
    <d v="2025-07-01T00:00:00"/>
    <s v="NetAsset Depreciation Entry"/>
    <n v="546198"/>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6"/>
    <d v="2025-07-31T00:00:00"/>
    <m/>
    <d v="2025-07-01T00:00:00"/>
    <s v="NetAsset Depreciation Entry"/>
    <n v="54619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6"/>
    <d v="2025-07-31T00:00:00"/>
    <m/>
    <d v="2025-07-01T00:00:00"/>
    <s v="NetAsset Depreciation Entry"/>
    <n v="54619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9"/>
    <d v="2025-07-31T00:00:00"/>
    <m/>
    <d v="2025-07-01T00:00:00"/>
    <s v="NetAsset Depreciation Entry"/>
    <n v="546203"/>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9"/>
    <d v="2025-07-31T00:00:00"/>
    <m/>
    <d v="2025-07-01T00:00:00"/>
    <s v="NetAsset Depreciation Entry"/>
    <n v="546203"/>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0"/>
    <d v="2025-07-31T00:00:00"/>
    <m/>
    <d v="2025-07-01T00:00:00"/>
    <s v="NetAsset Depreciation Entry"/>
    <n v="546204"/>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0"/>
    <d v="2025-07-31T00:00:00"/>
    <m/>
    <d v="2025-07-01T00:00:00"/>
    <s v="NetAsset Depreciation Entry"/>
    <n v="546204"/>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3"/>
    <d v="2025-07-31T00:00:00"/>
    <m/>
    <d v="2025-07-01T00:00:00"/>
    <s v="NetAsset Depreciation Entry"/>
    <n v="546208"/>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3"/>
    <d v="2025-07-31T00:00:00"/>
    <m/>
    <d v="2025-07-01T00:00:00"/>
    <s v="NetAsset Depreciation Entry"/>
    <n v="546208"/>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4"/>
    <d v="2025-07-31T00:00:00"/>
    <m/>
    <d v="2025-07-01T00:00:00"/>
    <s v="NetAsset Depreciation Entry"/>
    <n v="54620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4"/>
    <d v="2025-07-31T00:00:00"/>
    <m/>
    <d v="2025-07-01T00:00:00"/>
    <s v="NetAsset Depreciation Entry"/>
    <n v="54620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7"/>
    <d v="2025-07-31T00:00:00"/>
    <m/>
    <d v="2025-07-01T00:00:00"/>
    <s v="NetAsset Depreciation Entry"/>
    <n v="546211"/>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27"/>
    <d v="2025-07-31T00:00:00"/>
    <m/>
    <d v="2025-07-01T00:00:00"/>
    <s v="NetAsset Depreciation Entry"/>
    <n v="546211"/>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28"/>
    <d v="2025-07-31T00:00:00"/>
    <m/>
    <d v="2025-07-01T00:00:00"/>
    <s v="NetAsset Depreciation Entry"/>
    <n v="546213"/>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28"/>
    <d v="2025-07-31T00:00:00"/>
    <m/>
    <d v="2025-07-01T00:00:00"/>
    <s v="NetAsset Depreciation Entry"/>
    <n v="546213"/>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1"/>
    <d v="2025-07-31T00:00:00"/>
    <m/>
    <d v="2025-07-01T00:00:00"/>
    <s v="NetAsset Depreciation Entry"/>
    <n v="546216"/>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1"/>
    <d v="2025-07-31T00:00:00"/>
    <m/>
    <d v="2025-07-01T00:00:00"/>
    <s v="NetAsset Depreciation Entry"/>
    <n v="546216"/>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2"/>
    <d v="2025-07-31T00:00:00"/>
    <m/>
    <d v="2025-07-01T00:00:00"/>
    <s v="NetAsset Depreciation Entry"/>
    <n v="546218"/>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2"/>
    <d v="2025-07-31T00:00:00"/>
    <m/>
    <d v="2025-07-01T00:00:00"/>
    <s v="NetAsset Depreciation Entry"/>
    <n v="546218"/>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4"/>
    <d v="2025-07-31T00:00:00"/>
    <m/>
    <d v="2025-07-01T00:00:00"/>
    <s v="NetAsset Depreciation Entry"/>
    <n v="546222"/>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4"/>
    <d v="2025-07-31T00:00:00"/>
    <m/>
    <d v="2025-07-01T00:00:00"/>
    <s v="NetAsset Depreciation Entry"/>
    <n v="546222"/>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6"/>
    <d v="2025-07-31T00:00:00"/>
    <m/>
    <d v="2025-07-01T00:00:00"/>
    <s v="NetAsset Depreciation Entry"/>
    <n v="546223"/>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6"/>
    <d v="2025-07-31T00:00:00"/>
    <m/>
    <d v="2025-07-01T00:00:00"/>
    <s v="NetAsset Depreciation Entry"/>
    <n v="546223"/>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7"/>
    <d v="2025-07-31T00:00:00"/>
    <m/>
    <d v="2025-07-01T00:00:00"/>
    <s v="NetAsset Depreciation Entry"/>
    <n v="546225"/>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7"/>
    <d v="2025-07-31T00:00:00"/>
    <m/>
    <d v="2025-07-01T00:00:00"/>
    <s v="NetAsset Depreciation Entry"/>
    <n v="546225"/>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8"/>
    <d v="2025-07-31T00:00:00"/>
    <m/>
    <d v="2025-07-01T00:00:00"/>
    <s v="NetAsset Depreciation Entry"/>
    <n v="546227"/>
    <s v="NetAsset Depreciation Entry"/>
    <s v="Bluegrass Water"/>
    <m/>
    <n v="403000"/>
    <s v="Expense"/>
    <s v="FA34697 - Monthly Depreciation Entry"/>
    <n v="14253"/>
    <m/>
    <n v="14253"/>
    <s v="KY-Fox Run : KY-Fox Run-WW"/>
    <x v="7"/>
    <s v="No"/>
    <s v="Wastewater"/>
    <m/>
    <m/>
    <m/>
    <s v="CIAC Amort"/>
    <s v="Office Supplies and Travel Expense"/>
    <s v="Depreciation"/>
    <s v="Depreciation &amp; Amortization"/>
    <m/>
    <d v="2019-09-30T00:00:00"/>
    <s v="Depreciation Expense"/>
    <s v="Sewer"/>
    <n v="403000"/>
    <s v="Fox Run Utilities"/>
  </r>
  <r>
    <n v="1518738"/>
    <d v="2025-07-31T00:00:00"/>
    <m/>
    <d v="2025-07-01T00:00:00"/>
    <s v="NetAsset Depreciation Entry"/>
    <n v="546227"/>
    <s v="NetAsset Depreciation Entry"/>
    <s v="Bluegrass Water"/>
    <m/>
    <n v="108000"/>
    <s v="Fixed Asset"/>
    <s v="FA34697 - Monthly Depreciation Entry"/>
    <m/>
    <n v="14253"/>
    <n v="-14253"/>
    <s v="KY-Fox Run : KY-Fox Run-WW"/>
    <x v="7"/>
    <s v="No"/>
    <s v="Wastewater"/>
    <m/>
    <m/>
    <m/>
    <s v="ZZ-IGNORE"/>
    <m/>
    <s v="PPE"/>
    <s v="Property, Plant &amp; Equipment, Net"/>
    <m/>
    <d v="2019-09-30T00:00:00"/>
    <s v="Accum Depreciation Plant in Service"/>
    <s v="Sewer"/>
    <n v="108000"/>
    <s v="Fox Run Utilities"/>
  </r>
  <r>
    <n v="1518742"/>
    <d v="2025-07-31T00:00:00"/>
    <m/>
    <d v="2025-07-01T00:00:00"/>
    <s v="NetAsset Depreciation Entry"/>
    <n v="546233"/>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2"/>
    <d v="2025-07-31T00:00:00"/>
    <m/>
    <d v="2025-07-01T00:00:00"/>
    <s v="NetAsset Depreciation Entry"/>
    <n v="546233"/>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4"/>
    <d v="2025-07-31T00:00:00"/>
    <m/>
    <d v="2025-07-01T00:00:00"/>
    <s v="NetAsset Depreciation Entry"/>
    <n v="546230"/>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4"/>
    <d v="2025-07-31T00:00:00"/>
    <m/>
    <d v="2025-07-01T00:00:00"/>
    <s v="NetAsset Depreciation Entry"/>
    <n v="546230"/>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5"/>
    <d v="2025-07-31T00:00:00"/>
    <m/>
    <d v="2025-07-01T00:00:00"/>
    <s v="NetAsset Depreciation Entry"/>
    <n v="546236"/>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5"/>
    <d v="2025-07-31T00:00:00"/>
    <m/>
    <d v="2025-07-01T00:00:00"/>
    <s v="NetAsset Depreciation Entry"/>
    <n v="546236"/>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8"/>
    <d v="2025-07-31T00:00:00"/>
    <m/>
    <d v="2025-07-01T00:00:00"/>
    <s v="NetAsset Depreciation Entry"/>
    <n v="546238"/>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8"/>
    <d v="2025-07-31T00:00:00"/>
    <m/>
    <d v="2025-07-01T00:00:00"/>
    <s v="NetAsset Depreciation Entry"/>
    <n v="546238"/>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0"/>
    <d v="2025-07-31T00:00:00"/>
    <m/>
    <d v="2025-07-01T00:00:00"/>
    <s v="NetAsset Depreciation Entry"/>
    <n v="546242"/>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0"/>
    <d v="2025-07-31T00:00:00"/>
    <m/>
    <d v="2025-07-01T00:00:00"/>
    <s v="NetAsset Depreciation Entry"/>
    <n v="546242"/>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2"/>
    <d v="2025-07-31T00:00:00"/>
    <m/>
    <d v="2025-07-01T00:00:00"/>
    <s v="NetAsset Depreciation Entry"/>
    <n v="546239"/>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2"/>
    <d v="2025-07-31T00:00:00"/>
    <m/>
    <d v="2025-07-01T00:00:00"/>
    <s v="NetAsset Depreciation Entry"/>
    <n v="546239"/>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3"/>
    <d v="2025-07-31T00:00:00"/>
    <m/>
    <d v="2025-07-01T00:00:00"/>
    <s v="NetAsset Depreciation Entry"/>
    <n v="546245"/>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53"/>
    <d v="2025-07-31T00:00:00"/>
    <m/>
    <d v="2025-07-01T00:00:00"/>
    <s v="NetAsset Depreciation Entry"/>
    <n v="546245"/>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55"/>
    <d v="2025-07-31T00:00:00"/>
    <m/>
    <d v="2025-07-01T00:00:00"/>
    <s v="NetAsset Depreciation Entry"/>
    <n v="546247"/>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5"/>
    <d v="2025-07-31T00:00:00"/>
    <m/>
    <d v="2025-07-01T00:00:00"/>
    <s v="NetAsset Depreciation Entry"/>
    <n v="546247"/>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8"/>
    <d v="2025-07-31T00:00:00"/>
    <m/>
    <d v="2025-07-01T00:00:00"/>
    <s v="NetAsset Depreciation Entry"/>
    <n v="546249"/>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58"/>
    <d v="2025-07-31T00:00:00"/>
    <m/>
    <d v="2025-07-01T00:00:00"/>
    <s v="NetAsset Depreciation Entry"/>
    <n v="546249"/>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0"/>
    <d v="2025-07-31T00:00:00"/>
    <m/>
    <d v="2025-07-01T00:00:00"/>
    <s v="NetAsset Depreciation Entry"/>
    <n v="546252"/>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0"/>
    <d v="2025-07-31T00:00:00"/>
    <m/>
    <d v="2025-07-01T00:00:00"/>
    <s v="NetAsset Depreciation Entry"/>
    <n v="546252"/>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3"/>
    <d v="2025-07-31T00:00:00"/>
    <m/>
    <d v="2025-07-01T00:00:00"/>
    <s v="NetAsset Depreciation Entry"/>
    <n v="546254"/>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3"/>
    <d v="2025-07-31T00:00:00"/>
    <m/>
    <d v="2025-07-01T00:00:00"/>
    <s v="NetAsset Depreciation Entry"/>
    <n v="546254"/>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4"/>
    <d v="2025-07-31T00:00:00"/>
    <m/>
    <d v="2025-07-01T00:00:00"/>
    <s v="NetAsset Depreciation Entry"/>
    <n v="546257"/>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4"/>
    <d v="2025-07-31T00:00:00"/>
    <m/>
    <d v="2025-07-01T00:00:00"/>
    <s v="NetAsset Depreciation Entry"/>
    <n v="546257"/>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6"/>
    <d v="2025-07-31T00:00:00"/>
    <m/>
    <d v="2025-07-01T00:00:00"/>
    <s v="NetAsset Depreciation Entry"/>
    <n v="546260"/>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6"/>
    <d v="2025-07-31T00:00:00"/>
    <m/>
    <d v="2025-07-01T00:00:00"/>
    <s v="NetAsset Depreciation Entry"/>
    <n v="546260"/>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8"/>
    <d v="2025-07-31T00:00:00"/>
    <m/>
    <d v="2025-07-01T00:00:00"/>
    <s v="NetAsset Depreciation Entry"/>
    <n v="546262"/>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68"/>
    <d v="2025-07-31T00:00:00"/>
    <m/>
    <d v="2025-07-01T00:00:00"/>
    <s v="NetAsset Depreciation Entry"/>
    <n v="546262"/>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0"/>
    <d v="2025-07-31T00:00:00"/>
    <m/>
    <d v="2025-07-01T00:00:00"/>
    <s v="NetAsset Depreciation Entry"/>
    <n v="546267"/>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0"/>
    <d v="2025-07-31T00:00:00"/>
    <m/>
    <d v="2025-07-01T00:00:00"/>
    <s v="NetAsset Depreciation Entry"/>
    <n v="546267"/>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2"/>
    <d v="2025-07-31T00:00:00"/>
    <m/>
    <d v="2025-07-01T00:00:00"/>
    <s v="NetAsset Depreciation Entry"/>
    <n v="546266"/>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2"/>
    <d v="2025-07-31T00:00:00"/>
    <m/>
    <d v="2025-07-01T00:00:00"/>
    <s v="NetAsset Depreciation Entry"/>
    <n v="546266"/>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5"/>
    <d v="2025-07-31T00:00:00"/>
    <m/>
    <d v="2025-07-01T00:00:00"/>
    <s v="NetAsset Depreciation Entry"/>
    <n v="546272"/>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5"/>
    <d v="2025-07-31T00:00:00"/>
    <m/>
    <d v="2025-07-01T00:00:00"/>
    <s v="NetAsset Depreciation Entry"/>
    <n v="546272"/>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6"/>
    <d v="2025-07-31T00:00:00"/>
    <m/>
    <d v="2025-07-01T00:00:00"/>
    <s v="NetAsset Depreciation Entry"/>
    <n v="546270"/>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6"/>
    <d v="2025-07-31T00:00:00"/>
    <m/>
    <d v="2025-07-01T00:00:00"/>
    <s v="NetAsset Depreciation Entry"/>
    <n v="546270"/>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8"/>
    <d v="2025-07-31T00:00:00"/>
    <m/>
    <d v="2025-07-01T00:00:00"/>
    <s v="NetAsset Depreciation Entry"/>
    <n v="546275"/>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8"/>
    <d v="2025-07-31T00:00:00"/>
    <m/>
    <d v="2025-07-01T00:00:00"/>
    <s v="NetAsset Depreciation Entry"/>
    <n v="546275"/>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80"/>
    <d v="2025-07-31T00:00:00"/>
    <m/>
    <d v="2025-07-01T00:00:00"/>
    <s v="NetAsset Depreciation Entry"/>
    <n v="546277"/>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80"/>
    <d v="2025-07-31T00:00:00"/>
    <m/>
    <d v="2025-07-01T00:00:00"/>
    <s v="NetAsset Depreciation Entry"/>
    <n v="546277"/>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81"/>
    <d v="2025-07-31T00:00:00"/>
    <m/>
    <d v="2025-07-01T00:00:00"/>
    <s v="NetAsset Depreciation Entry"/>
    <n v="546279"/>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1"/>
    <d v="2025-07-31T00:00:00"/>
    <m/>
    <d v="2025-07-01T00:00:00"/>
    <s v="NetAsset Depreciation Entry"/>
    <n v="546279"/>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4"/>
    <d v="2025-07-31T00:00:00"/>
    <m/>
    <d v="2025-07-01T00:00:00"/>
    <s v="NetAsset Depreciation Entry"/>
    <n v="546282"/>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4"/>
    <d v="2025-07-31T00:00:00"/>
    <m/>
    <d v="2025-07-01T00:00:00"/>
    <s v="NetAsset Depreciation Entry"/>
    <n v="546282"/>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6"/>
    <d v="2025-07-31T00:00:00"/>
    <m/>
    <d v="2025-07-01T00:00:00"/>
    <s v="NetAsset Depreciation Entry"/>
    <n v="546284"/>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6"/>
    <d v="2025-07-31T00:00:00"/>
    <m/>
    <d v="2025-07-01T00:00:00"/>
    <s v="NetAsset Depreciation Entry"/>
    <n v="546284"/>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8"/>
    <d v="2025-07-31T00:00:00"/>
    <m/>
    <d v="2025-07-01T00:00:00"/>
    <s v="NetAsset Depreciation Entry"/>
    <n v="546286"/>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8"/>
    <d v="2025-07-31T00:00:00"/>
    <m/>
    <d v="2025-07-01T00:00:00"/>
    <s v="NetAsset Depreciation Entry"/>
    <n v="546286"/>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9"/>
    <d v="2025-07-31T00:00:00"/>
    <m/>
    <d v="2025-07-01T00:00:00"/>
    <s v="NetAsset Depreciation Entry"/>
    <n v="546291"/>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9"/>
    <d v="2025-07-31T00:00:00"/>
    <m/>
    <d v="2025-07-01T00:00:00"/>
    <s v="NetAsset Depreciation Entry"/>
    <n v="546291"/>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1"/>
    <d v="2025-07-31T00:00:00"/>
    <m/>
    <d v="2025-07-01T00:00:00"/>
    <s v="NetAsset Depreciation Entry"/>
    <n v="546289"/>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91"/>
    <d v="2025-07-31T00:00:00"/>
    <m/>
    <d v="2025-07-01T00:00:00"/>
    <s v="NetAsset Depreciation Entry"/>
    <n v="546289"/>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4"/>
    <d v="2025-07-31T00:00:00"/>
    <m/>
    <d v="2025-07-01T00:00:00"/>
    <s v="NetAsset Depreciation Entry"/>
    <n v="546293"/>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94"/>
    <d v="2025-07-31T00:00:00"/>
    <m/>
    <d v="2025-07-01T00:00:00"/>
    <s v="NetAsset Depreciation Entry"/>
    <n v="546293"/>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6"/>
    <d v="2025-07-31T00:00:00"/>
    <m/>
    <d v="2025-07-01T00:00:00"/>
    <s v="NetAsset Depreciation Entry"/>
    <n v="546295"/>
    <s v="NetAsset Depreciation Entry"/>
    <s v="Bluegrass Water"/>
    <m/>
    <n v="403000"/>
    <s v="Expense"/>
    <s v="FA34701 - Monthly Depreciation Entry"/>
    <n v="8333.33"/>
    <m/>
    <n v="8333.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796"/>
    <d v="2025-07-31T00:00:00"/>
    <m/>
    <d v="2025-07-01T00:00:00"/>
    <s v="NetAsset Depreciation Entry"/>
    <n v="546295"/>
    <s v="NetAsset Depreciation Entry"/>
    <s v="Bluegrass Water"/>
    <m/>
    <n v="108000"/>
    <s v="Fixed Asset"/>
    <s v="FA34701 - Monthly Depreciation Entry"/>
    <m/>
    <n v="8333.33"/>
    <n v="-8333.33"/>
    <s v="KY-Marshall Co. Environmental : KY-Great Oaks-WW"/>
    <x v="9"/>
    <s v="No"/>
    <s v="Wastewater"/>
    <m/>
    <m/>
    <m/>
    <s v="ZZ-IGNORE"/>
    <m/>
    <s v="PPE"/>
    <s v="Property, Plant &amp; Equipment, Net"/>
    <m/>
    <d v="2019-09-30T00:00:00"/>
    <s v="Accum Depreciation Plant in Service"/>
    <s v="Sewer"/>
    <n v="108000"/>
    <s v="Marshall County Environmental"/>
  </r>
  <r>
    <n v="1518798"/>
    <d v="2025-07-31T00:00:00"/>
    <m/>
    <d v="2025-07-01T00:00:00"/>
    <s v="NetAsset Depreciation Entry"/>
    <n v="546299"/>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798"/>
    <d v="2025-07-31T00:00:00"/>
    <m/>
    <d v="2025-07-01T00:00:00"/>
    <s v="NetAsset Depreciation Entry"/>
    <n v="546299"/>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799"/>
    <d v="2025-07-31T00:00:00"/>
    <m/>
    <d v="2025-07-01T00:00:00"/>
    <s v="NetAsset Depreciation Entry"/>
    <n v="546301"/>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799"/>
    <d v="2025-07-31T00:00:00"/>
    <m/>
    <d v="2025-07-01T00:00:00"/>
    <s v="NetAsset Depreciation Entry"/>
    <n v="546301"/>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2"/>
    <d v="2025-07-31T00:00:00"/>
    <m/>
    <d v="2025-07-01T00:00:00"/>
    <s v="NetAsset Depreciation Entry"/>
    <n v="546305"/>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2"/>
    <d v="2025-07-31T00:00:00"/>
    <m/>
    <d v="2025-07-01T00:00:00"/>
    <s v="NetAsset Depreciation Entry"/>
    <n v="546305"/>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4"/>
    <d v="2025-07-31T00:00:00"/>
    <m/>
    <d v="2025-07-01T00:00:00"/>
    <s v="NetAsset Depreciation Entry"/>
    <n v="546306"/>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4"/>
    <d v="2025-07-31T00:00:00"/>
    <m/>
    <d v="2025-07-01T00:00:00"/>
    <s v="NetAsset Depreciation Entry"/>
    <n v="546306"/>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5"/>
    <d v="2025-07-31T00:00:00"/>
    <m/>
    <d v="2025-07-01T00:00:00"/>
    <s v="NetAsset Depreciation Entry"/>
    <n v="546309"/>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5"/>
    <d v="2025-07-31T00:00:00"/>
    <m/>
    <d v="2025-07-01T00:00:00"/>
    <s v="NetAsset Depreciation Entry"/>
    <n v="546309"/>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8"/>
    <d v="2025-07-31T00:00:00"/>
    <m/>
    <d v="2025-07-01T00:00:00"/>
    <s v="NetAsset Depreciation Entry"/>
    <n v="546311"/>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8"/>
    <d v="2025-07-31T00:00:00"/>
    <m/>
    <d v="2025-07-01T00:00:00"/>
    <s v="NetAsset Depreciation Entry"/>
    <n v="546311"/>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9"/>
    <d v="2025-07-31T00:00:00"/>
    <m/>
    <d v="2025-07-01T00:00:00"/>
    <s v="NetAsset Depreciation Entry"/>
    <n v="546314"/>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9"/>
    <d v="2025-07-31T00:00:00"/>
    <m/>
    <d v="2025-07-01T00:00:00"/>
    <s v="NetAsset Depreciation Entry"/>
    <n v="546314"/>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12"/>
    <d v="2025-07-31T00:00:00"/>
    <m/>
    <d v="2025-07-01T00:00:00"/>
    <s v="NetAsset Depreciation Entry"/>
    <n v="546316"/>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2"/>
    <d v="2025-07-31T00:00:00"/>
    <m/>
    <d v="2025-07-01T00:00:00"/>
    <s v="NetAsset Depreciation Entry"/>
    <n v="546316"/>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5"/>
    <d v="2025-07-31T00:00:00"/>
    <m/>
    <d v="2025-07-01T00:00:00"/>
    <s v="NetAsset Depreciation Entry"/>
    <n v="546319"/>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5"/>
    <d v="2025-07-31T00:00:00"/>
    <m/>
    <d v="2025-07-01T00:00:00"/>
    <s v="NetAsset Depreciation Entry"/>
    <n v="546319"/>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6"/>
    <d v="2025-07-31T00:00:00"/>
    <m/>
    <d v="2025-07-01T00:00:00"/>
    <s v="NetAsset Depreciation Entry"/>
    <n v="546321"/>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6"/>
    <d v="2025-07-31T00:00:00"/>
    <m/>
    <d v="2025-07-01T00:00:00"/>
    <s v="NetAsset Depreciation Entry"/>
    <n v="546321"/>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7"/>
    <d v="2025-07-31T00:00:00"/>
    <m/>
    <d v="2025-07-01T00:00:00"/>
    <s v="NetAsset Depreciation Entry"/>
    <n v="546322"/>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7"/>
    <d v="2025-07-31T00:00:00"/>
    <m/>
    <d v="2025-07-01T00:00:00"/>
    <s v="NetAsset Depreciation Entry"/>
    <n v="546322"/>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0"/>
    <d v="2025-07-31T00:00:00"/>
    <m/>
    <d v="2025-07-01T00:00:00"/>
    <s v="NetAsset Depreciation Entry"/>
    <n v="546325"/>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0"/>
    <d v="2025-07-31T00:00:00"/>
    <m/>
    <d v="2025-07-01T00:00:00"/>
    <s v="NetAsset Depreciation Entry"/>
    <n v="546325"/>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1"/>
    <d v="2025-07-31T00:00:00"/>
    <m/>
    <d v="2025-07-01T00:00:00"/>
    <s v="NetAsset Depreciation Entry"/>
    <n v="546329"/>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1"/>
    <d v="2025-07-31T00:00:00"/>
    <m/>
    <d v="2025-07-01T00:00:00"/>
    <s v="NetAsset Depreciation Entry"/>
    <n v="546329"/>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4"/>
    <d v="2025-07-31T00:00:00"/>
    <m/>
    <d v="2025-07-01T00:00:00"/>
    <s v="NetAsset Depreciation Entry"/>
    <n v="546330"/>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4"/>
    <d v="2025-07-31T00:00:00"/>
    <m/>
    <d v="2025-07-01T00:00:00"/>
    <s v="NetAsset Depreciation Entry"/>
    <n v="546330"/>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5"/>
    <d v="2025-07-31T00:00:00"/>
    <m/>
    <d v="2025-07-01T00:00:00"/>
    <s v="NetAsset Depreciation Entry"/>
    <n v="546333"/>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5"/>
    <d v="2025-07-31T00:00:00"/>
    <m/>
    <d v="2025-07-01T00:00:00"/>
    <s v="NetAsset Depreciation Entry"/>
    <n v="546333"/>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28"/>
    <d v="2025-07-31T00:00:00"/>
    <m/>
    <d v="2025-07-01T00:00:00"/>
    <s v="NetAsset Depreciation Entry"/>
    <n v="546335"/>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8"/>
    <d v="2025-07-31T00:00:00"/>
    <m/>
    <d v="2025-07-01T00:00:00"/>
    <s v="NetAsset Depreciation Entry"/>
    <n v="546335"/>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1"/>
    <d v="2025-07-31T00:00:00"/>
    <m/>
    <d v="2025-07-01T00:00:00"/>
    <s v="NetAsset Depreciation Entry"/>
    <n v="546339"/>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1"/>
    <d v="2025-07-31T00:00:00"/>
    <m/>
    <d v="2025-07-01T00:00:00"/>
    <s v="NetAsset Depreciation Entry"/>
    <n v="546339"/>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2"/>
    <d v="2025-07-31T00:00:00"/>
    <m/>
    <d v="2025-07-01T00:00:00"/>
    <s v="NetAsset Depreciation Entry"/>
    <n v="546340"/>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2"/>
    <d v="2025-07-31T00:00:00"/>
    <m/>
    <d v="2025-07-01T00:00:00"/>
    <s v="NetAsset Depreciation Entry"/>
    <n v="546340"/>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4"/>
    <d v="2025-07-31T00:00:00"/>
    <m/>
    <d v="2025-07-01T00:00:00"/>
    <s v="NetAsset Depreciation Entry"/>
    <n v="546343"/>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4"/>
    <d v="2025-07-31T00:00:00"/>
    <m/>
    <d v="2025-07-01T00:00:00"/>
    <s v="NetAsset Depreciation Entry"/>
    <n v="546343"/>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6"/>
    <d v="2025-07-31T00:00:00"/>
    <m/>
    <d v="2025-07-01T00:00:00"/>
    <s v="NetAsset Depreciation Entry"/>
    <n v="546345"/>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6"/>
    <d v="2025-07-31T00:00:00"/>
    <m/>
    <d v="2025-07-01T00:00:00"/>
    <s v="NetAsset Depreciation Entry"/>
    <n v="546345"/>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7"/>
    <d v="2025-07-31T00:00:00"/>
    <m/>
    <d v="2025-07-01T00:00:00"/>
    <s v="NetAsset Depreciation Entry"/>
    <n v="546348"/>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7"/>
    <d v="2025-07-31T00:00:00"/>
    <m/>
    <d v="2025-07-01T00:00:00"/>
    <s v="NetAsset Depreciation Entry"/>
    <n v="546348"/>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40"/>
    <d v="2025-07-31T00:00:00"/>
    <m/>
    <d v="2025-07-01T00:00:00"/>
    <s v="NetAsset Depreciation Entry"/>
    <n v="546350"/>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0"/>
    <d v="2025-07-31T00:00:00"/>
    <m/>
    <d v="2025-07-01T00:00:00"/>
    <s v="NetAsset Depreciation Entry"/>
    <n v="546350"/>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1"/>
    <d v="2025-07-31T00:00:00"/>
    <m/>
    <d v="2025-07-01T00:00:00"/>
    <s v="NetAsset Depreciation Entry"/>
    <n v="546352"/>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1"/>
    <d v="2025-07-31T00:00:00"/>
    <m/>
    <d v="2025-07-01T00:00:00"/>
    <s v="NetAsset Depreciation Entry"/>
    <n v="546352"/>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4"/>
    <d v="2025-07-31T00:00:00"/>
    <m/>
    <d v="2025-07-01T00:00:00"/>
    <s v="NetAsset Depreciation Entry"/>
    <n v="546355"/>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4"/>
    <d v="2025-07-31T00:00:00"/>
    <m/>
    <d v="2025-07-01T00:00:00"/>
    <s v="NetAsset Depreciation Entry"/>
    <n v="546355"/>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7"/>
    <d v="2025-07-31T00:00:00"/>
    <m/>
    <d v="2025-07-01T00:00:00"/>
    <s v="NetAsset Depreciation Entry"/>
    <n v="546357"/>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7"/>
    <d v="2025-07-31T00:00:00"/>
    <m/>
    <d v="2025-07-01T00:00:00"/>
    <s v="NetAsset Depreciation Entry"/>
    <n v="546357"/>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8"/>
    <d v="2025-07-31T00:00:00"/>
    <m/>
    <d v="2025-07-01T00:00:00"/>
    <s v="NetAsset Depreciation Entry"/>
    <n v="546359"/>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8"/>
    <d v="2025-07-31T00:00:00"/>
    <m/>
    <d v="2025-07-01T00:00:00"/>
    <s v="NetAsset Depreciation Entry"/>
    <n v="546359"/>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9"/>
    <d v="2025-07-31T00:00:00"/>
    <m/>
    <d v="2025-07-01T00:00:00"/>
    <s v="NetAsset Depreciation Entry"/>
    <n v="546362"/>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9"/>
    <d v="2025-07-31T00:00:00"/>
    <m/>
    <d v="2025-07-01T00:00:00"/>
    <s v="NetAsset Depreciation Entry"/>
    <n v="546362"/>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52"/>
    <d v="2025-07-31T00:00:00"/>
    <m/>
    <d v="2025-07-01T00:00:00"/>
    <s v="NetAsset Depreciation Entry"/>
    <n v="546364"/>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52"/>
    <d v="2025-07-31T00:00:00"/>
    <m/>
    <d v="2025-07-01T00:00:00"/>
    <s v="NetAsset Depreciation Entry"/>
    <n v="546364"/>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55"/>
    <d v="2025-07-31T00:00:00"/>
    <m/>
    <d v="2025-07-01T00:00:00"/>
    <s v="NetAsset Depreciation Entry"/>
    <n v="546368"/>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5"/>
    <d v="2025-07-31T00:00:00"/>
    <m/>
    <d v="2025-07-01T00:00:00"/>
    <s v="NetAsset Depreciation Entry"/>
    <n v="546368"/>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56"/>
    <d v="2025-07-31T00:00:00"/>
    <m/>
    <d v="2025-07-01T00:00:00"/>
    <s v="NetAsset Depreciation Entry"/>
    <n v="54636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6"/>
    <d v="2025-07-31T00:00:00"/>
    <m/>
    <d v="2025-07-01T00:00:00"/>
    <s v="NetAsset Depreciation Entry"/>
    <n v="54636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59"/>
    <d v="2025-07-31T00:00:00"/>
    <m/>
    <d v="2025-07-01T00:00:00"/>
    <s v="NetAsset Depreciation Entry"/>
    <n v="546372"/>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9"/>
    <d v="2025-07-31T00:00:00"/>
    <m/>
    <d v="2025-07-01T00:00:00"/>
    <s v="NetAsset Depreciation Entry"/>
    <n v="546372"/>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0"/>
    <d v="2025-07-31T00:00:00"/>
    <m/>
    <d v="2025-07-01T00:00:00"/>
    <s v="NetAsset Depreciation Entry"/>
    <n v="546374"/>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0"/>
    <d v="2025-07-31T00:00:00"/>
    <m/>
    <d v="2025-07-01T00:00:00"/>
    <s v="NetAsset Depreciation Entry"/>
    <n v="546374"/>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3"/>
    <d v="2025-07-31T00:00:00"/>
    <m/>
    <d v="2025-07-01T00:00:00"/>
    <s v="NetAsset Depreciation Entry"/>
    <n v="546377"/>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3"/>
    <d v="2025-07-31T00:00:00"/>
    <m/>
    <d v="2025-07-01T00:00:00"/>
    <s v="NetAsset Depreciation Entry"/>
    <n v="546377"/>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4"/>
    <d v="2025-07-31T00:00:00"/>
    <m/>
    <d v="2025-07-01T00:00:00"/>
    <s v="NetAsset Depreciation Entry"/>
    <n v="54637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4"/>
    <d v="2025-07-31T00:00:00"/>
    <m/>
    <d v="2025-07-01T00:00:00"/>
    <s v="NetAsset Depreciation Entry"/>
    <n v="54637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7"/>
    <d v="2025-07-31T00:00:00"/>
    <m/>
    <d v="2025-07-01T00:00:00"/>
    <s v="NetAsset Depreciation Entry"/>
    <n v="546381"/>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7"/>
    <d v="2025-07-31T00:00:00"/>
    <m/>
    <d v="2025-07-01T00:00:00"/>
    <s v="NetAsset Depreciation Entry"/>
    <n v="546381"/>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8"/>
    <d v="2025-07-31T00:00:00"/>
    <m/>
    <d v="2025-07-01T00:00:00"/>
    <s v="NetAsset Depreciation Entry"/>
    <n v="546384"/>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68"/>
    <d v="2025-07-31T00:00:00"/>
    <m/>
    <d v="2025-07-01T00:00:00"/>
    <s v="NetAsset Depreciation Entry"/>
    <n v="546384"/>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0"/>
    <d v="2025-07-31T00:00:00"/>
    <m/>
    <d v="2025-07-01T00:00:00"/>
    <s v="NetAsset Depreciation Entry"/>
    <n v="546385"/>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0"/>
    <d v="2025-07-31T00:00:00"/>
    <m/>
    <d v="2025-07-01T00:00:00"/>
    <s v="NetAsset Depreciation Entry"/>
    <n v="546385"/>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2"/>
    <d v="2025-07-31T00:00:00"/>
    <m/>
    <d v="2025-07-01T00:00:00"/>
    <s v="NetAsset Depreciation Entry"/>
    <n v="546388"/>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2"/>
    <d v="2025-07-31T00:00:00"/>
    <m/>
    <d v="2025-07-01T00:00:00"/>
    <s v="NetAsset Depreciation Entry"/>
    <n v="546388"/>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3"/>
    <d v="2025-07-31T00:00:00"/>
    <m/>
    <d v="2025-07-01T00:00:00"/>
    <s v="NetAsset Depreciation Entry"/>
    <n v="546392"/>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3"/>
    <d v="2025-07-31T00:00:00"/>
    <m/>
    <d v="2025-07-01T00:00:00"/>
    <s v="NetAsset Depreciation Entry"/>
    <n v="546392"/>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6"/>
    <d v="2025-07-31T00:00:00"/>
    <m/>
    <d v="2025-07-01T00:00:00"/>
    <s v="NetAsset Depreciation Entry"/>
    <n v="546393"/>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6"/>
    <d v="2025-07-31T00:00:00"/>
    <m/>
    <d v="2025-07-01T00:00:00"/>
    <s v="NetAsset Depreciation Entry"/>
    <n v="546393"/>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7"/>
    <d v="2025-07-31T00:00:00"/>
    <m/>
    <d v="2025-07-01T00:00:00"/>
    <s v="NetAsset Depreciation Entry"/>
    <n v="546395"/>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7"/>
    <d v="2025-07-31T00:00:00"/>
    <m/>
    <d v="2025-07-01T00:00:00"/>
    <s v="NetAsset Depreciation Entry"/>
    <n v="546395"/>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9"/>
    <d v="2025-07-31T00:00:00"/>
    <m/>
    <d v="2025-07-01T00:00:00"/>
    <s v="NetAsset Depreciation Entry"/>
    <n v="546397"/>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9"/>
    <d v="2025-07-31T00:00:00"/>
    <m/>
    <d v="2025-07-01T00:00:00"/>
    <s v="NetAsset Depreciation Entry"/>
    <n v="546397"/>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82"/>
    <d v="2025-07-31T00:00:00"/>
    <m/>
    <d v="2025-07-01T00:00:00"/>
    <s v="NetAsset Depreciation Entry"/>
    <n v="546400"/>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2"/>
    <d v="2025-07-31T00:00:00"/>
    <m/>
    <d v="2025-07-01T00:00:00"/>
    <s v="NetAsset Depreciation Entry"/>
    <n v="546400"/>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883"/>
    <d v="2025-07-31T00:00:00"/>
    <m/>
    <d v="2025-07-01T00:00:00"/>
    <s v="NetAsset Depreciation Entry"/>
    <n v="546402"/>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3"/>
    <d v="2025-07-31T00:00:00"/>
    <m/>
    <d v="2025-07-01T00:00:00"/>
    <s v="NetAsset Depreciation Entry"/>
    <n v="546402"/>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885"/>
    <d v="2025-07-31T00:00:00"/>
    <m/>
    <d v="2025-07-01T00:00:00"/>
    <s v="NetAsset Depreciation Entry"/>
    <n v="546404"/>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5"/>
    <d v="2025-07-31T00:00:00"/>
    <m/>
    <d v="2025-07-01T00:00:00"/>
    <s v="NetAsset Depreciation Entry"/>
    <n v="546404"/>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87"/>
    <d v="2025-07-31T00:00:00"/>
    <m/>
    <d v="2025-07-01T00:00:00"/>
    <s v="NetAsset Depreciation Entry"/>
    <n v="546407"/>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87"/>
    <d v="2025-07-31T00:00:00"/>
    <m/>
    <d v="2025-07-01T00:00:00"/>
    <s v="NetAsset Depreciation Entry"/>
    <n v="546407"/>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0"/>
    <d v="2025-07-31T00:00:00"/>
    <m/>
    <d v="2025-07-01T00:00:00"/>
    <s v="NetAsset Depreciation Entry"/>
    <n v="546410"/>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0"/>
    <d v="2025-07-31T00:00:00"/>
    <m/>
    <d v="2025-07-01T00:00:00"/>
    <s v="NetAsset Depreciation Entry"/>
    <n v="546410"/>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1"/>
    <d v="2025-07-31T00:00:00"/>
    <m/>
    <d v="2025-07-01T00:00:00"/>
    <s v="NetAsset Depreciation Entry"/>
    <n v="546411"/>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1"/>
    <d v="2025-07-31T00:00:00"/>
    <m/>
    <d v="2025-07-01T00:00:00"/>
    <s v="NetAsset Depreciation Entry"/>
    <n v="546411"/>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3"/>
    <d v="2025-07-31T00:00:00"/>
    <m/>
    <d v="2025-07-01T00:00:00"/>
    <s v="NetAsset Depreciation Entry"/>
    <n v="546415"/>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3"/>
    <d v="2025-07-31T00:00:00"/>
    <m/>
    <d v="2025-07-01T00:00:00"/>
    <s v="NetAsset Depreciation Entry"/>
    <n v="546415"/>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5"/>
    <d v="2025-07-31T00:00:00"/>
    <m/>
    <d v="2025-07-01T00:00:00"/>
    <s v="NetAsset Depreciation Entry"/>
    <n v="546416"/>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5"/>
    <d v="2025-07-31T00:00:00"/>
    <m/>
    <d v="2025-07-01T00:00:00"/>
    <s v="NetAsset Depreciation Entry"/>
    <n v="546416"/>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8998"/>
    <d v="2025-07-31T00:00:00"/>
    <m/>
    <d v="2025-07-01T00:00:00"/>
    <s v="NetAsset Depreciation Entry"/>
    <n v="546419"/>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8"/>
    <d v="2025-07-31T00:00:00"/>
    <m/>
    <d v="2025-07-01T00:00:00"/>
    <s v="NetAsset Depreciation Entry"/>
    <n v="546419"/>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8999"/>
    <d v="2025-07-31T00:00:00"/>
    <m/>
    <d v="2025-07-01T00:00:00"/>
    <s v="NetAsset Depreciation Entry"/>
    <n v="546421"/>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9"/>
    <d v="2025-07-31T00:00:00"/>
    <m/>
    <d v="2025-07-01T00:00:00"/>
    <s v="NetAsset Depreciation Entry"/>
    <n v="546421"/>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1"/>
    <d v="2025-07-31T00:00:00"/>
    <m/>
    <d v="2025-07-01T00:00:00"/>
    <s v="NetAsset Depreciation Entry"/>
    <n v="546424"/>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1"/>
    <d v="2025-07-31T00:00:00"/>
    <m/>
    <d v="2025-07-01T00:00:00"/>
    <s v="NetAsset Depreciation Entry"/>
    <n v="546424"/>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3"/>
    <d v="2025-07-31T00:00:00"/>
    <m/>
    <d v="2025-07-01T00:00:00"/>
    <s v="NetAsset Depreciation Entry"/>
    <n v="546426"/>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3"/>
    <d v="2025-07-31T00:00:00"/>
    <m/>
    <d v="2025-07-01T00:00:00"/>
    <s v="NetAsset Depreciation Entry"/>
    <n v="546426"/>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5"/>
    <d v="2025-07-31T00:00:00"/>
    <m/>
    <d v="2025-07-01T00:00:00"/>
    <s v="NetAsset Depreciation Entry"/>
    <n v="546428"/>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5"/>
    <d v="2025-07-31T00:00:00"/>
    <m/>
    <d v="2025-07-01T00:00:00"/>
    <s v="NetAsset Depreciation Entry"/>
    <n v="546428"/>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7"/>
    <d v="2025-07-31T00:00:00"/>
    <m/>
    <d v="2025-07-01T00:00:00"/>
    <s v="NetAsset Depreciation Entry"/>
    <n v="546431"/>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7"/>
    <d v="2025-07-31T00:00:00"/>
    <m/>
    <d v="2025-07-01T00:00:00"/>
    <s v="NetAsset Depreciation Entry"/>
    <n v="546431"/>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9"/>
    <d v="2025-07-31T00:00:00"/>
    <m/>
    <d v="2025-07-01T00:00:00"/>
    <s v="NetAsset Depreciation Entry"/>
    <n v="54643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09"/>
    <d v="2025-07-31T00:00:00"/>
    <m/>
    <d v="2025-07-01T00:00:00"/>
    <s v="NetAsset Depreciation Entry"/>
    <n v="54643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1"/>
    <d v="2025-07-31T00:00:00"/>
    <m/>
    <d v="2025-07-01T00:00:00"/>
    <s v="NetAsset Depreciation Entry"/>
    <n v="546435"/>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1"/>
    <d v="2025-07-31T00:00:00"/>
    <m/>
    <d v="2025-07-01T00:00:00"/>
    <s v="NetAsset Depreciation Entry"/>
    <n v="546435"/>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4"/>
    <d v="2025-07-31T00:00:00"/>
    <m/>
    <d v="2025-07-01T00:00:00"/>
    <s v="NetAsset Depreciation Entry"/>
    <n v="546438"/>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4"/>
    <d v="2025-07-31T00:00:00"/>
    <m/>
    <d v="2025-07-01T00:00:00"/>
    <s v="NetAsset Depreciation Entry"/>
    <n v="546438"/>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5"/>
    <d v="2025-07-31T00:00:00"/>
    <m/>
    <d v="2025-07-01T00:00:00"/>
    <s v="NetAsset Depreciation Entry"/>
    <n v="546440"/>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5"/>
    <d v="2025-07-31T00:00:00"/>
    <m/>
    <d v="2025-07-01T00:00:00"/>
    <s v="NetAsset Depreciation Entry"/>
    <n v="546440"/>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8"/>
    <d v="2025-07-31T00:00:00"/>
    <m/>
    <d v="2025-07-01T00:00:00"/>
    <s v="NetAsset Depreciation Entry"/>
    <n v="54644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8"/>
    <d v="2025-07-31T00:00:00"/>
    <m/>
    <d v="2025-07-01T00:00:00"/>
    <s v="NetAsset Depreciation Entry"/>
    <n v="54644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9"/>
    <d v="2025-07-31T00:00:00"/>
    <m/>
    <d v="2025-07-01T00:00:00"/>
    <s v="NetAsset Depreciation Entry"/>
    <n v="546445"/>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9"/>
    <d v="2025-07-31T00:00:00"/>
    <m/>
    <d v="2025-07-01T00:00:00"/>
    <s v="NetAsset Depreciation Entry"/>
    <n v="546445"/>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22"/>
    <d v="2025-07-31T00:00:00"/>
    <m/>
    <d v="2025-07-01T00:00:00"/>
    <s v="NetAsset Depreciation Entry"/>
    <n v="546449"/>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22"/>
    <d v="2025-07-31T00:00:00"/>
    <m/>
    <d v="2025-07-01T00:00:00"/>
    <s v="NetAsset Depreciation Entry"/>
    <n v="546449"/>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23"/>
    <d v="2025-07-31T00:00:00"/>
    <m/>
    <d v="2025-07-01T00:00:00"/>
    <s v="NetAsset Depreciation Entry"/>
    <n v="546450"/>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3"/>
    <d v="2025-07-31T00:00:00"/>
    <m/>
    <d v="2025-07-01T00:00:00"/>
    <s v="NetAsset Depreciation Entry"/>
    <n v="546450"/>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26"/>
    <d v="2025-07-31T00:00:00"/>
    <m/>
    <d v="2025-07-01T00:00:00"/>
    <s v="NetAsset Depreciation Entry"/>
    <n v="54645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6"/>
    <d v="2025-07-31T00:00:00"/>
    <m/>
    <d v="2025-07-01T00:00:00"/>
    <s v="NetAsset Depreciation Entry"/>
    <n v="54645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27"/>
    <d v="2025-07-31T00:00:00"/>
    <m/>
    <d v="2025-07-01T00:00:00"/>
    <s v="NetAsset Depreciation Entry"/>
    <n v="546455"/>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7"/>
    <d v="2025-07-31T00:00:00"/>
    <m/>
    <d v="2025-07-01T00:00:00"/>
    <s v="NetAsset Depreciation Entry"/>
    <n v="546455"/>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0"/>
    <d v="2025-07-31T00:00:00"/>
    <m/>
    <d v="2025-07-01T00:00:00"/>
    <s v="NetAsset Depreciation Entry"/>
    <n v="546459"/>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0"/>
    <d v="2025-07-31T00:00:00"/>
    <m/>
    <d v="2025-07-01T00:00:00"/>
    <s v="NetAsset Depreciation Entry"/>
    <n v="546459"/>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1"/>
    <d v="2025-07-31T00:00:00"/>
    <m/>
    <d v="2025-07-01T00:00:00"/>
    <s v="NetAsset Depreciation Entry"/>
    <n v="546460"/>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1"/>
    <d v="2025-07-31T00:00:00"/>
    <m/>
    <d v="2025-07-01T00:00:00"/>
    <s v="NetAsset Depreciation Entry"/>
    <n v="546460"/>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4"/>
    <d v="2025-07-31T00:00:00"/>
    <m/>
    <d v="2025-07-01T00:00:00"/>
    <s v="NetAsset Depreciation Entry"/>
    <n v="546463"/>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4"/>
    <d v="2025-07-31T00:00:00"/>
    <m/>
    <d v="2025-07-01T00:00:00"/>
    <s v="NetAsset Depreciation Entry"/>
    <n v="546463"/>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5"/>
    <d v="2025-07-31T00:00:00"/>
    <m/>
    <d v="2025-07-01T00:00:00"/>
    <s v="NetAsset Depreciation Entry"/>
    <n v="54646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5"/>
    <d v="2025-07-31T00:00:00"/>
    <m/>
    <d v="2025-07-01T00:00:00"/>
    <s v="NetAsset Depreciation Entry"/>
    <n v="54646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8"/>
    <d v="2025-07-31T00:00:00"/>
    <m/>
    <d v="2025-07-01T00:00:00"/>
    <s v="NetAsset Depreciation Entry"/>
    <n v="546468"/>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38"/>
    <d v="2025-07-31T00:00:00"/>
    <m/>
    <d v="2025-07-01T00:00:00"/>
    <s v="NetAsset Depreciation Entry"/>
    <n v="546468"/>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39"/>
    <d v="2025-07-31T00:00:00"/>
    <m/>
    <d v="2025-07-01T00:00:00"/>
    <s v="NetAsset Depreciation Entry"/>
    <n v="546469"/>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39"/>
    <d v="2025-07-31T00:00:00"/>
    <m/>
    <d v="2025-07-01T00:00:00"/>
    <s v="NetAsset Depreciation Entry"/>
    <n v="546469"/>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2"/>
    <d v="2025-07-31T00:00:00"/>
    <m/>
    <d v="2025-07-01T00:00:00"/>
    <s v="NetAsset Depreciation Entry"/>
    <n v="546474"/>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2"/>
    <d v="2025-07-31T00:00:00"/>
    <m/>
    <d v="2025-07-01T00:00:00"/>
    <s v="NetAsset Depreciation Entry"/>
    <n v="546474"/>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3"/>
    <d v="2025-07-31T00:00:00"/>
    <m/>
    <d v="2025-07-01T00:00:00"/>
    <s v="NetAsset Depreciation Entry"/>
    <n v="546473"/>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3"/>
    <d v="2025-07-31T00:00:00"/>
    <m/>
    <d v="2025-07-01T00:00:00"/>
    <s v="NetAsset Depreciation Entry"/>
    <n v="546473"/>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6"/>
    <d v="2025-07-31T00:00:00"/>
    <m/>
    <d v="2025-07-01T00:00:00"/>
    <s v="NetAsset Depreciation Entry"/>
    <n v="546478"/>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6"/>
    <d v="2025-07-31T00:00:00"/>
    <m/>
    <d v="2025-07-01T00:00:00"/>
    <s v="NetAsset Depreciation Entry"/>
    <n v="546478"/>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7"/>
    <d v="2025-07-31T00:00:00"/>
    <m/>
    <d v="2025-07-01T00:00:00"/>
    <s v="NetAsset Depreciation Entry"/>
    <n v="546479"/>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7"/>
    <d v="2025-07-31T00:00:00"/>
    <m/>
    <d v="2025-07-01T00:00:00"/>
    <s v="NetAsset Depreciation Entry"/>
    <n v="546479"/>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50"/>
    <d v="2025-07-31T00:00:00"/>
    <m/>
    <d v="2025-07-01T00:00:00"/>
    <s v="NetAsset Depreciation Entry"/>
    <n v="546482"/>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50"/>
    <d v="2025-07-31T00:00:00"/>
    <m/>
    <d v="2025-07-01T00:00:00"/>
    <s v="NetAsset Depreciation Entry"/>
    <n v="546482"/>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51"/>
    <d v="2025-07-31T00:00:00"/>
    <m/>
    <d v="2025-07-01T00:00:00"/>
    <s v="NetAsset Depreciation Entry"/>
    <n v="546484"/>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1"/>
    <d v="2025-07-31T00:00:00"/>
    <m/>
    <d v="2025-07-01T00:00:00"/>
    <s v="NetAsset Depreciation Entry"/>
    <n v="546484"/>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3"/>
    <d v="2025-07-31T00:00:00"/>
    <m/>
    <d v="2025-07-01T00:00:00"/>
    <s v="NetAsset Depreciation Entry"/>
    <n v="54648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3"/>
    <d v="2025-07-31T00:00:00"/>
    <m/>
    <d v="2025-07-01T00:00:00"/>
    <s v="NetAsset Depreciation Entry"/>
    <n v="54648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5"/>
    <d v="2025-07-31T00:00:00"/>
    <m/>
    <d v="2025-07-01T00:00:00"/>
    <s v="NetAsset Depreciation Entry"/>
    <n v="546488"/>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5"/>
    <d v="2025-07-31T00:00:00"/>
    <m/>
    <d v="2025-07-01T00:00:00"/>
    <s v="NetAsset Depreciation Entry"/>
    <n v="546488"/>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7"/>
    <d v="2025-07-31T00:00:00"/>
    <m/>
    <d v="2025-07-01T00:00:00"/>
    <s v="NetAsset Depreciation Entry"/>
    <n v="546491"/>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7"/>
    <d v="2025-07-31T00:00:00"/>
    <m/>
    <d v="2025-07-01T00:00:00"/>
    <s v="NetAsset Depreciation Entry"/>
    <n v="546491"/>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9"/>
    <d v="2025-07-31T00:00:00"/>
    <m/>
    <d v="2025-07-01T00:00:00"/>
    <s v="NetAsset Depreciation Entry"/>
    <n v="546493"/>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9"/>
    <d v="2025-07-31T00:00:00"/>
    <m/>
    <d v="2025-07-01T00:00:00"/>
    <s v="NetAsset Depreciation Entry"/>
    <n v="546493"/>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1"/>
    <d v="2025-07-31T00:00:00"/>
    <m/>
    <d v="2025-07-01T00:00:00"/>
    <s v="NetAsset Depreciation Entry"/>
    <n v="54649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61"/>
    <d v="2025-07-31T00:00:00"/>
    <m/>
    <d v="2025-07-01T00:00:00"/>
    <s v="NetAsset Depreciation Entry"/>
    <n v="54649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3"/>
    <d v="2025-07-31T00:00:00"/>
    <m/>
    <d v="2025-07-01T00:00:00"/>
    <s v="NetAsset Depreciation Entry"/>
    <n v="546498"/>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63"/>
    <d v="2025-07-31T00:00:00"/>
    <m/>
    <d v="2025-07-01T00:00:00"/>
    <s v="NetAsset Depreciation Entry"/>
    <n v="546498"/>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6"/>
    <d v="2025-07-31T00:00:00"/>
    <m/>
    <d v="2025-07-01T00:00:00"/>
    <s v="NetAsset Depreciation Entry"/>
    <n v="546503"/>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66"/>
    <d v="2025-07-31T00:00:00"/>
    <m/>
    <d v="2025-07-01T00:00:00"/>
    <s v="NetAsset Depreciation Entry"/>
    <n v="546503"/>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67"/>
    <d v="2025-07-31T00:00:00"/>
    <m/>
    <d v="2025-07-01T00:00:00"/>
    <s v="NetAsset Depreciation Entry"/>
    <n v="546502"/>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67"/>
    <d v="2025-07-31T00:00:00"/>
    <m/>
    <d v="2025-07-01T00:00:00"/>
    <s v="NetAsset Depreciation Entry"/>
    <n v="546502"/>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0"/>
    <d v="2025-07-31T00:00:00"/>
    <m/>
    <d v="2025-07-01T00:00:00"/>
    <s v="NetAsset Depreciation Entry"/>
    <n v="546507"/>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0"/>
    <d v="2025-07-31T00:00:00"/>
    <m/>
    <d v="2025-07-01T00:00:00"/>
    <s v="NetAsset Depreciation Entry"/>
    <n v="546507"/>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1"/>
    <d v="2025-07-31T00:00:00"/>
    <m/>
    <d v="2025-07-01T00:00:00"/>
    <s v="NetAsset Depreciation Entry"/>
    <n v="546508"/>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1"/>
    <d v="2025-07-31T00:00:00"/>
    <m/>
    <d v="2025-07-01T00:00:00"/>
    <s v="NetAsset Depreciation Entry"/>
    <n v="546508"/>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4"/>
    <d v="2025-07-31T00:00:00"/>
    <m/>
    <d v="2025-07-01T00:00:00"/>
    <s v="NetAsset Depreciation Entry"/>
    <n v="546511"/>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4"/>
    <d v="2025-07-31T00:00:00"/>
    <m/>
    <d v="2025-07-01T00:00:00"/>
    <s v="NetAsset Depreciation Entry"/>
    <n v="546511"/>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5"/>
    <d v="2025-07-31T00:00:00"/>
    <m/>
    <d v="2025-07-01T00:00:00"/>
    <s v="NetAsset Depreciation Entry"/>
    <n v="546512"/>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5"/>
    <d v="2025-07-31T00:00:00"/>
    <m/>
    <d v="2025-07-01T00:00:00"/>
    <s v="NetAsset Depreciation Entry"/>
    <n v="546512"/>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8"/>
    <d v="2025-07-31T00:00:00"/>
    <m/>
    <d v="2025-07-01T00:00:00"/>
    <s v="NetAsset Depreciation Entry"/>
    <n v="546515"/>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8"/>
    <d v="2025-07-31T00:00:00"/>
    <m/>
    <d v="2025-07-01T00:00:00"/>
    <s v="NetAsset Depreciation Entry"/>
    <n v="546515"/>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9"/>
    <d v="2025-07-31T00:00:00"/>
    <m/>
    <d v="2025-07-01T00:00:00"/>
    <s v="NetAsset Depreciation Entry"/>
    <n v="546516"/>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79"/>
    <d v="2025-07-31T00:00:00"/>
    <m/>
    <d v="2025-07-01T00:00:00"/>
    <s v="NetAsset Depreciation Entry"/>
    <n v="546516"/>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2"/>
    <d v="2025-07-31T00:00:00"/>
    <m/>
    <d v="2025-07-01T00:00:00"/>
    <s v="NetAsset Depreciation Entry"/>
    <n v="546519"/>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2"/>
    <d v="2025-07-31T00:00:00"/>
    <m/>
    <d v="2025-07-01T00:00:00"/>
    <s v="NetAsset Depreciation Entry"/>
    <n v="546519"/>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3"/>
    <d v="2025-07-31T00:00:00"/>
    <m/>
    <d v="2025-07-01T00:00:00"/>
    <s v="NetAsset Depreciation Entry"/>
    <n v="546520"/>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3"/>
    <d v="2025-07-31T00:00:00"/>
    <m/>
    <d v="2025-07-01T00:00:00"/>
    <s v="NetAsset Depreciation Entry"/>
    <n v="546520"/>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6"/>
    <d v="2025-07-31T00:00:00"/>
    <m/>
    <d v="2025-07-01T00:00:00"/>
    <s v="NetAsset Depreciation Entry"/>
    <n v="546523"/>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6"/>
    <d v="2025-07-31T00:00:00"/>
    <m/>
    <d v="2025-07-01T00:00:00"/>
    <s v="NetAsset Depreciation Entry"/>
    <n v="546523"/>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7"/>
    <d v="2025-07-31T00:00:00"/>
    <m/>
    <d v="2025-07-01T00:00:00"/>
    <s v="NetAsset Depreciation Entry"/>
    <n v="546524"/>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7"/>
    <d v="2025-07-31T00:00:00"/>
    <m/>
    <d v="2025-07-01T00:00:00"/>
    <s v="NetAsset Depreciation Entry"/>
    <n v="546524"/>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9"/>
    <d v="2025-07-31T00:00:00"/>
    <m/>
    <d v="2025-07-01T00:00:00"/>
    <s v="NetAsset Depreciation Entry"/>
    <n v="546528"/>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9"/>
    <d v="2025-07-31T00:00:00"/>
    <m/>
    <d v="2025-07-01T00:00:00"/>
    <s v="NetAsset Depreciation Entry"/>
    <n v="546528"/>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91"/>
    <d v="2025-07-31T00:00:00"/>
    <m/>
    <d v="2025-07-01T00:00:00"/>
    <s v="NetAsset Depreciation Entry"/>
    <n v="546526"/>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91"/>
    <d v="2025-07-31T00:00:00"/>
    <m/>
    <d v="2025-07-01T00:00:00"/>
    <s v="NetAsset Depreciation Entry"/>
    <n v="546526"/>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93"/>
    <d v="2025-07-31T00:00:00"/>
    <m/>
    <d v="2025-07-01T00:00:00"/>
    <s v="NetAsset Depreciation Entry"/>
    <n v="546530"/>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3"/>
    <d v="2025-07-31T00:00:00"/>
    <m/>
    <d v="2025-07-01T00:00:00"/>
    <s v="NetAsset Depreciation Entry"/>
    <n v="546530"/>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4"/>
    <d v="2025-07-31T00:00:00"/>
    <m/>
    <d v="2025-07-01T00:00:00"/>
    <s v="NetAsset Depreciation Entry"/>
    <n v="546531"/>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4"/>
    <d v="2025-07-31T00:00:00"/>
    <m/>
    <d v="2025-07-01T00:00:00"/>
    <s v="NetAsset Depreciation Entry"/>
    <n v="546531"/>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7"/>
    <d v="2025-07-31T00:00:00"/>
    <m/>
    <d v="2025-07-01T00:00:00"/>
    <s v="NetAsset Depreciation Entry"/>
    <n v="546534"/>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7"/>
    <d v="2025-07-31T00:00:00"/>
    <m/>
    <d v="2025-07-01T00:00:00"/>
    <s v="NetAsset Depreciation Entry"/>
    <n v="546534"/>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8"/>
    <d v="2025-07-31T00:00:00"/>
    <m/>
    <d v="2025-07-01T00:00:00"/>
    <s v="NetAsset Depreciation Entry"/>
    <n v="546535"/>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8"/>
    <d v="2025-07-31T00:00:00"/>
    <m/>
    <d v="2025-07-01T00:00:00"/>
    <s v="NetAsset Depreciation Entry"/>
    <n v="546535"/>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1"/>
    <d v="2025-07-31T00:00:00"/>
    <m/>
    <d v="2025-07-01T00:00:00"/>
    <s v="NetAsset Depreciation Entry"/>
    <n v="546539"/>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1"/>
    <d v="2025-07-31T00:00:00"/>
    <m/>
    <d v="2025-07-01T00:00:00"/>
    <s v="NetAsset Depreciation Entry"/>
    <n v="546539"/>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2"/>
    <d v="2025-07-31T00:00:00"/>
    <m/>
    <d v="2025-07-01T00:00:00"/>
    <s v="NetAsset Depreciation Entry"/>
    <n v="546538"/>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2"/>
    <d v="2025-07-31T00:00:00"/>
    <m/>
    <d v="2025-07-01T00:00:00"/>
    <s v="NetAsset Depreciation Entry"/>
    <n v="546538"/>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4"/>
    <d v="2025-07-31T00:00:00"/>
    <m/>
    <d v="2025-07-01T00:00:00"/>
    <s v="NetAsset Depreciation Entry"/>
    <n v="546541"/>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4"/>
    <d v="2025-07-31T00:00:00"/>
    <m/>
    <d v="2025-07-01T00:00:00"/>
    <s v="NetAsset Depreciation Entry"/>
    <n v="546541"/>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6"/>
    <d v="2025-07-31T00:00:00"/>
    <m/>
    <d v="2025-07-01T00:00:00"/>
    <s v="NetAsset Depreciation Entry"/>
    <n v="546542"/>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6"/>
    <d v="2025-07-31T00:00:00"/>
    <m/>
    <d v="2025-07-01T00:00:00"/>
    <s v="NetAsset Depreciation Entry"/>
    <n v="546542"/>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07"/>
    <d v="2025-07-31T00:00:00"/>
    <m/>
    <d v="2025-07-01T00:00:00"/>
    <s v="NetAsset Depreciation Entry"/>
    <n v="546545"/>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7"/>
    <d v="2025-07-31T00:00:00"/>
    <m/>
    <d v="2025-07-01T00:00:00"/>
    <s v="NetAsset Depreciation Entry"/>
    <n v="546545"/>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09"/>
    <d v="2025-07-31T00:00:00"/>
    <m/>
    <d v="2025-07-01T00:00:00"/>
    <s v="NetAsset Depreciation Entry"/>
    <n v="546546"/>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9"/>
    <d v="2025-07-31T00:00:00"/>
    <m/>
    <d v="2025-07-01T00:00:00"/>
    <s v="NetAsset Depreciation Entry"/>
    <n v="546546"/>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0"/>
    <d v="2025-07-31T00:00:00"/>
    <m/>
    <d v="2025-07-01T00:00:00"/>
    <s v="NetAsset Depreciation Entry"/>
    <n v="546547"/>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0"/>
    <d v="2025-07-31T00:00:00"/>
    <m/>
    <d v="2025-07-01T00:00:00"/>
    <s v="NetAsset Depreciation Entry"/>
    <n v="546547"/>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2"/>
    <d v="2025-07-31T00:00:00"/>
    <m/>
    <d v="2025-07-01T00:00:00"/>
    <s v="NetAsset Depreciation Entry"/>
    <n v="546549"/>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2"/>
    <d v="2025-07-31T00:00:00"/>
    <m/>
    <d v="2025-07-01T00:00:00"/>
    <s v="NetAsset Depreciation Entry"/>
    <n v="546549"/>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4"/>
    <d v="2025-07-31T00:00:00"/>
    <m/>
    <d v="2025-07-01T00:00:00"/>
    <s v="NetAsset Depreciation Entry"/>
    <n v="546551"/>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4"/>
    <d v="2025-07-31T00:00:00"/>
    <m/>
    <d v="2025-07-01T00:00:00"/>
    <s v="NetAsset Depreciation Entry"/>
    <n v="546551"/>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5"/>
    <d v="2025-07-31T00:00:00"/>
    <m/>
    <d v="2025-07-01T00:00:00"/>
    <s v="NetAsset Depreciation Entry"/>
    <n v="546552"/>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5"/>
    <d v="2025-07-31T00:00:00"/>
    <m/>
    <d v="2025-07-01T00:00:00"/>
    <s v="NetAsset Depreciation Entry"/>
    <n v="546552"/>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8"/>
    <d v="2025-07-31T00:00:00"/>
    <m/>
    <d v="2025-07-01T00:00:00"/>
    <s v="NetAsset Depreciation Entry"/>
    <n v="546555"/>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18"/>
    <d v="2025-07-31T00:00:00"/>
    <m/>
    <d v="2025-07-01T00:00:00"/>
    <s v="NetAsset Depreciation Entry"/>
    <n v="546555"/>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19"/>
    <d v="2025-07-31T00:00:00"/>
    <m/>
    <d v="2025-07-01T00:00:00"/>
    <s v="NetAsset Depreciation Entry"/>
    <n v="546556"/>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19"/>
    <d v="2025-07-31T00:00:00"/>
    <m/>
    <d v="2025-07-01T00:00:00"/>
    <s v="NetAsset Depreciation Entry"/>
    <n v="546556"/>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0"/>
    <d v="2025-07-31T00:00:00"/>
    <m/>
    <d v="2025-07-01T00:00:00"/>
    <s v="NetAsset Depreciation Entry"/>
    <n v="546560"/>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0"/>
    <d v="2025-07-31T00:00:00"/>
    <m/>
    <d v="2025-07-01T00:00:00"/>
    <s v="NetAsset Depreciation Entry"/>
    <n v="546560"/>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2"/>
    <d v="2025-07-31T00:00:00"/>
    <m/>
    <d v="2025-07-01T00:00:00"/>
    <s v="NetAsset Depreciation Entry"/>
    <n v="546558"/>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2"/>
    <d v="2025-07-31T00:00:00"/>
    <m/>
    <d v="2025-07-01T00:00:00"/>
    <s v="NetAsset Depreciation Entry"/>
    <n v="546558"/>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4"/>
    <d v="2025-07-31T00:00:00"/>
    <m/>
    <d v="2025-07-01T00:00:00"/>
    <s v="NetAsset Depreciation Entry"/>
    <n v="546561"/>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4"/>
    <d v="2025-07-31T00:00:00"/>
    <m/>
    <d v="2025-07-01T00:00:00"/>
    <s v="NetAsset Depreciation Entry"/>
    <n v="546561"/>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5"/>
    <d v="2025-07-31T00:00:00"/>
    <m/>
    <d v="2025-07-01T00:00:00"/>
    <s v="NetAsset Depreciation Entry"/>
    <n v="546564"/>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5"/>
    <d v="2025-07-31T00:00:00"/>
    <m/>
    <d v="2025-07-01T00:00:00"/>
    <s v="NetAsset Depreciation Entry"/>
    <n v="546564"/>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8"/>
    <d v="2025-07-31T00:00:00"/>
    <m/>
    <d v="2025-07-01T00:00:00"/>
    <s v="NetAsset Depreciation Entry"/>
    <n v="546565"/>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8"/>
    <d v="2025-07-31T00:00:00"/>
    <m/>
    <d v="2025-07-01T00:00:00"/>
    <s v="NetAsset Depreciation Entry"/>
    <n v="546565"/>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9"/>
    <d v="2025-07-31T00:00:00"/>
    <m/>
    <d v="2025-07-01T00:00:00"/>
    <s v="NetAsset Depreciation Entry"/>
    <n v="546566"/>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9"/>
    <d v="2025-07-31T00:00:00"/>
    <m/>
    <d v="2025-07-01T00:00:00"/>
    <s v="NetAsset Depreciation Entry"/>
    <n v="546566"/>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30"/>
    <d v="2025-07-31T00:00:00"/>
    <m/>
    <d v="2025-07-01T00:00:00"/>
    <s v="NetAsset Depreciation Entry"/>
    <n v="546567"/>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0"/>
    <d v="2025-07-31T00:00:00"/>
    <m/>
    <d v="2025-07-01T00:00:00"/>
    <s v="NetAsset Depreciation Entry"/>
    <n v="546567"/>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3"/>
    <d v="2025-07-31T00:00:00"/>
    <m/>
    <d v="2025-07-01T00:00:00"/>
    <s v="NetAsset Depreciation Entry"/>
    <n v="546570"/>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3"/>
    <d v="2025-07-31T00:00:00"/>
    <m/>
    <d v="2025-07-01T00:00:00"/>
    <s v="NetAsset Depreciation Entry"/>
    <n v="546570"/>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4"/>
    <d v="2025-07-31T00:00:00"/>
    <m/>
    <d v="2025-07-01T00:00:00"/>
    <s v="NetAsset Depreciation Entry"/>
    <n v="546571"/>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4"/>
    <d v="2025-07-31T00:00:00"/>
    <m/>
    <d v="2025-07-01T00:00:00"/>
    <s v="NetAsset Depreciation Entry"/>
    <n v="546571"/>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5"/>
    <d v="2025-07-31T00:00:00"/>
    <m/>
    <d v="2025-07-01T00:00:00"/>
    <s v="NetAsset Depreciation Entry"/>
    <n v="546572"/>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5"/>
    <d v="2025-07-31T00:00:00"/>
    <m/>
    <d v="2025-07-01T00:00:00"/>
    <s v="NetAsset Depreciation Entry"/>
    <n v="546572"/>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8"/>
    <d v="2025-07-31T00:00:00"/>
    <m/>
    <d v="2025-07-01T00:00:00"/>
    <s v="NetAsset Depreciation Entry"/>
    <n v="546575"/>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8"/>
    <d v="2025-07-31T00:00:00"/>
    <m/>
    <d v="2025-07-01T00:00:00"/>
    <s v="NetAsset Depreciation Entry"/>
    <n v="546575"/>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39"/>
    <d v="2025-07-31T00:00:00"/>
    <m/>
    <d v="2025-07-01T00:00:00"/>
    <s v="NetAsset Depreciation Entry"/>
    <n v="546576"/>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9"/>
    <d v="2025-07-31T00:00:00"/>
    <m/>
    <d v="2025-07-01T00:00:00"/>
    <s v="NetAsset Depreciation Entry"/>
    <n v="546576"/>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0"/>
    <d v="2025-07-31T00:00:00"/>
    <m/>
    <d v="2025-07-01T00:00:00"/>
    <s v="NetAsset Depreciation Entry"/>
    <n v="546578"/>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0"/>
    <d v="2025-07-31T00:00:00"/>
    <m/>
    <d v="2025-07-01T00:00:00"/>
    <s v="NetAsset Depreciation Entry"/>
    <n v="546578"/>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1"/>
    <d v="2025-07-31T00:00:00"/>
    <m/>
    <d v="2025-07-01T00:00:00"/>
    <s v="NetAsset Depreciation Entry"/>
    <n v="546580"/>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1"/>
    <d v="2025-07-31T00:00:00"/>
    <m/>
    <d v="2025-07-01T00:00:00"/>
    <s v="NetAsset Depreciation Entry"/>
    <n v="546580"/>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4"/>
    <d v="2025-07-31T00:00:00"/>
    <m/>
    <d v="2025-07-01T00:00:00"/>
    <s v="NetAsset Depreciation Entry"/>
    <n v="546581"/>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4"/>
    <d v="2025-07-31T00:00:00"/>
    <m/>
    <d v="2025-07-01T00:00:00"/>
    <s v="NetAsset Depreciation Entry"/>
    <n v="546581"/>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7"/>
    <d v="2025-07-31T00:00:00"/>
    <m/>
    <d v="2025-07-01T00:00:00"/>
    <s v="NetAsset Depreciation Entry"/>
    <n v="546583"/>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7"/>
    <d v="2025-07-31T00:00:00"/>
    <m/>
    <d v="2025-07-01T00:00:00"/>
    <s v="NetAsset Depreciation Entry"/>
    <n v="546583"/>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8"/>
    <d v="2025-07-31T00:00:00"/>
    <m/>
    <d v="2025-07-01T00:00:00"/>
    <s v="NetAsset Depreciation Entry"/>
    <n v="546585"/>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8"/>
    <d v="2025-07-31T00:00:00"/>
    <m/>
    <d v="2025-07-01T00:00:00"/>
    <s v="NetAsset Depreciation Entry"/>
    <n v="546585"/>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9"/>
    <d v="2025-07-31T00:00:00"/>
    <m/>
    <d v="2025-07-01T00:00:00"/>
    <s v="NetAsset Depreciation Entry"/>
    <n v="546586"/>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9"/>
    <d v="2025-07-31T00:00:00"/>
    <m/>
    <d v="2025-07-01T00:00:00"/>
    <s v="NetAsset Depreciation Entry"/>
    <n v="546586"/>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51"/>
    <d v="2025-07-31T00:00:00"/>
    <m/>
    <d v="2025-07-01T00:00:00"/>
    <s v="NetAsset Depreciation Entry"/>
    <n v="546587"/>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1"/>
    <d v="2025-07-31T00:00:00"/>
    <m/>
    <d v="2025-07-01T00:00:00"/>
    <s v="NetAsset Depreciation Entry"/>
    <n v="546587"/>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2"/>
    <d v="2025-07-31T00:00:00"/>
    <m/>
    <d v="2025-07-01T00:00:00"/>
    <s v="NetAsset Depreciation Entry"/>
    <n v="546590"/>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2"/>
    <d v="2025-07-31T00:00:00"/>
    <m/>
    <d v="2025-07-01T00:00:00"/>
    <s v="NetAsset Depreciation Entry"/>
    <n v="546590"/>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4"/>
    <d v="2025-07-31T00:00:00"/>
    <m/>
    <d v="2025-07-01T00:00:00"/>
    <s v="NetAsset Depreciation Entry"/>
    <n v="546591"/>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4"/>
    <d v="2025-07-31T00:00:00"/>
    <m/>
    <d v="2025-07-01T00:00:00"/>
    <s v="NetAsset Depreciation Entry"/>
    <n v="546591"/>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7"/>
    <d v="2025-07-31T00:00:00"/>
    <m/>
    <d v="2025-07-01T00:00:00"/>
    <s v="NetAsset Depreciation Entry"/>
    <n v="546595"/>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7"/>
    <d v="2025-07-31T00:00:00"/>
    <m/>
    <d v="2025-07-01T00:00:00"/>
    <s v="NetAsset Depreciation Entry"/>
    <n v="546595"/>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58"/>
    <d v="2025-07-31T00:00:00"/>
    <m/>
    <d v="2025-07-01T00:00:00"/>
    <s v="NetAsset Depreciation Entry"/>
    <n v="546593"/>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8"/>
    <d v="2025-07-31T00:00:00"/>
    <m/>
    <d v="2025-07-01T00:00:00"/>
    <s v="NetAsset Depreciation Entry"/>
    <n v="546593"/>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9"/>
    <d v="2025-07-31T00:00:00"/>
    <m/>
    <d v="2025-07-01T00:00:00"/>
    <s v="NetAsset Depreciation Entry"/>
    <n v="546596"/>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9"/>
    <d v="2025-07-31T00:00:00"/>
    <m/>
    <d v="2025-07-01T00:00:00"/>
    <s v="NetAsset Depreciation Entry"/>
    <n v="546596"/>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0"/>
    <d v="2025-07-31T00:00:00"/>
    <m/>
    <d v="2025-07-01T00:00:00"/>
    <s v="NetAsset Depreciation Entry"/>
    <n v="546599"/>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0"/>
    <d v="2025-07-31T00:00:00"/>
    <m/>
    <d v="2025-07-01T00:00:00"/>
    <s v="NetAsset Depreciation Entry"/>
    <n v="546599"/>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2"/>
    <d v="2025-07-31T00:00:00"/>
    <m/>
    <d v="2025-07-01T00:00:00"/>
    <s v="NetAsset Depreciation Entry"/>
    <n v="546597"/>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2"/>
    <d v="2025-07-31T00:00:00"/>
    <m/>
    <d v="2025-07-01T00:00:00"/>
    <s v="NetAsset Depreciation Entry"/>
    <n v="546597"/>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3"/>
    <d v="2025-07-31T00:00:00"/>
    <m/>
    <d v="2025-07-01T00:00:00"/>
    <s v="NetAsset Depreciation Entry"/>
    <n v="546600"/>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3"/>
    <d v="2025-07-31T00:00:00"/>
    <m/>
    <d v="2025-07-01T00:00:00"/>
    <s v="NetAsset Depreciation Entry"/>
    <n v="546600"/>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5"/>
    <d v="2025-07-31T00:00:00"/>
    <m/>
    <d v="2025-07-01T00:00:00"/>
    <s v="NetAsset Depreciation Entry"/>
    <n v="546603"/>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5"/>
    <d v="2025-07-31T00:00:00"/>
    <m/>
    <d v="2025-07-01T00:00:00"/>
    <s v="NetAsset Depreciation Entry"/>
    <n v="546603"/>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6"/>
    <d v="2025-07-31T00:00:00"/>
    <m/>
    <d v="2025-07-01T00:00:00"/>
    <s v="NetAsset Depreciation Entry"/>
    <n v="546601"/>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6"/>
    <d v="2025-07-31T00:00:00"/>
    <m/>
    <d v="2025-07-01T00:00:00"/>
    <s v="NetAsset Depreciation Entry"/>
    <n v="546601"/>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7"/>
    <d v="2025-07-31T00:00:00"/>
    <m/>
    <d v="2025-07-01T00:00:00"/>
    <s v="NetAsset Depreciation Entry"/>
    <n v="546604"/>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7"/>
    <d v="2025-07-31T00:00:00"/>
    <m/>
    <d v="2025-07-01T00:00:00"/>
    <s v="NetAsset Depreciation Entry"/>
    <n v="546604"/>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8"/>
    <d v="2025-07-31T00:00:00"/>
    <m/>
    <d v="2025-07-01T00:00:00"/>
    <s v="NetAsset Depreciation Entry"/>
    <n v="546607"/>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19168"/>
    <d v="2025-07-31T00:00:00"/>
    <m/>
    <d v="2025-07-01T00:00:00"/>
    <s v="NetAsset Depreciation Entry"/>
    <n v="546607"/>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19170"/>
    <d v="2025-07-31T00:00:00"/>
    <m/>
    <d v="2025-07-01T00:00:00"/>
    <s v="NetAsset Depreciation Entry"/>
    <n v="546606"/>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19170"/>
    <d v="2025-07-31T00:00:00"/>
    <m/>
    <d v="2025-07-01T00:00:00"/>
    <s v="NetAsset Depreciation Entry"/>
    <n v="546606"/>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19171"/>
    <d v="2025-07-31T00:00:00"/>
    <m/>
    <d v="2025-07-01T00:00:00"/>
    <s v="NetAsset Depreciation Entry"/>
    <n v="546608"/>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1"/>
    <d v="2025-07-31T00:00:00"/>
    <m/>
    <d v="2025-07-01T00:00:00"/>
    <s v="NetAsset Depreciation Entry"/>
    <n v="546608"/>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3"/>
    <d v="2025-07-31T00:00:00"/>
    <m/>
    <d v="2025-07-01T00:00:00"/>
    <s v="NetAsset Depreciation Entry"/>
    <n v="546610"/>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3"/>
    <d v="2025-07-31T00:00:00"/>
    <m/>
    <d v="2025-07-01T00:00:00"/>
    <s v="NetAsset Depreciation Entry"/>
    <n v="546610"/>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4"/>
    <d v="2025-07-31T00:00:00"/>
    <m/>
    <d v="2025-07-01T00:00:00"/>
    <s v="NetAsset Depreciation Entry"/>
    <n v="546611"/>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4"/>
    <d v="2025-07-31T00:00:00"/>
    <m/>
    <d v="2025-07-01T00:00:00"/>
    <s v="NetAsset Depreciation Entry"/>
    <n v="546611"/>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5"/>
    <d v="2025-07-31T00:00:00"/>
    <m/>
    <d v="2025-07-01T00:00:00"/>
    <s v="NetAsset Depreciation Entry"/>
    <n v="546612"/>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5"/>
    <d v="2025-07-31T00:00:00"/>
    <m/>
    <d v="2025-07-01T00:00:00"/>
    <s v="NetAsset Depreciation Entry"/>
    <n v="546612"/>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6"/>
    <d v="2025-07-31T00:00:00"/>
    <m/>
    <d v="2025-07-01T00:00:00"/>
    <s v="NetAsset Depreciation Entry"/>
    <n v="546614"/>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6"/>
    <d v="2025-07-31T00:00:00"/>
    <m/>
    <d v="2025-07-01T00:00:00"/>
    <s v="NetAsset Depreciation Entry"/>
    <n v="546614"/>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8"/>
    <d v="2025-07-31T00:00:00"/>
    <m/>
    <d v="2025-07-01T00:00:00"/>
    <s v="NetAsset Depreciation Entry"/>
    <n v="546615"/>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78"/>
    <d v="2025-07-31T00:00:00"/>
    <m/>
    <d v="2025-07-01T00:00:00"/>
    <s v="NetAsset Depreciation Entry"/>
    <n v="546615"/>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79"/>
    <d v="2025-07-31T00:00:00"/>
    <m/>
    <d v="2025-07-01T00:00:00"/>
    <s v="NetAsset Depreciation Entry"/>
    <n v="546616"/>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79"/>
    <d v="2025-07-31T00:00:00"/>
    <m/>
    <d v="2025-07-01T00:00:00"/>
    <s v="NetAsset Depreciation Entry"/>
    <n v="546616"/>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0"/>
    <d v="2025-07-31T00:00:00"/>
    <m/>
    <d v="2025-07-01T00:00:00"/>
    <s v="NetAsset Depreciation Entry"/>
    <n v="546617"/>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0"/>
    <d v="2025-07-31T00:00:00"/>
    <m/>
    <d v="2025-07-01T00:00:00"/>
    <s v="NetAsset Depreciation Entry"/>
    <n v="546617"/>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1"/>
    <d v="2025-07-31T00:00:00"/>
    <m/>
    <d v="2025-07-01T00:00:00"/>
    <s v="NetAsset Depreciation Entry"/>
    <n v="546619"/>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1"/>
    <d v="2025-07-31T00:00:00"/>
    <m/>
    <d v="2025-07-01T00:00:00"/>
    <s v="NetAsset Depreciation Entry"/>
    <n v="546619"/>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3"/>
    <d v="2025-07-31T00:00:00"/>
    <m/>
    <d v="2025-07-01T00:00:00"/>
    <s v="NetAsset Depreciation Entry"/>
    <n v="546620"/>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3"/>
    <d v="2025-07-31T00:00:00"/>
    <m/>
    <d v="2025-07-01T00:00:00"/>
    <s v="NetAsset Depreciation Entry"/>
    <n v="546620"/>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4"/>
    <d v="2025-07-31T00:00:00"/>
    <m/>
    <d v="2025-07-01T00:00:00"/>
    <s v="NetAsset Depreciation Entry"/>
    <n v="546621"/>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4"/>
    <d v="2025-07-31T00:00:00"/>
    <m/>
    <d v="2025-07-01T00:00:00"/>
    <s v="NetAsset Depreciation Entry"/>
    <n v="546621"/>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6"/>
    <d v="2025-07-31T00:00:00"/>
    <m/>
    <d v="2025-07-01T00:00:00"/>
    <s v="NetAsset Depreciation Entry"/>
    <n v="546623"/>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6"/>
    <d v="2025-07-31T00:00:00"/>
    <m/>
    <d v="2025-07-01T00:00:00"/>
    <s v="NetAsset Depreciation Entry"/>
    <n v="546623"/>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7"/>
    <d v="2025-07-31T00:00:00"/>
    <m/>
    <d v="2025-07-01T00:00:00"/>
    <s v="NetAsset Depreciation Entry"/>
    <n v="546624"/>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87"/>
    <d v="2025-07-31T00:00:00"/>
    <m/>
    <d v="2025-07-01T00:00:00"/>
    <s v="NetAsset Depreciation Entry"/>
    <n v="546624"/>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88"/>
    <d v="2025-07-31T00:00:00"/>
    <m/>
    <d v="2025-07-01T00:00:00"/>
    <s v="NetAsset Depreciation Entry"/>
    <n v="546625"/>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88"/>
    <d v="2025-07-31T00:00:00"/>
    <m/>
    <d v="2025-07-01T00:00:00"/>
    <s v="NetAsset Depreciation Entry"/>
    <n v="546625"/>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0"/>
    <d v="2025-07-31T00:00:00"/>
    <m/>
    <d v="2025-07-01T00:00:00"/>
    <s v="NetAsset Depreciation Entry"/>
    <n v="546627"/>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0"/>
    <d v="2025-07-31T00:00:00"/>
    <m/>
    <d v="2025-07-01T00:00:00"/>
    <s v="NetAsset Depreciation Entry"/>
    <n v="546627"/>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1"/>
    <d v="2025-07-31T00:00:00"/>
    <m/>
    <d v="2025-07-01T00:00:00"/>
    <s v="NetAsset Depreciation Entry"/>
    <n v="546628"/>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1"/>
    <d v="2025-07-31T00:00:00"/>
    <m/>
    <d v="2025-07-01T00:00:00"/>
    <s v="NetAsset Depreciation Entry"/>
    <n v="546628"/>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2"/>
    <d v="2025-07-31T00:00:00"/>
    <m/>
    <d v="2025-07-01T00:00:00"/>
    <s v="NetAsset Depreciation Entry"/>
    <n v="546630"/>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2"/>
    <d v="2025-07-31T00:00:00"/>
    <m/>
    <d v="2025-07-01T00:00:00"/>
    <s v="NetAsset Depreciation Entry"/>
    <n v="546630"/>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3"/>
    <d v="2025-07-31T00:00:00"/>
    <m/>
    <d v="2025-07-01T00:00:00"/>
    <s v="NetAsset Depreciation Entry"/>
    <n v="546629"/>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3"/>
    <d v="2025-07-31T00:00:00"/>
    <m/>
    <d v="2025-07-01T00:00:00"/>
    <s v="NetAsset Depreciation Entry"/>
    <n v="546629"/>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4"/>
    <d v="2025-07-31T00:00:00"/>
    <m/>
    <d v="2025-07-01T00:00:00"/>
    <s v="NetAsset Depreciation Entry"/>
    <n v="546631"/>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4"/>
    <d v="2025-07-31T00:00:00"/>
    <m/>
    <d v="2025-07-01T00:00:00"/>
    <s v="NetAsset Depreciation Entry"/>
    <n v="546631"/>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6"/>
    <d v="2025-07-31T00:00:00"/>
    <m/>
    <d v="2025-07-01T00:00:00"/>
    <s v="NetAsset Depreciation Entry"/>
    <n v="546633"/>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6"/>
    <d v="2025-07-31T00:00:00"/>
    <m/>
    <d v="2025-07-01T00:00:00"/>
    <s v="NetAsset Depreciation Entry"/>
    <n v="546633"/>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7"/>
    <d v="2025-07-31T00:00:00"/>
    <m/>
    <d v="2025-07-01T00:00:00"/>
    <s v="NetAsset Depreciation Entry"/>
    <n v="546635"/>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7"/>
    <d v="2025-07-31T00:00:00"/>
    <m/>
    <d v="2025-07-01T00:00:00"/>
    <s v="NetAsset Depreciation Entry"/>
    <n v="546635"/>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8"/>
    <d v="2025-07-31T00:00:00"/>
    <m/>
    <d v="2025-07-01T00:00:00"/>
    <s v="NetAsset Depreciation Entry"/>
    <n v="546634"/>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8"/>
    <d v="2025-07-31T00:00:00"/>
    <m/>
    <d v="2025-07-01T00:00:00"/>
    <s v="NetAsset Depreciation Entry"/>
    <n v="546634"/>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9"/>
    <d v="2025-07-31T00:00:00"/>
    <m/>
    <d v="2025-07-01T00:00:00"/>
    <s v="NetAsset Depreciation Entry"/>
    <n v="546638"/>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9"/>
    <d v="2025-07-31T00:00:00"/>
    <m/>
    <d v="2025-07-01T00:00:00"/>
    <s v="NetAsset Depreciation Entry"/>
    <n v="546638"/>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0"/>
    <d v="2025-07-31T00:00:00"/>
    <m/>
    <d v="2025-07-01T00:00:00"/>
    <s v="NetAsset Depreciation Entry"/>
    <n v="546637"/>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0"/>
    <d v="2025-07-31T00:00:00"/>
    <m/>
    <d v="2025-07-01T00:00:00"/>
    <s v="NetAsset Depreciation Entry"/>
    <n v="546637"/>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2"/>
    <d v="2025-07-31T00:00:00"/>
    <m/>
    <d v="2025-07-01T00:00:00"/>
    <s v="NetAsset Depreciation Entry"/>
    <n v="546640"/>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2"/>
    <d v="2025-07-31T00:00:00"/>
    <m/>
    <d v="2025-07-01T00:00:00"/>
    <s v="NetAsset Depreciation Entry"/>
    <n v="546640"/>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3"/>
    <d v="2025-07-31T00:00:00"/>
    <m/>
    <d v="2025-07-01T00:00:00"/>
    <s v="NetAsset Depreciation Entry"/>
    <n v="546639"/>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3"/>
    <d v="2025-07-31T00:00:00"/>
    <m/>
    <d v="2025-07-01T00:00:00"/>
    <s v="NetAsset Depreciation Entry"/>
    <n v="546639"/>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4"/>
    <d v="2025-07-31T00:00:00"/>
    <m/>
    <d v="2025-07-01T00:00:00"/>
    <s v="NetAsset Depreciation Entry"/>
    <n v="546641"/>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4"/>
    <d v="2025-07-31T00:00:00"/>
    <m/>
    <d v="2025-07-01T00:00:00"/>
    <s v="NetAsset Depreciation Entry"/>
    <n v="546641"/>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6"/>
    <d v="2025-07-31T00:00:00"/>
    <m/>
    <d v="2025-07-01T00:00:00"/>
    <s v="NetAsset Depreciation Entry"/>
    <n v="546643"/>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6"/>
    <d v="2025-07-31T00:00:00"/>
    <m/>
    <d v="2025-07-01T00:00:00"/>
    <s v="NetAsset Depreciation Entry"/>
    <n v="546643"/>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7"/>
    <d v="2025-07-31T00:00:00"/>
    <m/>
    <d v="2025-07-01T00:00:00"/>
    <s v="NetAsset Depreciation Entry"/>
    <n v="546644"/>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7"/>
    <d v="2025-07-31T00:00:00"/>
    <m/>
    <d v="2025-07-01T00:00:00"/>
    <s v="NetAsset Depreciation Entry"/>
    <n v="546644"/>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8"/>
    <d v="2025-07-31T00:00:00"/>
    <m/>
    <d v="2025-07-01T00:00:00"/>
    <s v="NetAsset Depreciation Entry"/>
    <n v="546645"/>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8"/>
    <d v="2025-07-31T00:00:00"/>
    <m/>
    <d v="2025-07-01T00:00:00"/>
    <s v="NetAsset Depreciation Entry"/>
    <n v="546645"/>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9"/>
    <d v="2025-07-31T00:00:00"/>
    <m/>
    <d v="2025-07-01T00:00:00"/>
    <s v="NetAsset Depreciation Entry"/>
    <n v="546646"/>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9"/>
    <d v="2025-07-31T00:00:00"/>
    <m/>
    <d v="2025-07-01T00:00:00"/>
    <s v="NetAsset Depreciation Entry"/>
    <n v="546646"/>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1"/>
    <d v="2025-07-31T00:00:00"/>
    <m/>
    <d v="2025-07-01T00:00:00"/>
    <s v="NetAsset Depreciation Entry"/>
    <n v="546648"/>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11"/>
    <d v="2025-07-31T00:00:00"/>
    <m/>
    <d v="2025-07-01T00:00:00"/>
    <s v="NetAsset Depreciation Entry"/>
    <n v="546648"/>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2"/>
    <d v="2025-07-31T00:00:00"/>
    <m/>
    <d v="2025-07-01T00:00:00"/>
    <s v="NetAsset Depreciation Entry"/>
    <n v="546649"/>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12"/>
    <d v="2025-07-31T00:00:00"/>
    <m/>
    <d v="2025-07-01T00:00:00"/>
    <s v="NetAsset Depreciation Entry"/>
    <n v="546649"/>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3"/>
    <d v="2025-07-31T00:00:00"/>
    <m/>
    <d v="2025-07-01T00:00:00"/>
    <s v="NetAsset Depreciation Entry"/>
    <n v="546650"/>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3"/>
    <d v="2025-07-31T00:00:00"/>
    <m/>
    <d v="2025-07-01T00:00:00"/>
    <s v="NetAsset Depreciation Entry"/>
    <n v="546650"/>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4"/>
    <d v="2025-07-31T00:00:00"/>
    <m/>
    <d v="2025-07-01T00:00:00"/>
    <s v="NetAsset Depreciation Entry"/>
    <n v="546652"/>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4"/>
    <d v="2025-07-31T00:00:00"/>
    <m/>
    <d v="2025-07-01T00:00:00"/>
    <s v="NetAsset Depreciation Entry"/>
    <n v="546652"/>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6"/>
    <d v="2025-07-31T00:00:00"/>
    <m/>
    <d v="2025-07-01T00:00:00"/>
    <s v="NetAsset Depreciation Entry"/>
    <n v="546653"/>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6"/>
    <d v="2025-07-31T00:00:00"/>
    <m/>
    <d v="2025-07-01T00:00:00"/>
    <s v="NetAsset Depreciation Entry"/>
    <n v="546653"/>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7"/>
    <d v="2025-07-31T00:00:00"/>
    <m/>
    <d v="2025-07-01T00:00:00"/>
    <s v="NetAsset Depreciation Entry"/>
    <n v="546655"/>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7"/>
    <d v="2025-07-31T00:00:00"/>
    <m/>
    <d v="2025-07-01T00:00:00"/>
    <s v="NetAsset Depreciation Entry"/>
    <n v="546655"/>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8"/>
    <d v="2025-07-31T00:00:00"/>
    <m/>
    <d v="2025-07-01T00:00:00"/>
    <s v="NetAsset Depreciation Entry"/>
    <n v="546654"/>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8"/>
    <d v="2025-07-31T00:00:00"/>
    <m/>
    <d v="2025-07-01T00:00:00"/>
    <s v="NetAsset Depreciation Entry"/>
    <n v="546654"/>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9"/>
    <d v="2025-07-31T00:00:00"/>
    <m/>
    <d v="2025-07-01T00:00:00"/>
    <s v="NetAsset Depreciation Entry"/>
    <n v="546656"/>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9"/>
    <d v="2025-07-31T00:00:00"/>
    <m/>
    <d v="2025-07-01T00:00:00"/>
    <s v="NetAsset Depreciation Entry"/>
    <n v="546656"/>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21"/>
    <d v="2025-07-31T00:00:00"/>
    <m/>
    <d v="2025-07-01T00:00:00"/>
    <s v="NetAsset Depreciation Entry"/>
    <n v="546658"/>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21"/>
    <d v="2025-07-31T00:00:00"/>
    <m/>
    <d v="2025-07-01T00:00:00"/>
    <s v="NetAsset Depreciation Entry"/>
    <n v="546658"/>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22"/>
    <d v="2025-07-31T00:00:00"/>
    <m/>
    <d v="2025-07-01T00:00:00"/>
    <s v="NetAsset Depreciation Entry"/>
    <n v="546659"/>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2"/>
    <d v="2025-07-31T00:00:00"/>
    <m/>
    <d v="2025-07-01T00:00:00"/>
    <s v="NetAsset Depreciation Entry"/>
    <n v="546659"/>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3"/>
    <d v="2025-07-31T00:00:00"/>
    <m/>
    <d v="2025-07-01T00:00:00"/>
    <s v="NetAsset Depreciation Entry"/>
    <n v="546660"/>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3"/>
    <d v="2025-07-31T00:00:00"/>
    <m/>
    <d v="2025-07-01T00:00:00"/>
    <s v="NetAsset Depreciation Entry"/>
    <n v="546660"/>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4"/>
    <d v="2025-07-31T00:00:00"/>
    <m/>
    <d v="2025-07-01T00:00:00"/>
    <s v="NetAsset Depreciation Entry"/>
    <n v="546662"/>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4"/>
    <d v="2025-07-31T00:00:00"/>
    <m/>
    <d v="2025-07-01T00:00:00"/>
    <s v="NetAsset Depreciation Entry"/>
    <n v="546662"/>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6"/>
    <d v="2025-07-31T00:00:00"/>
    <m/>
    <d v="2025-07-01T00:00:00"/>
    <s v="NetAsset Depreciation Entry"/>
    <n v="546663"/>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6"/>
    <d v="2025-07-31T00:00:00"/>
    <m/>
    <d v="2025-07-01T00:00:00"/>
    <s v="NetAsset Depreciation Entry"/>
    <n v="546663"/>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7"/>
    <d v="2025-07-31T00:00:00"/>
    <m/>
    <d v="2025-07-01T00:00:00"/>
    <s v="NetAsset Depreciation Entry"/>
    <n v="546664"/>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7"/>
    <d v="2025-07-31T00:00:00"/>
    <m/>
    <d v="2025-07-01T00:00:00"/>
    <s v="NetAsset Depreciation Entry"/>
    <n v="546664"/>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8"/>
    <d v="2025-07-31T00:00:00"/>
    <m/>
    <d v="2025-07-01T00:00:00"/>
    <s v="NetAsset Depreciation Entry"/>
    <n v="546665"/>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8"/>
    <d v="2025-07-31T00:00:00"/>
    <m/>
    <d v="2025-07-01T00:00:00"/>
    <s v="NetAsset Depreciation Entry"/>
    <n v="546665"/>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30"/>
    <d v="2025-07-31T00:00:00"/>
    <m/>
    <d v="2025-07-01T00:00:00"/>
    <s v="NetAsset Depreciation Entry"/>
    <n v="546668"/>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30"/>
    <d v="2025-07-31T00:00:00"/>
    <m/>
    <d v="2025-07-01T00:00:00"/>
    <s v="NetAsset Depreciation Entry"/>
    <n v="546668"/>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31"/>
    <d v="2025-07-31T00:00:00"/>
    <m/>
    <d v="2025-07-01T00:00:00"/>
    <s v="NetAsset Depreciation Entry"/>
    <n v="546667"/>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1"/>
    <d v="2025-07-31T00:00:00"/>
    <m/>
    <d v="2025-07-01T00:00:00"/>
    <s v="NetAsset Depreciation Entry"/>
    <n v="546667"/>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2"/>
    <d v="2025-07-31T00:00:00"/>
    <m/>
    <d v="2025-07-01T00:00:00"/>
    <s v="NetAsset Depreciation Entry"/>
    <n v="546671"/>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2"/>
    <d v="2025-07-31T00:00:00"/>
    <m/>
    <d v="2025-07-01T00:00:00"/>
    <s v="NetAsset Depreciation Entry"/>
    <n v="546671"/>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3"/>
    <d v="2025-07-31T00:00:00"/>
    <m/>
    <d v="2025-07-01T00:00:00"/>
    <s v="NetAsset Depreciation Entry"/>
    <n v="546669"/>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3"/>
    <d v="2025-07-31T00:00:00"/>
    <m/>
    <d v="2025-07-01T00:00:00"/>
    <s v="NetAsset Depreciation Entry"/>
    <n v="546669"/>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4"/>
    <d v="2025-07-31T00:00:00"/>
    <m/>
    <d v="2025-07-01T00:00:00"/>
    <s v="NetAsset Depreciation Entry"/>
    <n v="546672"/>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4"/>
    <d v="2025-07-31T00:00:00"/>
    <m/>
    <d v="2025-07-01T00:00:00"/>
    <s v="NetAsset Depreciation Entry"/>
    <n v="546672"/>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6"/>
    <d v="2025-07-31T00:00:00"/>
    <m/>
    <d v="2025-07-01T00:00:00"/>
    <s v="NetAsset Depreciation Entry"/>
    <n v="546673"/>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6"/>
    <d v="2025-07-31T00:00:00"/>
    <m/>
    <d v="2025-07-01T00:00:00"/>
    <s v="NetAsset Depreciation Entry"/>
    <n v="546673"/>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8"/>
    <d v="2025-07-31T00:00:00"/>
    <m/>
    <d v="2025-07-01T00:00:00"/>
    <s v="NetAsset Depreciation Entry"/>
    <n v="546676"/>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8"/>
    <d v="2025-07-31T00:00:00"/>
    <m/>
    <d v="2025-07-01T00:00:00"/>
    <s v="NetAsset Depreciation Entry"/>
    <n v="546676"/>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9"/>
    <d v="2025-07-31T00:00:00"/>
    <m/>
    <d v="2025-07-01T00:00:00"/>
    <s v="NetAsset Depreciation Entry"/>
    <n v="546674"/>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9"/>
    <d v="2025-07-31T00:00:00"/>
    <m/>
    <d v="2025-07-01T00:00:00"/>
    <s v="NetAsset Depreciation Entry"/>
    <n v="546674"/>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40"/>
    <d v="2025-07-31T00:00:00"/>
    <m/>
    <d v="2025-07-01T00:00:00"/>
    <s v="NetAsset Depreciation Entry"/>
    <n v="546677"/>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0"/>
    <d v="2025-07-31T00:00:00"/>
    <m/>
    <d v="2025-07-01T00:00:00"/>
    <s v="NetAsset Depreciation Entry"/>
    <n v="546677"/>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1"/>
    <d v="2025-07-31T00:00:00"/>
    <m/>
    <d v="2025-07-01T00:00:00"/>
    <s v="NetAsset Depreciation Entry"/>
    <n v="546678"/>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1"/>
    <d v="2025-07-31T00:00:00"/>
    <m/>
    <d v="2025-07-01T00:00:00"/>
    <s v="NetAsset Depreciation Entry"/>
    <n v="546678"/>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3"/>
    <d v="2025-07-31T00:00:00"/>
    <m/>
    <d v="2025-07-01T00:00:00"/>
    <s v="NetAsset Depreciation Entry"/>
    <n v="546681"/>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3"/>
    <d v="2025-07-31T00:00:00"/>
    <m/>
    <d v="2025-07-01T00:00:00"/>
    <s v="NetAsset Depreciation Entry"/>
    <n v="546681"/>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4"/>
    <d v="2025-07-31T00:00:00"/>
    <m/>
    <d v="2025-07-01T00:00:00"/>
    <s v="NetAsset Depreciation Entry"/>
    <n v="546679"/>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4"/>
    <d v="2025-07-31T00:00:00"/>
    <m/>
    <d v="2025-07-01T00:00:00"/>
    <s v="NetAsset Depreciation Entry"/>
    <n v="546679"/>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5"/>
    <d v="2025-07-31T00:00:00"/>
    <m/>
    <d v="2025-07-01T00:00:00"/>
    <s v="NetAsset Depreciation Entry"/>
    <n v="546682"/>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5"/>
    <d v="2025-07-31T00:00:00"/>
    <m/>
    <d v="2025-07-01T00:00:00"/>
    <s v="NetAsset Depreciation Entry"/>
    <n v="546682"/>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6"/>
    <d v="2025-07-31T00:00:00"/>
    <m/>
    <d v="2025-07-01T00:00:00"/>
    <s v="NetAsset Depreciation Entry"/>
    <n v="546683"/>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6"/>
    <d v="2025-07-31T00:00:00"/>
    <m/>
    <d v="2025-07-01T00:00:00"/>
    <s v="NetAsset Depreciation Entry"/>
    <n v="546683"/>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7"/>
    <d v="2025-07-31T00:00:00"/>
    <m/>
    <d v="2025-07-01T00:00:00"/>
    <s v="NetAsset Depreciation Entry"/>
    <n v="546684"/>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7"/>
    <d v="2025-07-31T00:00:00"/>
    <m/>
    <d v="2025-07-01T00:00:00"/>
    <s v="NetAsset Depreciation Entry"/>
    <n v="546684"/>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8"/>
    <d v="2025-07-31T00:00:00"/>
    <m/>
    <d v="2025-07-01T00:00:00"/>
    <s v="NetAsset Depreciation Entry"/>
    <n v="546686"/>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48"/>
    <d v="2025-07-31T00:00:00"/>
    <m/>
    <d v="2025-07-01T00:00:00"/>
    <s v="NetAsset Depreciation Entry"/>
    <n v="546686"/>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0"/>
    <d v="2025-07-31T00:00:00"/>
    <m/>
    <d v="2025-07-01T00:00:00"/>
    <s v="NetAsset Depreciation Entry"/>
    <n v="546688"/>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0"/>
    <d v="2025-07-31T00:00:00"/>
    <m/>
    <d v="2025-07-01T00:00:00"/>
    <s v="NetAsset Depreciation Entry"/>
    <n v="546688"/>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1"/>
    <d v="2025-07-31T00:00:00"/>
    <m/>
    <d v="2025-07-01T00:00:00"/>
    <s v="NetAsset Depreciation Entry"/>
    <n v="546687"/>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1"/>
    <d v="2025-07-31T00:00:00"/>
    <m/>
    <d v="2025-07-01T00:00:00"/>
    <s v="NetAsset Depreciation Entry"/>
    <n v="546687"/>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2"/>
    <d v="2025-07-31T00:00:00"/>
    <m/>
    <d v="2025-07-01T00:00:00"/>
    <s v="NetAsset Depreciation Entry"/>
    <n v="546689"/>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2"/>
    <d v="2025-07-31T00:00:00"/>
    <m/>
    <d v="2025-07-01T00:00:00"/>
    <s v="NetAsset Depreciation Entry"/>
    <n v="546689"/>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3"/>
    <d v="2025-07-31T00:00:00"/>
    <m/>
    <d v="2025-07-01T00:00:00"/>
    <s v="NetAsset Depreciation Entry"/>
    <n v="546691"/>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3"/>
    <d v="2025-07-31T00:00:00"/>
    <m/>
    <d v="2025-07-01T00:00:00"/>
    <s v="NetAsset Depreciation Entry"/>
    <n v="546691"/>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4"/>
    <d v="2025-07-31T00:00:00"/>
    <m/>
    <d v="2025-07-01T00:00:00"/>
    <s v="NetAsset Depreciation Entry"/>
    <n v="546692"/>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4"/>
    <d v="2025-07-31T00:00:00"/>
    <m/>
    <d v="2025-07-01T00:00:00"/>
    <s v="NetAsset Depreciation Entry"/>
    <n v="546692"/>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6"/>
    <d v="2025-07-31T00:00:00"/>
    <m/>
    <d v="2025-07-01T00:00:00"/>
    <s v="NetAsset Depreciation Entry"/>
    <n v="546693"/>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6"/>
    <d v="2025-07-31T00:00:00"/>
    <m/>
    <d v="2025-07-01T00:00:00"/>
    <s v="NetAsset Depreciation Entry"/>
    <n v="546693"/>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7"/>
    <d v="2025-07-31T00:00:00"/>
    <m/>
    <d v="2025-07-01T00:00:00"/>
    <s v="NetAsset Depreciation Entry"/>
    <n v="546695"/>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7"/>
    <d v="2025-07-31T00:00:00"/>
    <m/>
    <d v="2025-07-01T00:00:00"/>
    <s v="NetAsset Depreciation Entry"/>
    <n v="546695"/>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59"/>
    <d v="2025-07-31T00:00:00"/>
    <m/>
    <d v="2025-07-01T00:00:00"/>
    <s v="NetAsset Depreciation Entry"/>
    <n v="546696"/>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9"/>
    <d v="2025-07-31T00:00:00"/>
    <m/>
    <d v="2025-07-01T00:00:00"/>
    <s v="NetAsset Depreciation Entry"/>
    <n v="546696"/>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0"/>
    <d v="2025-07-31T00:00:00"/>
    <m/>
    <d v="2025-07-01T00:00:00"/>
    <s v="NetAsset Depreciation Entry"/>
    <n v="546697"/>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0"/>
    <d v="2025-07-31T00:00:00"/>
    <m/>
    <d v="2025-07-01T00:00:00"/>
    <s v="NetAsset Depreciation Entry"/>
    <n v="546697"/>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1"/>
    <d v="2025-07-31T00:00:00"/>
    <m/>
    <d v="2025-07-01T00:00:00"/>
    <s v="NetAsset Depreciation Entry"/>
    <n v="546698"/>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1"/>
    <d v="2025-07-31T00:00:00"/>
    <m/>
    <d v="2025-07-01T00:00:00"/>
    <s v="NetAsset Depreciation Entry"/>
    <n v="546698"/>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3"/>
    <d v="2025-07-31T00:00:00"/>
    <m/>
    <d v="2025-07-01T00:00:00"/>
    <s v="NetAsset Depreciation Entry"/>
    <n v="546699"/>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3"/>
    <d v="2025-07-31T00:00:00"/>
    <m/>
    <d v="2025-07-01T00:00:00"/>
    <s v="NetAsset Depreciation Entry"/>
    <n v="546699"/>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4"/>
    <d v="2025-07-31T00:00:00"/>
    <m/>
    <d v="2025-07-01T00:00:00"/>
    <s v="NetAsset Depreciation Entry"/>
    <n v="546701"/>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4"/>
    <d v="2025-07-31T00:00:00"/>
    <m/>
    <d v="2025-07-01T00:00:00"/>
    <s v="NetAsset Depreciation Entry"/>
    <n v="546701"/>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6"/>
    <d v="2025-07-31T00:00:00"/>
    <m/>
    <d v="2025-07-01T00:00:00"/>
    <s v="NetAsset Depreciation Entry"/>
    <n v="546702"/>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6"/>
    <d v="2025-07-31T00:00:00"/>
    <m/>
    <d v="2025-07-01T00:00:00"/>
    <s v="NetAsset Depreciation Entry"/>
    <n v="546702"/>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20078"/>
    <d v="2025-07-31T00:00:00"/>
    <m/>
    <d v="2025-07-01T00:00:00"/>
    <s v="NetAsset Depreciation Entry"/>
    <n v="547532"/>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520078"/>
    <d v="2025-07-31T00:00:00"/>
    <m/>
    <d v="2025-07-01T00:00:00"/>
    <s v="NetAsset Depreciation Entry"/>
    <n v="547532"/>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520109"/>
    <d v="2025-07-31T00:00:00"/>
    <m/>
    <d v="2025-07-01T00:00:00"/>
    <s v="NetAsset Depreciation Entry"/>
    <n v="54756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520109"/>
    <d v="2025-07-31T00:00:00"/>
    <m/>
    <d v="2025-07-01T00:00:00"/>
    <s v="NetAsset Depreciation Entry"/>
    <n v="54756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520134"/>
    <d v="2025-07-31T00:00:00"/>
    <m/>
    <d v="2025-07-01T00:00:00"/>
    <s v="NetAsset Depreciation Entry"/>
    <n v="54760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520134"/>
    <d v="2025-07-31T00:00:00"/>
    <m/>
    <d v="2025-07-01T00:00:00"/>
    <s v="NetAsset Depreciation Entry"/>
    <n v="54760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520160"/>
    <d v="2025-07-31T00:00:00"/>
    <m/>
    <d v="2025-07-01T00:00:00"/>
    <s v="NetAsset Depreciation Entry"/>
    <n v="547632"/>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520160"/>
    <d v="2025-07-31T00:00:00"/>
    <m/>
    <d v="2025-07-01T00:00:00"/>
    <s v="NetAsset Depreciation Entry"/>
    <n v="547632"/>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520173"/>
    <d v="2025-07-31T00:00:00"/>
    <m/>
    <d v="2025-07-01T00:00:00"/>
    <s v="NetAsset Depreciation Entry"/>
    <n v="54764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520173"/>
    <d v="2025-07-31T00:00:00"/>
    <m/>
    <d v="2025-07-01T00:00:00"/>
    <s v="NetAsset Depreciation Entry"/>
    <n v="54764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520175"/>
    <d v="2025-07-31T00:00:00"/>
    <m/>
    <d v="2025-07-01T00:00:00"/>
    <s v="NetAsset Depreciation Entry"/>
    <n v="547651"/>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520175"/>
    <d v="2025-07-31T00:00:00"/>
    <m/>
    <d v="2025-07-01T00:00:00"/>
    <s v="NetAsset Depreciation Entry"/>
    <n v="547651"/>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520177"/>
    <d v="2025-07-31T00:00:00"/>
    <m/>
    <d v="2025-07-01T00:00:00"/>
    <s v="NetAsset Depreciation Entry"/>
    <n v="547654"/>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520177"/>
    <d v="2025-07-31T00:00:00"/>
    <m/>
    <d v="2025-07-01T00:00:00"/>
    <s v="NetAsset Depreciation Entry"/>
    <n v="547654"/>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520179"/>
    <d v="2025-07-31T00:00:00"/>
    <m/>
    <d v="2025-07-01T00:00:00"/>
    <s v="NetAsset Depreciation Entry"/>
    <n v="54765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520179"/>
    <d v="2025-07-31T00:00:00"/>
    <m/>
    <d v="2025-07-01T00:00:00"/>
    <s v="NetAsset Depreciation Entry"/>
    <n v="54765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520202"/>
    <d v="2025-07-31T00:00:00"/>
    <m/>
    <d v="2025-07-01T00:00:00"/>
    <s v="NetAsset Depreciation Entry"/>
    <n v="547682"/>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520202"/>
    <d v="2025-07-31T00:00:00"/>
    <m/>
    <d v="2025-07-01T00:00:00"/>
    <s v="NetAsset Depreciation Entry"/>
    <n v="547682"/>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520216"/>
    <d v="2025-07-31T00:00:00"/>
    <m/>
    <d v="2025-07-01T00:00:00"/>
    <s v="NetAsset Depreciation Entry"/>
    <n v="547702"/>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520216"/>
    <d v="2025-07-31T00:00:00"/>
    <m/>
    <d v="2025-07-01T00:00:00"/>
    <s v="NetAsset Depreciation Entry"/>
    <n v="547702"/>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520243"/>
    <d v="2025-07-31T00:00:00"/>
    <m/>
    <d v="2025-07-01T00:00:00"/>
    <s v="NetAsset Depreciation Entry"/>
    <n v="547735"/>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520243"/>
    <d v="2025-07-31T00:00:00"/>
    <m/>
    <d v="2025-07-01T00:00:00"/>
    <s v="NetAsset Depreciation Entry"/>
    <n v="547735"/>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520256"/>
    <d v="2025-07-31T00:00:00"/>
    <m/>
    <d v="2025-07-01T00:00:00"/>
    <s v="NetAsset Depreciation Entry"/>
    <n v="54775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520256"/>
    <d v="2025-07-31T00:00:00"/>
    <m/>
    <d v="2025-07-01T00:00:00"/>
    <s v="NetAsset Depreciation Entry"/>
    <n v="54775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520272"/>
    <d v="2025-07-31T00:00:00"/>
    <m/>
    <d v="2025-07-01T00:00:00"/>
    <s v="NetAsset Depreciation Entry"/>
    <n v="54776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520272"/>
    <d v="2025-07-31T00:00:00"/>
    <m/>
    <d v="2025-07-01T00:00:00"/>
    <s v="NetAsset Depreciation Entry"/>
    <n v="54776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520286"/>
    <d v="2025-07-31T00:00:00"/>
    <m/>
    <d v="2025-07-01T00:00:00"/>
    <s v="NetAsset Depreciation Entry"/>
    <n v="54779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520286"/>
    <d v="2025-07-31T00:00:00"/>
    <m/>
    <d v="2025-07-01T00:00:00"/>
    <s v="NetAsset Depreciation Entry"/>
    <n v="54779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520342"/>
    <d v="2025-07-31T00:00:00"/>
    <m/>
    <d v="2025-07-01T00:00:00"/>
    <s v="NetAsset Depreciation Entry"/>
    <n v="547855"/>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520342"/>
    <d v="2025-07-31T00:00:00"/>
    <m/>
    <d v="2025-07-01T00:00:00"/>
    <s v="NetAsset Depreciation Entry"/>
    <n v="547855"/>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520375"/>
    <d v="2025-07-31T00:00:00"/>
    <m/>
    <d v="2025-07-01T00:00:00"/>
    <s v="NetAsset Depreciation Entry"/>
    <n v="547897"/>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520375"/>
    <d v="2025-07-31T00:00:00"/>
    <m/>
    <d v="2025-07-01T00:00:00"/>
    <s v="NetAsset Depreciation Entry"/>
    <n v="547897"/>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520518"/>
    <d v="2025-07-31T00:00:00"/>
    <m/>
    <d v="2025-07-01T00:00:00"/>
    <s v="NetAsset Depreciation Entry"/>
    <n v="547949"/>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520518"/>
    <d v="2025-07-31T00:00:00"/>
    <m/>
    <d v="2025-07-01T00:00:00"/>
    <s v="NetAsset Depreciation Entry"/>
    <n v="547949"/>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520530"/>
    <d v="2025-07-31T00:00:00"/>
    <m/>
    <d v="2025-07-01T00:00:00"/>
    <s v="NetAsset Depreciation Entry"/>
    <n v="547962"/>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520530"/>
    <d v="2025-07-31T00:00:00"/>
    <m/>
    <d v="2025-07-01T00:00:00"/>
    <s v="NetAsset Depreciation Entry"/>
    <n v="547962"/>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520547"/>
    <d v="2025-07-31T00:00:00"/>
    <m/>
    <d v="2025-07-01T00:00:00"/>
    <s v="NetAsset Depreciation Entry"/>
    <n v="547982"/>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520547"/>
    <d v="2025-07-31T00:00:00"/>
    <m/>
    <d v="2025-07-01T00:00:00"/>
    <s v="NetAsset Depreciation Entry"/>
    <n v="547982"/>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520551"/>
    <d v="2025-07-31T00:00:00"/>
    <m/>
    <d v="2025-07-01T00:00:00"/>
    <s v="NetAsset Depreciation Entry"/>
    <n v="547989"/>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520551"/>
    <d v="2025-07-31T00:00:00"/>
    <m/>
    <d v="2025-07-01T00:00:00"/>
    <s v="NetAsset Depreciation Entry"/>
    <n v="547989"/>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520567"/>
    <d v="2025-07-31T00:00:00"/>
    <m/>
    <d v="2025-07-01T00:00:00"/>
    <s v="NetAsset Depreciation Entry"/>
    <n v="548008"/>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520567"/>
    <d v="2025-07-31T00:00:00"/>
    <m/>
    <d v="2025-07-01T00:00:00"/>
    <s v="NetAsset Depreciation Entry"/>
    <n v="548008"/>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520605"/>
    <d v="2025-07-31T00:00:00"/>
    <m/>
    <d v="2025-07-01T00:00:00"/>
    <s v="NetAsset Depreciation Entry"/>
    <n v="548055"/>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520605"/>
    <d v="2025-07-31T00:00:00"/>
    <m/>
    <d v="2025-07-01T00:00:00"/>
    <s v="NetAsset Depreciation Entry"/>
    <n v="548055"/>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520617"/>
    <d v="2025-07-31T00:00:00"/>
    <m/>
    <d v="2025-07-01T00:00:00"/>
    <s v="NetAsset Depreciation Entry"/>
    <n v="548069"/>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520617"/>
    <d v="2025-07-31T00:00:00"/>
    <m/>
    <d v="2025-07-01T00:00:00"/>
    <s v="NetAsset Depreciation Entry"/>
    <n v="548069"/>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521164"/>
    <d v="2025-07-31T00:00:00"/>
    <m/>
    <d v="2025-07-01T00:00:00"/>
    <s v="NetAsset Depreciation Entry"/>
    <n v="548605"/>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521164"/>
    <d v="2025-07-31T00:00:00"/>
    <m/>
    <d v="2025-07-01T00:00:00"/>
    <s v="NetAsset Depreciation Entry"/>
    <n v="548605"/>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523290"/>
    <d v="2025-07-31T00:00:00"/>
    <m/>
    <d v="2025-07-01T00:00:00"/>
    <s v="NetAsset Depreciation Entry"/>
    <n v="550734"/>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523290"/>
    <d v="2025-07-31T00:00:00"/>
    <m/>
    <d v="2025-07-01T00:00:00"/>
    <s v="NetAsset Depreciation Entry"/>
    <n v="550734"/>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523745"/>
    <d v="2025-07-31T00:00:00"/>
    <m/>
    <d v="2025-07-01T00:00:00"/>
    <s v="NetAsset Depreciation Entry"/>
    <n v="55119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23745"/>
    <d v="2025-07-31T00:00:00"/>
    <m/>
    <d v="2025-07-01T00:00:00"/>
    <s v="NetAsset Depreciation Entry"/>
    <n v="55119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523746"/>
    <d v="2025-07-31T00:00:00"/>
    <m/>
    <d v="2025-07-01T00:00:00"/>
    <s v="NetAsset Depreciation Entry"/>
    <n v="55119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23746"/>
    <d v="2025-07-31T00:00:00"/>
    <m/>
    <d v="2025-07-01T00:00:00"/>
    <s v="NetAsset Depreciation Entry"/>
    <n v="55119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523748"/>
    <d v="2025-07-31T00:00:00"/>
    <m/>
    <d v="2025-07-01T00:00:00"/>
    <s v="NetAsset Depreciation Entry"/>
    <n v="551193"/>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523748"/>
    <d v="2025-07-31T00:00:00"/>
    <m/>
    <d v="2025-07-01T00:00:00"/>
    <s v="NetAsset Depreciation Entry"/>
    <n v="551193"/>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523749"/>
    <d v="2025-07-31T00:00:00"/>
    <m/>
    <d v="2025-07-01T00:00:00"/>
    <s v="NetAsset Depreciation Entry"/>
    <n v="551194"/>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523749"/>
    <d v="2025-07-31T00:00:00"/>
    <m/>
    <d v="2025-07-01T00:00:00"/>
    <s v="NetAsset Depreciation Entry"/>
    <n v="551194"/>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523750"/>
    <d v="2025-07-31T00:00:00"/>
    <m/>
    <d v="2025-07-01T00:00:00"/>
    <s v="NetAsset Depreciation Entry"/>
    <n v="55119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0"/>
    <d v="2025-07-31T00:00:00"/>
    <m/>
    <d v="2025-07-01T00:00:00"/>
    <s v="NetAsset Depreciation Entry"/>
    <n v="55119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1"/>
    <d v="2025-07-31T00:00:00"/>
    <m/>
    <d v="2025-07-01T00:00:00"/>
    <s v="NetAsset Depreciation Entry"/>
    <n v="55119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1"/>
    <d v="2025-07-31T00:00:00"/>
    <m/>
    <d v="2025-07-01T00:00:00"/>
    <s v="NetAsset Depreciation Entry"/>
    <n v="55119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3"/>
    <d v="2025-07-31T00:00:00"/>
    <m/>
    <d v="2025-07-01T00:00:00"/>
    <s v="NetAsset Depreciation Entry"/>
    <n v="551197"/>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3"/>
    <d v="2025-07-31T00:00:00"/>
    <m/>
    <d v="2025-07-01T00:00:00"/>
    <s v="NetAsset Depreciation Entry"/>
    <n v="551197"/>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4"/>
    <d v="2025-07-31T00:00:00"/>
    <m/>
    <d v="2025-07-01T00:00:00"/>
    <s v="NetAsset Depreciation Entry"/>
    <n v="551199"/>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4"/>
    <d v="2025-07-31T00:00:00"/>
    <m/>
    <d v="2025-07-01T00:00:00"/>
    <s v="NetAsset Depreciation Entry"/>
    <n v="551199"/>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5"/>
    <d v="2025-07-31T00:00:00"/>
    <m/>
    <d v="2025-07-01T00:00:00"/>
    <s v="NetAsset Depreciation Entry"/>
    <n v="55120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5"/>
    <d v="2025-07-31T00:00:00"/>
    <m/>
    <d v="2025-07-01T00:00:00"/>
    <s v="NetAsset Depreciation Entry"/>
    <n v="55120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523757"/>
    <d v="2025-07-31T00:00:00"/>
    <m/>
    <d v="2025-07-01T00:00:00"/>
    <s v="NetAsset Depreciation Entry"/>
    <n v="551202"/>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7"/>
    <d v="2025-07-31T00:00:00"/>
    <m/>
    <d v="2025-07-01T00:00:00"/>
    <s v="NetAsset Depreciation Entry"/>
    <n v="551202"/>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523758"/>
    <d v="2025-07-31T00:00:00"/>
    <m/>
    <d v="2025-07-01T00:00:00"/>
    <s v="NetAsset Depreciation Entry"/>
    <n v="551203"/>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23758"/>
    <d v="2025-07-31T00:00:00"/>
    <m/>
    <d v="2025-07-01T00:00:00"/>
    <s v="NetAsset Depreciation Entry"/>
    <n v="551203"/>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23759"/>
    <d v="2025-07-31T00:00:00"/>
    <m/>
    <d v="2025-07-01T00:00:00"/>
    <s v="NetAsset Depreciation Entry"/>
    <n v="55120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9"/>
    <d v="2025-07-31T00:00:00"/>
    <m/>
    <d v="2025-07-01T00:00:00"/>
    <s v="NetAsset Depreciation Entry"/>
    <n v="55120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523760"/>
    <d v="2025-07-31T00:00:00"/>
    <m/>
    <d v="2025-07-01T00:00:00"/>
    <s v="NetAsset Depreciation Entry"/>
    <n v="55120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23760"/>
    <d v="2025-07-31T00:00:00"/>
    <m/>
    <d v="2025-07-01T00:00:00"/>
    <s v="NetAsset Depreciation Entry"/>
    <n v="55120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23762"/>
    <d v="2025-07-31T00:00:00"/>
    <m/>
    <d v="2025-07-01T00:00:00"/>
    <s v="NetAsset Depreciation Entry"/>
    <n v="55120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23762"/>
    <d v="2025-07-31T00:00:00"/>
    <m/>
    <d v="2025-07-01T00:00:00"/>
    <s v="NetAsset Depreciation Entry"/>
    <n v="55120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523763"/>
    <d v="2025-07-31T00:00:00"/>
    <m/>
    <d v="2025-07-01T00:00:00"/>
    <s v="NetAsset Depreciation Entry"/>
    <n v="55120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23763"/>
    <d v="2025-07-31T00:00:00"/>
    <m/>
    <d v="2025-07-01T00:00:00"/>
    <s v="NetAsset Depreciation Entry"/>
    <n v="55120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523764"/>
    <d v="2025-07-31T00:00:00"/>
    <m/>
    <d v="2025-07-01T00:00:00"/>
    <s v="NetAsset Depreciation Entry"/>
    <n v="551209"/>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523764"/>
    <d v="2025-07-31T00:00:00"/>
    <m/>
    <d v="2025-07-01T00:00:00"/>
    <s v="NetAsset Depreciation Entry"/>
    <n v="551209"/>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523765"/>
    <d v="2025-07-31T00:00:00"/>
    <m/>
    <d v="2025-07-01T00:00:00"/>
    <s v="NetAsset Depreciation Entry"/>
    <n v="55121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523765"/>
    <d v="2025-07-31T00:00:00"/>
    <m/>
    <d v="2025-07-01T00:00:00"/>
    <s v="NetAsset Depreciation Entry"/>
    <n v="55121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523767"/>
    <d v="2025-07-31T00:00:00"/>
    <m/>
    <d v="2025-07-01T00:00:00"/>
    <s v="NetAsset Depreciation Entry"/>
    <n v="55121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523767"/>
    <d v="2025-07-31T00:00:00"/>
    <m/>
    <d v="2025-07-01T00:00:00"/>
    <s v="NetAsset Depreciation Entry"/>
    <n v="55121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523768"/>
    <d v="2025-07-31T00:00:00"/>
    <m/>
    <d v="2025-07-01T00:00:00"/>
    <s v="NetAsset Depreciation Entry"/>
    <n v="551213"/>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68"/>
    <d v="2025-07-31T00:00:00"/>
    <m/>
    <d v="2025-07-01T00:00:00"/>
    <s v="NetAsset Depreciation Entry"/>
    <n v="551213"/>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69"/>
    <d v="2025-07-31T00:00:00"/>
    <m/>
    <d v="2025-07-01T00:00:00"/>
    <s v="NetAsset Depreciation Entry"/>
    <n v="551214"/>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69"/>
    <d v="2025-07-31T00:00:00"/>
    <m/>
    <d v="2025-07-01T00:00:00"/>
    <s v="NetAsset Depreciation Entry"/>
    <n v="551214"/>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0"/>
    <d v="2025-07-31T00:00:00"/>
    <m/>
    <d v="2025-07-01T00:00:00"/>
    <s v="NetAsset Depreciation Entry"/>
    <n v="55121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0"/>
    <d v="2025-07-31T00:00:00"/>
    <m/>
    <d v="2025-07-01T00:00:00"/>
    <s v="NetAsset Depreciation Entry"/>
    <n v="55121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2"/>
    <d v="2025-07-31T00:00:00"/>
    <m/>
    <d v="2025-07-01T00:00:00"/>
    <s v="NetAsset Depreciation Entry"/>
    <n v="55121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2"/>
    <d v="2025-07-31T00:00:00"/>
    <m/>
    <d v="2025-07-01T00:00:00"/>
    <s v="NetAsset Depreciation Entry"/>
    <n v="55121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3"/>
    <d v="2025-07-31T00:00:00"/>
    <m/>
    <d v="2025-07-01T00:00:00"/>
    <s v="NetAsset Depreciation Entry"/>
    <n v="551218"/>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3"/>
    <d v="2025-07-31T00:00:00"/>
    <m/>
    <d v="2025-07-01T00:00:00"/>
    <s v="NetAsset Depreciation Entry"/>
    <n v="551218"/>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4"/>
    <d v="2025-07-31T00:00:00"/>
    <m/>
    <d v="2025-07-01T00:00:00"/>
    <s v="NetAsset Depreciation Entry"/>
    <n v="551219"/>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4"/>
    <d v="2025-07-31T00:00:00"/>
    <m/>
    <d v="2025-07-01T00:00:00"/>
    <s v="NetAsset Depreciation Entry"/>
    <n v="551219"/>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5"/>
    <d v="2025-07-31T00:00:00"/>
    <m/>
    <d v="2025-07-01T00:00:00"/>
    <s v="NetAsset Depreciation Entry"/>
    <n v="55122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5"/>
    <d v="2025-07-31T00:00:00"/>
    <m/>
    <d v="2025-07-01T00:00:00"/>
    <s v="NetAsset Depreciation Entry"/>
    <n v="55122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7"/>
    <d v="2025-07-31T00:00:00"/>
    <m/>
    <d v="2025-07-01T00:00:00"/>
    <s v="NetAsset Depreciation Entry"/>
    <n v="55122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7"/>
    <d v="2025-07-31T00:00:00"/>
    <m/>
    <d v="2025-07-01T00:00:00"/>
    <s v="NetAsset Depreciation Entry"/>
    <n v="55122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523778"/>
    <d v="2025-07-31T00:00:00"/>
    <m/>
    <d v="2025-07-01T00:00:00"/>
    <s v="NetAsset Depreciation Entry"/>
    <n v="55122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8"/>
    <d v="2025-07-31T00:00:00"/>
    <m/>
    <d v="2025-07-01T00:00:00"/>
    <s v="NetAsset Depreciation Entry"/>
    <n v="55122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523779"/>
    <d v="2025-07-31T00:00:00"/>
    <m/>
    <d v="2025-07-01T00:00:00"/>
    <s v="NetAsset Depreciation Entry"/>
    <n v="551224"/>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9"/>
    <d v="2025-07-31T00:00:00"/>
    <m/>
    <d v="2025-07-01T00:00:00"/>
    <s v="NetAsset Depreciation Entry"/>
    <n v="551224"/>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523780"/>
    <d v="2025-07-31T00:00:00"/>
    <m/>
    <d v="2025-07-01T00:00:00"/>
    <s v="NetAsset Depreciation Entry"/>
    <n v="55122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523780"/>
    <d v="2025-07-31T00:00:00"/>
    <m/>
    <d v="2025-07-01T00:00:00"/>
    <s v="NetAsset Depreciation Entry"/>
    <n v="55122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523781"/>
    <d v="2025-07-31T00:00:00"/>
    <m/>
    <d v="2025-07-01T00:00:00"/>
    <s v="NetAsset Depreciation Entry"/>
    <n v="551227"/>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523781"/>
    <d v="2025-07-31T00:00:00"/>
    <m/>
    <d v="2025-07-01T00:00:00"/>
    <s v="NetAsset Depreciation Entry"/>
    <n v="551227"/>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523783"/>
    <d v="2025-07-31T00:00:00"/>
    <m/>
    <d v="2025-07-01T00:00:00"/>
    <s v="NetAsset Depreciation Entry"/>
    <n v="551228"/>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23783"/>
    <d v="2025-07-31T00:00:00"/>
    <m/>
    <d v="2025-07-01T00:00:00"/>
    <s v="NetAsset Depreciation Entry"/>
    <n v="551228"/>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526666"/>
    <d v="2025-07-31T00:00:00"/>
    <m/>
    <d v="2025-07-01T00:00:00"/>
    <s v="NetAsset Depreciation Entry"/>
    <n v="55445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26666"/>
    <d v="2025-07-31T00:00:00"/>
    <m/>
    <d v="2025-07-01T00:00:00"/>
    <s v="NetAsset Depreciation Entry"/>
    <n v="55445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526674"/>
    <d v="2025-07-31T00:00:00"/>
    <m/>
    <d v="2025-07-01T00:00:00"/>
    <s v="NetAsset Depreciation Entry"/>
    <n v="554498"/>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526674"/>
    <d v="2025-07-31T00:00:00"/>
    <m/>
    <d v="2025-07-01T00:00:00"/>
    <s v="NetAsset Depreciation Entry"/>
    <n v="554498"/>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526683"/>
    <d v="2025-07-31T00:00:00"/>
    <m/>
    <d v="2025-07-01T00:00:00"/>
    <s v="NetAsset Depreciation Entry"/>
    <n v="55454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526683"/>
    <d v="2025-07-31T00:00:00"/>
    <m/>
    <d v="2025-07-01T00:00:00"/>
    <s v="NetAsset Depreciation Entry"/>
    <n v="55454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526875"/>
    <d v="2025-07-31T00:00:00"/>
    <m/>
    <d v="2025-07-01T00:00:00"/>
    <s v="NetAsset Depreciation Entry"/>
    <n v="554337"/>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26875"/>
    <d v="2025-07-31T00:00:00"/>
    <m/>
    <d v="2025-07-01T00:00:00"/>
    <s v="NetAsset Depreciation Entry"/>
    <n v="554337"/>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526902"/>
    <d v="2025-07-31T00:00:00"/>
    <m/>
    <d v="2025-07-01T00:00:00"/>
    <s v="NetAsset Depreciation Entry"/>
    <n v="554371"/>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26902"/>
    <d v="2025-07-31T00:00:00"/>
    <m/>
    <d v="2025-07-01T00:00:00"/>
    <s v="NetAsset Depreciation Entry"/>
    <n v="554371"/>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526926"/>
    <d v="2025-07-31T00:00:00"/>
    <m/>
    <d v="2025-07-01T00:00:00"/>
    <s v="NetAsset Depreciation Entry"/>
    <n v="55440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526926"/>
    <d v="2025-07-31T00:00:00"/>
    <m/>
    <d v="2025-07-01T00:00:00"/>
    <s v="NetAsset Depreciation Entry"/>
    <n v="55440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526954"/>
    <d v="2025-07-31T00:00:00"/>
    <m/>
    <d v="2025-07-01T00:00:00"/>
    <s v="NetAsset Depreciation Entry"/>
    <n v="554435"/>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526954"/>
    <d v="2025-07-31T00:00:00"/>
    <m/>
    <d v="2025-07-01T00:00:00"/>
    <s v="NetAsset Depreciation Entry"/>
    <n v="554435"/>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526988"/>
    <d v="2025-07-31T00:00:00"/>
    <m/>
    <d v="2025-07-01T00:00:00"/>
    <s v="NetAsset Depreciation Entry"/>
    <n v="554475"/>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526988"/>
    <d v="2025-07-31T00:00:00"/>
    <m/>
    <d v="2025-07-01T00:00:00"/>
    <s v="NetAsset Depreciation Entry"/>
    <n v="554475"/>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527042"/>
    <d v="2025-07-31T00:00:00"/>
    <m/>
    <d v="2025-07-01T00:00:00"/>
    <s v="NetAsset Depreciation Entry"/>
    <n v="554543"/>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527042"/>
    <d v="2025-07-31T00:00:00"/>
    <m/>
    <d v="2025-07-01T00:00:00"/>
    <s v="NetAsset Depreciation Entry"/>
    <n v="554543"/>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527082"/>
    <d v="2025-07-31T00:00:00"/>
    <m/>
    <d v="2025-07-01T00:00:00"/>
    <s v="NetAsset Depreciation Entry"/>
    <n v="554592"/>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527082"/>
    <d v="2025-07-31T00:00:00"/>
    <m/>
    <d v="2025-07-01T00:00:00"/>
    <s v="NetAsset Depreciation Entry"/>
    <n v="554592"/>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527088"/>
    <d v="2025-07-31T00:00:00"/>
    <m/>
    <d v="2025-07-01T00:00:00"/>
    <s v="NetAsset Depreciation Entry"/>
    <n v="554575"/>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527088"/>
    <d v="2025-07-31T00:00:00"/>
    <m/>
    <d v="2025-07-01T00:00:00"/>
    <s v="NetAsset Depreciation Entry"/>
    <n v="554575"/>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527096"/>
    <d v="2025-07-31T00:00:00"/>
    <m/>
    <d v="2025-07-01T00:00:00"/>
    <s v="NetAsset Depreciation Entry"/>
    <n v="554619"/>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527096"/>
    <d v="2025-07-31T00:00:00"/>
    <m/>
    <d v="2025-07-01T00:00:00"/>
    <s v="NetAsset Depreciation Entry"/>
    <n v="554619"/>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527106"/>
    <d v="2025-07-31T00:00:00"/>
    <m/>
    <d v="2025-07-01T00:00:00"/>
    <s v="NetAsset Depreciation Entry"/>
    <n v="55467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527106"/>
    <d v="2025-07-31T00:00:00"/>
    <m/>
    <d v="2025-07-01T00:00:00"/>
    <s v="NetAsset Depreciation Entry"/>
    <n v="55467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527196"/>
    <d v="2025-07-31T00:00:00"/>
    <m/>
    <d v="2025-07-01T00:00:00"/>
    <s v="NetAsset Depreciation Entry"/>
    <n v="554608"/>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527196"/>
    <d v="2025-07-31T00:00:00"/>
    <m/>
    <d v="2025-07-01T00:00:00"/>
    <s v="NetAsset Depreciation Entry"/>
    <n v="554608"/>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527222"/>
    <d v="2025-07-31T00:00:00"/>
    <m/>
    <d v="2025-07-01T00:00:00"/>
    <s v="NetAsset Depreciation Entry"/>
    <n v="554640"/>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527222"/>
    <d v="2025-07-31T00:00:00"/>
    <m/>
    <d v="2025-07-01T00:00:00"/>
    <s v="NetAsset Depreciation Entry"/>
    <n v="554640"/>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527273"/>
    <d v="2025-07-31T00:00:00"/>
    <m/>
    <d v="2025-07-01T00:00:00"/>
    <s v="NetAsset Depreciation Entry"/>
    <n v="55470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527273"/>
    <d v="2025-07-31T00:00:00"/>
    <m/>
    <d v="2025-07-01T00:00:00"/>
    <s v="NetAsset Depreciation Entry"/>
    <n v="55470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530445"/>
    <d v="2025-07-31T00:00:00"/>
    <m/>
    <d v="2025-07-01T00:00:00"/>
    <s v="NetAsset Depreciation Entry"/>
    <n v="557898"/>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530445"/>
    <d v="2025-07-31T00:00:00"/>
    <m/>
    <d v="2025-07-01T00:00:00"/>
    <s v="NetAsset Depreciation Entry"/>
    <n v="557898"/>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530511"/>
    <d v="2025-07-31T00:00:00"/>
    <m/>
    <d v="2025-07-01T00:00:00"/>
    <s v="NetAsset Depreciation Entry"/>
    <n v="557965"/>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530511"/>
    <d v="2025-07-31T00:00:00"/>
    <m/>
    <d v="2025-07-01T00:00:00"/>
    <s v="NetAsset Depreciation Entry"/>
    <n v="557965"/>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530544"/>
    <d v="2025-07-31T00:00:00"/>
    <m/>
    <d v="2025-07-01T00:00:00"/>
    <s v="NetAsset Depreciation Entry"/>
    <n v="557997"/>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530544"/>
    <d v="2025-07-31T00:00:00"/>
    <m/>
    <d v="2025-07-01T00:00:00"/>
    <s v="NetAsset Depreciation Entry"/>
    <n v="557997"/>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530578"/>
    <d v="2025-07-31T00:00:00"/>
    <m/>
    <d v="2025-07-01T00:00:00"/>
    <s v="NetAsset Depreciation Entry"/>
    <n v="558031"/>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530578"/>
    <d v="2025-07-31T00:00:00"/>
    <m/>
    <d v="2025-07-01T00:00:00"/>
    <s v="NetAsset Depreciation Entry"/>
    <n v="558031"/>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530592"/>
    <d v="2025-07-31T00:00:00"/>
    <m/>
    <d v="2025-07-01T00:00:00"/>
    <s v="NetAsset Depreciation Entry"/>
    <n v="558044"/>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530592"/>
    <d v="2025-07-31T00:00:00"/>
    <m/>
    <d v="2025-07-01T00:00:00"/>
    <s v="NetAsset Depreciation Entry"/>
    <n v="558044"/>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530599"/>
    <d v="2025-07-31T00:00:00"/>
    <m/>
    <d v="2025-07-01T00:00:00"/>
    <s v="NetAsset Depreciation Entry"/>
    <n v="558052"/>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530599"/>
    <d v="2025-07-31T00:00:00"/>
    <m/>
    <d v="2025-07-01T00:00:00"/>
    <s v="NetAsset Depreciation Entry"/>
    <n v="558052"/>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530620"/>
    <d v="2025-07-31T00:00:00"/>
    <m/>
    <d v="2025-07-01T00:00:00"/>
    <s v="NetAsset Depreciation Entry"/>
    <n v="558076"/>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30620"/>
    <d v="2025-07-31T00:00:00"/>
    <m/>
    <d v="2025-07-01T00:00:00"/>
    <s v="NetAsset Depreciation Entry"/>
    <n v="558076"/>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530631"/>
    <d v="2025-07-31T00:00:00"/>
    <m/>
    <d v="2025-07-01T00:00:00"/>
    <s v="NetAsset Depreciation Entry"/>
    <n v="558089"/>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530631"/>
    <d v="2025-07-31T00:00:00"/>
    <m/>
    <d v="2025-07-01T00:00:00"/>
    <s v="NetAsset Depreciation Entry"/>
    <n v="558089"/>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530632"/>
    <d v="2025-07-31T00:00:00"/>
    <m/>
    <d v="2025-07-01T00:00:00"/>
    <s v="NetAsset Depreciation Entry"/>
    <n v="558091"/>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530632"/>
    <d v="2025-07-31T00:00:00"/>
    <m/>
    <d v="2025-07-01T00:00:00"/>
    <s v="NetAsset Depreciation Entry"/>
    <n v="558091"/>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530646"/>
    <d v="2025-07-31T00:00:00"/>
    <m/>
    <d v="2025-07-01T00:00:00"/>
    <s v="NetAsset Depreciation Entry"/>
    <n v="558108"/>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530646"/>
    <d v="2025-07-31T00:00:00"/>
    <m/>
    <d v="2025-07-01T00:00:00"/>
    <s v="NetAsset Depreciation Entry"/>
    <n v="558108"/>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530658"/>
    <d v="2025-07-31T00:00:00"/>
    <m/>
    <d v="2025-07-01T00:00:00"/>
    <s v="NetAsset Depreciation Entry"/>
    <n v="558123"/>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530658"/>
    <d v="2025-07-31T00:00:00"/>
    <m/>
    <d v="2025-07-01T00:00:00"/>
    <s v="NetAsset Depreciation Entry"/>
    <n v="558123"/>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530677"/>
    <d v="2025-07-31T00:00:00"/>
    <m/>
    <d v="2025-07-01T00:00:00"/>
    <s v="NetAsset Depreciation Entry"/>
    <n v="558146"/>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530677"/>
    <d v="2025-07-31T00:00:00"/>
    <m/>
    <d v="2025-07-01T00:00:00"/>
    <s v="NetAsset Depreciation Entry"/>
    <n v="558146"/>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530697"/>
    <d v="2025-07-31T00:00:00"/>
    <m/>
    <d v="2025-07-01T00:00:00"/>
    <s v="NetAsset Depreciation Entry"/>
    <n v="558170"/>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530697"/>
    <d v="2025-07-31T00:00:00"/>
    <m/>
    <d v="2025-07-01T00:00:00"/>
    <s v="NetAsset Depreciation Entry"/>
    <n v="558170"/>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530704"/>
    <d v="2025-07-31T00:00:00"/>
    <m/>
    <d v="2025-07-01T00:00:00"/>
    <s v="NetAsset Depreciation Entry"/>
    <n v="558179"/>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530704"/>
    <d v="2025-07-31T00:00:00"/>
    <m/>
    <d v="2025-07-01T00:00:00"/>
    <s v="NetAsset Depreciation Entry"/>
    <n v="558179"/>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530711"/>
    <d v="2025-07-31T00:00:00"/>
    <m/>
    <d v="2025-07-01T00:00:00"/>
    <s v="NetAsset Depreciation Entry"/>
    <n v="558188"/>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530711"/>
    <d v="2025-07-31T00:00:00"/>
    <m/>
    <d v="2025-07-01T00:00:00"/>
    <s v="NetAsset Depreciation Entry"/>
    <n v="558188"/>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530720"/>
    <d v="2025-07-31T00:00:00"/>
    <m/>
    <d v="2025-07-01T00:00:00"/>
    <s v="NetAsset Depreciation Entry"/>
    <n v="55819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530720"/>
    <d v="2025-07-31T00:00:00"/>
    <m/>
    <d v="2025-07-01T00:00:00"/>
    <s v="NetAsset Depreciation Entry"/>
    <n v="55819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530735"/>
    <d v="2025-07-31T00:00:00"/>
    <m/>
    <d v="2025-07-01T00:00:00"/>
    <s v="NetAsset Depreciation Entry"/>
    <n v="558218"/>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530735"/>
    <d v="2025-07-31T00:00:00"/>
    <m/>
    <d v="2025-07-01T00:00:00"/>
    <s v="NetAsset Depreciation Entry"/>
    <n v="558218"/>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530774"/>
    <d v="2025-07-31T00:00:00"/>
    <m/>
    <d v="2025-07-01T00:00:00"/>
    <s v="NetAsset Depreciation Entry"/>
    <n v="558267"/>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30774"/>
    <d v="2025-07-31T00:00:00"/>
    <m/>
    <d v="2025-07-01T00:00:00"/>
    <s v="NetAsset Depreciation Entry"/>
    <n v="558267"/>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536374"/>
    <d v="2025-07-31T00:00:00"/>
    <m/>
    <d v="2025-07-01T00:00:00"/>
    <s v="NetAsset Depreciation Entry"/>
    <n v="563883"/>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536374"/>
    <d v="2025-07-31T00:00:00"/>
    <m/>
    <d v="2025-07-01T00:00:00"/>
    <s v="NetAsset Depreciation Entry"/>
    <n v="563883"/>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536504"/>
    <d v="2025-07-31T00:00:00"/>
    <m/>
    <d v="2025-07-01T00:00:00"/>
    <s v="NetAsset Depreciation Entry"/>
    <n v="56392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536504"/>
    <d v="2025-07-31T00:00:00"/>
    <m/>
    <d v="2025-07-01T00:00:00"/>
    <s v="NetAsset Depreciation Entry"/>
    <n v="56392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536511"/>
    <d v="2025-07-31T00:00:00"/>
    <m/>
    <d v="2025-07-01T00:00:00"/>
    <s v="NetAsset Depreciation Entry"/>
    <n v="56392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536511"/>
    <d v="2025-07-31T00:00:00"/>
    <m/>
    <d v="2025-07-01T00:00:00"/>
    <s v="NetAsset Depreciation Entry"/>
    <n v="56392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536524"/>
    <d v="2025-07-31T00:00:00"/>
    <m/>
    <d v="2025-07-01T00:00:00"/>
    <s v="NetAsset Depreciation Entry"/>
    <n v="563943"/>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536524"/>
    <d v="2025-07-31T00:00:00"/>
    <m/>
    <d v="2025-07-01T00:00:00"/>
    <s v="NetAsset Depreciation Entry"/>
    <n v="563943"/>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536530"/>
    <d v="2025-07-31T00:00:00"/>
    <m/>
    <d v="2025-07-01T00:00:00"/>
    <s v="NetAsset Depreciation Entry"/>
    <n v="56395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536530"/>
    <d v="2025-07-31T00:00:00"/>
    <m/>
    <d v="2025-07-01T00:00:00"/>
    <s v="NetAsset Depreciation Entry"/>
    <n v="56395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536542"/>
    <d v="2025-07-31T00:00:00"/>
    <m/>
    <d v="2025-07-01T00:00:00"/>
    <s v="NetAsset Depreciation Entry"/>
    <n v="563965"/>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536542"/>
    <d v="2025-07-31T00:00:00"/>
    <m/>
    <d v="2025-07-01T00:00:00"/>
    <s v="NetAsset Depreciation Entry"/>
    <n v="563965"/>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536576"/>
    <d v="2025-07-31T00:00:00"/>
    <m/>
    <d v="2025-07-01T00:00:00"/>
    <s v="NetAsset Depreciation Entry"/>
    <n v="564007"/>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536576"/>
    <d v="2025-07-31T00:00:00"/>
    <m/>
    <d v="2025-07-01T00:00:00"/>
    <s v="NetAsset Depreciation Entry"/>
    <n v="564007"/>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536624"/>
    <d v="2025-07-31T00:00:00"/>
    <m/>
    <d v="2025-07-01T00:00:00"/>
    <s v="NetAsset Depreciation Entry"/>
    <n v="564065"/>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536624"/>
    <d v="2025-07-31T00:00:00"/>
    <m/>
    <d v="2025-07-01T00:00:00"/>
    <s v="NetAsset Depreciation Entry"/>
    <n v="564065"/>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536655"/>
    <d v="2025-07-31T00:00:00"/>
    <m/>
    <d v="2025-07-01T00:00:00"/>
    <s v="NetAsset Depreciation Entry"/>
    <n v="564104"/>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536655"/>
    <d v="2025-07-31T00:00:00"/>
    <m/>
    <d v="2025-07-01T00:00:00"/>
    <s v="NetAsset Depreciation Entry"/>
    <n v="564104"/>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536684"/>
    <d v="2025-07-31T00:00:00"/>
    <m/>
    <d v="2025-07-01T00:00:00"/>
    <s v="NetAsset Depreciation Entry"/>
    <n v="564138"/>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536684"/>
    <d v="2025-07-31T00:00:00"/>
    <m/>
    <d v="2025-07-01T00:00:00"/>
    <s v="NetAsset Depreciation Entry"/>
    <n v="564138"/>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536706"/>
    <d v="2025-07-31T00:00:00"/>
    <m/>
    <d v="2025-07-01T00:00:00"/>
    <s v="NetAsset Depreciation Entry"/>
    <n v="564165"/>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536706"/>
    <d v="2025-07-31T00:00:00"/>
    <m/>
    <d v="2025-07-01T00:00:00"/>
    <s v="NetAsset Depreciation Entry"/>
    <n v="564165"/>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536786"/>
    <d v="2025-07-31T00:00:00"/>
    <m/>
    <d v="2025-07-01T00:00:00"/>
    <s v="NetAsset Depreciation Entry"/>
    <n v="56426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536786"/>
    <d v="2025-07-31T00:00:00"/>
    <m/>
    <d v="2025-07-01T00:00:00"/>
    <s v="NetAsset Depreciation Entry"/>
    <n v="56426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536821"/>
    <d v="2025-07-31T00:00:00"/>
    <m/>
    <d v="2025-07-01T00:00:00"/>
    <s v="NetAsset Depreciation Entry"/>
    <n v="564307"/>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536821"/>
    <d v="2025-07-31T00:00:00"/>
    <m/>
    <d v="2025-07-01T00:00:00"/>
    <s v="NetAsset Depreciation Entry"/>
    <n v="564307"/>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536824"/>
    <d v="2025-07-31T00:00:00"/>
    <m/>
    <d v="2025-07-01T00:00:00"/>
    <s v="NetAsset Depreciation Entry"/>
    <n v="56430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536824"/>
    <d v="2025-07-31T00:00:00"/>
    <m/>
    <d v="2025-07-01T00:00:00"/>
    <s v="NetAsset Depreciation Entry"/>
    <n v="56430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536825"/>
    <d v="2025-07-31T00:00:00"/>
    <m/>
    <d v="2025-07-01T00:00:00"/>
    <s v="NetAsset Depreciation Entry"/>
    <n v="564312"/>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536825"/>
    <d v="2025-07-31T00:00:00"/>
    <m/>
    <d v="2025-07-01T00:00:00"/>
    <s v="NetAsset Depreciation Entry"/>
    <n v="564312"/>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536826"/>
    <d v="2025-07-31T00:00:00"/>
    <m/>
    <d v="2025-07-01T00:00:00"/>
    <s v="NetAsset Depreciation Entry"/>
    <n v="564311"/>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536826"/>
    <d v="2025-07-31T00:00:00"/>
    <m/>
    <d v="2025-07-01T00:00:00"/>
    <s v="NetAsset Depreciation Entry"/>
    <n v="564311"/>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536828"/>
    <d v="2025-07-31T00:00:00"/>
    <m/>
    <d v="2025-07-01T00:00:00"/>
    <s v="NetAsset Depreciation Entry"/>
    <n v="564315"/>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536828"/>
    <d v="2025-07-31T00:00:00"/>
    <m/>
    <d v="2025-07-01T00:00:00"/>
    <s v="NetAsset Depreciation Entry"/>
    <n v="564315"/>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536830"/>
    <d v="2025-07-31T00:00:00"/>
    <m/>
    <d v="2025-07-01T00:00:00"/>
    <s v="NetAsset Depreciation Entry"/>
    <n v="564317"/>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536830"/>
    <d v="2025-07-31T00:00:00"/>
    <m/>
    <d v="2025-07-01T00:00:00"/>
    <s v="NetAsset Depreciation Entry"/>
    <n v="564317"/>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536834"/>
    <d v="2025-07-31T00:00:00"/>
    <m/>
    <d v="2025-07-01T00:00:00"/>
    <s v="NetAsset Depreciation Entry"/>
    <n v="564321"/>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536834"/>
    <d v="2025-07-31T00:00:00"/>
    <m/>
    <d v="2025-07-01T00:00:00"/>
    <s v="NetAsset Depreciation Entry"/>
    <n v="564321"/>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536835"/>
    <d v="2025-07-31T00:00:00"/>
    <m/>
    <d v="2025-07-01T00:00:00"/>
    <s v="NetAsset Depreciation Entry"/>
    <n v="564324"/>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5"/>
    <d v="2025-07-31T00:00:00"/>
    <m/>
    <d v="2025-07-01T00:00:00"/>
    <s v="NetAsset Depreciation Entry"/>
    <n v="564324"/>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36"/>
    <d v="2025-07-31T00:00:00"/>
    <m/>
    <d v="2025-07-01T00:00:00"/>
    <s v="NetAsset Depreciation Entry"/>
    <n v="564323"/>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536836"/>
    <d v="2025-07-31T00:00:00"/>
    <m/>
    <d v="2025-07-01T00:00:00"/>
    <s v="NetAsset Depreciation Entry"/>
    <n v="564323"/>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536838"/>
    <d v="2025-07-31T00:00:00"/>
    <m/>
    <d v="2025-07-01T00:00:00"/>
    <s v="NetAsset Depreciation Entry"/>
    <n v="564326"/>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8"/>
    <d v="2025-07-31T00:00:00"/>
    <m/>
    <d v="2025-07-01T00:00:00"/>
    <s v="NetAsset Depreciation Entry"/>
    <n v="564326"/>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39"/>
    <d v="2025-07-31T00:00:00"/>
    <m/>
    <d v="2025-07-01T00:00:00"/>
    <s v="NetAsset Depreciation Entry"/>
    <n v="564330"/>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9"/>
    <d v="2025-07-31T00:00:00"/>
    <m/>
    <d v="2025-07-01T00:00:00"/>
    <s v="NetAsset Depreciation Entry"/>
    <n v="564330"/>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40"/>
    <d v="2025-07-31T00:00:00"/>
    <m/>
    <d v="2025-07-01T00:00:00"/>
    <s v="NetAsset Depreciation Entry"/>
    <n v="56433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536840"/>
    <d v="2025-07-31T00:00:00"/>
    <m/>
    <d v="2025-07-01T00:00:00"/>
    <s v="NetAsset Depreciation Entry"/>
    <n v="56433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536842"/>
    <d v="2025-07-31T00:00:00"/>
    <m/>
    <d v="2025-07-01T00:00:00"/>
    <s v="NetAsset Depreciation Entry"/>
    <n v="564329"/>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536842"/>
    <d v="2025-07-31T00:00:00"/>
    <m/>
    <d v="2025-07-01T00:00:00"/>
    <s v="NetAsset Depreciation Entry"/>
    <n v="564329"/>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536844"/>
    <d v="2025-07-31T00:00:00"/>
    <m/>
    <d v="2025-07-01T00:00:00"/>
    <s v="NetAsset Depreciation Entry"/>
    <n v="56433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536844"/>
    <d v="2025-07-31T00:00:00"/>
    <m/>
    <d v="2025-07-01T00:00:00"/>
    <s v="NetAsset Depreciation Entry"/>
    <n v="56433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536845"/>
    <d v="2025-07-31T00:00:00"/>
    <m/>
    <d v="2025-07-01T00:00:00"/>
    <s v="NetAsset Depreciation Entry"/>
    <n v="564333"/>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536845"/>
    <d v="2025-07-31T00:00:00"/>
    <m/>
    <d v="2025-07-01T00:00:00"/>
    <s v="NetAsset Depreciation Entry"/>
    <n v="564333"/>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536846"/>
    <d v="2025-07-31T00:00:00"/>
    <m/>
    <d v="2025-07-01T00:00:00"/>
    <s v="NetAsset Depreciation Entry"/>
    <n v="564335"/>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536846"/>
    <d v="2025-07-31T00:00:00"/>
    <m/>
    <d v="2025-07-01T00:00:00"/>
    <s v="NetAsset Depreciation Entry"/>
    <n v="564335"/>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536849"/>
    <d v="2025-07-31T00:00:00"/>
    <m/>
    <d v="2025-07-01T00:00:00"/>
    <s v="NetAsset Depreciation Entry"/>
    <n v="56433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536849"/>
    <d v="2025-07-31T00:00:00"/>
    <m/>
    <d v="2025-07-01T00:00:00"/>
    <s v="NetAsset Depreciation Entry"/>
    <n v="56433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536851"/>
    <d v="2025-07-31T00:00:00"/>
    <m/>
    <d v="2025-07-01T00:00:00"/>
    <s v="NetAsset Depreciation Entry"/>
    <n v="564344"/>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536851"/>
    <d v="2025-07-31T00:00:00"/>
    <m/>
    <d v="2025-07-01T00:00:00"/>
    <s v="NetAsset Depreciation Entry"/>
    <n v="564344"/>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536855"/>
    <d v="2025-07-31T00:00:00"/>
    <m/>
    <d v="2025-07-01T00:00:00"/>
    <s v="NetAsset Depreciation Entry"/>
    <n v="56434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536855"/>
    <d v="2025-07-31T00:00:00"/>
    <m/>
    <d v="2025-07-01T00:00:00"/>
    <s v="NetAsset Depreciation Entry"/>
    <n v="56434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536856"/>
    <d v="2025-07-31T00:00:00"/>
    <m/>
    <d v="2025-07-01T00:00:00"/>
    <s v="NetAsset Depreciation Entry"/>
    <n v="564349"/>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536856"/>
    <d v="2025-07-31T00:00:00"/>
    <m/>
    <d v="2025-07-01T00:00:00"/>
    <s v="NetAsset Depreciation Entry"/>
    <n v="564349"/>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536858"/>
    <d v="2025-07-31T00:00:00"/>
    <m/>
    <d v="2025-07-01T00:00:00"/>
    <s v="NetAsset Depreciation Entry"/>
    <n v="564351"/>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536858"/>
    <d v="2025-07-31T00:00:00"/>
    <m/>
    <d v="2025-07-01T00:00:00"/>
    <s v="NetAsset Depreciation Entry"/>
    <n v="564351"/>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536859"/>
    <d v="2025-07-31T00:00:00"/>
    <m/>
    <d v="2025-07-01T00:00:00"/>
    <s v="NetAsset Depreciation Entry"/>
    <n v="564352"/>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536859"/>
    <d v="2025-07-31T00:00:00"/>
    <m/>
    <d v="2025-07-01T00:00:00"/>
    <s v="NetAsset Depreciation Entry"/>
    <n v="564352"/>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536860"/>
    <d v="2025-07-31T00:00:00"/>
    <m/>
    <d v="2025-07-01T00:00:00"/>
    <s v="NetAsset Depreciation Entry"/>
    <n v="564353"/>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536860"/>
    <d v="2025-07-31T00:00:00"/>
    <m/>
    <d v="2025-07-01T00:00:00"/>
    <s v="NetAsset Depreciation Entry"/>
    <n v="564353"/>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536862"/>
    <d v="2025-07-31T00:00:00"/>
    <m/>
    <d v="2025-07-01T00:00:00"/>
    <s v="NetAsset Depreciation Entry"/>
    <n v="564355"/>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536862"/>
    <d v="2025-07-31T00:00:00"/>
    <m/>
    <d v="2025-07-01T00:00:00"/>
    <s v="NetAsset Depreciation Entry"/>
    <n v="564355"/>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536863"/>
    <d v="2025-07-31T00:00:00"/>
    <m/>
    <d v="2025-07-01T00:00:00"/>
    <s v="NetAsset Depreciation Entry"/>
    <n v="564357"/>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536863"/>
    <d v="2025-07-31T00:00:00"/>
    <m/>
    <d v="2025-07-01T00:00:00"/>
    <s v="NetAsset Depreciation Entry"/>
    <n v="564357"/>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536865"/>
    <d v="2025-07-31T00:00:00"/>
    <m/>
    <d v="2025-07-01T00:00:00"/>
    <s v="NetAsset Depreciation Entry"/>
    <n v="56435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536865"/>
    <d v="2025-07-31T00:00:00"/>
    <m/>
    <d v="2025-07-01T00:00:00"/>
    <s v="NetAsset Depreciation Entry"/>
    <n v="56435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536866"/>
    <d v="2025-07-31T00:00:00"/>
    <m/>
    <d v="2025-07-01T00:00:00"/>
    <s v="NetAsset Depreciation Entry"/>
    <n v="56436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536866"/>
    <d v="2025-07-31T00:00:00"/>
    <m/>
    <d v="2025-07-01T00:00:00"/>
    <s v="NetAsset Depreciation Entry"/>
    <n v="56436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536867"/>
    <d v="2025-07-31T00:00:00"/>
    <m/>
    <d v="2025-07-01T00:00:00"/>
    <s v="NetAsset Depreciation Entry"/>
    <n v="564365"/>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536867"/>
    <d v="2025-07-31T00:00:00"/>
    <m/>
    <d v="2025-07-01T00:00:00"/>
    <s v="NetAsset Depreciation Entry"/>
    <n v="564365"/>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536871"/>
    <d v="2025-07-31T00:00:00"/>
    <m/>
    <d v="2025-07-01T00:00:00"/>
    <s v="NetAsset Depreciation Entry"/>
    <n v="56436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536871"/>
    <d v="2025-07-31T00:00:00"/>
    <m/>
    <d v="2025-07-01T00:00:00"/>
    <s v="NetAsset Depreciation Entry"/>
    <n v="56436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537525"/>
    <d v="2025-07-31T00:00:00"/>
    <m/>
    <d v="2025-07-01T00:00:00"/>
    <s v="NetAsset Depreciation Entry"/>
    <n v="566663"/>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537525"/>
    <d v="2025-07-31T00:00:00"/>
    <m/>
    <d v="2025-07-01T00:00:00"/>
    <s v="NetAsset Depreciation Entry"/>
    <n v="566663"/>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537526"/>
    <d v="2025-07-31T00:00:00"/>
    <m/>
    <d v="2025-07-01T00:00:00"/>
    <s v="NetAsset Depreciation Entry"/>
    <n v="566662"/>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537526"/>
    <d v="2025-07-31T00:00:00"/>
    <m/>
    <d v="2025-07-01T00:00:00"/>
    <s v="NetAsset Depreciation Entry"/>
    <n v="566662"/>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538815"/>
    <d v="2025-07-31T00:00:00"/>
    <m/>
    <d v="2025-07-01T00:00:00"/>
    <s v="NetAsset Depreciation Entry"/>
    <n v="566244"/>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538815"/>
    <d v="2025-07-31T00:00:00"/>
    <m/>
    <d v="2025-07-01T00:00:00"/>
    <s v="NetAsset Depreciation Entry"/>
    <n v="566244"/>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538816"/>
    <d v="2025-07-31T00:00:00"/>
    <m/>
    <d v="2025-07-01T00:00:00"/>
    <s v="NetAsset Depreciation Entry"/>
    <n v="56624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538816"/>
    <d v="2025-07-31T00:00:00"/>
    <m/>
    <d v="2025-07-01T00:00:00"/>
    <s v="NetAsset Depreciation Entry"/>
    <n v="56624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538817"/>
    <d v="2025-07-31T00:00:00"/>
    <m/>
    <d v="2025-07-01T00:00:00"/>
    <s v="NetAsset Depreciation Entry"/>
    <n v="566245"/>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538817"/>
    <d v="2025-07-31T00:00:00"/>
    <m/>
    <d v="2025-07-01T00:00:00"/>
    <s v="NetAsset Depreciation Entry"/>
    <n v="566245"/>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538818"/>
    <d v="2025-07-31T00:00:00"/>
    <m/>
    <d v="2025-07-01T00:00:00"/>
    <s v="NetAsset Depreciation Entry"/>
    <n v="566243"/>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538818"/>
    <d v="2025-07-31T00:00:00"/>
    <m/>
    <d v="2025-07-01T00:00:00"/>
    <s v="NetAsset Depreciation Entry"/>
    <n v="566243"/>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538819"/>
    <d v="2025-07-31T00:00:00"/>
    <m/>
    <d v="2025-07-01T00:00:00"/>
    <s v="NetAsset Depreciation Entry"/>
    <n v="566246"/>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19"/>
    <d v="2025-07-31T00:00:00"/>
    <m/>
    <d v="2025-07-01T00:00:00"/>
    <s v="NetAsset Depreciation Entry"/>
    <n v="566246"/>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538820"/>
    <d v="2025-07-31T00:00:00"/>
    <m/>
    <d v="2025-07-01T00:00:00"/>
    <s v="NetAsset Depreciation Entry"/>
    <n v="566248"/>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0"/>
    <d v="2025-07-31T00:00:00"/>
    <m/>
    <d v="2025-07-01T00:00:00"/>
    <s v="NetAsset Depreciation Entry"/>
    <n v="566248"/>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538821"/>
    <d v="2025-07-31T00:00:00"/>
    <m/>
    <d v="2025-07-01T00:00:00"/>
    <s v="NetAsset Depreciation Entry"/>
    <n v="566247"/>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1"/>
    <d v="2025-07-31T00:00:00"/>
    <m/>
    <d v="2025-07-01T00:00:00"/>
    <s v="NetAsset Depreciation Entry"/>
    <n v="566247"/>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538822"/>
    <d v="2025-07-31T00:00:00"/>
    <m/>
    <d v="2025-07-01T00:00:00"/>
    <s v="NetAsset Depreciation Entry"/>
    <n v="566250"/>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2"/>
    <d v="2025-07-31T00:00:00"/>
    <m/>
    <d v="2025-07-01T00:00:00"/>
    <s v="NetAsset Depreciation Entry"/>
    <n v="566250"/>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538823"/>
    <d v="2025-07-31T00:00:00"/>
    <m/>
    <d v="2025-07-01T00:00:00"/>
    <s v="NetAsset Depreciation Entry"/>
    <n v="566249"/>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3"/>
    <d v="2025-07-31T00:00:00"/>
    <m/>
    <d v="2025-07-01T00:00:00"/>
    <s v="NetAsset Depreciation Entry"/>
    <n v="566249"/>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538824"/>
    <d v="2025-07-31T00:00:00"/>
    <m/>
    <d v="2025-07-01T00:00:00"/>
    <s v="NetAsset Depreciation Entry"/>
    <n v="566251"/>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4"/>
    <d v="2025-07-31T00:00:00"/>
    <m/>
    <d v="2025-07-01T00:00:00"/>
    <s v="NetAsset Depreciation Entry"/>
    <n v="566251"/>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538825"/>
    <d v="2025-07-31T00:00:00"/>
    <m/>
    <d v="2025-07-01T00:00:00"/>
    <s v="NetAsset Depreciation Entry"/>
    <n v="566252"/>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538825"/>
    <d v="2025-07-31T00:00:00"/>
    <m/>
    <d v="2025-07-01T00:00:00"/>
    <s v="NetAsset Depreciation Entry"/>
    <n v="566252"/>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538826"/>
    <d v="2025-07-31T00:00:00"/>
    <m/>
    <d v="2025-07-01T00:00:00"/>
    <s v="NetAsset Depreciation Entry"/>
    <n v="566253"/>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538826"/>
    <d v="2025-07-31T00:00:00"/>
    <m/>
    <d v="2025-07-01T00:00:00"/>
    <s v="NetAsset Depreciation Entry"/>
    <n v="566253"/>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538827"/>
    <d v="2025-07-31T00:00:00"/>
    <m/>
    <d v="2025-07-01T00:00:00"/>
    <s v="NetAsset Depreciation Entry"/>
    <n v="566255"/>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538827"/>
    <d v="2025-07-31T00:00:00"/>
    <m/>
    <d v="2025-07-01T00:00:00"/>
    <s v="NetAsset Depreciation Entry"/>
    <n v="566255"/>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538830"/>
    <d v="2025-07-31T00:00:00"/>
    <m/>
    <d v="2025-07-01T00:00:00"/>
    <s v="NetAsset Depreciation Entry"/>
    <n v="566256"/>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538830"/>
    <d v="2025-07-31T00:00:00"/>
    <m/>
    <d v="2025-07-01T00:00:00"/>
    <s v="NetAsset Depreciation Entry"/>
    <n v="566256"/>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538834"/>
    <d v="2025-07-31T00:00:00"/>
    <m/>
    <d v="2025-07-01T00:00:00"/>
    <s v="NetAsset Depreciation Entry"/>
    <n v="566262"/>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538834"/>
    <d v="2025-07-31T00:00:00"/>
    <m/>
    <d v="2025-07-01T00:00:00"/>
    <s v="NetAsset Depreciation Entry"/>
    <n v="566262"/>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538839"/>
    <d v="2025-07-31T00:00:00"/>
    <m/>
    <d v="2025-07-01T00:00:00"/>
    <s v="NetAsset Depreciation Entry"/>
    <n v="56626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538839"/>
    <d v="2025-07-31T00:00:00"/>
    <m/>
    <d v="2025-07-01T00:00:00"/>
    <s v="NetAsset Depreciation Entry"/>
    <n v="56626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538842"/>
    <d v="2025-07-31T00:00:00"/>
    <m/>
    <d v="2025-07-01T00:00:00"/>
    <s v="NetAsset Depreciation Entry"/>
    <n v="566270"/>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538842"/>
    <d v="2025-07-31T00:00:00"/>
    <m/>
    <d v="2025-07-01T00:00:00"/>
    <s v="NetAsset Depreciation Entry"/>
    <n v="566270"/>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538843"/>
    <d v="2025-07-31T00:00:00"/>
    <m/>
    <d v="2025-07-01T00:00:00"/>
    <s v="NetAsset Depreciation Entry"/>
    <n v="56626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538843"/>
    <d v="2025-07-31T00:00:00"/>
    <m/>
    <d v="2025-07-01T00:00:00"/>
    <s v="NetAsset Depreciation Entry"/>
    <n v="56626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539024"/>
    <d v="2025-07-31T00:00:00"/>
    <m/>
    <d v="2025-07-01T00:00:00"/>
    <s v="NetAsset Depreciation Entry"/>
    <n v="56645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539024"/>
    <d v="2025-07-31T00:00:00"/>
    <m/>
    <d v="2025-07-01T00:00:00"/>
    <s v="NetAsset Depreciation Entry"/>
    <n v="56645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539025"/>
    <d v="2025-07-31T00:00:00"/>
    <m/>
    <d v="2025-07-01T00:00:00"/>
    <s v="NetAsset Depreciation Entry"/>
    <n v="56645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539025"/>
    <d v="2025-07-31T00:00:00"/>
    <m/>
    <d v="2025-07-01T00:00:00"/>
    <s v="NetAsset Depreciation Entry"/>
    <n v="56645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539027"/>
    <d v="2025-07-31T00:00:00"/>
    <m/>
    <d v="2025-07-01T00:00:00"/>
    <s v="NetAsset Depreciation Entry"/>
    <n v="566454"/>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539027"/>
    <d v="2025-07-31T00:00:00"/>
    <m/>
    <d v="2025-07-01T00:00:00"/>
    <s v="NetAsset Depreciation Entry"/>
    <n v="566454"/>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539028"/>
    <d v="2025-07-31T00:00:00"/>
    <m/>
    <d v="2025-07-01T00:00:00"/>
    <s v="NetAsset Depreciation Entry"/>
    <n v="56645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539028"/>
    <d v="2025-07-31T00:00:00"/>
    <m/>
    <d v="2025-07-01T00:00:00"/>
    <s v="NetAsset Depreciation Entry"/>
    <n v="56645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539029"/>
    <d v="2025-07-31T00:00:00"/>
    <m/>
    <d v="2025-07-01T00:00:00"/>
    <s v="NetAsset Depreciation Entry"/>
    <n v="566455"/>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539029"/>
    <d v="2025-07-31T00:00:00"/>
    <m/>
    <d v="2025-07-01T00:00:00"/>
    <s v="NetAsset Depreciation Entry"/>
    <n v="566455"/>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539030"/>
    <d v="2025-07-31T00:00:00"/>
    <m/>
    <d v="2025-07-01T00:00:00"/>
    <s v="NetAsset Depreciation Entry"/>
    <n v="566456"/>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539030"/>
    <d v="2025-07-31T00:00:00"/>
    <m/>
    <d v="2025-07-01T00:00:00"/>
    <s v="NetAsset Depreciation Entry"/>
    <n v="566456"/>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539031"/>
    <d v="2025-07-31T00:00:00"/>
    <m/>
    <d v="2025-07-01T00:00:00"/>
    <s v="NetAsset Depreciation Entry"/>
    <n v="566458"/>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539031"/>
    <d v="2025-07-31T00:00:00"/>
    <m/>
    <d v="2025-07-01T00:00:00"/>
    <s v="NetAsset Depreciation Entry"/>
    <n v="566458"/>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539032"/>
    <d v="2025-07-31T00:00:00"/>
    <m/>
    <d v="2025-07-01T00:00:00"/>
    <s v="NetAsset Depreciation Entry"/>
    <n v="566459"/>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2"/>
    <d v="2025-07-31T00:00:00"/>
    <m/>
    <d v="2025-07-01T00:00:00"/>
    <s v="NetAsset Depreciation Entry"/>
    <n v="566459"/>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539033"/>
    <d v="2025-07-31T00:00:00"/>
    <m/>
    <d v="2025-07-01T00:00:00"/>
    <s v="NetAsset Depreciation Entry"/>
    <n v="566461"/>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539033"/>
    <d v="2025-07-31T00:00:00"/>
    <m/>
    <d v="2025-07-01T00:00:00"/>
    <s v="NetAsset Depreciation Entry"/>
    <n v="566461"/>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539034"/>
    <d v="2025-07-31T00:00:00"/>
    <m/>
    <d v="2025-07-01T00:00:00"/>
    <s v="NetAsset Depreciation Entry"/>
    <n v="566460"/>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4"/>
    <d v="2025-07-31T00:00:00"/>
    <m/>
    <d v="2025-07-01T00:00:00"/>
    <s v="NetAsset Depreciation Entry"/>
    <n v="566460"/>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539035"/>
    <d v="2025-07-31T00:00:00"/>
    <m/>
    <d v="2025-07-01T00:00:00"/>
    <s v="NetAsset Depreciation Entry"/>
    <n v="566462"/>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5"/>
    <d v="2025-07-31T00:00:00"/>
    <m/>
    <d v="2025-07-01T00:00:00"/>
    <s v="NetAsset Depreciation Entry"/>
    <n v="566462"/>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539167"/>
    <d v="2025-07-31T00:00:00"/>
    <m/>
    <d v="2025-07-01T00:00:00"/>
    <s v="NetAsset Depreciation Entry"/>
    <n v="566595"/>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539167"/>
    <d v="2025-07-31T00:00:00"/>
    <m/>
    <d v="2025-07-01T00:00:00"/>
    <s v="NetAsset Depreciation Entry"/>
    <n v="566595"/>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539216"/>
    <d v="2025-07-31T00:00:00"/>
    <m/>
    <d v="2025-07-01T00:00:00"/>
    <s v="NetAsset Depreciation Entry"/>
    <n v="56665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539216"/>
    <d v="2025-07-31T00:00:00"/>
    <m/>
    <d v="2025-07-01T00:00:00"/>
    <s v="NetAsset Depreciation Entry"/>
    <n v="56665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539217"/>
    <d v="2025-07-31T00:00:00"/>
    <m/>
    <d v="2025-07-01T00:00:00"/>
    <s v="NetAsset Depreciation Entry"/>
    <n v="566656"/>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539217"/>
    <d v="2025-07-31T00:00:00"/>
    <m/>
    <d v="2025-07-01T00:00:00"/>
    <s v="NetAsset Depreciation Entry"/>
    <n v="566656"/>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539218"/>
    <d v="2025-07-31T00:00:00"/>
    <m/>
    <d v="2025-07-01T00:00:00"/>
    <s v="NetAsset Depreciation Entry"/>
    <n v="566659"/>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539218"/>
    <d v="2025-07-31T00:00:00"/>
    <m/>
    <d v="2025-07-01T00:00:00"/>
    <s v="NetAsset Depreciation Entry"/>
    <n v="566659"/>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539219"/>
    <d v="2025-07-31T00:00:00"/>
    <m/>
    <d v="2025-07-01T00:00:00"/>
    <s v="NetAsset Depreciation Entry"/>
    <n v="566660"/>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539219"/>
    <d v="2025-07-31T00:00:00"/>
    <m/>
    <d v="2025-07-01T00:00:00"/>
    <s v="NetAsset Depreciation Entry"/>
    <n v="566660"/>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539220"/>
    <d v="2025-07-31T00:00:00"/>
    <m/>
    <d v="2025-07-01T00:00:00"/>
    <s v="NetAsset Depreciation Entry"/>
    <n v="566661"/>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539220"/>
    <d v="2025-07-31T00:00:00"/>
    <m/>
    <d v="2025-07-01T00:00:00"/>
    <s v="NetAsset Depreciation Entry"/>
    <n v="566661"/>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539221"/>
    <d v="2025-07-31T00:00:00"/>
    <m/>
    <d v="2025-07-01T00:00:00"/>
    <s v="NetAsset Depreciation Entry"/>
    <n v="566664"/>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539221"/>
    <d v="2025-07-31T00:00:00"/>
    <m/>
    <d v="2025-07-01T00:00:00"/>
    <s v="NetAsset Depreciation Entry"/>
    <n v="566664"/>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539222"/>
    <d v="2025-07-31T00:00:00"/>
    <m/>
    <d v="2025-07-01T00:00:00"/>
    <s v="NetAsset Depreciation Entry"/>
    <n v="566665"/>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539222"/>
    <d v="2025-07-31T00:00:00"/>
    <m/>
    <d v="2025-07-01T00:00:00"/>
    <s v="NetAsset Depreciation Entry"/>
    <n v="566665"/>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539258"/>
    <d v="2025-07-31T00:00:00"/>
    <m/>
    <d v="2025-07-01T00:00:00"/>
    <s v="NetAsset Depreciation Entry"/>
    <n v="56674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539258"/>
    <d v="2025-07-31T00:00:00"/>
    <m/>
    <d v="2025-07-01T00:00:00"/>
    <s v="NetAsset Depreciation Entry"/>
    <n v="56674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540873"/>
    <d v="2025-07-31T00:00:00"/>
    <m/>
    <d v="2025-07-01T00:00:00"/>
    <s v="Journal"/>
    <s v="JE79546"/>
    <s v="Journal"/>
    <s v="Bluegrass Water"/>
    <m/>
    <n v="166000"/>
    <s v="Other Current Asset"/>
    <s v="AMRT8839 | 1 | Jul 2025"/>
    <m/>
    <n v="52.98"/>
    <n v="-52.98"/>
    <s v="KY-River Bluffs : KY-River Bluffs-WW"/>
    <x v="17"/>
    <s v="No"/>
    <s v="Wastewater"/>
    <m/>
    <m/>
    <m/>
    <s v="ZZ-IGNORE"/>
    <m/>
    <s v="Other Assets"/>
    <s v="Other Current Assets"/>
    <m/>
    <d v="2020-05-01T00:00:00"/>
    <s v="Prepayments"/>
    <m/>
    <n v="166000"/>
    <s v="River Bluffs"/>
  </r>
  <r>
    <n v="1540873"/>
    <d v="2025-07-31T00:00:00"/>
    <m/>
    <d v="2025-07-01T00:00:00"/>
    <s v="Journal"/>
    <s v="JE79546"/>
    <s v="Journal"/>
    <s v="Bluegrass Water"/>
    <m/>
    <n v="928100"/>
    <s v="Expense"/>
    <s v="AMRT8839 | 1 | Jul 2025"/>
    <n v="52.98"/>
    <m/>
    <n v="52.98"/>
    <s v="KY-River Bluffs : KY-River Bluffs-WW"/>
    <x v="17"/>
    <s v="No"/>
    <s v="Wastewater"/>
    <m/>
    <m/>
    <m/>
    <s v="Regulatory Expense"/>
    <s v="Office Supplies and Travel Expense"/>
    <s v="Admin &amp; General"/>
    <s v="General &amp; Administrative"/>
    <m/>
    <d v="2020-05-01T00:00:00"/>
    <s v="Regulatory Expense - DNR"/>
    <s v="Sewer"/>
    <n v="928100"/>
    <s v="River Bluffs"/>
  </r>
  <r>
    <n v="1540874"/>
    <d v="2025-07-31T00:00:00"/>
    <m/>
    <d v="2025-07-01T00:00:00"/>
    <s v="Journal"/>
    <s v="JE79548"/>
    <s v="Journal"/>
    <s v="Bluegrass Water"/>
    <m/>
    <n v="166000"/>
    <s v="Other Current Asset"/>
    <s v="AMRT8841 | 1 | Jul 2025"/>
    <m/>
    <n v="48.21"/>
    <n v="-48.21"/>
    <s v="KY-Fox Run : KY-Fox Run-WW"/>
    <x v="7"/>
    <s v="No"/>
    <s v="Wastewater"/>
    <m/>
    <m/>
    <m/>
    <s v="ZZ-IGNORE"/>
    <m/>
    <s v="Other Assets"/>
    <s v="Other Current Assets"/>
    <m/>
    <d v="2019-09-30T00:00:00"/>
    <s v="Prepayments"/>
    <m/>
    <n v="166000"/>
    <s v="Fox Run Utilities"/>
  </r>
  <r>
    <n v="1540874"/>
    <d v="2025-07-31T00:00:00"/>
    <m/>
    <d v="2025-07-01T00:00:00"/>
    <s v="Journal"/>
    <s v="JE79548"/>
    <s v="Journal"/>
    <s v="Bluegrass Water"/>
    <m/>
    <n v="928100"/>
    <s v="Expense"/>
    <s v="AMRT8841 | 1 | Jul 2025"/>
    <n v="48.21"/>
    <m/>
    <n v="48.21"/>
    <s v="KY-Fox Run : KY-Fox Run-WW"/>
    <x v="7"/>
    <s v="No"/>
    <s v="Wastewater"/>
    <m/>
    <m/>
    <m/>
    <s v="Regulatory Expense"/>
    <s v="Office Supplies and Travel Expense"/>
    <s v="Admin &amp; General"/>
    <s v="General &amp; Administrative"/>
    <m/>
    <d v="2019-09-30T00:00:00"/>
    <s v="Regulatory Expense - DNR"/>
    <s v="Sewer"/>
    <n v="928100"/>
    <s v="Fox Run Utilities"/>
  </r>
  <r>
    <n v="1540876"/>
    <d v="2025-07-31T00:00:00"/>
    <m/>
    <d v="2025-07-01T00:00:00"/>
    <s v="Journal"/>
    <s v="JE79549"/>
    <s v="Journal"/>
    <s v="Bluegrass Water"/>
    <m/>
    <n v="166000"/>
    <s v="Other Current Asset"/>
    <s v="AMRT8840 | 1 | Jul 2025"/>
    <m/>
    <n v="10.06"/>
    <n v="-10.06"/>
    <s v="KY-Marshall Co. Environmental : KY-Golden Acres-WW"/>
    <x v="8"/>
    <s v="No"/>
    <s v="Wastewater"/>
    <m/>
    <m/>
    <m/>
    <s v="ZZ-IGNORE"/>
    <m/>
    <s v="Other Assets"/>
    <s v="Other Current Assets"/>
    <m/>
    <d v="2019-09-30T00:00:00"/>
    <s v="Prepayments"/>
    <m/>
    <n v="166000"/>
    <s v="Marshall County Environmental"/>
  </r>
  <r>
    <n v="1540876"/>
    <d v="2025-07-31T00:00:00"/>
    <m/>
    <d v="2025-07-01T00:00:00"/>
    <s v="Journal"/>
    <s v="JE79549"/>
    <s v="Journal"/>
    <s v="Bluegrass Water"/>
    <m/>
    <n v="928100"/>
    <s v="Expense"/>
    <s v="AMRT8840 | 1 | Jul 2025"/>
    <n v="10.06"/>
    <m/>
    <n v="10.06"/>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0877"/>
    <d v="2025-07-31T00:00:00"/>
    <m/>
    <d v="2025-07-01T00:00:00"/>
    <s v="Journal"/>
    <s v="JE79547"/>
    <s v="Journal"/>
    <s v="Bluegrass Water"/>
    <m/>
    <n v="166000"/>
    <s v="Other Current Asset"/>
    <s v="AMRT8842 | 1 | Jul 2025"/>
    <m/>
    <n v="42.42"/>
    <n v="-42.42"/>
    <s v="KY-Brocklyn : KY-Brocklyn-WW"/>
    <x v="6"/>
    <s v="No"/>
    <s v="Wastewater"/>
    <m/>
    <m/>
    <m/>
    <s v="ZZ-IGNORE"/>
    <m/>
    <s v="Other Assets"/>
    <s v="Other Current Assets"/>
    <m/>
    <d v="2019-09-17T00:00:00"/>
    <s v="Prepayments"/>
    <m/>
    <n v="166000"/>
    <s v="Brocklyn Utilities"/>
  </r>
  <r>
    <n v="1540877"/>
    <d v="2025-07-31T00:00:00"/>
    <m/>
    <d v="2025-07-01T00:00:00"/>
    <s v="Journal"/>
    <s v="JE79547"/>
    <s v="Journal"/>
    <s v="Bluegrass Water"/>
    <m/>
    <n v="928100"/>
    <s v="Expense"/>
    <s v="AMRT8842 | 1 | Jul 2025"/>
    <n v="42.42"/>
    <m/>
    <n v="42.42"/>
    <s v="KY-Brocklyn : KY-Brocklyn-WW"/>
    <x v="6"/>
    <s v="No"/>
    <s v="Wastewater"/>
    <m/>
    <m/>
    <m/>
    <s v="Regulatory Expense"/>
    <s v="Office Supplies and Travel Expense"/>
    <s v="Admin &amp; General"/>
    <s v="General &amp; Administrative"/>
    <m/>
    <d v="2019-09-17T00:00:00"/>
    <s v="Regulatory Expense - DNR"/>
    <s v="Sewer"/>
    <n v="928100"/>
    <s v="Brocklyn Utilities"/>
  </r>
  <r>
    <n v="1540887"/>
    <d v="2025-07-31T00:00:00"/>
    <m/>
    <d v="2025-07-01T00:00:00"/>
    <s v="Journal"/>
    <s v="JE79560"/>
    <s v="Journal"/>
    <s v="Bluegrass Water"/>
    <m/>
    <n v="166000"/>
    <s v="Other Current Asset"/>
    <s v="AMRT8844 | 1 | Jul 2025"/>
    <m/>
    <n v="41.4"/>
    <n v="-41.4"/>
    <s v="KY-Joann Estates : KY-Timberland-WW"/>
    <x v="16"/>
    <s v="No"/>
    <s v="Wastewater"/>
    <m/>
    <m/>
    <m/>
    <s v="ZZ-IGNORE"/>
    <m/>
    <s v="Other Assets"/>
    <s v="Other Current Assets"/>
    <m/>
    <d v="2020-04-30T00:00:00"/>
    <s v="Prepayments"/>
    <m/>
    <n v="166000"/>
    <s v="Joann Estates"/>
  </r>
  <r>
    <n v="1540887"/>
    <d v="2025-07-31T00:00:00"/>
    <m/>
    <d v="2025-07-01T00:00:00"/>
    <s v="Journal"/>
    <s v="JE79560"/>
    <s v="Journal"/>
    <s v="Bluegrass Water"/>
    <m/>
    <n v="928100"/>
    <s v="Expense"/>
    <s v="AMRT8844 | 1 | Jul 2025"/>
    <n v="41.4"/>
    <m/>
    <n v="41.4"/>
    <s v="KY-Joann Estates : KY-Timberland-WW"/>
    <x v="16"/>
    <s v="No"/>
    <s v="Wastewater"/>
    <m/>
    <m/>
    <m/>
    <s v="Regulatory Expense"/>
    <s v="Office Supplies and Travel Expense"/>
    <s v="Admin &amp; General"/>
    <s v="General &amp; Administrative"/>
    <m/>
    <d v="2020-04-30T00:00:00"/>
    <s v="Regulatory Expense - DNR"/>
    <s v="Sewer"/>
    <n v="928100"/>
    <s v="Joann Estates"/>
  </r>
  <r>
    <n v="1540888"/>
    <d v="2025-07-31T00:00:00"/>
    <m/>
    <d v="2025-07-01T00:00:00"/>
    <s v="Journal"/>
    <s v="JE79559"/>
    <s v="Journal"/>
    <s v="Bluegrass Water"/>
    <m/>
    <n v="166000"/>
    <s v="Other Current Asset"/>
    <s v="AMRT8843 | 1 | Jul 2025"/>
    <m/>
    <n v="545.29"/>
    <n v="-545.29"/>
    <s v="KY-Bluegrass"/>
    <x v="1"/>
    <s v="No"/>
    <s v="Water and Wastewater"/>
    <m/>
    <m/>
    <m/>
    <s v="ZZ-IGNORE"/>
    <m/>
    <s v="Other Assets"/>
    <s v="Other Current Assets"/>
    <m/>
    <m/>
    <s v="Prepayments"/>
    <m/>
    <n v="166000"/>
    <n v="0"/>
  </r>
  <r>
    <n v="1540888"/>
    <d v="2025-07-31T00:00:00"/>
    <m/>
    <d v="2025-07-01T00:00:00"/>
    <s v="Journal"/>
    <s v="JE79559"/>
    <s v="Journal"/>
    <s v="Bluegrass Water"/>
    <m/>
    <n v="903100"/>
    <s v="Expense"/>
    <s v="AMRT8843 | 1 | Jul 2025"/>
    <n v="545.29"/>
    <m/>
    <n v="545.29"/>
    <s v="KY-Bluegrass"/>
    <x v="1"/>
    <s v="No"/>
    <s v="Water and Wastewater"/>
    <m/>
    <m/>
    <m/>
    <s v="Billing Expense"/>
    <s v="Office Supplies and Travel Expense"/>
    <s v="Customer Accounts"/>
    <s v="General &amp; Administrative"/>
    <m/>
    <m/>
    <s v="Cust Record Collect (Billing)"/>
    <m/>
    <n v="903100"/>
    <n v="0"/>
  </r>
  <r>
    <n v="1540889"/>
    <d v="2025-07-31T00:00:00"/>
    <m/>
    <d v="2025-07-01T00:00:00"/>
    <s v="Journal"/>
    <s v="JE79563"/>
    <s v="Journal"/>
    <s v="Bluegrass Water"/>
    <m/>
    <n v="166000"/>
    <s v="Other Current Asset"/>
    <s v="AMRT8845 | 1 | Jul 2025"/>
    <m/>
    <n v="50.31"/>
    <n v="-50.31"/>
    <s v="KY-Delaplain Disposal : KY-Delaplain Disposal-WW"/>
    <x v="3"/>
    <s v="No"/>
    <s v="Wastewater"/>
    <m/>
    <m/>
    <m/>
    <s v="ZZ-IGNORE"/>
    <m/>
    <s v="Other Assets"/>
    <s v="Other Current Assets"/>
    <m/>
    <d v="2021-02-23T00:00:00"/>
    <s v="Prepayments"/>
    <m/>
    <n v="166000"/>
    <s v="Delaplain Disposal Co"/>
  </r>
  <r>
    <n v="1540889"/>
    <d v="2025-07-31T00:00:00"/>
    <m/>
    <d v="2025-07-01T00:00:00"/>
    <s v="Journal"/>
    <s v="JE79563"/>
    <s v="Journal"/>
    <s v="Bluegrass Water"/>
    <m/>
    <n v="928100"/>
    <s v="Expense"/>
    <s v="AMRT8845 | 1 | Jul 2025"/>
    <n v="50.31"/>
    <m/>
    <n v="50.31"/>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395"/>
    <d v="2025-07-31T00:00:00"/>
    <m/>
    <d v="2025-07-01T00:00:00"/>
    <s v="Journal"/>
    <s v="JE80066"/>
    <s v="Journal"/>
    <s v="Bluegrass Water"/>
    <m/>
    <n v="253100"/>
    <s v="Other Current Liability"/>
    <s v="AMRT8061 | 4 | Jul 2025"/>
    <n v="1827.88"/>
    <m/>
    <n v="1827.88"/>
    <s v="KY-Bluegrass"/>
    <x v="1"/>
    <s v="No"/>
    <s v="Water and Wastewater"/>
    <m/>
    <m/>
    <m/>
    <s v="ZZ-IGNORE"/>
    <m/>
    <s v="Other Liabilities"/>
    <s v="Other Current Liabilities"/>
    <m/>
    <m/>
    <s v="Deferred Credit - Pre-billed Rev"/>
    <m/>
    <n v="253100"/>
    <n v="0"/>
  </r>
  <r>
    <n v="1541395"/>
    <d v="2025-07-31T00:00:00"/>
    <m/>
    <d v="2025-07-01T00:00:00"/>
    <s v="Journal"/>
    <s v="JE80066"/>
    <s v="Journal"/>
    <s v="Bluegrass Water"/>
    <m/>
    <n v="421000"/>
    <s v="Other Income"/>
    <s v="AMRT8061 | 4 | Jul 2025"/>
    <m/>
    <n v="1827.88"/>
    <n v="-1827.88"/>
    <s v="KY-Bluegrass"/>
    <x v="1"/>
    <s v="No"/>
    <s v="Water and Wastewater"/>
    <m/>
    <m/>
    <m/>
    <s v="Sewer Revenue"/>
    <m/>
    <s v="Revenue-Sewer Other"/>
    <s v="Operating Revenue"/>
    <m/>
    <m/>
    <s v="Non-Utility Income"/>
    <s v="Water"/>
    <n v="421000"/>
    <n v="0"/>
  </r>
  <r>
    <n v="1541645"/>
    <d v="2025-07-31T00:00:00"/>
    <m/>
    <d v="2025-07-01T00:00:00"/>
    <s v="Journal"/>
    <s v="JE80316"/>
    <s v="Journal"/>
    <s v="Bluegrass Water"/>
    <m/>
    <n v="166000"/>
    <s v="Other Current Asset"/>
    <s v="AMRT7950 | 5 | Jul 2025"/>
    <m/>
    <n v="199.83"/>
    <n v="-199.83"/>
    <s v="KY-Marshall Co. Environmental : KY-Golden Acres-WW"/>
    <x v="8"/>
    <s v="No"/>
    <s v="Wastewater"/>
    <m/>
    <m/>
    <m/>
    <s v="ZZ-IGNORE"/>
    <m/>
    <s v="Other Assets"/>
    <s v="Other Current Assets"/>
    <m/>
    <d v="2019-09-30T00:00:00"/>
    <s v="Prepayments"/>
    <m/>
    <n v="166000"/>
    <s v="Marshall County Environmental"/>
  </r>
  <r>
    <n v="1541645"/>
    <d v="2025-07-31T00:00:00"/>
    <m/>
    <d v="2025-07-01T00:00:00"/>
    <s v="Journal"/>
    <s v="JE80316"/>
    <s v="Journal"/>
    <s v="Bluegrass Water"/>
    <m/>
    <n v="928100"/>
    <s v="Expense"/>
    <s v="AMRT7950 | 5 | Jul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1647"/>
    <d v="2025-07-31T00:00:00"/>
    <m/>
    <d v="2025-07-01T00:00:00"/>
    <s v="Journal"/>
    <s v="JE80317"/>
    <s v="Journal"/>
    <s v="Bluegrass Water"/>
    <m/>
    <n v="166000"/>
    <s v="Other Current Asset"/>
    <s v="AMRT7952 | 5 | Jul 2025"/>
    <m/>
    <n v="10.17"/>
    <n v="-10.17"/>
    <s v="KY-Delaplain Disposal : KY-Delaplain Disposal-WW"/>
    <x v="3"/>
    <s v="No"/>
    <s v="Wastewater"/>
    <m/>
    <m/>
    <m/>
    <s v="ZZ-IGNORE"/>
    <m/>
    <s v="Other Assets"/>
    <s v="Other Current Assets"/>
    <m/>
    <d v="2021-02-23T00:00:00"/>
    <s v="Prepayments"/>
    <m/>
    <n v="166000"/>
    <s v="Delaplain Disposal Co"/>
  </r>
  <r>
    <n v="1541647"/>
    <d v="2025-07-31T00:00:00"/>
    <m/>
    <d v="2025-07-01T00:00:00"/>
    <s v="Journal"/>
    <s v="JE80317"/>
    <s v="Journal"/>
    <s v="Bluegrass Water"/>
    <m/>
    <n v="928100"/>
    <s v="Expense"/>
    <s v="AMRT7952 | 5 | Jul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657"/>
    <d v="2025-07-31T00:00:00"/>
    <m/>
    <d v="2025-07-01T00:00:00"/>
    <s v="Journal"/>
    <s v="JE80329"/>
    <s v="Journal"/>
    <s v="Bluegrass Water"/>
    <m/>
    <n v="166000"/>
    <s v="Other Current Asset"/>
    <s v="AMRT7960 | 5 | Jul 2025"/>
    <m/>
    <n v="154.25"/>
    <n v="-154.25"/>
    <s v="KY-Delaplain Disposal : KY-Delaplain Disposal-WW"/>
    <x v="3"/>
    <s v="No"/>
    <s v="Wastewater"/>
    <m/>
    <m/>
    <m/>
    <s v="ZZ-IGNORE"/>
    <m/>
    <s v="Other Assets"/>
    <s v="Other Current Assets"/>
    <m/>
    <d v="2021-02-23T00:00:00"/>
    <s v="Prepayments"/>
    <m/>
    <n v="166000"/>
    <s v="Delaplain Disposal Co"/>
  </r>
  <r>
    <n v="1541657"/>
    <d v="2025-07-31T00:00:00"/>
    <m/>
    <d v="2025-07-01T00:00:00"/>
    <s v="Journal"/>
    <s v="JE80329"/>
    <s v="Journal"/>
    <s v="Bluegrass Water"/>
    <m/>
    <n v="928100"/>
    <s v="Expense"/>
    <s v="AMRT7960 | 5 | Jul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664"/>
    <d v="2025-07-31T00:00:00"/>
    <m/>
    <d v="2025-07-01T00:00:00"/>
    <s v="Journal"/>
    <s v="JE80335"/>
    <s v="Journal"/>
    <s v="Bluegrass Water"/>
    <m/>
    <n v="166000"/>
    <s v="Other Current Asset"/>
    <s v="AMRT7963 | 5 | Jul 2025"/>
    <m/>
    <n v="5.5"/>
    <n v="-5.5"/>
    <s v="KY-Marshall Co. Environmental : KY-Golden Acres-WW"/>
    <x v="8"/>
    <s v="No"/>
    <s v="Wastewater"/>
    <m/>
    <m/>
    <m/>
    <s v="ZZ-IGNORE"/>
    <m/>
    <s v="Other Assets"/>
    <s v="Other Current Assets"/>
    <m/>
    <d v="2019-09-30T00:00:00"/>
    <s v="Prepayments"/>
    <m/>
    <n v="166000"/>
    <s v="Marshall County Environmental"/>
  </r>
  <r>
    <n v="1541664"/>
    <d v="2025-07-31T00:00:00"/>
    <m/>
    <d v="2025-07-01T00:00:00"/>
    <s v="Journal"/>
    <s v="JE80335"/>
    <s v="Journal"/>
    <s v="Bluegrass Water"/>
    <m/>
    <n v="928100"/>
    <s v="Expense"/>
    <s v="AMRT7963 | 5 | Jul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1687"/>
    <d v="2025-07-31T00:00:00"/>
    <m/>
    <d v="2025-07-01T00:00:00"/>
    <s v="Journal"/>
    <s v="JE80359"/>
    <s v="Journal"/>
    <s v="Bluegrass Water"/>
    <m/>
    <n v="166000"/>
    <s v="Other Current Asset"/>
    <s v="AMRT8045 | 5 | Jul 2025"/>
    <m/>
    <n v="125"/>
    <n v="-125"/>
    <s v="KY-Springcrest : KY-Springcrest-WW"/>
    <x v="23"/>
    <s v="No"/>
    <s v="Wastewater"/>
    <m/>
    <m/>
    <m/>
    <s v="ZZ-IGNORE"/>
    <m/>
    <s v="Other Assets"/>
    <s v="Other Current Assets"/>
    <m/>
    <d v="2021-02-23T00:00:00"/>
    <s v="Prepayments"/>
    <m/>
    <n v="166000"/>
    <s v="Springcrest Sewer"/>
  </r>
  <r>
    <n v="1541687"/>
    <d v="2025-07-31T00:00:00"/>
    <m/>
    <d v="2025-07-01T00:00:00"/>
    <s v="Journal"/>
    <s v="JE80359"/>
    <s v="Journal"/>
    <s v="Bluegrass Water"/>
    <m/>
    <n v="741000"/>
    <s v="Expense"/>
    <s v="AMRT8045 | 5 | Jul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541707"/>
    <d v="2025-07-31T00:00:00"/>
    <m/>
    <d v="2025-07-01T00:00:00"/>
    <s v="Journal"/>
    <s v="JE80380"/>
    <s v="Journal"/>
    <s v="Bluegrass Water"/>
    <m/>
    <n v="166000"/>
    <s v="Other Current Asset"/>
    <s v="AMRT7982 | 5 | Jul 2025"/>
    <m/>
    <n v="51.01"/>
    <n v="-51.01"/>
    <s v="KY-Persimmon Ridge : KY-Persimmon Ridge-WW"/>
    <x v="2"/>
    <s v="No"/>
    <s v="Wastewater"/>
    <m/>
    <m/>
    <m/>
    <s v="ZZ-IGNORE"/>
    <m/>
    <s v="Other Assets"/>
    <s v="Other Current Assets"/>
    <m/>
    <d v="2019-09-16T00:00:00"/>
    <s v="Prepayments"/>
    <m/>
    <n v="166000"/>
    <s v="Persimmon Ridge"/>
  </r>
  <r>
    <n v="1541707"/>
    <d v="2025-07-31T00:00:00"/>
    <m/>
    <d v="2025-07-01T00:00:00"/>
    <s v="Journal"/>
    <s v="JE80380"/>
    <s v="Journal"/>
    <s v="Bluegrass Water"/>
    <m/>
    <n v="923900"/>
    <s v="Expense"/>
    <s v="AMRT7982 | 5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1711"/>
    <d v="2025-07-31T00:00:00"/>
    <m/>
    <d v="2025-07-01T00:00:00"/>
    <s v="Journal"/>
    <s v="JE80383"/>
    <s v="Journal"/>
    <s v="Bluegrass Water"/>
    <m/>
    <n v="166000"/>
    <s v="Other Current Asset"/>
    <s v="AMRT7984 | 5 | Jul 2025"/>
    <m/>
    <n v="51.01"/>
    <n v="-51.01"/>
    <s v="KY-Herrington Haven : KY-Herrington Haven-WW"/>
    <x v="22"/>
    <s v="No"/>
    <s v="Wastewater"/>
    <m/>
    <m/>
    <m/>
    <s v="ZZ-IGNORE"/>
    <m/>
    <s v="Other Assets"/>
    <s v="Other Current Assets"/>
    <m/>
    <d v="2021-02-23T00:00:00"/>
    <s v="Prepayments"/>
    <m/>
    <n v="166000"/>
    <s v="Herrington Haven"/>
  </r>
  <r>
    <n v="1541711"/>
    <d v="2025-07-31T00:00:00"/>
    <m/>
    <d v="2025-07-01T00:00:00"/>
    <s v="Journal"/>
    <s v="JE80383"/>
    <s v="Journal"/>
    <s v="Bluegrass Water"/>
    <m/>
    <n v="923900"/>
    <s v="Expense"/>
    <s v="AMRT7984 | 5 | Jul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541718"/>
    <d v="2025-07-31T00:00:00"/>
    <m/>
    <d v="2025-07-01T00:00:00"/>
    <s v="Journal"/>
    <s v="JE80390"/>
    <s v="Journal"/>
    <s v="Bluegrass Water"/>
    <m/>
    <n v="166000"/>
    <s v="Other Current Asset"/>
    <s v="AMRT7987 | 5 | Jul 2025"/>
    <m/>
    <n v="51.01"/>
    <n v="-51.01"/>
    <s v="KY-Darlington Creek : KY-Darlington Creek-WW"/>
    <x v="25"/>
    <s v="No"/>
    <s v="Wastewater"/>
    <m/>
    <m/>
    <m/>
    <s v="ZZ-IGNORE"/>
    <m/>
    <s v="Other Assets"/>
    <s v="Other Current Assets"/>
    <m/>
    <d v="2022-03-31T00:00:00"/>
    <s v="Prepayments"/>
    <m/>
    <n v="166000"/>
    <s v="Darlington Creek HOA"/>
  </r>
  <r>
    <n v="1541718"/>
    <d v="2025-07-31T00:00:00"/>
    <m/>
    <d v="2025-07-01T00:00:00"/>
    <s v="Journal"/>
    <s v="JE80390"/>
    <s v="Journal"/>
    <s v="Bluegrass Water"/>
    <m/>
    <n v="923900"/>
    <s v="Expense"/>
    <s v="AMRT7987 | 5 | Jul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541722"/>
    <d v="2025-07-31T00:00:00"/>
    <m/>
    <d v="2025-07-01T00:00:00"/>
    <s v="Journal"/>
    <s v="JE80392"/>
    <s v="Journal"/>
    <s v="Bluegrass Water"/>
    <m/>
    <n v="166000"/>
    <s v="Other Current Asset"/>
    <s v="AMRT7989 | 5 | Jul 2025"/>
    <m/>
    <n v="51.01"/>
    <n v="-51.01"/>
    <s v="KY-Woodland Acres : KY-Woodland Acres-WW"/>
    <x v="24"/>
    <s v="No"/>
    <s v="Wastewater"/>
    <m/>
    <m/>
    <m/>
    <s v="ZZ-IGNORE"/>
    <m/>
    <s v="Other Assets"/>
    <s v="Other Current Assets"/>
    <m/>
    <d v="2021-03-09T00:00:00"/>
    <s v="Prepayments"/>
    <m/>
    <n v="166000"/>
    <s v="Woodland Acres Utilities, LLC"/>
  </r>
  <r>
    <n v="1541722"/>
    <d v="2025-07-31T00:00:00"/>
    <m/>
    <d v="2025-07-01T00:00:00"/>
    <s v="Journal"/>
    <s v="JE80392"/>
    <s v="Journal"/>
    <s v="Bluegrass Water"/>
    <m/>
    <n v="923900"/>
    <s v="Expense"/>
    <s v="AMRT7989 | 5 | Jul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541723"/>
    <d v="2025-07-31T00:00:00"/>
    <m/>
    <d v="2025-07-01T00:00:00"/>
    <s v="Journal"/>
    <s v="JE80393"/>
    <s v="Journal"/>
    <s v="Bluegrass Water"/>
    <m/>
    <n v="166000"/>
    <s v="Other Current Asset"/>
    <s v="AMRT7988 | 5 | Jul 2025"/>
    <m/>
    <n v="51.01"/>
    <n v="-51.01"/>
    <s v="KY-Delaplain Disposal : KY-Delaplain Disposal-WW"/>
    <x v="3"/>
    <s v="No"/>
    <s v="Wastewater"/>
    <m/>
    <m/>
    <m/>
    <s v="ZZ-IGNORE"/>
    <m/>
    <s v="Other Assets"/>
    <s v="Other Current Assets"/>
    <m/>
    <d v="2021-02-23T00:00:00"/>
    <s v="Prepayments"/>
    <m/>
    <n v="166000"/>
    <s v="Delaplain Disposal Co"/>
  </r>
  <r>
    <n v="1541723"/>
    <d v="2025-07-31T00:00:00"/>
    <m/>
    <d v="2025-07-01T00:00:00"/>
    <s v="Journal"/>
    <s v="JE80393"/>
    <s v="Journal"/>
    <s v="Bluegrass Water"/>
    <m/>
    <n v="923900"/>
    <s v="Expense"/>
    <s v="AMRT7988 | 5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1731"/>
    <d v="2025-07-31T00:00:00"/>
    <m/>
    <d v="2025-07-01T00:00:00"/>
    <s v="Journal"/>
    <s v="JE80402"/>
    <s v="Journal"/>
    <s v="Bluegrass Water"/>
    <m/>
    <n v="166000"/>
    <s v="Other Current Asset"/>
    <s v="AMRT7993 | 5 | Jul 2025"/>
    <m/>
    <n v="51.01"/>
    <n v="-51.01"/>
    <s v="KY-Springcrest : KY-Springcrest-WW"/>
    <x v="23"/>
    <s v="No"/>
    <s v="Wastewater"/>
    <m/>
    <m/>
    <m/>
    <s v="ZZ-IGNORE"/>
    <m/>
    <s v="Other Assets"/>
    <s v="Other Current Assets"/>
    <m/>
    <d v="2021-02-23T00:00:00"/>
    <s v="Prepayments"/>
    <m/>
    <n v="166000"/>
    <s v="Springcrest Sewer"/>
  </r>
  <r>
    <n v="1541731"/>
    <d v="2025-07-31T00:00:00"/>
    <m/>
    <d v="2025-07-01T00:00:00"/>
    <s v="Journal"/>
    <s v="JE80402"/>
    <s v="Journal"/>
    <s v="Bluegrass Water"/>
    <m/>
    <n v="923900"/>
    <s v="Expense"/>
    <s v="AMRT7993 | 5 | Jul 2025"/>
    <n v="51.01"/>
    <m/>
    <n v="51.01"/>
    <s v="KY-Springcrest : KY-Springcrest-WW"/>
    <x v="23"/>
    <s v="No"/>
    <s v="Wastewater"/>
    <m/>
    <m/>
    <m/>
    <s v="OSS - Management Consulting"/>
    <s v="Outside Services (IT)"/>
    <s v="Admin &amp; General"/>
    <s v="General &amp; Administrative"/>
    <m/>
    <d v="2021-02-23T00:00:00"/>
    <s v="OSS - IT"/>
    <s v="Sewer"/>
    <n v="923900"/>
    <s v="Springcrest Sewer"/>
  </r>
  <r>
    <n v="1541795"/>
    <d v="2025-07-31T00:00:00"/>
    <m/>
    <d v="2025-07-01T00:00:00"/>
    <s v="Journal"/>
    <s v="JE80466"/>
    <s v="Journal"/>
    <s v="Bluegrass Water"/>
    <m/>
    <n v="166000"/>
    <s v="Other Current Asset"/>
    <s v="AMRT7922 | 6 | Jul 2025"/>
    <m/>
    <n v="274.67"/>
    <n v="-274.67"/>
    <s v="KY-Bluegrass"/>
    <x v="1"/>
    <s v="No"/>
    <s v="Water and Wastewater"/>
    <m/>
    <m/>
    <m/>
    <s v="ZZ-IGNORE"/>
    <m/>
    <s v="Other Assets"/>
    <s v="Other Current Assets"/>
    <m/>
    <m/>
    <s v="Prepayments"/>
    <m/>
    <n v="166000"/>
    <n v="0"/>
  </r>
  <r>
    <n v="1541795"/>
    <d v="2025-07-31T00:00:00"/>
    <m/>
    <d v="2025-07-01T00:00:00"/>
    <s v="Journal"/>
    <s v="JE80466"/>
    <s v="Journal"/>
    <s v="Bluegrass Water"/>
    <m/>
    <n v="928100"/>
    <s v="Expense"/>
    <s v="AMRT7922 | 6 | Jul 2025"/>
    <n v="274.67"/>
    <m/>
    <n v="274.67"/>
    <s v="KY-Bluegrass"/>
    <x v="1"/>
    <s v="No"/>
    <s v="Water and Wastewater"/>
    <m/>
    <m/>
    <m/>
    <s v="Regulatory Expense"/>
    <s v="Office Supplies and Travel Expense"/>
    <s v="Admin &amp; General"/>
    <s v="General &amp; Administrative"/>
    <m/>
    <m/>
    <s v="Regulatory Expense - DNR"/>
    <m/>
    <n v="928100"/>
    <n v="0"/>
  </r>
  <r>
    <n v="1541866"/>
    <d v="2025-07-31T00:00:00"/>
    <m/>
    <d v="2025-07-01T00:00:00"/>
    <s v="Journal"/>
    <s v="JE80535"/>
    <s v="Journal"/>
    <s v="Bluegrass Water"/>
    <m/>
    <n v="166000"/>
    <s v="Other Current Asset"/>
    <s v="AMRT7843 | 6 | Jul 2025"/>
    <m/>
    <n v="21.04"/>
    <n v="-21.04"/>
    <s v="KY-Yung Farm : KY-Yung Farm-WW"/>
    <x v="34"/>
    <s v="No"/>
    <s v="Wastewater"/>
    <m/>
    <m/>
    <m/>
    <s v="ZZ-IGNORE"/>
    <m/>
    <s v="Other Assets"/>
    <s v="Other Current Assets"/>
    <m/>
    <d v="2023-12-20T00:00:00"/>
    <s v="Prepayments"/>
    <m/>
    <n v="166000"/>
    <s v="Yung Farm Estates HOA"/>
  </r>
  <r>
    <n v="1541866"/>
    <d v="2025-07-31T00:00:00"/>
    <m/>
    <d v="2025-07-01T00:00:00"/>
    <s v="Journal"/>
    <s v="JE80535"/>
    <s v="Journal"/>
    <s v="Bluegrass Water"/>
    <m/>
    <n v="928100"/>
    <s v="Expense"/>
    <s v="AMRT7843 | 6 | Jul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542329"/>
    <d v="2025-07-31T00:00:00"/>
    <m/>
    <d v="2025-07-01T00:00:00"/>
    <s v="Journal"/>
    <s v="JE81013"/>
    <s v="Journal"/>
    <s v="Bluegrass Water"/>
    <m/>
    <n v="166000"/>
    <s v="Other Current Asset"/>
    <s v="AMRT7460 | 7 | Jul 2025"/>
    <m/>
    <n v="266.7"/>
    <n v="-266.7"/>
    <s v="KY-Lake Columbia : KY-Lake Columbia-WW"/>
    <x v="11"/>
    <s v="No"/>
    <s v="Wastewater"/>
    <m/>
    <m/>
    <m/>
    <s v="ZZ-IGNORE"/>
    <m/>
    <s v="Other Assets"/>
    <s v="Other Current Assets"/>
    <m/>
    <d v="2019-09-24T00:00:00"/>
    <s v="Prepayments"/>
    <m/>
    <n v="166000"/>
    <s v="Lake Columbia Utilities"/>
  </r>
  <r>
    <n v="1542329"/>
    <d v="2025-07-31T00:00:00"/>
    <m/>
    <d v="2025-07-01T00:00:00"/>
    <s v="Journal"/>
    <s v="JE81013"/>
    <s v="Journal"/>
    <s v="Bluegrass Water"/>
    <m/>
    <n v="767000"/>
    <s v="Expense"/>
    <s v="AMRT7460 | 7 | Jul 2025"/>
    <n v="266.7"/>
    <m/>
    <n v="266.7"/>
    <s v="KY-Lake Columbia : KY-Lake Columbia-WW"/>
    <x v="11"/>
    <s v="No"/>
    <s v="Wastewater"/>
    <m/>
    <m/>
    <m/>
    <s v="Regulatory Expense"/>
    <m/>
    <s v="Admin &amp; General"/>
    <s v="General &amp; Administrative"/>
    <m/>
    <d v="2019-09-24T00:00:00"/>
    <s v="Sewer - Regulatory Exp"/>
    <s v="Sewer"/>
    <n v="767000"/>
    <s v="Lake Columbia Utilities"/>
  </r>
  <r>
    <n v="1542365"/>
    <d v="2025-07-31T00:00:00"/>
    <m/>
    <d v="2025-07-01T00:00:00"/>
    <s v="Journal"/>
    <s v="JE81063"/>
    <s v="Journal"/>
    <s v="Bluegrass Water"/>
    <m/>
    <n v="166000"/>
    <s v="Other Current Asset"/>
    <s v="AMRT7586 | 7 | Jul 2025"/>
    <m/>
    <n v="51.01"/>
    <n v="-51.01"/>
    <s v="KY-Center Ridge : KY-Center Ridge 2-W"/>
    <x v="13"/>
    <s v="No"/>
    <s v="Water"/>
    <m/>
    <m/>
    <m/>
    <s v="ZZ-IGNORE"/>
    <m/>
    <s v="Other Assets"/>
    <s v="Other Current Assets"/>
    <m/>
    <d v="2020-05-29T00:00:00"/>
    <s v="Prepayments"/>
    <m/>
    <n v="166000"/>
    <s v="Center Ridge"/>
  </r>
  <r>
    <n v="1542365"/>
    <d v="2025-07-31T00:00:00"/>
    <m/>
    <d v="2025-07-01T00:00:00"/>
    <s v="Journal"/>
    <s v="JE81063"/>
    <s v="Journal"/>
    <s v="Bluegrass Water"/>
    <m/>
    <n v="923900"/>
    <s v="Expense"/>
    <s v="AMRT7586 | 7 | Jul 2025"/>
    <n v="51.01"/>
    <m/>
    <n v="51.01"/>
    <s v="KY-Center Ridge : KY-Center Ridge 2-W"/>
    <x v="13"/>
    <s v="No"/>
    <s v="Water"/>
    <m/>
    <m/>
    <m/>
    <s v="OSS - Management Consulting"/>
    <s v="Outside Services (IT)"/>
    <s v="Admin &amp; General"/>
    <s v="General &amp; Administrative"/>
    <m/>
    <d v="2020-05-29T00:00:00"/>
    <s v="OSS - IT"/>
    <s v="Water"/>
    <n v="923900"/>
    <s v="Center Ridge"/>
  </r>
  <r>
    <n v="1542366"/>
    <d v="2025-07-31T00:00:00"/>
    <m/>
    <d v="2025-07-01T00:00:00"/>
    <s v="Journal"/>
    <s v="JE81068"/>
    <s v="Journal"/>
    <s v="Bluegrass Water"/>
    <m/>
    <n v="166000"/>
    <s v="Other Current Asset"/>
    <s v="AMRT7592 | 7 | Jul 2025"/>
    <m/>
    <n v="51.01"/>
    <n v="-51.01"/>
    <s v="KY-River Bluffs : KY-River Bluffs-WW"/>
    <x v="17"/>
    <s v="No"/>
    <s v="Wastewater"/>
    <m/>
    <m/>
    <m/>
    <s v="ZZ-IGNORE"/>
    <m/>
    <s v="Other Assets"/>
    <s v="Other Current Assets"/>
    <m/>
    <d v="2020-05-01T00:00:00"/>
    <s v="Prepayments"/>
    <m/>
    <n v="166000"/>
    <s v="River Bluffs"/>
  </r>
  <r>
    <n v="1542366"/>
    <d v="2025-07-31T00:00:00"/>
    <m/>
    <d v="2025-07-01T00:00:00"/>
    <s v="Journal"/>
    <s v="JE81068"/>
    <s v="Journal"/>
    <s v="Bluegrass Water"/>
    <m/>
    <n v="923900"/>
    <s v="Expense"/>
    <s v="AMRT7592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367"/>
    <d v="2025-07-31T00:00:00"/>
    <m/>
    <d v="2025-07-01T00:00:00"/>
    <s v="Journal"/>
    <s v="JE81073"/>
    <s v="Journal"/>
    <s v="Bluegrass Water"/>
    <m/>
    <n v="166000"/>
    <s v="Other Current Asset"/>
    <s v="AMRT7597 | 7 | Jul 2025"/>
    <m/>
    <n v="51.01"/>
    <n v="-51.01"/>
    <s v="KY-Kingswood : KY-Kingswood-WW"/>
    <x v="10"/>
    <s v="No"/>
    <s v="Wastewater"/>
    <m/>
    <m/>
    <m/>
    <s v="ZZ-IGNORE"/>
    <m/>
    <s v="Other Assets"/>
    <s v="Other Current Assets"/>
    <m/>
    <d v="2019-09-16T00:00:00"/>
    <s v="Prepayments"/>
    <m/>
    <n v="166000"/>
    <s v="Kingswood"/>
  </r>
  <r>
    <n v="1542367"/>
    <d v="2025-07-31T00:00:00"/>
    <m/>
    <d v="2025-07-01T00:00:00"/>
    <s v="Journal"/>
    <s v="JE81073"/>
    <s v="Journal"/>
    <s v="Bluegrass Water"/>
    <m/>
    <n v="923900"/>
    <s v="Expense"/>
    <s v="AMRT7597 | 7 | Jul 2025"/>
    <n v="51.01"/>
    <m/>
    <n v="51.01"/>
    <s v="KY-Kingswood : KY-Kingswood-WW"/>
    <x v="10"/>
    <s v="No"/>
    <s v="Wastewater"/>
    <m/>
    <m/>
    <m/>
    <s v="OSS - Management Consulting"/>
    <s v="Outside Services (IT)"/>
    <s v="Admin &amp; General"/>
    <s v="General &amp; Administrative"/>
    <m/>
    <d v="2019-09-16T00:00:00"/>
    <s v="OSS - IT"/>
    <s v="Sewer"/>
    <n v="923900"/>
    <s v="Kingswood"/>
  </r>
  <r>
    <n v="1542368"/>
    <d v="2025-07-31T00:00:00"/>
    <m/>
    <d v="2025-07-01T00:00:00"/>
    <s v="Journal"/>
    <s v="JE81081"/>
    <s v="Journal"/>
    <s v="Bluegrass Water"/>
    <m/>
    <n v="166000"/>
    <s v="Other Current Asset"/>
    <s v="AMRT7602 | 7 | Jul 2025"/>
    <m/>
    <n v="51.01"/>
    <n v="-51.01"/>
    <s v="KY-Marshall Co. Environmental : KY-Golden Acres-WW"/>
    <x v="8"/>
    <s v="No"/>
    <s v="Wastewater"/>
    <m/>
    <m/>
    <m/>
    <s v="ZZ-IGNORE"/>
    <m/>
    <s v="Other Assets"/>
    <s v="Other Current Assets"/>
    <m/>
    <d v="2019-09-30T00:00:00"/>
    <s v="Prepayments"/>
    <m/>
    <n v="166000"/>
    <s v="Marshall County Environmental"/>
  </r>
  <r>
    <n v="1542368"/>
    <d v="2025-07-31T00:00:00"/>
    <m/>
    <d v="2025-07-01T00:00:00"/>
    <s v="Journal"/>
    <s v="JE81081"/>
    <s v="Journal"/>
    <s v="Bluegrass Water"/>
    <m/>
    <n v="923900"/>
    <s v="Expense"/>
    <s v="AMRT7602 | 7 | Jul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542464"/>
    <d v="2025-07-31T00:00:00"/>
    <m/>
    <d v="2025-07-01T00:00:00"/>
    <s v="Journal"/>
    <s v="JE81055"/>
    <s v="Journal"/>
    <s v="Bluegrass Water"/>
    <m/>
    <n v="166000"/>
    <s v="Other Current Asset"/>
    <s v="AMRT7573 | 7 | Jul 2025"/>
    <m/>
    <n v="51.01"/>
    <n v="-51.01"/>
    <s v="KY-Marshall Co. Environmental : KY-Golden Acres-WW"/>
    <x v="8"/>
    <s v="No"/>
    <s v="Wastewater"/>
    <m/>
    <m/>
    <m/>
    <s v="ZZ-IGNORE"/>
    <m/>
    <s v="Other Assets"/>
    <s v="Other Current Assets"/>
    <m/>
    <d v="2019-09-30T00:00:00"/>
    <s v="Prepayments"/>
    <m/>
    <n v="166000"/>
    <s v="Marshall County Environmental"/>
  </r>
  <r>
    <n v="1542464"/>
    <d v="2025-07-31T00:00:00"/>
    <m/>
    <d v="2025-07-01T00:00:00"/>
    <s v="Journal"/>
    <s v="JE81055"/>
    <s v="Journal"/>
    <s v="Bluegrass Water"/>
    <m/>
    <n v="923900"/>
    <s v="Expense"/>
    <s v="AMRT7573 | 7 | Jul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542465"/>
    <d v="2025-07-31T00:00:00"/>
    <m/>
    <d v="2025-07-01T00:00:00"/>
    <s v="Journal"/>
    <s v="JE81057"/>
    <s v="Journal"/>
    <s v="Bluegrass Water"/>
    <m/>
    <n v="166000"/>
    <s v="Other Current Asset"/>
    <s v="AMRT7582 | 7 | Jul 2025"/>
    <m/>
    <n v="51.01"/>
    <n v="-51.01"/>
    <s v="KY-Center Ridge : KY-Center Ridge 4-W"/>
    <x v="15"/>
    <s v="No"/>
    <s v="Water"/>
    <m/>
    <m/>
    <m/>
    <s v="ZZ-IGNORE"/>
    <m/>
    <s v="Other Assets"/>
    <s v="Other Current Assets"/>
    <m/>
    <d v="2020-05-29T00:00:00"/>
    <s v="Prepayments"/>
    <m/>
    <n v="166000"/>
    <s v="Center Ridge"/>
  </r>
  <r>
    <n v="1542465"/>
    <d v="2025-07-31T00:00:00"/>
    <m/>
    <d v="2025-07-01T00:00:00"/>
    <s v="Journal"/>
    <s v="JE81057"/>
    <s v="Journal"/>
    <s v="Bluegrass Water"/>
    <m/>
    <n v="923900"/>
    <s v="Expense"/>
    <s v="AMRT7582 | 7 | Jul 2025"/>
    <n v="51.01"/>
    <m/>
    <n v="51.01"/>
    <s v="KY-Center Ridge : KY-Center Ridge 4-W"/>
    <x v="15"/>
    <s v="No"/>
    <s v="Water"/>
    <m/>
    <m/>
    <m/>
    <s v="OSS - Management Consulting"/>
    <s v="Outside Services (IT)"/>
    <s v="Admin &amp; General"/>
    <s v="General &amp; Administrative"/>
    <m/>
    <d v="2020-05-29T00:00:00"/>
    <s v="OSS - IT"/>
    <s v="Water"/>
    <n v="923900"/>
    <s v="Center Ridge"/>
  </r>
  <r>
    <n v="1542466"/>
    <d v="2025-07-31T00:00:00"/>
    <m/>
    <d v="2025-07-01T00:00:00"/>
    <s v="Journal"/>
    <s v="JE81058"/>
    <s v="Journal"/>
    <s v="Bluegrass Water"/>
    <m/>
    <n v="166000"/>
    <s v="Other Current Asset"/>
    <s v="AMRT7583 | 7 | Jul 2025"/>
    <m/>
    <n v="51.01"/>
    <n v="-51.01"/>
    <s v="KY-Fox Run : KY-Fox Run-WW"/>
    <x v="7"/>
    <s v="No"/>
    <s v="Wastewater"/>
    <m/>
    <m/>
    <m/>
    <s v="ZZ-IGNORE"/>
    <m/>
    <s v="Other Assets"/>
    <s v="Other Current Assets"/>
    <m/>
    <d v="2019-09-30T00:00:00"/>
    <s v="Prepayments"/>
    <m/>
    <n v="166000"/>
    <s v="Fox Run Utilities"/>
  </r>
  <r>
    <n v="1542466"/>
    <d v="2025-07-31T00:00:00"/>
    <m/>
    <d v="2025-07-01T00:00:00"/>
    <s v="Journal"/>
    <s v="JE81058"/>
    <s v="Journal"/>
    <s v="Bluegrass Water"/>
    <m/>
    <n v="923900"/>
    <s v="Expense"/>
    <s v="AMRT7583 | 7 | Jul 2025"/>
    <n v="51.01"/>
    <m/>
    <n v="51.01"/>
    <s v="KY-Fox Run : KY-Fox Run-WW"/>
    <x v="7"/>
    <s v="No"/>
    <s v="Wastewater"/>
    <m/>
    <m/>
    <m/>
    <s v="OSS - Management Consulting"/>
    <s v="Outside Services (IT)"/>
    <s v="Admin &amp; General"/>
    <s v="General &amp; Administrative"/>
    <m/>
    <d v="2019-09-30T00:00:00"/>
    <s v="OSS - IT"/>
    <s v="Sewer"/>
    <n v="923900"/>
    <s v="Fox Run Utilities"/>
  </r>
  <r>
    <n v="1542467"/>
    <d v="2025-07-31T00:00:00"/>
    <m/>
    <d v="2025-07-01T00:00:00"/>
    <s v="Journal"/>
    <s v="JE81059"/>
    <s v="Journal"/>
    <s v="Bluegrass Water"/>
    <m/>
    <n v="166000"/>
    <s v="Other Current Asset"/>
    <s v="AMRT7584 | 7 | Jul 2025"/>
    <m/>
    <n v="51.01"/>
    <n v="-51.01"/>
    <s v="KY-Persimmon Ridge : KY-Persimmon Ridge-WW"/>
    <x v="2"/>
    <s v="No"/>
    <s v="Wastewater"/>
    <m/>
    <m/>
    <m/>
    <s v="ZZ-IGNORE"/>
    <m/>
    <s v="Other Assets"/>
    <s v="Other Current Assets"/>
    <m/>
    <d v="2019-09-16T00:00:00"/>
    <s v="Prepayments"/>
    <m/>
    <n v="166000"/>
    <s v="Persimmon Ridge"/>
  </r>
  <r>
    <n v="1542467"/>
    <d v="2025-07-31T00:00:00"/>
    <m/>
    <d v="2025-07-01T00:00:00"/>
    <s v="Journal"/>
    <s v="JE81059"/>
    <s v="Journal"/>
    <s v="Bluegrass Water"/>
    <m/>
    <n v="923900"/>
    <s v="Expense"/>
    <s v="AMRT7584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68"/>
    <d v="2025-07-31T00:00:00"/>
    <m/>
    <d v="2025-07-01T00:00:00"/>
    <s v="Journal"/>
    <s v="JE81060"/>
    <s v="Journal"/>
    <s v="Bluegrass Water"/>
    <m/>
    <n v="166000"/>
    <s v="Other Current Asset"/>
    <s v="AMRT7585 | 7 | Jul 2025"/>
    <m/>
    <n v="51.01"/>
    <n v="-51.01"/>
    <s v="KY-Fox Run : KY-Fox Run-WW"/>
    <x v="7"/>
    <s v="No"/>
    <s v="Wastewater"/>
    <m/>
    <m/>
    <m/>
    <s v="ZZ-IGNORE"/>
    <m/>
    <s v="Other Assets"/>
    <s v="Other Current Assets"/>
    <m/>
    <d v="2019-09-30T00:00:00"/>
    <s v="Prepayments"/>
    <m/>
    <n v="166000"/>
    <s v="Fox Run Utilities"/>
  </r>
  <r>
    <n v="1542468"/>
    <d v="2025-07-31T00:00:00"/>
    <m/>
    <d v="2025-07-01T00:00:00"/>
    <s v="Journal"/>
    <s v="JE81060"/>
    <s v="Journal"/>
    <s v="Bluegrass Water"/>
    <m/>
    <n v="923900"/>
    <s v="Expense"/>
    <s v="AMRT7585 | 7 | Jul 2025"/>
    <n v="51.01"/>
    <m/>
    <n v="51.01"/>
    <s v="KY-Fox Run : KY-Fox Run-WW"/>
    <x v="7"/>
    <s v="No"/>
    <s v="Wastewater"/>
    <m/>
    <m/>
    <m/>
    <s v="OSS - Management Consulting"/>
    <s v="Outside Services (IT)"/>
    <s v="Admin &amp; General"/>
    <s v="General &amp; Administrative"/>
    <m/>
    <d v="2019-09-30T00:00:00"/>
    <s v="OSS - IT"/>
    <s v="Sewer"/>
    <n v="923900"/>
    <s v="Fox Run Utilities"/>
  </r>
  <r>
    <n v="1542469"/>
    <d v="2025-07-31T00:00:00"/>
    <m/>
    <d v="2025-07-01T00:00:00"/>
    <s v="Journal"/>
    <s v="JE81061"/>
    <s v="Journal"/>
    <s v="Bluegrass Water"/>
    <m/>
    <n v="166000"/>
    <s v="Other Current Asset"/>
    <s v="AMRT7587 | 7 | Jul 2025"/>
    <m/>
    <n v="51.01"/>
    <n v="-51.01"/>
    <s v="KY-Delaplain Disposal : KY-Delaplain Disposal-WW"/>
    <x v="3"/>
    <s v="No"/>
    <s v="Wastewater"/>
    <m/>
    <m/>
    <m/>
    <s v="ZZ-IGNORE"/>
    <m/>
    <s v="Other Assets"/>
    <s v="Other Current Assets"/>
    <m/>
    <d v="2021-02-23T00:00:00"/>
    <s v="Prepayments"/>
    <m/>
    <n v="166000"/>
    <s v="Delaplain Disposal Co"/>
  </r>
  <r>
    <n v="1542469"/>
    <d v="2025-07-31T00:00:00"/>
    <m/>
    <d v="2025-07-01T00:00:00"/>
    <s v="Journal"/>
    <s v="JE81061"/>
    <s v="Journal"/>
    <s v="Bluegrass Water"/>
    <m/>
    <n v="923900"/>
    <s v="Expense"/>
    <s v="AMRT7587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0"/>
    <d v="2025-07-31T00:00:00"/>
    <m/>
    <d v="2025-07-01T00:00:00"/>
    <s v="Journal"/>
    <s v="JE81062"/>
    <s v="Journal"/>
    <s v="Bluegrass Water"/>
    <m/>
    <n v="166000"/>
    <s v="Other Current Asset"/>
    <s v="AMRT7588 | 7 | Jul 2025"/>
    <m/>
    <n v="51.01"/>
    <n v="-51.01"/>
    <s v="KY-Center Ridge : KY-Center Ridge 3-W"/>
    <x v="14"/>
    <s v="No"/>
    <s v="Water"/>
    <m/>
    <m/>
    <m/>
    <s v="ZZ-IGNORE"/>
    <m/>
    <s v="Other Assets"/>
    <s v="Other Current Assets"/>
    <m/>
    <d v="2020-05-29T00:00:00"/>
    <s v="Prepayments"/>
    <m/>
    <n v="166000"/>
    <s v="Center Ridge"/>
  </r>
  <r>
    <n v="1542470"/>
    <d v="2025-07-31T00:00:00"/>
    <m/>
    <d v="2025-07-01T00:00:00"/>
    <s v="Journal"/>
    <s v="JE81062"/>
    <s v="Journal"/>
    <s v="Bluegrass Water"/>
    <m/>
    <n v="923900"/>
    <s v="Expense"/>
    <s v="AMRT7588 | 7 | Jul 2025"/>
    <n v="51.01"/>
    <m/>
    <n v="51.01"/>
    <s v="KY-Center Ridge : KY-Center Ridge 3-W"/>
    <x v="14"/>
    <s v="No"/>
    <s v="Water"/>
    <m/>
    <m/>
    <m/>
    <s v="OSS - Management Consulting"/>
    <s v="Outside Services (IT)"/>
    <s v="Admin &amp; General"/>
    <s v="General &amp; Administrative"/>
    <m/>
    <d v="2020-05-29T00:00:00"/>
    <s v="OSS - IT"/>
    <s v="Water"/>
    <n v="923900"/>
    <s v="Center Ridge"/>
  </r>
  <r>
    <n v="1542471"/>
    <d v="2025-07-31T00:00:00"/>
    <m/>
    <d v="2025-07-01T00:00:00"/>
    <s v="Journal"/>
    <s v="JE81064"/>
    <s v="Journal"/>
    <s v="Bluegrass Water"/>
    <m/>
    <n v="166000"/>
    <s v="Other Current Asset"/>
    <s v="AMRT7589 | 7 | Jul 2025"/>
    <m/>
    <n v="51.01"/>
    <n v="-51.01"/>
    <s v="KY-Airview : KY-Airview-WW"/>
    <x v="5"/>
    <s v="No"/>
    <s v="Wastewater"/>
    <m/>
    <m/>
    <m/>
    <s v="ZZ-IGNORE"/>
    <m/>
    <s v="Other Assets"/>
    <s v="Other Current Assets"/>
    <m/>
    <d v="2019-09-24T00:00:00"/>
    <s v="Prepayments"/>
    <m/>
    <n v="166000"/>
    <s v="Airview Utilities"/>
  </r>
  <r>
    <n v="1542471"/>
    <d v="2025-07-31T00:00:00"/>
    <m/>
    <d v="2025-07-01T00:00:00"/>
    <s v="Journal"/>
    <s v="JE81064"/>
    <s v="Journal"/>
    <s v="Bluegrass Water"/>
    <m/>
    <n v="923900"/>
    <s v="Expense"/>
    <s v="AMRT7589 | 7 | Jul 2025"/>
    <n v="51.01"/>
    <m/>
    <n v="51.01"/>
    <s v="KY-Airview : KY-Airview-WW"/>
    <x v="5"/>
    <s v="No"/>
    <s v="Wastewater"/>
    <m/>
    <m/>
    <m/>
    <s v="OSS - Management Consulting"/>
    <s v="Outside Services (IT)"/>
    <s v="Admin &amp; General"/>
    <s v="General &amp; Administrative"/>
    <m/>
    <d v="2019-09-24T00:00:00"/>
    <s v="OSS - IT"/>
    <s v="Sewer"/>
    <n v="923900"/>
    <s v="Airview Utilities"/>
  </r>
  <r>
    <n v="1542472"/>
    <d v="2025-07-31T00:00:00"/>
    <m/>
    <d v="2025-07-01T00:00:00"/>
    <s v="Journal"/>
    <s v="JE81065"/>
    <s v="Journal"/>
    <s v="Bluegrass Water"/>
    <m/>
    <n v="166000"/>
    <s v="Other Current Asset"/>
    <s v="AMRT7590 | 7 | Jul 2025"/>
    <m/>
    <n v="51.01"/>
    <n v="-51.01"/>
    <s v="KY-Delaplain Disposal : KY-Delaplain Disposal-WW"/>
    <x v="3"/>
    <s v="No"/>
    <s v="Wastewater"/>
    <m/>
    <m/>
    <m/>
    <s v="ZZ-IGNORE"/>
    <m/>
    <s v="Other Assets"/>
    <s v="Other Current Assets"/>
    <m/>
    <d v="2021-02-23T00:00:00"/>
    <s v="Prepayments"/>
    <m/>
    <n v="166000"/>
    <s v="Delaplain Disposal Co"/>
  </r>
  <r>
    <n v="1542472"/>
    <d v="2025-07-31T00:00:00"/>
    <m/>
    <d v="2025-07-01T00:00:00"/>
    <s v="Journal"/>
    <s v="JE81065"/>
    <s v="Journal"/>
    <s v="Bluegrass Water"/>
    <m/>
    <n v="923900"/>
    <s v="Expense"/>
    <s v="AMRT7590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3"/>
    <d v="2025-07-31T00:00:00"/>
    <m/>
    <d v="2025-07-01T00:00:00"/>
    <s v="Journal"/>
    <s v="JE81066"/>
    <s v="Journal"/>
    <s v="Bluegrass Water"/>
    <m/>
    <n v="166000"/>
    <s v="Other Current Asset"/>
    <s v="AMRT7574 | 7 | Jul 2025"/>
    <m/>
    <n v="51.01"/>
    <n v="-51.01"/>
    <s v="KY-Fox Run : KY-Fox Run-WW"/>
    <x v="7"/>
    <s v="No"/>
    <s v="Wastewater"/>
    <m/>
    <m/>
    <m/>
    <s v="ZZ-IGNORE"/>
    <m/>
    <s v="Other Assets"/>
    <s v="Other Current Assets"/>
    <m/>
    <d v="2019-09-30T00:00:00"/>
    <s v="Prepayments"/>
    <m/>
    <n v="166000"/>
    <s v="Fox Run Utilities"/>
  </r>
  <r>
    <n v="1542473"/>
    <d v="2025-07-31T00:00:00"/>
    <m/>
    <d v="2025-07-01T00:00:00"/>
    <s v="Journal"/>
    <s v="JE81066"/>
    <s v="Journal"/>
    <s v="Bluegrass Water"/>
    <m/>
    <n v="923900"/>
    <s v="Expense"/>
    <s v="AMRT7574 | 7 | Jul 2025"/>
    <n v="51.01"/>
    <m/>
    <n v="51.01"/>
    <s v="KY-Fox Run : KY-Fox Run-WW"/>
    <x v="7"/>
    <s v="No"/>
    <s v="Wastewater"/>
    <m/>
    <m/>
    <m/>
    <s v="OSS - Management Consulting"/>
    <s v="Outside Services (IT)"/>
    <s v="Admin &amp; General"/>
    <s v="General &amp; Administrative"/>
    <m/>
    <d v="2019-09-30T00:00:00"/>
    <s v="OSS - IT"/>
    <s v="Sewer"/>
    <n v="923900"/>
    <s v="Fox Run Utilities"/>
  </r>
  <r>
    <n v="1542474"/>
    <d v="2025-07-31T00:00:00"/>
    <m/>
    <d v="2025-07-01T00:00:00"/>
    <s v="Journal"/>
    <s v="JE81067"/>
    <s v="Journal"/>
    <s v="Bluegrass Water"/>
    <m/>
    <n v="166000"/>
    <s v="Other Current Asset"/>
    <s v="AMRT7591 | 7 | Jul 2025"/>
    <m/>
    <n v="51.01"/>
    <n v="-51.01"/>
    <s v="KY-Lake Columbia : KY-Lake Columbia-WW"/>
    <x v="11"/>
    <s v="No"/>
    <s v="Wastewater"/>
    <m/>
    <m/>
    <m/>
    <s v="ZZ-IGNORE"/>
    <m/>
    <s v="Other Assets"/>
    <s v="Other Current Assets"/>
    <m/>
    <d v="2019-09-24T00:00:00"/>
    <s v="Prepayments"/>
    <m/>
    <n v="166000"/>
    <s v="Lake Columbia Utilities"/>
  </r>
  <r>
    <n v="1542474"/>
    <d v="2025-07-31T00:00:00"/>
    <m/>
    <d v="2025-07-01T00:00:00"/>
    <s v="Journal"/>
    <s v="JE81067"/>
    <s v="Journal"/>
    <s v="Bluegrass Water"/>
    <m/>
    <n v="923900"/>
    <s v="Expense"/>
    <s v="AMRT7591 | 7 | Jul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542475"/>
    <d v="2025-07-31T00:00:00"/>
    <m/>
    <d v="2025-07-01T00:00:00"/>
    <s v="Journal"/>
    <s v="JE81069"/>
    <s v="Journal"/>
    <s v="Bluegrass Water"/>
    <m/>
    <n v="166000"/>
    <s v="Other Current Asset"/>
    <s v="AMRT7593 | 7 | Jul 2025"/>
    <m/>
    <n v="51.01"/>
    <n v="-51.01"/>
    <s v="KY-River Bluffs : KY-River Bluffs-WW"/>
    <x v="17"/>
    <s v="No"/>
    <s v="Wastewater"/>
    <m/>
    <m/>
    <m/>
    <s v="ZZ-IGNORE"/>
    <m/>
    <s v="Other Assets"/>
    <s v="Other Current Assets"/>
    <m/>
    <d v="2020-05-01T00:00:00"/>
    <s v="Prepayments"/>
    <m/>
    <n v="166000"/>
    <s v="River Bluffs"/>
  </r>
  <r>
    <n v="1542475"/>
    <d v="2025-07-31T00:00:00"/>
    <m/>
    <d v="2025-07-01T00:00:00"/>
    <s v="Journal"/>
    <s v="JE81069"/>
    <s v="Journal"/>
    <s v="Bluegrass Water"/>
    <m/>
    <n v="923900"/>
    <s v="Expense"/>
    <s v="AMRT7593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476"/>
    <d v="2025-07-31T00:00:00"/>
    <m/>
    <d v="2025-07-01T00:00:00"/>
    <s v="Journal"/>
    <s v="JE81070"/>
    <s v="Journal"/>
    <s v="Bluegrass Water"/>
    <m/>
    <n v="166000"/>
    <s v="Other Current Asset"/>
    <s v="AMRT7594 | 7 | Jul 2025"/>
    <m/>
    <n v="51.01"/>
    <n v="-51.01"/>
    <s v="KY-Brocklyn : KY-Brocklyn-WW"/>
    <x v="6"/>
    <s v="No"/>
    <s v="Wastewater"/>
    <m/>
    <m/>
    <m/>
    <s v="ZZ-IGNORE"/>
    <m/>
    <s v="Other Assets"/>
    <s v="Other Current Assets"/>
    <m/>
    <d v="2019-09-17T00:00:00"/>
    <s v="Prepayments"/>
    <m/>
    <n v="166000"/>
    <s v="Brocklyn Utilities"/>
  </r>
  <r>
    <n v="1542476"/>
    <d v="2025-07-31T00:00:00"/>
    <m/>
    <d v="2025-07-01T00:00:00"/>
    <s v="Journal"/>
    <s v="JE81070"/>
    <s v="Journal"/>
    <s v="Bluegrass Water"/>
    <m/>
    <n v="923900"/>
    <s v="Expense"/>
    <s v="AMRT7594 | 7 | Jul 2025"/>
    <n v="51.01"/>
    <m/>
    <n v="51.01"/>
    <s v="KY-Brocklyn : KY-Brocklyn-WW"/>
    <x v="6"/>
    <s v="No"/>
    <s v="Wastewater"/>
    <m/>
    <m/>
    <m/>
    <s v="OSS - Management Consulting"/>
    <s v="Outside Services (IT)"/>
    <s v="Admin &amp; General"/>
    <s v="General &amp; Administrative"/>
    <m/>
    <d v="2019-09-17T00:00:00"/>
    <s v="OSS - IT"/>
    <s v="Sewer"/>
    <n v="923900"/>
    <s v="Brocklyn Utilities"/>
  </r>
  <r>
    <n v="1542477"/>
    <d v="2025-07-31T00:00:00"/>
    <m/>
    <d v="2025-07-01T00:00:00"/>
    <s v="Journal"/>
    <s v="JE81071"/>
    <s v="Journal"/>
    <s v="Bluegrass Water"/>
    <m/>
    <n v="166000"/>
    <s v="Other Current Asset"/>
    <s v="AMRT7595 | 7 | Jul 2025"/>
    <m/>
    <n v="51.01"/>
    <n v="-51.01"/>
    <s v="KY-Delaplain Disposal : KY-Delaplain Disposal-WW"/>
    <x v="3"/>
    <s v="No"/>
    <s v="Wastewater"/>
    <m/>
    <m/>
    <m/>
    <s v="ZZ-IGNORE"/>
    <m/>
    <s v="Other Assets"/>
    <s v="Other Current Assets"/>
    <m/>
    <d v="2021-02-23T00:00:00"/>
    <s v="Prepayments"/>
    <m/>
    <n v="166000"/>
    <s v="Delaplain Disposal Co"/>
  </r>
  <r>
    <n v="1542477"/>
    <d v="2025-07-31T00:00:00"/>
    <m/>
    <d v="2025-07-01T00:00:00"/>
    <s v="Journal"/>
    <s v="JE81071"/>
    <s v="Journal"/>
    <s v="Bluegrass Water"/>
    <m/>
    <n v="923900"/>
    <s v="Expense"/>
    <s v="AMRT7595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8"/>
    <d v="2025-07-31T00:00:00"/>
    <m/>
    <d v="2025-07-01T00:00:00"/>
    <s v="Journal"/>
    <s v="JE81072"/>
    <s v="Journal"/>
    <s v="Bluegrass Water"/>
    <m/>
    <n v="166000"/>
    <s v="Other Current Asset"/>
    <s v="AMRT7596 | 7 | Jul 2025"/>
    <m/>
    <n v="51.01"/>
    <n v="-51.01"/>
    <s v="KY-River Bluffs : KY-River Bluffs-WW"/>
    <x v="17"/>
    <s v="No"/>
    <s v="Wastewater"/>
    <m/>
    <m/>
    <m/>
    <s v="ZZ-IGNORE"/>
    <m/>
    <s v="Other Assets"/>
    <s v="Other Current Assets"/>
    <m/>
    <d v="2020-05-01T00:00:00"/>
    <s v="Prepayments"/>
    <m/>
    <n v="166000"/>
    <s v="River Bluffs"/>
  </r>
  <r>
    <n v="1542478"/>
    <d v="2025-07-31T00:00:00"/>
    <m/>
    <d v="2025-07-01T00:00:00"/>
    <s v="Journal"/>
    <s v="JE81072"/>
    <s v="Journal"/>
    <s v="Bluegrass Water"/>
    <m/>
    <n v="923900"/>
    <s v="Expense"/>
    <s v="AMRT7596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479"/>
    <d v="2025-07-31T00:00:00"/>
    <m/>
    <d v="2025-07-01T00:00:00"/>
    <s v="Journal"/>
    <s v="JE81074"/>
    <s v="Journal"/>
    <s v="Bluegrass Water"/>
    <m/>
    <n v="166000"/>
    <s v="Other Current Asset"/>
    <s v="AMRT7599 | 7 | Jul 2025"/>
    <m/>
    <n v="51.01"/>
    <n v="-51.01"/>
    <s v="KY-Airview : KY-Airview-WW"/>
    <x v="5"/>
    <s v="No"/>
    <s v="Wastewater"/>
    <m/>
    <m/>
    <m/>
    <s v="ZZ-IGNORE"/>
    <m/>
    <s v="Other Assets"/>
    <s v="Other Current Assets"/>
    <m/>
    <d v="2019-09-24T00:00:00"/>
    <s v="Prepayments"/>
    <m/>
    <n v="166000"/>
    <s v="Airview Utilities"/>
  </r>
  <r>
    <n v="1542479"/>
    <d v="2025-07-31T00:00:00"/>
    <m/>
    <d v="2025-07-01T00:00:00"/>
    <s v="Journal"/>
    <s v="JE81074"/>
    <s v="Journal"/>
    <s v="Bluegrass Water"/>
    <m/>
    <n v="923900"/>
    <s v="Expense"/>
    <s v="AMRT7599 | 7 | Jul 2025"/>
    <n v="51.01"/>
    <m/>
    <n v="51.01"/>
    <s v="KY-Airview : KY-Airview-WW"/>
    <x v="5"/>
    <s v="No"/>
    <s v="Wastewater"/>
    <m/>
    <m/>
    <m/>
    <s v="OSS - Management Consulting"/>
    <s v="Outside Services (IT)"/>
    <s v="Admin &amp; General"/>
    <s v="General &amp; Administrative"/>
    <m/>
    <d v="2019-09-24T00:00:00"/>
    <s v="OSS - IT"/>
    <s v="Sewer"/>
    <n v="923900"/>
    <s v="Airview Utilities"/>
  </r>
  <r>
    <n v="1542480"/>
    <d v="2025-07-31T00:00:00"/>
    <m/>
    <d v="2025-07-01T00:00:00"/>
    <s v="Journal"/>
    <s v="JE81075"/>
    <s v="Journal"/>
    <s v="Bluegrass Water"/>
    <m/>
    <n v="166000"/>
    <s v="Other Current Asset"/>
    <s v="AMRT7598 | 7 | Jul 2025"/>
    <m/>
    <n v="51.01"/>
    <n v="-51.01"/>
    <s v="KY-Persimmon Ridge : KY-Persimmon Ridge-WW"/>
    <x v="2"/>
    <s v="No"/>
    <s v="Wastewater"/>
    <m/>
    <m/>
    <m/>
    <s v="ZZ-IGNORE"/>
    <m/>
    <s v="Other Assets"/>
    <s v="Other Current Assets"/>
    <m/>
    <d v="2019-09-16T00:00:00"/>
    <s v="Prepayments"/>
    <m/>
    <n v="166000"/>
    <s v="Persimmon Ridge"/>
  </r>
  <r>
    <n v="1542480"/>
    <d v="2025-07-31T00:00:00"/>
    <m/>
    <d v="2025-07-01T00:00:00"/>
    <s v="Journal"/>
    <s v="JE81075"/>
    <s v="Journal"/>
    <s v="Bluegrass Water"/>
    <m/>
    <n v="923900"/>
    <s v="Expense"/>
    <s v="AMRT7598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1"/>
    <d v="2025-07-31T00:00:00"/>
    <m/>
    <d v="2025-07-01T00:00:00"/>
    <s v="Journal"/>
    <s v="JE81076"/>
    <s v="Journal"/>
    <s v="Bluegrass Water"/>
    <m/>
    <n v="166000"/>
    <s v="Other Current Asset"/>
    <s v="AMRT7600 | 7 | Jul 2025"/>
    <m/>
    <n v="51.01"/>
    <n v="-51.01"/>
    <s v="KY-Persimmon Ridge : KY-Persimmon Ridge-WW"/>
    <x v="2"/>
    <s v="No"/>
    <s v="Wastewater"/>
    <m/>
    <m/>
    <m/>
    <s v="ZZ-IGNORE"/>
    <m/>
    <s v="Other Assets"/>
    <s v="Other Current Assets"/>
    <m/>
    <d v="2019-09-16T00:00:00"/>
    <s v="Prepayments"/>
    <m/>
    <n v="166000"/>
    <s v="Persimmon Ridge"/>
  </r>
  <r>
    <n v="1542481"/>
    <d v="2025-07-31T00:00:00"/>
    <m/>
    <d v="2025-07-01T00:00:00"/>
    <s v="Journal"/>
    <s v="JE81076"/>
    <s v="Journal"/>
    <s v="Bluegrass Water"/>
    <m/>
    <n v="923900"/>
    <s v="Expense"/>
    <s v="AMRT7600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2"/>
    <d v="2025-07-31T00:00:00"/>
    <m/>
    <d v="2025-07-01T00:00:00"/>
    <s v="Journal"/>
    <s v="JE81077"/>
    <s v="Journal"/>
    <s v="Bluegrass Water"/>
    <m/>
    <n v="166000"/>
    <s v="Other Current Asset"/>
    <s v="AMRT7601 | 7 | Jul 2025"/>
    <m/>
    <n v="51.01"/>
    <n v="-51.01"/>
    <s v="KY-Center Ridge : KY-Center Ridge 2-W"/>
    <x v="13"/>
    <s v="No"/>
    <s v="Water"/>
    <m/>
    <m/>
    <m/>
    <s v="ZZ-IGNORE"/>
    <m/>
    <s v="Other Assets"/>
    <s v="Other Current Assets"/>
    <m/>
    <d v="2020-05-29T00:00:00"/>
    <s v="Prepayments"/>
    <m/>
    <n v="166000"/>
    <s v="Center Ridge"/>
  </r>
  <r>
    <n v="1542482"/>
    <d v="2025-07-31T00:00:00"/>
    <m/>
    <d v="2025-07-01T00:00:00"/>
    <s v="Journal"/>
    <s v="JE81077"/>
    <s v="Journal"/>
    <s v="Bluegrass Water"/>
    <m/>
    <n v="923900"/>
    <s v="Expense"/>
    <s v="AMRT7601 | 7 | Jul 2025"/>
    <n v="51.01"/>
    <m/>
    <n v="51.01"/>
    <s v="KY-Center Ridge : KY-Center Ridge 2-W"/>
    <x v="13"/>
    <s v="No"/>
    <s v="Water"/>
    <m/>
    <m/>
    <m/>
    <s v="OSS - Management Consulting"/>
    <s v="Outside Services (IT)"/>
    <s v="Admin &amp; General"/>
    <s v="General &amp; Administrative"/>
    <m/>
    <d v="2020-05-29T00:00:00"/>
    <s v="OSS - IT"/>
    <s v="Water"/>
    <n v="923900"/>
    <s v="Center Ridge"/>
  </r>
  <r>
    <n v="1542483"/>
    <d v="2025-07-31T00:00:00"/>
    <m/>
    <d v="2025-07-01T00:00:00"/>
    <s v="Journal"/>
    <s v="JE81078"/>
    <s v="Journal"/>
    <s v="Bluegrass Water"/>
    <m/>
    <n v="166000"/>
    <s v="Other Current Asset"/>
    <s v="AMRT7576 | 7 | Jul 2025"/>
    <m/>
    <n v="51.01"/>
    <n v="-51.01"/>
    <s v="KY-Persimmon Ridge : KY-Persimmon Ridge-WW"/>
    <x v="2"/>
    <s v="No"/>
    <s v="Wastewater"/>
    <m/>
    <m/>
    <m/>
    <s v="ZZ-IGNORE"/>
    <m/>
    <s v="Other Assets"/>
    <s v="Other Current Assets"/>
    <m/>
    <d v="2019-09-16T00:00:00"/>
    <s v="Prepayments"/>
    <m/>
    <n v="166000"/>
    <s v="Persimmon Ridge"/>
  </r>
  <r>
    <n v="1542483"/>
    <d v="2025-07-31T00:00:00"/>
    <m/>
    <d v="2025-07-01T00:00:00"/>
    <s v="Journal"/>
    <s v="JE81078"/>
    <s v="Journal"/>
    <s v="Bluegrass Water"/>
    <m/>
    <n v="923900"/>
    <s v="Expense"/>
    <s v="AMRT7576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4"/>
    <d v="2025-07-31T00:00:00"/>
    <m/>
    <d v="2025-07-01T00:00:00"/>
    <s v="Journal"/>
    <s v="JE81079"/>
    <s v="Journal"/>
    <s v="Bluegrass Water"/>
    <m/>
    <n v="166000"/>
    <s v="Other Current Asset"/>
    <s v="AMRT7575 | 7 | Jul 2025"/>
    <m/>
    <n v="51.01"/>
    <n v="-51.01"/>
    <s v="KY-Center Ridge : KY-Center Ridge-W"/>
    <x v="12"/>
    <s v="No"/>
    <s v="Water"/>
    <m/>
    <m/>
    <m/>
    <s v="ZZ-IGNORE"/>
    <m/>
    <s v="Other Assets"/>
    <s v="Other Current Assets"/>
    <m/>
    <d v="2020-05-29T00:00:00"/>
    <s v="Prepayments"/>
    <m/>
    <n v="166000"/>
    <s v="Center Ridge"/>
  </r>
  <r>
    <n v="1542484"/>
    <d v="2025-07-31T00:00:00"/>
    <m/>
    <d v="2025-07-01T00:00:00"/>
    <s v="Journal"/>
    <s v="JE81079"/>
    <s v="Journal"/>
    <s v="Bluegrass Water"/>
    <m/>
    <n v="923900"/>
    <s v="Expense"/>
    <s v="AMRT7575 | 7 | Jul 2025"/>
    <n v="51.01"/>
    <m/>
    <n v="51.01"/>
    <s v="KY-Center Ridge : KY-Center Ridge-W"/>
    <x v="12"/>
    <s v="No"/>
    <s v="Water"/>
    <m/>
    <m/>
    <m/>
    <s v="OSS - Management Consulting"/>
    <s v="Outside Services (IT)"/>
    <s v="Admin &amp; General"/>
    <s v="General &amp; Administrative"/>
    <m/>
    <d v="2020-05-29T00:00:00"/>
    <s v="OSS - IT"/>
    <s v="Water"/>
    <n v="923900"/>
    <s v="Center Ridge"/>
  </r>
  <r>
    <n v="1542485"/>
    <d v="2025-07-31T00:00:00"/>
    <m/>
    <d v="2025-07-01T00:00:00"/>
    <s v="Journal"/>
    <s v="JE81080"/>
    <s v="Journal"/>
    <s v="Bluegrass Water"/>
    <m/>
    <n v="166000"/>
    <s v="Other Current Asset"/>
    <s v="AMRT7577 | 7 | Jul 2025"/>
    <m/>
    <n v="51.01"/>
    <n v="-51.01"/>
    <s v="KY-Persimmon Ridge : KY-Persimmon Ridge-WW"/>
    <x v="2"/>
    <s v="No"/>
    <s v="Wastewater"/>
    <m/>
    <m/>
    <m/>
    <s v="ZZ-IGNORE"/>
    <m/>
    <s v="Other Assets"/>
    <s v="Other Current Assets"/>
    <m/>
    <d v="2019-09-16T00:00:00"/>
    <s v="Prepayments"/>
    <m/>
    <n v="166000"/>
    <s v="Persimmon Ridge"/>
  </r>
  <r>
    <n v="1542485"/>
    <d v="2025-07-31T00:00:00"/>
    <m/>
    <d v="2025-07-01T00:00:00"/>
    <s v="Journal"/>
    <s v="JE81080"/>
    <s v="Journal"/>
    <s v="Bluegrass Water"/>
    <m/>
    <n v="923900"/>
    <s v="Expense"/>
    <s v="AMRT7577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6"/>
    <d v="2025-07-31T00:00:00"/>
    <m/>
    <d v="2025-07-01T00:00:00"/>
    <s v="Journal"/>
    <s v="JE81082"/>
    <s v="Journal"/>
    <s v="Bluegrass Water"/>
    <m/>
    <n v="166000"/>
    <s v="Other Current Asset"/>
    <s v="AMRT7578 | 7 | Jul 2025"/>
    <m/>
    <n v="51.01"/>
    <n v="-51.01"/>
    <s v="KY-LH Treatment : KY-LH Treatment-WW"/>
    <x v="30"/>
    <s v="No"/>
    <s v="Wastewater"/>
    <m/>
    <m/>
    <m/>
    <s v="ZZ-IGNORE"/>
    <m/>
    <s v="Other Assets"/>
    <s v="Other Current Assets"/>
    <m/>
    <d v="2019-09-24T00:00:00"/>
    <s v="Prepayments"/>
    <m/>
    <n v="166000"/>
    <s v="LH Treatment"/>
  </r>
  <r>
    <n v="1542486"/>
    <d v="2025-07-31T00:00:00"/>
    <m/>
    <d v="2025-07-01T00:00:00"/>
    <s v="Journal"/>
    <s v="JE81082"/>
    <s v="Journal"/>
    <s v="Bluegrass Water"/>
    <m/>
    <n v="923900"/>
    <s v="Expense"/>
    <s v="AMRT7578 | 7 | Jul 2025"/>
    <n v="51.01"/>
    <m/>
    <n v="51.01"/>
    <s v="KY-LH Treatment : KY-LH Treatment-WW"/>
    <x v="30"/>
    <s v="No"/>
    <s v="Wastewater"/>
    <m/>
    <m/>
    <m/>
    <s v="OSS - Management Consulting"/>
    <s v="Outside Services (IT)"/>
    <s v="Admin &amp; General"/>
    <s v="General &amp; Administrative"/>
    <m/>
    <d v="2019-09-24T00:00:00"/>
    <s v="OSS - IT"/>
    <s v="Sewer"/>
    <n v="923900"/>
    <s v="LH Treatment"/>
  </r>
  <r>
    <n v="1542487"/>
    <d v="2025-07-31T00:00:00"/>
    <m/>
    <d v="2025-07-01T00:00:00"/>
    <s v="Journal"/>
    <s v="JE81083"/>
    <s v="Journal"/>
    <s v="Bluegrass Water"/>
    <m/>
    <n v="166000"/>
    <s v="Other Current Asset"/>
    <s v="AMRT7579 | 7 | Jul 2025"/>
    <m/>
    <n v="51.01"/>
    <n v="-51.01"/>
    <s v="KY-Persimmon Ridge : KY-Persimmon Ridge-WW"/>
    <x v="2"/>
    <s v="No"/>
    <s v="Wastewater"/>
    <m/>
    <m/>
    <m/>
    <s v="ZZ-IGNORE"/>
    <m/>
    <s v="Other Assets"/>
    <s v="Other Current Assets"/>
    <m/>
    <d v="2019-09-16T00:00:00"/>
    <s v="Prepayments"/>
    <m/>
    <n v="166000"/>
    <s v="Persimmon Ridge"/>
  </r>
  <r>
    <n v="1542487"/>
    <d v="2025-07-31T00:00:00"/>
    <m/>
    <d v="2025-07-01T00:00:00"/>
    <s v="Journal"/>
    <s v="JE81083"/>
    <s v="Journal"/>
    <s v="Bluegrass Water"/>
    <m/>
    <n v="923900"/>
    <s v="Expense"/>
    <s v="AMRT7579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8"/>
    <d v="2025-07-31T00:00:00"/>
    <m/>
    <d v="2025-07-01T00:00:00"/>
    <s v="Journal"/>
    <s v="JE81084"/>
    <s v="Journal"/>
    <s v="Bluegrass Water"/>
    <m/>
    <n v="166000"/>
    <s v="Other Current Asset"/>
    <s v="AMRT7580 | 7 | Jul 2025"/>
    <m/>
    <n v="51.01"/>
    <n v="-51.01"/>
    <s v="KY-Joann Estates : KY-Timberland-WW"/>
    <x v="16"/>
    <s v="No"/>
    <s v="Wastewater"/>
    <m/>
    <m/>
    <m/>
    <s v="ZZ-IGNORE"/>
    <m/>
    <s v="Other Assets"/>
    <s v="Other Current Assets"/>
    <m/>
    <d v="2020-04-30T00:00:00"/>
    <s v="Prepayments"/>
    <m/>
    <n v="166000"/>
    <s v="Joann Estates"/>
  </r>
  <r>
    <n v="1542488"/>
    <d v="2025-07-31T00:00:00"/>
    <m/>
    <d v="2025-07-01T00:00:00"/>
    <s v="Journal"/>
    <s v="JE81084"/>
    <s v="Journal"/>
    <s v="Bluegrass Water"/>
    <m/>
    <n v="923900"/>
    <s v="Expense"/>
    <s v="AMRT7580 | 7 | Jul 2025"/>
    <n v="51.01"/>
    <m/>
    <n v="51.01"/>
    <s v="KY-Joann Estates : KY-Timberland-WW"/>
    <x v="16"/>
    <s v="No"/>
    <s v="Wastewater"/>
    <m/>
    <m/>
    <m/>
    <s v="OSS - Management Consulting"/>
    <s v="Outside Services (IT)"/>
    <s v="Admin &amp; General"/>
    <s v="General &amp; Administrative"/>
    <m/>
    <d v="2020-04-30T00:00:00"/>
    <s v="OSS - IT"/>
    <s v="Sewer"/>
    <n v="923900"/>
    <s v="Joann Estates"/>
  </r>
  <r>
    <n v="1542489"/>
    <d v="2025-07-31T00:00:00"/>
    <m/>
    <d v="2025-07-01T00:00:00"/>
    <s v="Journal"/>
    <s v="JE81085"/>
    <s v="Journal"/>
    <s v="Bluegrass Water"/>
    <m/>
    <n v="166000"/>
    <s v="Other Current Asset"/>
    <s v="AMRT7581 | 7 | Jul 2025"/>
    <m/>
    <n v="51.01"/>
    <n v="-51.01"/>
    <s v="KY-Kingswood : KY-Kingswood-WW"/>
    <x v="10"/>
    <s v="No"/>
    <s v="Wastewater"/>
    <m/>
    <m/>
    <m/>
    <s v="ZZ-IGNORE"/>
    <m/>
    <s v="Other Assets"/>
    <s v="Other Current Assets"/>
    <m/>
    <d v="2019-09-16T00:00:00"/>
    <s v="Prepayments"/>
    <m/>
    <n v="166000"/>
    <s v="Kingswood"/>
  </r>
  <r>
    <n v="1542489"/>
    <d v="2025-07-31T00:00:00"/>
    <m/>
    <d v="2025-07-01T00:00:00"/>
    <s v="Journal"/>
    <s v="JE81085"/>
    <s v="Journal"/>
    <s v="Bluegrass Water"/>
    <m/>
    <n v="923900"/>
    <s v="Expense"/>
    <s v="AMRT7581 | 7 | Jul 2025"/>
    <n v="51.01"/>
    <m/>
    <n v="51.01"/>
    <s v="KY-Kingswood : KY-Kingswood-WW"/>
    <x v="10"/>
    <s v="No"/>
    <s v="Wastewater"/>
    <m/>
    <m/>
    <m/>
    <s v="OSS - Management Consulting"/>
    <s v="Outside Services (IT)"/>
    <s v="Admin &amp; General"/>
    <s v="General &amp; Administrative"/>
    <m/>
    <d v="2019-09-16T00:00:00"/>
    <s v="OSS - IT"/>
    <s v="Sewer"/>
    <n v="923900"/>
    <s v="Kingswood"/>
  </r>
  <r>
    <n v="1542645"/>
    <d v="2025-07-31T00:00:00"/>
    <m/>
    <d v="2025-07-01T00:00:00"/>
    <s v="Journal"/>
    <s v="JE81271"/>
    <s v="Journal"/>
    <s v="Bluegrass Water"/>
    <m/>
    <n v="166000"/>
    <s v="Other Current Asset"/>
    <s v="AMRT7122 | 8 | Jul 2025"/>
    <m/>
    <n v="87.46"/>
    <n v="-87.46"/>
    <s v="KY-Marshall Co. Environmental : KY-Great Oaks-WW"/>
    <x v="9"/>
    <s v="No"/>
    <s v="Wastewater"/>
    <m/>
    <m/>
    <m/>
    <s v="ZZ-IGNORE"/>
    <m/>
    <s v="Other Assets"/>
    <s v="Other Current Assets"/>
    <m/>
    <d v="2019-09-30T00:00:00"/>
    <s v="Prepayments"/>
    <m/>
    <n v="166000"/>
    <s v="Marshall County Environmental"/>
  </r>
  <r>
    <n v="1542645"/>
    <d v="2025-07-31T00:00:00"/>
    <m/>
    <d v="2025-07-01T00:00:00"/>
    <s v="Journal"/>
    <s v="JE81271"/>
    <s v="Journal"/>
    <s v="Bluegrass Water"/>
    <m/>
    <n v="928100"/>
    <s v="Expense"/>
    <s v="AMRT7122 | 8 | Jul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2679"/>
    <d v="2025-07-31T00:00:00"/>
    <m/>
    <d v="2025-07-01T00:00:00"/>
    <s v="Journal"/>
    <s v="JE81312"/>
    <s v="Journal"/>
    <s v="Bluegrass Water"/>
    <m/>
    <n v="166000"/>
    <s v="Other Current Asset"/>
    <s v="AMRT7123 | 8 | Jul 2025"/>
    <m/>
    <n v="90.52"/>
    <n v="-90.52"/>
    <s v="KY-Lake Columbia : KY-Lake Columbia-WW"/>
    <x v="11"/>
    <s v="No"/>
    <s v="Wastewater"/>
    <m/>
    <m/>
    <m/>
    <s v="ZZ-IGNORE"/>
    <m/>
    <s v="Other Assets"/>
    <s v="Other Current Assets"/>
    <m/>
    <d v="2019-09-24T00:00:00"/>
    <s v="Prepayments"/>
    <m/>
    <n v="166000"/>
    <s v="Lake Columbia Utilities"/>
  </r>
  <r>
    <n v="1542679"/>
    <d v="2025-07-31T00:00:00"/>
    <m/>
    <d v="2025-07-01T00:00:00"/>
    <s v="Journal"/>
    <s v="JE81312"/>
    <s v="Journal"/>
    <s v="Bluegrass Water"/>
    <m/>
    <n v="928100"/>
    <s v="Expense"/>
    <s v="AMRT7123 | 8 | Jul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682"/>
    <d v="2025-07-31T00:00:00"/>
    <m/>
    <d v="2025-07-01T00:00:00"/>
    <s v="Journal"/>
    <s v="JE81318"/>
    <s v="Journal"/>
    <s v="Bluegrass Water"/>
    <m/>
    <n v="166000"/>
    <s v="Other Current Asset"/>
    <s v="AMRT7127 | 8 | Jul 2025"/>
    <m/>
    <n v="16.149999999999999"/>
    <n v="-16.149999999999999"/>
    <s v="KY-Airview : KY-Airview-WW"/>
    <x v="5"/>
    <s v="No"/>
    <s v="Wastewater"/>
    <m/>
    <m/>
    <m/>
    <s v="ZZ-IGNORE"/>
    <m/>
    <s v="Other Assets"/>
    <s v="Other Current Assets"/>
    <m/>
    <d v="2019-09-24T00:00:00"/>
    <s v="Prepayments"/>
    <m/>
    <n v="166000"/>
    <s v="Airview Utilities"/>
  </r>
  <r>
    <n v="1542682"/>
    <d v="2025-07-31T00:00:00"/>
    <m/>
    <d v="2025-07-01T00:00:00"/>
    <s v="Journal"/>
    <s v="JE81318"/>
    <s v="Journal"/>
    <s v="Bluegrass Water"/>
    <m/>
    <n v="928100"/>
    <s v="Expense"/>
    <s v="AMRT7127 | 8 | Jul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542683"/>
    <d v="2025-07-31T00:00:00"/>
    <m/>
    <d v="2025-07-01T00:00:00"/>
    <s v="Journal"/>
    <s v="JE81317"/>
    <s v="Journal"/>
    <s v="Bluegrass Water"/>
    <m/>
    <n v="166000"/>
    <s v="Other Current Asset"/>
    <s v="AMRT7125 | 8 | Jul 2025"/>
    <m/>
    <n v="22.6"/>
    <n v="-22.6"/>
    <s v="KY-Marshall Co. Environmental : KY-Great Oaks-WW"/>
    <x v="9"/>
    <s v="No"/>
    <s v="Wastewater"/>
    <m/>
    <m/>
    <m/>
    <s v="ZZ-IGNORE"/>
    <m/>
    <s v="Other Assets"/>
    <s v="Other Current Assets"/>
    <m/>
    <d v="2019-09-30T00:00:00"/>
    <s v="Prepayments"/>
    <m/>
    <n v="166000"/>
    <s v="Marshall County Environmental"/>
  </r>
  <r>
    <n v="1542683"/>
    <d v="2025-07-31T00:00:00"/>
    <m/>
    <d v="2025-07-01T00:00:00"/>
    <s v="Journal"/>
    <s v="JE81317"/>
    <s v="Journal"/>
    <s v="Bluegrass Water"/>
    <m/>
    <n v="928100"/>
    <s v="Expense"/>
    <s v="AMRT7125 | 8 | Jul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2684"/>
    <d v="2025-07-31T00:00:00"/>
    <m/>
    <d v="2025-07-01T00:00:00"/>
    <s v="Journal"/>
    <s v="JE81316"/>
    <s v="Journal"/>
    <s v="Bluegrass Water"/>
    <m/>
    <n v="166000"/>
    <s v="Other Current Asset"/>
    <s v="AMRT7126 | 8 | Jul 2025"/>
    <m/>
    <n v="16.149999999999999"/>
    <n v="-16.149999999999999"/>
    <s v="KY-Lake Columbia : KY-Lake Columbia-WW"/>
    <x v="11"/>
    <s v="No"/>
    <s v="Wastewater"/>
    <m/>
    <m/>
    <m/>
    <s v="ZZ-IGNORE"/>
    <m/>
    <s v="Other Assets"/>
    <s v="Other Current Assets"/>
    <m/>
    <d v="2019-09-24T00:00:00"/>
    <s v="Prepayments"/>
    <m/>
    <n v="166000"/>
    <s v="Lake Columbia Utilities"/>
  </r>
  <r>
    <n v="1542684"/>
    <d v="2025-07-31T00:00:00"/>
    <m/>
    <d v="2025-07-01T00:00:00"/>
    <s v="Journal"/>
    <s v="JE81316"/>
    <s v="Journal"/>
    <s v="Bluegrass Water"/>
    <m/>
    <n v="928100"/>
    <s v="Expense"/>
    <s v="AMRT7126 | 8 | Jul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694"/>
    <d v="2025-07-31T00:00:00"/>
    <m/>
    <d v="2025-07-01T00:00:00"/>
    <s v="Journal"/>
    <s v="JE81333"/>
    <s v="Journal"/>
    <s v="Bluegrass Water"/>
    <m/>
    <n v="166000"/>
    <s v="Other Current Asset"/>
    <s v="AMRT7124 | 8 | Jul 2025"/>
    <m/>
    <n v="95.29"/>
    <n v="-95.29"/>
    <s v="KY-Airview : KY-Airview-WW"/>
    <x v="5"/>
    <s v="No"/>
    <s v="Wastewater"/>
    <m/>
    <m/>
    <m/>
    <s v="ZZ-IGNORE"/>
    <m/>
    <s v="Other Assets"/>
    <s v="Other Current Assets"/>
    <m/>
    <d v="2019-09-24T00:00:00"/>
    <s v="Prepayments"/>
    <m/>
    <n v="166000"/>
    <s v="Airview Utilities"/>
  </r>
  <r>
    <n v="1542694"/>
    <d v="2025-07-31T00:00:00"/>
    <m/>
    <d v="2025-07-01T00:00:00"/>
    <s v="Journal"/>
    <s v="JE81333"/>
    <s v="Journal"/>
    <s v="Bluegrass Water"/>
    <m/>
    <n v="928100"/>
    <s v="Expense"/>
    <s v="AMRT7124 | 8 | Jul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542977"/>
    <d v="2025-07-31T00:00:00"/>
    <m/>
    <d v="2025-07-01T00:00:00"/>
    <s v="Journal"/>
    <s v="JE81701"/>
    <s v="Journal"/>
    <s v="Bluegrass Water"/>
    <m/>
    <n v="166000"/>
    <s v="Other Current Asset"/>
    <s v="AMRT6466 | 10 | Jul 2025"/>
    <m/>
    <n v="23.15"/>
    <n v="-23.15"/>
    <s v="KY-Lake Columbia : KY-Lake Columbia-WW"/>
    <x v="11"/>
    <s v="No"/>
    <s v="Wastewater"/>
    <m/>
    <m/>
    <m/>
    <s v="ZZ-IGNORE"/>
    <m/>
    <s v="Other Assets"/>
    <s v="Other Current Assets"/>
    <m/>
    <d v="2019-09-24T00:00:00"/>
    <s v="Prepayments"/>
    <m/>
    <n v="166000"/>
    <s v="Lake Columbia Utilities"/>
  </r>
  <r>
    <n v="1542977"/>
    <d v="2025-07-31T00:00:00"/>
    <m/>
    <d v="2025-07-01T00:00:00"/>
    <s v="Journal"/>
    <s v="JE81701"/>
    <s v="Journal"/>
    <s v="Bluegrass Water"/>
    <m/>
    <n v="928100"/>
    <s v="Expense"/>
    <s v="AMRT6466 | 10 | Jul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998"/>
    <d v="2025-07-31T00:00:00"/>
    <m/>
    <d v="2025-07-01T00:00:00"/>
    <s v="Journal"/>
    <s v="JE81822"/>
    <s v="Journal"/>
    <s v="Bluegrass Water"/>
    <m/>
    <n v="166000"/>
    <s v="Other Current Asset"/>
    <s v="AMRT6273 | 11 | Jul 2025"/>
    <m/>
    <n v="101.63"/>
    <n v="-101.63"/>
    <s v="KY-Lake Columbia : KY-Lake Columbia-WW"/>
    <x v="11"/>
    <s v="No"/>
    <s v="Wastewater"/>
    <m/>
    <m/>
    <m/>
    <s v="ZZ-IGNORE"/>
    <m/>
    <s v="Other Assets"/>
    <s v="Other Current Assets"/>
    <m/>
    <d v="2019-09-24T00:00:00"/>
    <s v="Prepayments"/>
    <m/>
    <n v="166000"/>
    <s v="Lake Columbia Utilities"/>
  </r>
  <r>
    <n v="1542998"/>
    <d v="2025-07-31T00:00:00"/>
    <m/>
    <d v="2025-07-01T00:00:00"/>
    <s v="Journal"/>
    <s v="JE81822"/>
    <s v="Journal"/>
    <s v="Bluegrass Water"/>
    <m/>
    <n v="928100"/>
    <s v="Expense"/>
    <s v="AMRT6273 | 11 | Jul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3100"/>
    <d v="2025-07-31T00:00:00"/>
    <m/>
    <d v="2025-07-01T00:00:00"/>
    <s v="Journal"/>
    <s v="JE81702"/>
    <s v="Journal"/>
    <s v="Bluegrass Water"/>
    <m/>
    <n v="166000"/>
    <s v="Other Current Asset"/>
    <s v="AMRT6467 | 10 | Jul 2025"/>
    <m/>
    <n v="18.38"/>
    <n v="-18.38"/>
    <s v="KY-Airview : KY-Airview-WW"/>
    <x v="5"/>
    <s v="No"/>
    <s v="Wastewater"/>
    <m/>
    <m/>
    <m/>
    <s v="ZZ-IGNORE"/>
    <m/>
    <s v="Other Assets"/>
    <s v="Other Current Assets"/>
    <m/>
    <d v="2019-09-24T00:00:00"/>
    <s v="Prepayments"/>
    <m/>
    <n v="166000"/>
    <s v="Airview Utilities"/>
  </r>
  <r>
    <n v="1543100"/>
    <d v="2025-07-31T00:00:00"/>
    <m/>
    <d v="2025-07-01T00:00:00"/>
    <s v="Journal"/>
    <s v="JE81702"/>
    <s v="Journal"/>
    <s v="Bluegrass Water"/>
    <m/>
    <n v="928100"/>
    <s v="Expense"/>
    <s v="AMRT6467 | 10 | Jul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543102"/>
    <d v="2025-07-31T00:00:00"/>
    <m/>
    <d v="2025-07-01T00:00:00"/>
    <s v="Journal"/>
    <s v="JE81704"/>
    <s v="Journal"/>
    <s v="Bluegrass Water"/>
    <m/>
    <n v="166000"/>
    <s v="Other Current Asset"/>
    <s v="AMRT6468 | 10 | Jul 2025"/>
    <m/>
    <n v="21.44"/>
    <n v="-21.44"/>
    <s v="KY-Marshall Co. Environmental : KY-Great Oaks-WW"/>
    <x v="9"/>
    <s v="No"/>
    <s v="Wastewater"/>
    <m/>
    <m/>
    <m/>
    <s v="ZZ-IGNORE"/>
    <m/>
    <s v="Other Assets"/>
    <s v="Other Current Assets"/>
    <m/>
    <d v="2019-09-30T00:00:00"/>
    <s v="Prepayments"/>
    <m/>
    <n v="166000"/>
    <s v="Marshall County Environmental"/>
  </r>
  <r>
    <n v="1543102"/>
    <d v="2025-07-31T00:00:00"/>
    <m/>
    <d v="2025-07-01T00:00:00"/>
    <s v="Journal"/>
    <s v="JE81704"/>
    <s v="Journal"/>
    <s v="Bluegrass Water"/>
    <m/>
    <n v="928100"/>
    <s v="Expense"/>
    <s v="AMRT6468 | 10 | Jul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3106"/>
    <d v="2025-07-31T00:00:00"/>
    <m/>
    <d v="2025-07-01T00:00:00"/>
    <s v="Journal"/>
    <s v="JE81708"/>
    <s v="Journal"/>
    <s v="Bluegrass Water"/>
    <m/>
    <n v="166000"/>
    <s v="Other Current Asset"/>
    <s v="AMRT6469 | 10 | Jul 2025"/>
    <m/>
    <n v="26.21"/>
    <n v="-26.21"/>
    <s v="KY-Airview : KY-Airview-WW"/>
    <x v="5"/>
    <s v="No"/>
    <s v="Wastewater"/>
    <m/>
    <m/>
    <m/>
    <s v="ZZ-IGNORE"/>
    <m/>
    <s v="Other Assets"/>
    <s v="Other Current Assets"/>
    <m/>
    <d v="2019-09-24T00:00:00"/>
    <s v="Prepayments"/>
    <m/>
    <n v="166000"/>
    <s v="Airview Utilities"/>
  </r>
  <r>
    <n v="1543106"/>
    <d v="2025-07-31T00:00:00"/>
    <m/>
    <d v="2025-07-01T00:00:00"/>
    <s v="Journal"/>
    <s v="JE81708"/>
    <s v="Journal"/>
    <s v="Bluegrass Water"/>
    <m/>
    <n v="928100"/>
    <s v="Expense"/>
    <s v="AMRT6469 | 10 | Jul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543195"/>
    <d v="2025-07-31T00:00:00"/>
    <m/>
    <d v="2025-07-01T00:00:00"/>
    <s v="Journal"/>
    <s v="JE81817"/>
    <s v="Journal"/>
    <s v="Bluegrass Water"/>
    <m/>
    <n v="166000"/>
    <s v="Other Current Asset"/>
    <s v="AMRT6272 | 11 | Jul 2025"/>
    <m/>
    <n v="266.7"/>
    <n v="-266.7"/>
    <s v="KY-Joann Estates : KY-Timberland-WW"/>
    <x v="16"/>
    <s v="No"/>
    <s v="Wastewater"/>
    <m/>
    <m/>
    <m/>
    <s v="ZZ-IGNORE"/>
    <m/>
    <s v="Other Assets"/>
    <s v="Other Current Assets"/>
    <m/>
    <d v="2020-04-30T00:00:00"/>
    <s v="Prepayments"/>
    <m/>
    <n v="166000"/>
    <s v="Joann Estates"/>
  </r>
  <r>
    <n v="1543195"/>
    <d v="2025-07-31T00:00:00"/>
    <m/>
    <d v="2025-07-01T00:00:00"/>
    <s v="Journal"/>
    <s v="JE81817"/>
    <s v="Journal"/>
    <s v="Bluegrass Water"/>
    <m/>
    <n v="928100"/>
    <s v="Expense"/>
    <s v="AMRT6272 | 11 | Jul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543199"/>
    <d v="2025-07-31T00:00:00"/>
    <m/>
    <d v="2025-07-01T00:00:00"/>
    <s v="Journal"/>
    <s v="JE81821"/>
    <s v="Journal"/>
    <s v="Bluegrass Water"/>
    <m/>
    <n v="166000"/>
    <s v="Other Current Asset"/>
    <s v="AMRT6274 | 11 | Jul 2025"/>
    <m/>
    <n v="101.63"/>
    <n v="-101.63"/>
    <s v="KY-Marshall Co. Environmental : KY-Great Oaks-WW"/>
    <x v="9"/>
    <s v="No"/>
    <s v="Wastewater"/>
    <m/>
    <m/>
    <m/>
    <s v="ZZ-IGNORE"/>
    <m/>
    <s v="Other Assets"/>
    <s v="Other Current Assets"/>
    <m/>
    <d v="2019-09-30T00:00:00"/>
    <s v="Prepayments"/>
    <m/>
    <n v="166000"/>
    <s v="Marshall County Environmental"/>
  </r>
  <r>
    <n v="1543199"/>
    <d v="2025-07-31T00:00:00"/>
    <m/>
    <d v="2025-07-01T00:00:00"/>
    <s v="Journal"/>
    <s v="JE81821"/>
    <s v="Journal"/>
    <s v="Bluegrass Water"/>
    <m/>
    <n v="928100"/>
    <s v="Expense"/>
    <s v="AMRT6274 | 11 | Jul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3200"/>
    <d v="2025-07-31T00:00:00"/>
    <m/>
    <d v="2025-07-01T00:00:00"/>
    <s v="Journal"/>
    <s v="JE81823"/>
    <s v="Journal"/>
    <s v="Bluegrass Water"/>
    <m/>
    <n v="166000"/>
    <s v="Other Current Asset"/>
    <s v="AMRT6276 | 11 | Jul 2025"/>
    <m/>
    <n v="339.5"/>
    <n v="-339.5"/>
    <s v="KY-Bluegrass"/>
    <x v="1"/>
    <s v="No"/>
    <s v="Water and Wastewater"/>
    <m/>
    <m/>
    <m/>
    <s v="ZZ-IGNORE"/>
    <m/>
    <s v="Other Assets"/>
    <s v="Other Current Assets"/>
    <m/>
    <m/>
    <s v="Prepayments"/>
    <m/>
    <n v="166000"/>
    <n v="0"/>
  </r>
  <r>
    <n v="1543200"/>
    <d v="2025-07-31T00:00:00"/>
    <m/>
    <d v="2025-07-01T00:00:00"/>
    <s v="Journal"/>
    <s v="JE81823"/>
    <s v="Journal"/>
    <s v="Bluegrass Water"/>
    <m/>
    <n v="928100"/>
    <s v="Expense"/>
    <s v="AMRT6276 | 11 | Jul 2025"/>
    <n v="339.5"/>
    <m/>
    <n v="339.5"/>
    <s v="KY-Bluegrass"/>
    <x v="1"/>
    <s v="No"/>
    <s v="Water and Wastewater"/>
    <m/>
    <m/>
    <m/>
    <s v="Regulatory Expense"/>
    <s v="Office Supplies and Travel Expense"/>
    <s v="Admin &amp; General"/>
    <s v="General &amp; Administrative"/>
    <m/>
    <m/>
    <s v="Regulatory Expense - DNR"/>
    <m/>
    <n v="928100"/>
    <n v="0"/>
  </r>
  <r>
    <n v="1543201"/>
    <d v="2025-07-31T00:00:00"/>
    <m/>
    <d v="2025-07-01T00:00:00"/>
    <s v="Journal"/>
    <s v="JE81824"/>
    <s v="Journal"/>
    <s v="Bluegrass Water"/>
    <m/>
    <n v="166000"/>
    <s v="Other Current Asset"/>
    <s v="AMRT6275 | 11 | Jul 2025"/>
    <m/>
    <n v="101.63"/>
    <n v="-101.63"/>
    <s v="KY-Airview : KY-Airview-WW"/>
    <x v="5"/>
    <s v="No"/>
    <s v="Wastewater"/>
    <m/>
    <m/>
    <m/>
    <s v="ZZ-IGNORE"/>
    <m/>
    <s v="Other Assets"/>
    <s v="Other Current Assets"/>
    <m/>
    <d v="2019-09-24T00:00:00"/>
    <s v="Prepayments"/>
    <m/>
    <n v="166000"/>
    <s v="Airview Utilities"/>
  </r>
  <r>
    <n v="1543201"/>
    <d v="2025-07-31T00:00:00"/>
    <m/>
    <d v="2025-07-01T00:00:00"/>
    <s v="Journal"/>
    <s v="JE81824"/>
    <s v="Journal"/>
    <s v="Bluegrass Water"/>
    <m/>
    <n v="928100"/>
    <s v="Expense"/>
    <s v="AMRT6275 | 11 | Jul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543337"/>
    <d v="2025-07-31T00:00:00"/>
    <m/>
    <d v="2025-07-01T00:00:00"/>
    <s v="Journal"/>
    <s v="JE81989"/>
    <s v="Journal"/>
    <s v="Bluegrass Water"/>
    <m/>
    <n v="166000"/>
    <s v="Other Current Asset"/>
    <s v="AMRT6093 | 12 | Jul 2025"/>
    <m/>
    <n v="266.63"/>
    <n v="-266.63"/>
    <s v="KY-Fox Run : KY-Fox Run-WW"/>
    <x v="7"/>
    <s v="No"/>
    <s v="Wastewater"/>
    <m/>
    <m/>
    <m/>
    <s v="ZZ-IGNORE"/>
    <m/>
    <s v="Other Assets"/>
    <s v="Other Current Assets"/>
    <m/>
    <d v="2019-09-30T00:00:00"/>
    <s v="Prepayments"/>
    <m/>
    <n v="166000"/>
    <s v="Fox Run Utilities"/>
  </r>
  <r>
    <n v="1543337"/>
    <d v="2025-07-31T00:00:00"/>
    <m/>
    <d v="2025-07-01T00:00:00"/>
    <s v="Journal"/>
    <s v="JE81989"/>
    <s v="Journal"/>
    <s v="Bluegrass Water"/>
    <m/>
    <n v="767000"/>
    <s v="Expense"/>
    <s v="AMRT6093 | 12 | Jul 2025"/>
    <n v="266.63"/>
    <m/>
    <n v="266.63"/>
    <s v="KY-Fox Run : KY-Fox Run-WW"/>
    <x v="7"/>
    <s v="No"/>
    <s v="Wastewater"/>
    <m/>
    <m/>
    <m/>
    <s v="Regulatory Expense"/>
    <m/>
    <s v="Admin &amp; General"/>
    <s v="General &amp; Administrative"/>
    <m/>
    <d v="2019-09-30T00:00:00"/>
    <s v="Sewer - Regulatory Exp"/>
    <s v="Sewer"/>
    <n v="767000"/>
    <s v="Fox Run Utilities"/>
  </r>
  <r>
    <n v="1543342"/>
    <d v="2025-07-31T00:00:00"/>
    <m/>
    <d v="2025-07-01T00:00:00"/>
    <s v="Journal"/>
    <s v="JE81995"/>
    <s v="Journal"/>
    <s v="Bluegrass Water"/>
    <m/>
    <n v="166000"/>
    <s v="Other Current Asset"/>
    <s v="AMRT6094 | 12 | Jul 2025"/>
    <m/>
    <n v="308.39"/>
    <n v="-308.39"/>
    <s v="KY-River Bluffs : KY-River Bluffs-WW"/>
    <x v="17"/>
    <s v="No"/>
    <s v="Wastewater"/>
    <m/>
    <m/>
    <m/>
    <s v="ZZ-IGNORE"/>
    <m/>
    <s v="Other Assets"/>
    <s v="Other Current Assets"/>
    <m/>
    <d v="2020-05-01T00:00:00"/>
    <s v="Prepayments"/>
    <m/>
    <n v="166000"/>
    <s v="River Bluffs"/>
  </r>
  <r>
    <n v="1543342"/>
    <d v="2025-07-31T00:00:00"/>
    <m/>
    <d v="2025-07-01T00:00:00"/>
    <s v="Journal"/>
    <s v="JE81995"/>
    <s v="Journal"/>
    <s v="Bluegrass Water"/>
    <m/>
    <n v="767000"/>
    <s v="Expense"/>
    <s v="AMRT6094 | 12 | Jul 2025"/>
    <n v="308.39"/>
    <m/>
    <n v="308.39"/>
    <s v="KY-River Bluffs : KY-River Bluffs-WW"/>
    <x v="17"/>
    <s v="No"/>
    <s v="Wastewater"/>
    <m/>
    <m/>
    <m/>
    <s v="Regulatory Expense"/>
    <m/>
    <s v="Admin &amp; General"/>
    <s v="General &amp; Administrative"/>
    <m/>
    <d v="2020-05-01T00:00:00"/>
    <s v="Sewer - Regulatory Exp"/>
    <s v="Sewer"/>
    <n v="767000"/>
    <s v="River Bluffs"/>
  </r>
  <r>
    <n v="1543518"/>
    <d v="2025-07-31T00:00:00"/>
    <m/>
    <d v="2025-07-01T00:00:00"/>
    <s v="Journal"/>
    <s v="JE82489"/>
    <s v="Journal"/>
    <s v="Bluegrass Water"/>
    <m/>
    <n v="166000"/>
    <s v="Other Current Asset"/>
    <s v="AMRT2997 | 16 | Jul 2025"/>
    <m/>
    <n v="8.16"/>
    <n v="-8.16"/>
    <s v="KY-Persimmon Ridge : KY-Persimmon Ridge-WW"/>
    <x v="2"/>
    <s v="No"/>
    <s v="Wastewater"/>
    <m/>
    <m/>
    <m/>
    <s v="ZZ-IGNORE"/>
    <m/>
    <s v="Other Assets"/>
    <s v="Other Current Assets"/>
    <m/>
    <d v="2019-09-16T00:00:00"/>
    <s v="Prepayments"/>
    <m/>
    <n v="166000"/>
    <s v="Persimmon Ridge"/>
  </r>
  <r>
    <n v="1543518"/>
    <d v="2025-07-31T00:00:00"/>
    <m/>
    <d v="2025-07-01T00:00:00"/>
    <s v="Journal"/>
    <s v="JE82489"/>
    <s v="Journal"/>
    <s v="Bluegrass Water"/>
    <m/>
    <n v="928100"/>
    <s v="Expense"/>
    <s v="AMRT2997 | 16 | Jul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521"/>
    <d v="2025-07-31T00:00:00"/>
    <m/>
    <d v="2025-07-01T00:00:00"/>
    <s v="Journal"/>
    <s v="JE82505"/>
    <s v="Journal"/>
    <s v="Bluegrass Water"/>
    <m/>
    <n v="166000"/>
    <s v="Other Current Asset"/>
    <s v="AMRT3036 | 16 | Jul 2025"/>
    <m/>
    <n v="8.7799999999999994"/>
    <n v="-8.7799999999999994"/>
    <s v="KY-Homestead"/>
    <x v="4"/>
    <s v="Yes"/>
    <s v="Water and Wastewater"/>
    <m/>
    <m/>
    <m/>
    <s v="ZZ-IGNORE"/>
    <m/>
    <s v="Other Assets"/>
    <s v="Other Current Assets"/>
    <m/>
    <m/>
    <s v="Prepayments"/>
    <m/>
    <n v="166000"/>
    <s v="Homestead Estates "/>
  </r>
  <r>
    <n v="1543521"/>
    <d v="2025-07-31T00:00:00"/>
    <m/>
    <d v="2025-07-01T00:00:00"/>
    <s v="Journal"/>
    <s v="JE82505"/>
    <s v="Journal"/>
    <s v="Bluegrass Water"/>
    <m/>
    <n v="928100"/>
    <s v="Expense"/>
    <s v="AMRT3036 | 16 | Jul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543522"/>
    <d v="2025-07-31T00:00:00"/>
    <m/>
    <d v="2025-07-01T00:00:00"/>
    <s v="Journal"/>
    <s v="JE82511"/>
    <s v="Journal"/>
    <s v="Bluegrass Water"/>
    <m/>
    <n v="166000"/>
    <s v="Other Current Asset"/>
    <s v="AMRT3000 | 16 | Jul 2025"/>
    <m/>
    <n v="8.94"/>
    <n v="-8.94"/>
    <s v="KY-Darlington Creek : KY-Darlington Creek-WW"/>
    <x v="25"/>
    <s v="No"/>
    <s v="Wastewater"/>
    <m/>
    <m/>
    <m/>
    <s v="ZZ-IGNORE"/>
    <m/>
    <s v="Other Assets"/>
    <s v="Other Current Assets"/>
    <m/>
    <d v="2022-03-31T00:00:00"/>
    <s v="Prepayments"/>
    <m/>
    <n v="166000"/>
    <s v="Darlington Creek HOA"/>
  </r>
  <r>
    <n v="1543522"/>
    <d v="2025-07-31T00:00:00"/>
    <m/>
    <d v="2025-07-01T00:00:00"/>
    <s v="Journal"/>
    <s v="JE82511"/>
    <s v="Journal"/>
    <s v="Bluegrass Water"/>
    <m/>
    <n v="928100"/>
    <s v="Expense"/>
    <s v="AMRT3000 | 16 | Jul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34"/>
    <d v="2025-07-31T00:00:00"/>
    <m/>
    <d v="2025-07-01T00:00:00"/>
    <s v="Journal"/>
    <s v="JE82474"/>
    <s v="Journal"/>
    <s v="Bluegrass Water"/>
    <m/>
    <n v="166000"/>
    <s v="Other Current Asset"/>
    <s v="AMRT2990 | 16 | Jul 2025"/>
    <m/>
    <n v="53.34"/>
    <n v="-53.34"/>
    <s v="KY-Woodland Acres : KY-Woodland Acres-WW"/>
    <x v="24"/>
    <s v="No"/>
    <s v="Wastewater"/>
    <m/>
    <m/>
    <m/>
    <s v="ZZ-IGNORE"/>
    <m/>
    <s v="Other Assets"/>
    <s v="Other Current Assets"/>
    <m/>
    <d v="2021-03-09T00:00:00"/>
    <s v="Prepayments"/>
    <m/>
    <n v="166000"/>
    <s v="Woodland Acres Utilities, LLC"/>
  </r>
  <r>
    <n v="1543834"/>
    <d v="2025-07-31T00:00:00"/>
    <m/>
    <d v="2025-07-01T00:00:00"/>
    <s v="Journal"/>
    <s v="JE82474"/>
    <s v="Journal"/>
    <s v="Bluegrass Water"/>
    <m/>
    <n v="928100"/>
    <s v="Expense"/>
    <s v="AMRT2990 | 16 | Jul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543837"/>
    <d v="2025-07-31T00:00:00"/>
    <m/>
    <d v="2025-07-01T00:00:00"/>
    <s v="Journal"/>
    <s v="JE82478"/>
    <s v="Journal"/>
    <s v="Bluegrass Water"/>
    <m/>
    <n v="166000"/>
    <s v="Other Current Asset"/>
    <s v="AMRT2992 | 16 | Jul 2025"/>
    <m/>
    <n v="36.67"/>
    <n v="-36.67"/>
    <s v="KY-Herrington Haven : KY-Herrington Haven-WW"/>
    <x v="22"/>
    <s v="No"/>
    <s v="Wastewater"/>
    <m/>
    <m/>
    <m/>
    <s v="ZZ-IGNORE"/>
    <m/>
    <s v="Other Assets"/>
    <s v="Other Current Assets"/>
    <m/>
    <d v="2021-02-23T00:00:00"/>
    <s v="Prepayments"/>
    <m/>
    <n v="166000"/>
    <s v="Herrington Haven"/>
  </r>
  <r>
    <n v="1543837"/>
    <d v="2025-07-31T00:00:00"/>
    <m/>
    <d v="2025-07-01T00:00:00"/>
    <s v="Journal"/>
    <s v="JE82478"/>
    <s v="Journal"/>
    <s v="Bluegrass Water"/>
    <m/>
    <n v="928100"/>
    <s v="Expense"/>
    <s v="AMRT2992 | 16 | Jul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38"/>
    <d v="2025-07-31T00:00:00"/>
    <m/>
    <d v="2025-07-01T00:00:00"/>
    <s v="Journal"/>
    <s v="JE82479"/>
    <s v="Journal"/>
    <s v="Bluegrass Water"/>
    <m/>
    <n v="166000"/>
    <s v="Other Current Asset"/>
    <s v="AMRT2993 | 16 | Jul 2025"/>
    <m/>
    <n v="16.829999999999998"/>
    <n v="-16.829999999999998"/>
    <s v="KY-Herrington Haven : KY-Herrington Haven-WW"/>
    <x v="22"/>
    <s v="No"/>
    <s v="Wastewater"/>
    <m/>
    <m/>
    <m/>
    <s v="ZZ-IGNORE"/>
    <m/>
    <s v="Other Assets"/>
    <s v="Other Current Assets"/>
    <m/>
    <d v="2021-02-23T00:00:00"/>
    <s v="Prepayments"/>
    <m/>
    <n v="166000"/>
    <s v="Herrington Haven"/>
  </r>
  <r>
    <n v="1543838"/>
    <d v="2025-07-31T00:00:00"/>
    <m/>
    <d v="2025-07-01T00:00:00"/>
    <s v="Journal"/>
    <s v="JE82479"/>
    <s v="Journal"/>
    <s v="Bluegrass Water"/>
    <m/>
    <n v="928100"/>
    <s v="Expense"/>
    <s v="AMRT2993 | 16 | Jul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40"/>
    <d v="2025-07-31T00:00:00"/>
    <m/>
    <d v="2025-07-01T00:00:00"/>
    <s v="Journal"/>
    <s v="JE82481"/>
    <s v="Journal"/>
    <s v="Bluegrass Water"/>
    <m/>
    <n v="166000"/>
    <s v="Other Current Asset"/>
    <s v="AMRT2994 | 16 | Jul 2025"/>
    <m/>
    <n v="14.14"/>
    <n v="-14.14"/>
    <s v="KY-Herrington Haven : KY-Herrington Haven-WW"/>
    <x v="22"/>
    <s v="No"/>
    <s v="Wastewater"/>
    <m/>
    <m/>
    <m/>
    <s v="ZZ-IGNORE"/>
    <m/>
    <s v="Other Assets"/>
    <s v="Other Current Assets"/>
    <m/>
    <d v="2021-02-23T00:00:00"/>
    <s v="Prepayments"/>
    <m/>
    <n v="166000"/>
    <s v="Herrington Haven"/>
  </r>
  <r>
    <n v="1543840"/>
    <d v="2025-07-31T00:00:00"/>
    <m/>
    <d v="2025-07-01T00:00:00"/>
    <s v="Journal"/>
    <s v="JE82481"/>
    <s v="Journal"/>
    <s v="Bluegrass Water"/>
    <m/>
    <n v="928100"/>
    <s v="Expense"/>
    <s v="AMRT2994 | 16 | Jul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43"/>
    <d v="2025-07-31T00:00:00"/>
    <m/>
    <d v="2025-07-01T00:00:00"/>
    <s v="Journal"/>
    <s v="JE82485"/>
    <s v="Journal"/>
    <s v="Bluegrass Water"/>
    <m/>
    <n v="166000"/>
    <s v="Other Current Asset"/>
    <s v="AMRT2995 | 16 | Jul 2025"/>
    <m/>
    <n v="22.14"/>
    <n v="-22.14"/>
    <s v="KY-Persimmon Ridge : KY-Persimmon Ridge-WW"/>
    <x v="2"/>
    <s v="No"/>
    <s v="Wastewater"/>
    <m/>
    <m/>
    <m/>
    <s v="ZZ-IGNORE"/>
    <m/>
    <s v="Other Assets"/>
    <s v="Other Current Assets"/>
    <m/>
    <d v="2019-09-16T00:00:00"/>
    <s v="Prepayments"/>
    <m/>
    <n v="166000"/>
    <s v="Persimmon Ridge"/>
  </r>
  <r>
    <n v="1543843"/>
    <d v="2025-07-31T00:00:00"/>
    <m/>
    <d v="2025-07-01T00:00:00"/>
    <s v="Journal"/>
    <s v="JE82485"/>
    <s v="Journal"/>
    <s v="Bluegrass Water"/>
    <m/>
    <n v="928100"/>
    <s v="Expense"/>
    <s v="AMRT2995 | 16 | Jul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45"/>
    <d v="2025-07-31T00:00:00"/>
    <m/>
    <d v="2025-07-01T00:00:00"/>
    <s v="Journal"/>
    <s v="JE82487"/>
    <s v="Journal"/>
    <s v="Bluegrass Water"/>
    <m/>
    <n v="166000"/>
    <s v="Other Current Asset"/>
    <s v="AMRT2996 | 16 | Jul 2025"/>
    <m/>
    <n v="6.4"/>
    <n v="-6.4"/>
    <s v="KY-Herrington Haven : KY-Herrington Haven-WW"/>
    <x v="22"/>
    <s v="No"/>
    <s v="Wastewater"/>
    <m/>
    <m/>
    <m/>
    <s v="ZZ-IGNORE"/>
    <m/>
    <s v="Other Assets"/>
    <s v="Other Current Assets"/>
    <m/>
    <d v="2021-02-23T00:00:00"/>
    <s v="Prepayments"/>
    <m/>
    <n v="166000"/>
    <s v="Herrington Haven"/>
  </r>
  <r>
    <n v="1543845"/>
    <d v="2025-07-31T00:00:00"/>
    <m/>
    <d v="2025-07-01T00:00:00"/>
    <s v="Journal"/>
    <s v="JE82487"/>
    <s v="Journal"/>
    <s v="Bluegrass Water"/>
    <m/>
    <n v="928100"/>
    <s v="Expense"/>
    <s v="AMRT2996 | 16 | Jul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50"/>
    <d v="2025-07-31T00:00:00"/>
    <m/>
    <d v="2025-07-01T00:00:00"/>
    <s v="Journal"/>
    <s v="JE82493"/>
    <s v="Journal"/>
    <s v="Bluegrass Water"/>
    <m/>
    <n v="166000"/>
    <s v="Other Current Asset"/>
    <s v="AMRT2999 | 16 | Jul 2025"/>
    <m/>
    <n v="64.94"/>
    <n v="-64.94"/>
    <s v="KY-Persimmon Ridge : KY-Persimmon Ridge-WW"/>
    <x v="2"/>
    <s v="No"/>
    <s v="Wastewater"/>
    <m/>
    <m/>
    <m/>
    <s v="ZZ-IGNORE"/>
    <m/>
    <s v="Other Assets"/>
    <s v="Other Current Assets"/>
    <m/>
    <d v="2019-09-16T00:00:00"/>
    <s v="Prepayments"/>
    <m/>
    <n v="166000"/>
    <s v="Persimmon Ridge"/>
  </r>
  <r>
    <n v="1543850"/>
    <d v="2025-07-31T00:00:00"/>
    <m/>
    <d v="2025-07-01T00:00:00"/>
    <s v="Journal"/>
    <s v="JE82493"/>
    <s v="Journal"/>
    <s v="Bluegrass Water"/>
    <m/>
    <n v="928100"/>
    <s v="Expense"/>
    <s v="AMRT2999 | 16 | Jul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52"/>
    <d v="2025-07-31T00:00:00"/>
    <m/>
    <d v="2025-07-01T00:00:00"/>
    <s v="Journal"/>
    <s v="JE82496"/>
    <s v="Journal"/>
    <s v="Bluegrass Water"/>
    <m/>
    <n v="166000"/>
    <s v="Other Current Asset"/>
    <s v="AMRT3003 | 16 | Jul 2025"/>
    <m/>
    <n v="17.63"/>
    <n v="-17.63"/>
    <s v="KY-Darlington Creek : KY-Darlington Creek-WW"/>
    <x v="25"/>
    <s v="No"/>
    <s v="Wastewater"/>
    <m/>
    <m/>
    <m/>
    <s v="ZZ-IGNORE"/>
    <m/>
    <s v="Other Assets"/>
    <s v="Other Current Assets"/>
    <m/>
    <d v="2022-03-31T00:00:00"/>
    <s v="Prepayments"/>
    <m/>
    <n v="166000"/>
    <s v="Darlington Creek HOA"/>
  </r>
  <r>
    <n v="1543852"/>
    <d v="2025-07-31T00:00:00"/>
    <m/>
    <d v="2025-07-01T00:00:00"/>
    <s v="Journal"/>
    <s v="JE82496"/>
    <s v="Journal"/>
    <s v="Bluegrass Water"/>
    <m/>
    <n v="928100"/>
    <s v="Expense"/>
    <s v="AMRT3003 | 16 | Jul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53"/>
    <d v="2025-07-31T00:00:00"/>
    <m/>
    <d v="2025-07-01T00:00:00"/>
    <s v="Journal"/>
    <s v="JE82497"/>
    <s v="Journal"/>
    <s v="Bluegrass Water"/>
    <m/>
    <n v="166000"/>
    <s v="Other Current Asset"/>
    <s v="AMRT3001 | 16 | Jul 2025"/>
    <m/>
    <n v="9.4600000000000009"/>
    <n v="-9.4600000000000009"/>
    <s v="KY-LH Treatment : KY-LH Treatment-WW"/>
    <x v="30"/>
    <s v="No"/>
    <s v="Wastewater"/>
    <m/>
    <m/>
    <m/>
    <s v="ZZ-IGNORE"/>
    <m/>
    <s v="Other Assets"/>
    <s v="Other Current Assets"/>
    <m/>
    <d v="2019-09-24T00:00:00"/>
    <s v="Prepayments"/>
    <m/>
    <n v="166000"/>
    <s v="LH Treatment"/>
  </r>
  <r>
    <n v="1543853"/>
    <d v="2025-07-31T00:00:00"/>
    <m/>
    <d v="2025-07-01T00:00:00"/>
    <s v="Journal"/>
    <s v="JE82497"/>
    <s v="Journal"/>
    <s v="Bluegrass Water"/>
    <m/>
    <n v="928100"/>
    <s v="Expense"/>
    <s v="AMRT3001 | 16 | Jul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543854"/>
    <d v="2025-07-31T00:00:00"/>
    <m/>
    <d v="2025-07-01T00:00:00"/>
    <s v="Journal"/>
    <s v="JE82498"/>
    <s v="Journal"/>
    <s v="Bluegrass Water"/>
    <m/>
    <n v="166000"/>
    <s v="Other Current Asset"/>
    <s v="AMRT3006 | 16 | Jul 2025"/>
    <m/>
    <n v="3.35"/>
    <n v="-3.35"/>
    <s v="KY-Darlington Creek : KY-Darlington Creek-WW"/>
    <x v="25"/>
    <s v="No"/>
    <s v="Wastewater"/>
    <m/>
    <m/>
    <m/>
    <s v="ZZ-IGNORE"/>
    <m/>
    <s v="Other Assets"/>
    <s v="Other Current Assets"/>
    <m/>
    <d v="2022-03-31T00:00:00"/>
    <s v="Prepayments"/>
    <m/>
    <n v="166000"/>
    <s v="Darlington Creek HOA"/>
  </r>
  <r>
    <n v="1543854"/>
    <d v="2025-07-31T00:00:00"/>
    <m/>
    <d v="2025-07-01T00:00:00"/>
    <s v="Journal"/>
    <s v="JE82498"/>
    <s v="Journal"/>
    <s v="Bluegrass Water"/>
    <m/>
    <n v="928100"/>
    <s v="Expense"/>
    <s v="AMRT3006 | 16 | Jul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55"/>
    <d v="2025-07-31T00:00:00"/>
    <m/>
    <d v="2025-07-01T00:00:00"/>
    <s v="Journal"/>
    <s v="JE82500"/>
    <s v="Journal"/>
    <s v="Bluegrass Water"/>
    <m/>
    <n v="166000"/>
    <s v="Other Current Asset"/>
    <s v="AMRT3008 | 16 | Jul 2025"/>
    <m/>
    <n v="2.23"/>
    <n v="-2.23"/>
    <s v="KY-Kingswood : KY-Kingswood-WW"/>
    <x v="10"/>
    <s v="No"/>
    <s v="Wastewater"/>
    <m/>
    <m/>
    <m/>
    <s v="ZZ-IGNORE"/>
    <m/>
    <s v="Other Assets"/>
    <s v="Other Current Assets"/>
    <m/>
    <d v="2019-09-16T00:00:00"/>
    <s v="Prepayments"/>
    <m/>
    <n v="166000"/>
    <s v="Kingswood"/>
  </r>
  <r>
    <n v="1543855"/>
    <d v="2025-07-31T00:00:00"/>
    <m/>
    <d v="2025-07-01T00:00:00"/>
    <s v="Journal"/>
    <s v="JE82500"/>
    <s v="Journal"/>
    <s v="Bluegrass Water"/>
    <m/>
    <n v="928100"/>
    <s v="Expense"/>
    <s v="AMRT3008 | 16 | Jul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543859"/>
    <d v="2025-07-31T00:00:00"/>
    <m/>
    <d v="2025-07-01T00:00:00"/>
    <s v="Journal"/>
    <s v="JE82504"/>
    <s v="Journal"/>
    <s v="Bluegrass Water"/>
    <m/>
    <n v="166000"/>
    <s v="Other Current Asset"/>
    <s v="AMRT3038 | 16 | Jul 2025"/>
    <m/>
    <n v="4.49"/>
    <n v="-4.49"/>
    <s v="KY-Magruder Village"/>
    <x v="29"/>
    <s v="Yes"/>
    <s v="Water and Wastewater"/>
    <m/>
    <m/>
    <m/>
    <s v="ZZ-IGNORE"/>
    <m/>
    <s v="Other Assets"/>
    <s v="Other Current Assets"/>
    <m/>
    <d v="2024-01-29T00:00:00"/>
    <s v="Prepayments"/>
    <m/>
    <n v="166000"/>
    <s v="Magruder Village"/>
  </r>
  <r>
    <n v="1543859"/>
    <d v="2025-07-31T00:00:00"/>
    <m/>
    <d v="2025-07-01T00:00:00"/>
    <s v="Journal"/>
    <s v="JE82504"/>
    <s v="Journal"/>
    <s v="Bluegrass Water"/>
    <m/>
    <n v="928100"/>
    <s v="Expense"/>
    <s v="AMRT3038 | 16 | Jul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543863"/>
    <d v="2025-07-31T00:00:00"/>
    <m/>
    <d v="2025-07-01T00:00:00"/>
    <s v="Journal"/>
    <s v="JE82509"/>
    <s v="Journal"/>
    <s v="Bluegrass Water"/>
    <m/>
    <n v="166000"/>
    <s v="Other Current Asset"/>
    <s v="AMRT2998 | 16 | Jul 2025"/>
    <m/>
    <n v="7.03"/>
    <n v="-7.03"/>
    <s v="KY-Persimmon Ridge : KY-Persimmon Ridge-WW"/>
    <x v="2"/>
    <s v="No"/>
    <s v="Wastewater"/>
    <m/>
    <m/>
    <m/>
    <s v="ZZ-IGNORE"/>
    <m/>
    <s v="Other Assets"/>
    <s v="Other Current Assets"/>
    <m/>
    <d v="2019-09-16T00:00:00"/>
    <s v="Prepayments"/>
    <m/>
    <n v="166000"/>
    <s v="Persimmon Ridge"/>
  </r>
  <r>
    <n v="1543863"/>
    <d v="2025-07-31T00:00:00"/>
    <m/>
    <d v="2025-07-01T00:00:00"/>
    <s v="Journal"/>
    <s v="JE82509"/>
    <s v="Journal"/>
    <s v="Bluegrass Water"/>
    <m/>
    <n v="928100"/>
    <s v="Expense"/>
    <s v="AMRT2998 | 16 | Jul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64"/>
    <d v="2025-07-31T00:00:00"/>
    <m/>
    <d v="2025-07-01T00:00:00"/>
    <s v="Journal"/>
    <s v="JE82510"/>
    <s v="Journal"/>
    <s v="Bluegrass Water"/>
    <m/>
    <n v="166000"/>
    <s v="Other Current Asset"/>
    <s v="AMRT3002 | 16 | Jul 2025"/>
    <m/>
    <n v="3.01"/>
    <n v="-3.01"/>
    <s v="KY-Kingswood : KY-Kingswood-WW"/>
    <x v="10"/>
    <s v="No"/>
    <s v="Wastewater"/>
    <m/>
    <m/>
    <m/>
    <s v="ZZ-IGNORE"/>
    <m/>
    <s v="Other Assets"/>
    <s v="Other Current Assets"/>
    <m/>
    <d v="2019-09-16T00:00:00"/>
    <s v="Prepayments"/>
    <m/>
    <n v="166000"/>
    <s v="Kingswood"/>
  </r>
  <r>
    <n v="1543864"/>
    <d v="2025-07-31T00:00:00"/>
    <m/>
    <d v="2025-07-01T00:00:00"/>
    <s v="Journal"/>
    <s v="JE82510"/>
    <s v="Journal"/>
    <s v="Bluegrass Water"/>
    <m/>
    <n v="928100"/>
    <s v="Expense"/>
    <s v="AMRT3002 | 16 | Jul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543865"/>
    <d v="2025-07-31T00:00:00"/>
    <m/>
    <d v="2025-07-01T00:00:00"/>
    <s v="Journal"/>
    <s v="JE82512"/>
    <s v="Journal"/>
    <s v="Bluegrass Water"/>
    <m/>
    <n v="166000"/>
    <s v="Other Current Asset"/>
    <s v="AMRT3004 | 16 | Jul 2025"/>
    <m/>
    <n v="13.16"/>
    <n v="-13.16"/>
    <s v="KY-LH Treatment : KY-LH Treatment-WW"/>
    <x v="30"/>
    <s v="No"/>
    <s v="Wastewater"/>
    <m/>
    <m/>
    <m/>
    <s v="ZZ-IGNORE"/>
    <m/>
    <s v="Other Assets"/>
    <s v="Other Current Assets"/>
    <m/>
    <d v="2019-09-24T00:00:00"/>
    <s v="Prepayments"/>
    <m/>
    <n v="166000"/>
    <s v="LH Treatment"/>
  </r>
  <r>
    <n v="1543865"/>
    <d v="2025-07-31T00:00:00"/>
    <m/>
    <d v="2025-07-01T00:00:00"/>
    <s v="Journal"/>
    <s v="JE82512"/>
    <s v="Journal"/>
    <s v="Bluegrass Water"/>
    <m/>
    <n v="928100"/>
    <s v="Expense"/>
    <s v="AMRT3004 | 16 | Jul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543866"/>
    <d v="2025-07-31T00:00:00"/>
    <m/>
    <d v="2025-07-01T00:00:00"/>
    <s v="Journal"/>
    <s v="JE82513"/>
    <s v="Journal"/>
    <s v="Bluegrass Water"/>
    <m/>
    <n v="166000"/>
    <s v="Other Current Asset"/>
    <s v="AMRT3005 | 16 | Jul 2025"/>
    <m/>
    <n v="22.97"/>
    <n v="-22.97"/>
    <s v="KY-Kingswood : KY-Kingswood-WW"/>
    <x v="10"/>
    <s v="No"/>
    <s v="Wastewater"/>
    <m/>
    <m/>
    <m/>
    <s v="ZZ-IGNORE"/>
    <m/>
    <s v="Other Assets"/>
    <s v="Other Current Assets"/>
    <m/>
    <d v="2019-09-16T00:00:00"/>
    <s v="Prepayments"/>
    <m/>
    <n v="166000"/>
    <s v="Kingswood"/>
  </r>
  <r>
    <n v="1543866"/>
    <d v="2025-07-31T00:00:00"/>
    <m/>
    <d v="2025-07-01T00:00:00"/>
    <s v="Journal"/>
    <s v="JE82513"/>
    <s v="Journal"/>
    <s v="Bluegrass Water"/>
    <m/>
    <n v="928100"/>
    <s v="Expense"/>
    <s v="AMRT3005 | 16 | Jul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543867"/>
    <d v="2025-07-31T00:00:00"/>
    <m/>
    <d v="2025-07-01T00:00:00"/>
    <s v="Journal"/>
    <s v="JE82514"/>
    <s v="Journal"/>
    <s v="Bluegrass Water"/>
    <m/>
    <n v="166000"/>
    <s v="Other Current Asset"/>
    <s v="AMRT3007 | 16 | Jul 2025"/>
    <m/>
    <n v="2.79"/>
    <n v="-2.79"/>
    <s v="KY-LH Treatment : KY-LH Treatment-WW"/>
    <x v="30"/>
    <s v="No"/>
    <s v="Wastewater"/>
    <m/>
    <m/>
    <m/>
    <s v="ZZ-IGNORE"/>
    <m/>
    <s v="Other Assets"/>
    <s v="Other Current Assets"/>
    <m/>
    <d v="2019-09-24T00:00:00"/>
    <s v="Prepayments"/>
    <m/>
    <n v="166000"/>
    <s v="LH Treatment"/>
  </r>
  <r>
    <n v="1543867"/>
    <d v="2025-07-31T00:00:00"/>
    <m/>
    <d v="2025-07-01T00:00:00"/>
    <s v="Journal"/>
    <s v="JE82514"/>
    <s v="Journal"/>
    <s v="Bluegrass Water"/>
    <m/>
    <n v="928100"/>
    <s v="Expense"/>
    <s v="AMRT3007 | 16 | Jul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543868"/>
    <d v="2025-07-31T00:00:00"/>
    <m/>
    <d v="2025-07-01T00:00:00"/>
    <s v="Journal"/>
    <s v="JE82515"/>
    <s v="Journal"/>
    <s v="Bluegrass Water"/>
    <m/>
    <n v="166000"/>
    <s v="Other Current Asset"/>
    <s v="AMRT3009 | 16 | Jul 2025"/>
    <m/>
    <n v="27.77"/>
    <n v="-27.77"/>
    <s v="KY-Magruder Village"/>
    <x v="29"/>
    <s v="Yes"/>
    <s v="Wastewater"/>
    <m/>
    <m/>
    <m/>
    <s v="ZZ-IGNORE"/>
    <m/>
    <s v="Other Assets"/>
    <s v="Other Current Assets"/>
    <m/>
    <d v="2024-01-29T00:00:00"/>
    <s v="Prepayments"/>
    <m/>
    <n v="166000"/>
    <s v="Magruder Village"/>
  </r>
  <r>
    <n v="1543868"/>
    <d v="2025-07-31T00:00:00"/>
    <m/>
    <d v="2025-07-01T00:00:00"/>
    <s v="Journal"/>
    <s v="JE82515"/>
    <s v="Journal"/>
    <s v="Bluegrass Water"/>
    <m/>
    <n v="928100"/>
    <s v="Expense"/>
    <s v="AMRT3009 | 16 | Jul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543869"/>
    <d v="2025-07-31T00:00:00"/>
    <m/>
    <d v="2025-07-01T00:00:00"/>
    <s v="Journal"/>
    <s v="JE82516"/>
    <s v="Journal"/>
    <s v="Bluegrass Water"/>
    <m/>
    <n v="166000"/>
    <s v="Other Current Asset"/>
    <s v="AMRT3035 | 16 | Jul 2025"/>
    <m/>
    <n v="4.1900000000000004"/>
    <n v="-4.1900000000000004"/>
    <s v="KY-Darlington Creek : KY-Darlington Creek-WW"/>
    <x v="25"/>
    <s v="No"/>
    <s v="Wastewater"/>
    <m/>
    <m/>
    <m/>
    <s v="ZZ-IGNORE"/>
    <m/>
    <s v="Other Assets"/>
    <s v="Other Current Assets"/>
    <m/>
    <d v="2022-03-31T00:00:00"/>
    <s v="Prepayments"/>
    <m/>
    <n v="166000"/>
    <s v="Darlington Creek HOA"/>
  </r>
  <r>
    <n v="1543869"/>
    <d v="2025-07-31T00:00:00"/>
    <m/>
    <d v="2025-07-01T00:00:00"/>
    <s v="Journal"/>
    <s v="JE82516"/>
    <s v="Journal"/>
    <s v="Bluegrass Water"/>
    <m/>
    <n v="928100"/>
    <s v="Expense"/>
    <s v="AMRT3035 | 16 | Jul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70"/>
    <d v="2025-07-31T00:00:00"/>
    <m/>
    <d v="2025-07-01T00:00:00"/>
    <s v="Journal"/>
    <s v="JE82518"/>
    <s v="Journal"/>
    <s v="Bluegrass Water"/>
    <m/>
    <n v="166000"/>
    <s v="Other Current Asset"/>
    <s v="AMRT3037 | 16 | Jul 2025"/>
    <m/>
    <n v="8.1"/>
    <n v="-8.1"/>
    <s v="KY-Kingswood : KY-Kingswood-WW"/>
    <x v="10"/>
    <s v="No"/>
    <s v="Wastewater"/>
    <m/>
    <m/>
    <m/>
    <s v="ZZ-IGNORE"/>
    <m/>
    <s v="Other Assets"/>
    <s v="Other Current Assets"/>
    <m/>
    <d v="2019-09-16T00:00:00"/>
    <s v="Prepayments"/>
    <m/>
    <n v="166000"/>
    <s v="Kingswood"/>
  </r>
  <r>
    <n v="1543870"/>
    <d v="2025-07-31T00:00:00"/>
    <m/>
    <d v="2025-07-01T00:00:00"/>
    <s v="Journal"/>
    <s v="JE82518"/>
    <s v="Journal"/>
    <s v="Bluegrass Water"/>
    <m/>
    <n v="928100"/>
    <s v="Expense"/>
    <s v="AMRT3037 | 16 | Jul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548271"/>
    <d v="2025-07-31T00:00:00"/>
    <m/>
    <d v="2025-07-01T00:00:00"/>
    <s v="Journal"/>
    <s v="JE82561"/>
    <s v="Journal"/>
    <s v="Bluegrass Water"/>
    <m/>
    <n v="131712"/>
    <s v="Bank"/>
    <s v="25.07 PNC receipts account"/>
    <n v="225048.47"/>
    <m/>
    <n v="225048.47"/>
    <s v="KY-Bluegrass"/>
    <x v="1"/>
    <s v="No"/>
    <s v="Water and Wastewater"/>
    <m/>
    <m/>
    <m/>
    <s v="ZZ-IGNORE"/>
    <m/>
    <s v="Cash"/>
    <s v="Cash"/>
    <m/>
    <m/>
    <s v="Cash - PNC Receipts Bluegrass"/>
    <m/>
    <n v="131712"/>
    <n v="0"/>
  </r>
  <r>
    <n v="1548271"/>
    <d v="2025-07-31T00:00:00"/>
    <m/>
    <d v="2025-07-01T00:00:00"/>
    <s v="Journal"/>
    <s v="JE82561"/>
    <s v="Journal"/>
    <s v="Bluegrass Water"/>
    <m/>
    <n v="131712"/>
    <s v="Bank"/>
    <s v="25.07 PNC balance transfers"/>
    <m/>
    <n v="225048.47"/>
    <n v="-225048.47"/>
    <s v="KY-Bluegrass"/>
    <x v="1"/>
    <s v="No"/>
    <s v="Water and Wastewater"/>
    <m/>
    <m/>
    <m/>
    <s v="ZZ-IGNORE"/>
    <m/>
    <s v="Cash"/>
    <s v="Cash"/>
    <m/>
    <m/>
    <s v="Cash - PNC Receipts Bluegrass"/>
    <m/>
    <n v="131712"/>
    <n v="0"/>
  </r>
  <r>
    <n v="1548271"/>
    <d v="2025-07-31T00:00:00"/>
    <m/>
    <d v="2025-07-01T00:00:00"/>
    <s v="Journal"/>
    <s v="JE82561"/>
    <s v="Journal"/>
    <s v="Bluegrass Water"/>
    <m/>
    <n v="184200"/>
    <s v="Other Current Asset"/>
    <s v="25.07 AR receipts"/>
    <m/>
    <n v="227247.35"/>
    <n v="-227247.35"/>
    <s v="KY-Bluegrass"/>
    <x v="1"/>
    <s v="No"/>
    <s v="Water and Wastewater"/>
    <m/>
    <m/>
    <m/>
    <s v="ZZ-IGNORE"/>
    <m/>
    <s v="Other Assets"/>
    <s v="Other Current Assets"/>
    <m/>
    <m/>
    <s v="Customer Cash Clearing Acct"/>
    <m/>
    <n v="184200"/>
    <n v="0"/>
  </r>
  <r>
    <n v="1548271"/>
    <d v="2025-07-31T00:00:00"/>
    <m/>
    <d v="2025-07-01T00:00:00"/>
    <s v="Journal"/>
    <s v="JE82561"/>
    <s v="Journal"/>
    <s v="Bluegrass Water"/>
    <m/>
    <n v="903280"/>
    <s v="Expense"/>
    <s v="25.07 customer bank fees"/>
    <n v="957.09"/>
    <m/>
    <n v="957.09"/>
    <s v="KY-Bluegrass"/>
    <x v="1"/>
    <s v="No"/>
    <s v="Water and Wastewater"/>
    <m/>
    <m/>
    <m/>
    <s v="Billing Expense - Bank Fees"/>
    <s v="Office Supplies and Travel Expense"/>
    <s v="Customer Accounts"/>
    <s v="General &amp; Administrative"/>
    <m/>
    <m/>
    <s v="Cust Record Collect (Bank Fees)"/>
    <m/>
    <n v="903280"/>
    <n v="0"/>
  </r>
  <r>
    <n v="1548271"/>
    <d v="2025-07-31T00:00:00"/>
    <m/>
    <d v="2025-07-01T00:00:00"/>
    <s v="Journal"/>
    <s v="JE82561"/>
    <s v="Journal"/>
    <s v="Bluegrass Water"/>
    <m/>
    <n v="923100"/>
    <s v="Expense"/>
    <s v="25.07 PNC bank fees"/>
    <n v="1241.79"/>
    <m/>
    <n v="1241.79"/>
    <s v="KY-Bluegrass"/>
    <x v="1"/>
    <s v="No"/>
    <s v="Water and Wastewater"/>
    <m/>
    <m/>
    <m/>
    <s v="OSS - Bank Fees"/>
    <s v="Outside Services (Bank Fees)"/>
    <s v="Admin &amp; General"/>
    <s v="General &amp; Administrative"/>
    <m/>
    <m/>
    <s v="OSS - Bank Fees"/>
    <m/>
    <n v="923100"/>
    <n v="0"/>
  </r>
  <r>
    <n v="1548271"/>
    <d v="2025-07-31T00:00:00"/>
    <m/>
    <d v="2025-07-01T00:00:00"/>
    <s v="Journal"/>
    <s v="JE82561"/>
    <s v="Journal"/>
    <s v="Bluegrass Water"/>
    <m/>
    <n v="131612"/>
    <s v="Bank"/>
    <s v="25.07 zero balance transfers"/>
    <n v="225048.47"/>
    <m/>
    <n v="225048.47"/>
    <s v="KY-Bluegrass"/>
    <x v="1"/>
    <s v="No"/>
    <s v="Water and Wastewater"/>
    <m/>
    <m/>
    <m/>
    <s v="ZZ-IGNORE"/>
    <m/>
    <s v="Cash"/>
    <s v="Cash"/>
    <m/>
    <m/>
    <s v="Cash - PNC Operating Bluegrass"/>
    <m/>
    <n v="131612"/>
    <n v="0"/>
  </r>
  <r>
    <n v="1548272"/>
    <d v="2025-07-31T00:00:00"/>
    <m/>
    <d v="2025-07-01T00:00:00"/>
    <s v="Journal"/>
    <s v="JE82562"/>
    <s v="Journal"/>
    <s v="Bluegrass Water"/>
    <m/>
    <n v="923100"/>
    <s v="Expense"/>
    <s v="25.07 Bank fees"/>
    <n v="126.86"/>
    <m/>
    <n v="126.86"/>
    <s v="KY-Bluegrass"/>
    <x v="1"/>
    <s v="No"/>
    <s v="Water and Wastewater"/>
    <m/>
    <m/>
    <m/>
    <s v="OSS - Bank Fees"/>
    <s v="Outside Services (Bank Fees)"/>
    <s v="Admin &amp; General"/>
    <s v="General &amp; Administrative"/>
    <m/>
    <m/>
    <s v="OSS - Bank Fees"/>
    <m/>
    <n v="923100"/>
    <n v="0"/>
  </r>
  <r>
    <n v="1548272"/>
    <d v="2025-07-31T00:00:00"/>
    <m/>
    <d v="2025-07-01T00:00:00"/>
    <s v="Journal"/>
    <s v="JE82562"/>
    <s v="Journal"/>
    <s v="Bluegrass Water"/>
    <m/>
    <n v="131612"/>
    <s v="Bank"/>
    <s v="25.07 Bank fees"/>
    <m/>
    <n v="126.86"/>
    <n v="-126.86"/>
    <s v="KY-Bluegrass"/>
    <x v="1"/>
    <s v="No"/>
    <s v="Water and Wastewater"/>
    <m/>
    <m/>
    <m/>
    <s v="ZZ-IGNORE"/>
    <m/>
    <s v="Cash"/>
    <s v="Cash"/>
    <m/>
    <m/>
    <s v="Cash - PNC Operating Bluegrass"/>
    <m/>
    <n v="131612"/>
    <n v="0"/>
  </r>
  <r>
    <n v="1548272"/>
    <d v="2025-07-31T00:00:00"/>
    <m/>
    <d v="2025-07-01T00:00:00"/>
    <s v="Journal"/>
    <s v="JE82562"/>
    <s v="Journal"/>
    <s v="Bluegrass Water"/>
    <m/>
    <n v="241000"/>
    <s v="Other Current Liability"/>
    <s v="25.07 KY sales tax"/>
    <n v="2727.88"/>
    <m/>
    <n v="2727.88"/>
    <s v="KY-Bluegrass"/>
    <x v="1"/>
    <s v="No"/>
    <s v="Water and Wastewater"/>
    <m/>
    <m/>
    <m/>
    <s v="ZZ-IGNORE"/>
    <m/>
    <s v="Other Liabilities"/>
    <s v="Other Current Liabilities"/>
    <m/>
    <m/>
    <s v="Sales Tax Payable"/>
    <m/>
    <n v="241000"/>
    <n v="0"/>
  </r>
  <r>
    <n v="1548272"/>
    <d v="2025-07-31T00:00:00"/>
    <m/>
    <d v="2025-07-01T00:00:00"/>
    <s v="Journal"/>
    <s v="JE82562"/>
    <s v="Journal"/>
    <s v="Bluegrass Water"/>
    <m/>
    <n v="131612"/>
    <s v="Bank"/>
    <s v="25.07 KY sales tax"/>
    <m/>
    <n v="2727.88"/>
    <n v="-2727.88"/>
    <s v="KY-Bluegrass"/>
    <x v="1"/>
    <s v="No"/>
    <s v="Water and Wastewater"/>
    <m/>
    <m/>
    <m/>
    <s v="ZZ-IGNORE"/>
    <m/>
    <s v="Cash"/>
    <s v="Cash"/>
    <m/>
    <m/>
    <s v="Cash - PNC Operating Bluegrass"/>
    <m/>
    <n v="131612"/>
    <n v="0"/>
  </r>
  <r>
    <n v="1548272"/>
    <d v="2025-07-31T00:00:00"/>
    <m/>
    <d v="2025-07-01T00:00:00"/>
    <s v="Journal"/>
    <s v="JE82562"/>
    <s v="Journal"/>
    <s v="Bluegrass Water"/>
    <m/>
    <n v="131612"/>
    <s v="Bank"/>
    <s v="25.07 CSWR Transfers"/>
    <n v="430000"/>
    <m/>
    <n v="430000"/>
    <s v="KY-Bluegrass"/>
    <x v="1"/>
    <s v="No"/>
    <s v="Water and Wastewater"/>
    <m/>
    <m/>
    <m/>
    <s v="ZZ-IGNORE"/>
    <m/>
    <s v="Cash"/>
    <s v="Cash"/>
    <m/>
    <m/>
    <s v="Cash - PNC Operating Bluegrass"/>
    <m/>
    <n v="131612"/>
    <n v="0"/>
  </r>
  <r>
    <n v="1548272"/>
    <d v="2025-07-31T00:00:00"/>
    <m/>
    <d v="2025-07-01T00:00:00"/>
    <s v="Journal"/>
    <s v="JE82562"/>
    <s v="Journal"/>
    <s v="Bluegrass Water"/>
    <m/>
    <n v="233000"/>
    <s v="Long Term Liability"/>
    <s v="25.07 CSWR Transfers"/>
    <m/>
    <n v="430000"/>
    <n v="-430000"/>
    <s v="KY-Bluegrass"/>
    <x v="1"/>
    <s v="No"/>
    <s v="Water and Wastewater"/>
    <m/>
    <m/>
    <m/>
    <s v="ZZ-IGNORE"/>
    <m/>
    <s v="NP Assoc Co"/>
    <s v="Payable to Associated Companies"/>
    <m/>
    <m/>
    <s v="Notes Payable - Assoc Companies"/>
    <m/>
    <n v="233000"/>
    <n v="0"/>
  </r>
  <r>
    <n v="1549291"/>
    <d v="2025-07-31T00:00:00"/>
    <m/>
    <d v="2025-07-01T00:00:00"/>
    <s v="Journal"/>
    <s v="JE82579"/>
    <s v="Journal"/>
    <s v="Bluegrass Water"/>
    <m/>
    <n v="233000"/>
    <s v="Long Term Liability"/>
    <s v="25.07  Invoice Cloud"/>
    <m/>
    <n v="2991.76"/>
    <n v="-2991.76"/>
    <s v="KY-Bluegrass"/>
    <x v="1"/>
    <s v="No"/>
    <s v="Water and Wastewater"/>
    <m/>
    <m/>
    <m/>
    <s v="ZZ-IGNORE"/>
    <m/>
    <s v="NP Assoc Co"/>
    <s v="Payable to Associated Companies"/>
    <m/>
    <m/>
    <s v="Notes Payable - Assoc Companies"/>
    <m/>
    <n v="233000"/>
    <n v="0"/>
  </r>
  <r>
    <n v="1549291"/>
    <d v="2025-07-31T00:00:00"/>
    <m/>
    <d v="2025-07-01T00:00:00"/>
    <s v="Journal"/>
    <s v="JE82579"/>
    <s v="Journal"/>
    <s v="Bluegrass Water"/>
    <m/>
    <n v="903280"/>
    <s v="Expense"/>
    <s v="25.07  Invoice Cloud"/>
    <n v="2991.76"/>
    <m/>
    <n v="2991.76"/>
    <s v="KY-Bluegrass"/>
    <x v="1"/>
    <s v="No"/>
    <s v="Water and Wastewater"/>
    <m/>
    <m/>
    <m/>
    <s v="Billing Expense - Bank Fees"/>
    <s v="Office Supplies and Travel Expense"/>
    <s v="Customer Accounts"/>
    <s v="General &amp; Administrative"/>
    <m/>
    <m/>
    <s v="Cust Record Collect (Bank Fees)"/>
    <m/>
    <n v="903280"/>
    <n v="0"/>
  </r>
  <r>
    <n v="1549525"/>
    <d v="2025-07-31T00:00:00"/>
    <m/>
    <d v="2025-07-01T00:00:00"/>
    <s v="Journal"/>
    <s v="JE82603"/>
    <s v="Journal"/>
    <s v="Bluegrass Water"/>
    <m/>
    <n v="131612"/>
    <s v="Bank"/>
    <s v="25.07 Mississippi power payment correction"/>
    <m/>
    <n v="144.11000000000001"/>
    <n v="-144.11000000000001"/>
    <s v="KY-Bluegrass"/>
    <x v="1"/>
    <s v="No"/>
    <s v="Water and Wastewater"/>
    <m/>
    <m/>
    <m/>
    <s v="ZZ-IGNORE"/>
    <m/>
    <s v="Cash"/>
    <s v="Cash"/>
    <m/>
    <m/>
    <s v="Cash - PNC Operating Bluegrass"/>
    <m/>
    <n v="131612"/>
    <n v="0"/>
  </r>
  <r>
    <n v="1549525"/>
    <d v="2025-07-31T00:00:00"/>
    <m/>
    <d v="2025-07-01T00:00:00"/>
    <s v="Journal"/>
    <s v="JE82603"/>
    <s v="Journal"/>
    <s v="Bluegrass Water"/>
    <m/>
    <n v="145000"/>
    <s v="Other Asset"/>
    <s v="25.07 Mississippi power payment correction"/>
    <n v="144.11000000000001"/>
    <m/>
    <n v="144.11000000000001"/>
    <s v="KY-Bluegrass"/>
    <x v="1"/>
    <s v="No"/>
    <s v="Water and Wastewater"/>
    <m/>
    <m/>
    <m/>
    <s v="ZZ-IGNORE"/>
    <m/>
    <s v="NR Assoc Co"/>
    <s v="Receivable from Associated Company"/>
    <m/>
    <m/>
    <s v="N/R from Associated Companies"/>
    <m/>
    <n v="145000"/>
    <n v="0"/>
  </r>
  <r>
    <n v="1549653"/>
    <d v="2025-07-31T00:00:00"/>
    <m/>
    <d v="2025-07-01T00:00:00"/>
    <s v="Bill Payment"/>
    <s v="EFT250731"/>
    <s v="Bill Payment"/>
    <s v="Bluegrass Water"/>
    <s v="Kentucky State Treasurer"/>
    <n v="131612"/>
    <s v="Bank"/>
    <m/>
    <m/>
    <n v="0.35"/>
    <n v="-0.35"/>
    <m/>
    <x v="0"/>
    <m/>
    <m/>
    <m/>
    <s v="Kentucky State Treasurer"/>
    <m/>
    <s v="ZZ-IGNORE"/>
    <m/>
    <s v="Cash"/>
    <s v="Cash"/>
    <m/>
    <m/>
    <s v="Cash - PNC Operating Bluegrass"/>
    <m/>
    <n v="131612"/>
    <s v=""/>
  </r>
  <r>
    <n v="1549653"/>
    <d v="2025-07-31T00:00:00"/>
    <m/>
    <d v="2025-07-01T00:00:00"/>
    <s v="Bill Payment"/>
    <s v="EFT250731"/>
    <s v="Bill Payment"/>
    <s v="Bluegrass Water"/>
    <s v="Kentucky State Treasurer"/>
    <n v="232000"/>
    <s v="Accounts Payable"/>
    <m/>
    <n v="0.35"/>
    <m/>
    <n v="0.35"/>
    <m/>
    <x v="0"/>
    <m/>
    <m/>
    <m/>
    <s v="Kentucky State Treasurer"/>
    <m/>
    <s v="ZZ-IGNORE"/>
    <m/>
    <s v="AP"/>
    <s v="Accounts Payable"/>
    <m/>
    <m/>
    <s v="Accounts Payable"/>
    <m/>
    <n v="232000"/>
    <s v=""/>
  </r>
  <r>
    <n v="1550410"/>
    <d v="2025-07-31T00:00:00"/>
    <m/>
    <d v="2025-07-01T00:00:00"/>
    <s v="Journal"/>
    <s v="JE82620"/>
    <s v="Journal"/>
    <s v="Bluegrass Water"/>
    <m/>
    <n v="921110"/>
    <s v="Expense"/>
    <s v="25.07 Concur expenses-Bluegrass"/>
    <n v="1004.48"/>
    <m/>
    <n v="1004.48"/>
    <s v="KY-Airview : KY-Airview-WW"/>
    <x v="5"/>
    <s v="No"/>
    <s v="Water and Wastewater"/>
    <m/>
    <m/>
    <m/>
    <s v="Office Supplies and Travel Expense"/>
    <s v="Office Supplies and Travel Expense"/>
    <s v="Admin &amp; General"/>
    <s v="General &amp; Administrative"/>
    <m/>
    <d v="2019-09-24T00:00:00"/>
    <s v="Office Exp - Meals and Travel"/>
    <s v="Sewer"/>
    <n v="921110"/>
    <s v="Airview Utilities"/>
  </r>
  <r>
    <n v="1550410"/>
    <d v="2025-07-31T00:00:00"/>
    <m/>
    <d v="2025-07-01T00:00:00"/>
    <s v="Journal"/>
    <s v="JE82620"/>
    <s v="Journal"/>
    <s v="Bluegrass Water"/>
    <m/>
    <n v="233000"/>
    <s v="Long Term Liability"/>
    <s v="25.07 Concur expenses-Bluegrass"/>
    <m/>
    <n v="1004.48"/>
    <n v="-1004.48"/>
    <s v="KY-Airview : KY-Airview-WW"/>
    <x v="5"/>
    <s v="No"/>
    <s v="Water and Wastewater"/>
    <m/>
    <m/>
    <m/>
    <s v="ZZ-IGNORE"/>
    <m/>
    <s v="NP Assoc Co"/>
    <s v="Payable to Associated Companies"/>
    <m/>
    <d v="2019-09-24T00:00:00"/>
    <s v="Notes Payable - Assoc Companies"/>
    <m/>
    <n v="233000"/>
    <s v="Airview Utilities"/>
  </r>
  <r>
    <n v="1550644"/>
    <d v="2025-07-31T00:00:00"/>
    <m/>
    <d v="2025-07-01T00:00:00"/>
    <s v="Journal"/>
    <s v="JE82630"/>
    <s v="Journal"/>
    <s v="Bluegrass Water"/>
    <m/>
    <n v="181000"/>
    <s v="Other Asset"/>
    <s v="KY - 25.07 - Amortization of Debt Discount"/>
    <m/>
    <n v="90.63"/>
    <n v="-90.63"/>
    <s v="KY-Bluegrass"/>
    <x v="1"/>
    <s v="No"/>
    <s v="Water and Wastewater"/>
    <m/>
    <m/>
    <m/>
    <s v="ZZ-IGNORE"/>
    <m/>
    <s v="Other Assets"/>
    <s v="Unamortized Debt Expense"/>
    <m/>
    <m/>
    <s v="Unamortized Debit Disc/Exp"/>
    <m/>
    <n v="181000"/>
    <n v="0"/>
  </r>
  <r>
    <n v="1550644"/>
    <d v="2025-07-31T00:00:00"/>
    <m/>
    <d v="2025-07-01T00:00:00"/>
    <s v="Journal"/>
    <s v="JE82630"/>
    <s v="Journal"/>
    <s v="Bluegrass Water"/>
    <m/>
    <n v="405200"/>
    <s v="Expense"/>
    <s v="KY - 25.07 - Amortization of Debt Discount"/>
    <n v="90.63"/>
    <m/>
    <n v="90.63"/>
    <s v="KY-Bluegrass"/>
    <x v="1"/>
    <s v="No"/>
    <s v="Water and Wastewater"/>
    <m/>
    <m/>
    <m/>
    <s v="Interest"/>
    <m/>
    <s v="Interest"/>
    <s v="Interest"/>
    <m/>
    <m/>
    <s v="Amortization of Debt Discount Exp"/>
    <m/>
    <n v="405200"/>
    <n v="0"/>
  </r>
  <r>
    <n v="1550796"/>
    <d v="2025-07-31T00:00:00"/>
    <m/>
    <d v="2025-07-01T00:00:00"/>
    <s v="Journal"/>
    <s v="JE82633"/>
    <s v="Journal"/>
    <s v="Bluegrass Water"/>
    <m/>
    <n v="184200"/>
    <s v="Other Current Asset"/>
    <s v="25.07 OBD Transfer Bluegrass"/>
    <m/>
    <n v="18980.93"/>
    <n v="-18980.93"/>
    <s v="KY-Bluegrass"/>
    <x v="1"/>
    <s v="No"/>
    <s v="Water and Wastewater"/>
    <m/>
    <m/>
    <m/>
    <s v="ZZ-IGNORE"/>
    <m/>
    <s v="Other Assets"/>
    <s v="Other Current Assets"/>
    <m/>
    <m/>
    <s v="Customer Cash Clearing Acct"/>
    <m/>
    <n v="184200"/>
    <n v="0"/>
  </r>
  <r>
    <n v="1550796"/>
    <d v="2025-07-31T00:00:00"/>
    <m/>
    <d v="2025-07-01T00:00:00"/>
    <s v="Journal"/>
    <s v="JE82633"/>
    <s v="Journal"/>
    <s v="Bluegrass Water"/>
    <m/>
    <n v="233000"/>
    <s v="Long Term Liability"/>
    <s v="25.07 OBD Transfer Bluegrass"/>
    <n v="18980.93"/>
    <m/>
    <n v="18980.93"/>
    <s v="KY-Bluegrass"/>
    <x v="1"/>
    <s v="No"/>
    <s v="Water and Wastewater"/>
    <m/>
    <m/>
    <m/>
    <s v="ZZ-IGNORE"/>
    <m/>
    <s v="NP Assoc Co"/>
    <s v="Payable to Associated Companies"/>
    <m/>
    <m/>
    <s v="Notes Payable - Assoc Companies"/>
    <m/>
    <n v="233000"/>
    <n v="0"/>
  </r>
  <r>
    <n v="1554040"/>
    <d v="2025-07-31T00:00:00"/>
    <m/>
    <d v="2025-07-01T00:00:00"/>
    <s v="Bill"/>
    <s v="22-0908-025"/>
    <s v="Bill"/>
    <s v="Bluegrass Water"/>
    <s v="Keeley Construction Group, Inc."/>
    <n v="232000"/>
    <s v="Accounts Payable"/>
    <m/>
    <m/>
    <n v="51050.75"/>
    <n v="-51050.75"/>
    <m/>
    <x v="0"/>
    <m/>
    <m/>
    <m/>
    <s v="Keeley Construction Group, Inc."/>
    <m/>
    <s v="ZZ-IGNORE"/>
    <m/>
    <s v="AP"/>
    <s v="Accounts Payable"/>
    <m/>
    <m/>
    <s v="Accounts Payable"/>
    <m/>
    <n v="232000"/>
    <s v=""/>
  </r>
  <r>
    <n v="1554040"/>
    <d v="2025-07-31T00:00:00"/>
    <m/>
    <d v="2025-07-01T00:00:00"/>
    <s v="Bill"/>
    <s v="22-0908-025"/>
    <s v="Bill"/>
    <s v="Bluegrass Water"/>
    <s v="E-KY-S-377-1"/>
    <n v="105000"/>
    <s v="Fixed Asset"/>
    <m/>
    <n v="4800"/>
    <m/>
    <n v="4800"/>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39135.25"/>
    <m/>
    <n v="39135.25"/>
    <s v="KY-Delaplain Disposal : KY-Delaplain Disposal-WW"/>
    <x v="3"/>
    <s v="No"/>
    <s v="Wastewater"/>
    <m/>
    <s v="Keeley Construction Group, Inc."/>
    <m/>
    <s v="ZZ-IGNORE"/>
    <m/>
    <s v="PPE"/>
    <s v="Property, Plant &amp; Equipment, Net"/>
    <m/>
    <d v="2021-02-23T00:00:00"/>
    <s v="Construction In Progress"/>
    <m/>
    <n v="105000"/>
    <s v="Delaplain Disposal Co"/>
  </r>
  <r>
    <n v="1554989"/>
    <d v="2025-07-31T00:00:00"/>
    <m/>
    <d v="2025-07-01T00:00:00"/>
    <s v="Bill Credit"/>
    <s v="25.07.26 (225519) CM"/>
    <s v="Bill Credit"/>
    <s v="Bluegrass Water"/>
    <s v="West Kentucky RECC"/>
    <n v="232000"/>
    <s v="Accounts Payable"/>
    <s v="Dup"/>
    <n v="304.02999999999997"/>
    <m/>
    <n v="304.02999999999997"/>
    <m/>
    <x v="0"/>
    <m/>
    <m/>
    <m/>
    <s v="West Kentucky RECC"/>
    <m/>
    <s v="ZZ-IGNORE"/>
    <m/>
    <s v="AP"/>
    <s v="Accounts Payable"/>
    <m/>
    <m/>
    <s v="Accounts Payable"/>
    <m/>
    <n v="232000"/>
    <s v=""/>
  </r>
  <r>
    <n v="1554989"/>
    <d v="2025-07-31T00:00:00"/>
    <m/>
    <d v="2025-07-01T00:00:00"/>
    <s v="Bill Credit"/>
    <s v="25.07.26 (225519) CM"/>
    <s v="Bill Credit"/>
    <s v="Bluegrass Water"/>
    <m/>
    <n v="615000"/>
    <s v="Expense"/>
    <m/>
    <m/>
    <n v="304.02999999999997"/>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54999"/>
    <d v="2025-07-31T00:00:00"/>
    <m/>
    <d v="2025-07-01T00:00:00"/>
    <s v="Bill"/>
    <n v="5070037"/>
    <s v="Bill"/>
    <s v="Bluegrass Water"/>
    <s v="Kentucky811"/>
    <n v="232000"/>
    <s v="Accounts Payable"/>
    <m/>
    <m/>
    <n v="125.9"/>
    <n v="-125.9"/>
    <m/>
    <x v="0"/>
    <m/>
    <m/>
    <m/>
    <s v="Kentucky811"/>
    <m/>
    <s v="ZZ-IGNORE"/>
    <m/>
    <s v="AP"/>
    <s v="Accounts Payable"/>
    <m/>
    <m/>
    <s v="Accounts Payable"/>
    <m/>
    <n v="232000"/>
    <s v=""/>
  </r>
  <r>
    <n v="1554999"/>
    <d v="2025-07-31T00:00:00"/>
    <m/>
    <d v="2025-07-01T00:00:00"/>
    <s v="Bill"/>
    <n v="5070037"/>
    <s v="Bill"/>
    <s v="Bluegrass Water"/>
    <m/>
    <n v="730205"/>
    <s v="Expense"/>
    <m/>
    <n v="125.9"/>
    <m/>
    <n v="125.9"/>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555895"/>
    <d v="2025-07-31T00:00:00"/>
    <m/>
    <d v="2025-07-01T00:00:00"/>
    <s v="Journal"/>
    <s v="JE82714"/>
    <s v="Journal"/>
    <s v="Bluegrass Water"/>
    <m/>
    <n v="408160"/>
    <s v="Expense"/>
    <s v="25.07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555895"/>
    <d v="2025-07-31T00:00:00"/>
    <m/>
    <d v="2025-07-01T00:00:00"/>
    <s v="Journal"/>
    <s v="JE82714"/>
    <s v="Journal"/>
    <s v="Bluegrass Water"/>
    <m/>
    <n v="408160"/>
    <s v="Expense"/>
    <s v="25.07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555895"/>
    <d v="2025-07-31T00:00:00"/>
    <m/>
    <d v="2025-07-01T00:00:00"/>
    <s v="Journal"/>
    <s v="JE82714"/>
    <s v="Journal"/>
    <s v="Bluegrass Water"/>
    <m/>
    <n v="408160"/>
    <s v="Expense"/>
    <s v="25.07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555895"/>
    <d v="2025-07-31T00:00:00"/>
    <m/>
    <d v="2025-07-01T00:00:00"/>
    <s v="Journal"/>
    <s v="JE82714"/>
    <s v="Journal"/>
    <s v="Bluegrass Water"/>
    <m/>
    <n v="408160"/>
    <s v="Expense"/>
    <s v="25.07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555895"/>
    <d v="2025-07-31T00:00:00"/>
    <m/>
    <d v="2025-07-01T00:00:00"/>
    <s v="Journal"/>
    <s v="JE82714"/>
    <s v="Journal"/>
    <s v="Bluegrass Water"/>
    <m/>
    <n v="408160"/>
    <s v="Expense"/>
    <s v="25.07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555895"/>
    <d v="2025-07-31T00:00:00"/>
    <m/>
    <d v="2025-07-01T00:00:00"/>
    <s v="Journal"/>
    <s v="JE82714"/>
    <s v="Journal"/>
    <s v="Bluegrass Water"/>
    <m/>
    <n v="408160"/>
    <s v="Expense"/>
    <s v="25.07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555895"/>
    <d v="2025-07-31T00:00:00"/>
    <m/>
    <d v="2025-07-01T00:00:00"/>
    <s v="Journal"/>
    <s v="JE82714"/>
    <s v="Journal"/>
    <s v="Bluegrass Water"/>
    <m/>
    <n v="408160"/>
    <s v="Expense"/>
    <s v="25.07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555895"/>
    <d v="2025-07-31T00:00:00"/>
    <m/>
    <d v="2025-07-01T00:00:00"/>
    <s v="Journal"/>
    <s v="JE82714"/>
    <s v="Journal"/>
    <s v="Bluegrass Water"/>
    <m/>
    <n v="408160"/>
    <s v="Expense"/>
    <s v="25.07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555895"/>
    <d v="2025-07-31T00:00:00"/>
    <m/>
    <d v="2025-07-01T00:00:00"/>
    <s v="Journal"/>
    <s v="JE82714"/>
    <s v="Journal"/>
    <s v="Bluegrass Water"/>
    <m/>
    <n v="408160"/>
    <s v="Expense"/>
    <s v="25.07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555895"/>
    <d v="2025-07-31T00:00:00"/>
    <m/>
    <d v="2025-07-01T00:00:00"/>
    <s v="Journal"/>
    <s v="JE82714"/>
    <s v="Journal"/>
    <s v="Bluegrass Water"/>
    <m/>
    <n v="408160"/>
    <s v="Expense"/>
    <s v="25.07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555895"/>
    <d v="2025-07-31T00:00:00"/>
    <m/>
    <d v="2025-07-01T00:00:00"/>
    <s v="Journal"/>
    <s v="JE82714"/>
    <s v="Journal"/>
    <s v="Bluegrass Water"/>
    <m/>
    <n v="408160"/>
    <s v="Expense"/>
    <s v="25.07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555895"/>
    <d v="2025-07-31T00:00:00"/>
    <m/>
    <d v="2025-07-01T00:00:00"/>
    <s v="Journal"/>
    <s v="JE82714"/>
    <s v="Journal"/>
    <s v="Bluegrass Water"/>
    <m/>
    <n v="408160"/>
    <s v="Expense"/>
    <s v="25.07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555895"/>
    <d v="2025-07-31T00:00:00"/>
    <m/>
    <d v="2025-07-01T00:00:00"/>
    <s v="Journal"/>
    <s v="JE82714"/>
    <s v="Journal"/>
    <s v="Bluegrass Water"/>
    <m/>
    <n v="408160"/>
    <s v="Expense"/>
    <s v="25.07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555895"/>
    <d v="2025-07-31T00:00:00"/>
    <m/>
    <d v="2025-07-01T00:00:00"/>
    <s v="Journal"/>
    <s v="JE82714"/>
    <s v="Journal"/>
    <s v="Bluegrass Water"/>
    <m/>
    <n v="408160"/>
    <s v="Expense"/>
    <s v="25.07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555895"/>
    <d v="2025-07-31T00:00:00"/>
    <m/>
    <d v="2025-07-01T00:00:00"/>
    <s v="Journal"/>
    <s v="JE82714"/>
    <s v="Journal"/>
    <s v="Bluegrass Water"/>
    <m/>
    <n v="408160"/>
    <s v="Expense"/>
    <s v="25.07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555895"/>
    <d v="2025-07-31T00:00:00"/>
    <m/>
    <d v="2025-07-01T00:00:00"/>
    <s v="Journal"/>
    <s v="JE82714"/>
    <s v="Journal"/>
    <s v="Bluegrass Water"/>
    <m/>
    <n v="408160"/>
    <s v="Expense"/>
    <s v="25.07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555895"/>
    <d v="2025-07-31T00:00:00"/>
    <m/>
    <d v="2025-07-01T00:00:00"/>
    <s v="Journal"/>
    <s v="JE82714"/>
    <s v="Journal"/>
    <s v="Bluegrass Water"/>
    <m/>
    <n v="408160"/>
    <s v="Expense"/>
    <s v="25.07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555895"/>
    <d v="2025-07-31T00:00:00"/>
    <m/>
    <d v="2025-07-01T00:00:00"/>
    <s v="Journal"/>
    <s v="JE82714"/>
    <s v="Journal"/>
    <s v="Bluegrass Water"/>
    <m/>
    <n v="408160"/>
    <s v="Expense"/>
    <s v="25.07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555895"/>
    <d v="2025-07-31T00:00:00"/>
    <m/>
    <d v="2025-07-01T00:00:00"/>
    <s v="Journal"/>
    <s v="JE82714"/>
    <s v="Journal"/>
    <s v="Bluegrass Water"/>
    <m/>
    <n v="408160"/>
    <s v="Expense"/>
    <s v="25.07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555895"/>
    <d v="2025-07-31T00:00:00"/>
    <m/>
    <d v="2025-07-01T00:00:00"/>
    <s v="Journal"/>
    <s v="JE82714"/>
    <s v="Journal"/>
    <s v="Bluegrass Water"/>
    <m/>
    <n v="408160"/>
    <s v="Expense"/>
    <s v="25.07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555895"/>
    <d v="2025-07-31T00:00:00"/>
    <m/>
    <d v="2025-07-01T00:00:00"/>
    <s v="Journal"/>
    <s v="JE82714"/>
    <s v="Journal"/>
    <s v="Bluegrass Water"/>
    <m/>
    <n v="408160"/>
    <s v="Expense"/>
    <s v="25.07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555895"/>
    <d v="2025-07-31T00:00:00"/>
    <m/>
    <d v="2025-07-01T00:00:00"/>
    <s v="Journal"/>
    <s v="JE82714"/>
    <s v="Journal"/>
    <s v="Bluegrass Water"/>
    <m/>
    <n v="408160"/>
    <s v="Expense"/>
    <s v="25.07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555895"/>
    <d v="2025-07-31T00:00:00"/>
    <m/>
    <d v="2025-07-01T00:00:00"/>
    <s v="Journal"/>
    <s v="JE82714"/>
    <s v="Journal"/>
    <s v="Bluegrass Water"/>
    <m/>
    <n v="236000"/>
    <s v="Other Current Liability"/>
    <s v="25.07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555895"/>
    <d v="2025-07-31T00:00:00"/>
    <m/>
    <d v="2025-07-01T00:00:00"/>
    <s v="Journal"/>
    <s v="JE82714"/>
    <s v="Journal"/>
    <s v="Bluegrass Water"/>
    <m/>
    <n v="236000"/>
    <s v="Other Current Liability"/>
    <s v="25.07 KY Prop Tax Accrual - KY-River Bluffs-WW"/>
    <m/>
    <n v="2056.89"/>
    <n v="-2056.89"/>
    <s v="KY-River Bluffs : KY-River Bluffs-WW"/>
    <x v="17"/>
    <s v="No"/>
    <s v="Wastewater"/>
    <m/>
    <m/>
    <m/>
    <s v="ZZ-IGNORE"/>
    <m/>
    <s v="Other Liabilities"/>
    <s v="Other Current Liabilities"/>
    <m/>
    <d v="2020-05-01T00:00:00"/>
    <s v="Accrued Taxes Payable"/>
    <m/>
    <n v="236000"/>
    <s v="River Bluffs"/>
  </r>
  <r>
    <n v="1555895"/>
    <d v="2025-07-31T00:00:00"/>
    <m/>
    <d v="2025-07-01T00:00:00"/>
    <s v="Journal"/>
    <s v="JE82714"/>
    <s v="Journal"/>
    <s v="Bluegrass Water"/>
    <m/>
    <n v="236000"/>
    <s v="Other Current Liability"/>
    <s v="25.07 KY Prop Tax Accrual - KY-Center Ridge-W"/>
    <m/>
    <n v="1276.95"/>
    <n v="-1276.95"/>
    <s v="KY-Center Ridge : KY-Center Ridge-W"/>
    <x v="12"/>
    <s v="No"/>
    <s v="Water"/>
    <m/>
    <m/>
    <m/>
    <s v="ZZ-IGNORE"/>
    <m/>
    <s v="Other Liabilities"/>
    <s v="Other Current Liabilities"/>
    <m/>
    <d v="2020-05-29T00:00:00"/>
    <s v="Accrued Taxes Payable"/>
    <m/>
    <n v="236000"/>
    <s v="Center Ridge"/>
  </r>
  <r>
    <n v="1555895"/>
    <d v="2025-07-31T00:00:00"/>
    <m/>
    <d v="2025-07-01T00:00:00"/>
    <s v="Journal"/>
    <s v="JE82714"/>
    <s v="Journal"/>
    <s v="Bluegrass Water"/>
    <m/>
    <n v="236000"/>
    <s v="Other Current Liability"/>
    <s v="25.07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555895"/>
    <d v="2025-07-31T00:00:00"/>
    <m/>
    <d v="2025-07-01T00:00:00"/>
    <s v="Journal"/>
    <s v="JE82714"/>
    <s v="Journal"/>
    <s v="Bluegrass Water"/>
    <m/>
    <n v="236000"/>
    <s v="Other Current Liability"/>
    <s v="25.07 KY Prop Tax Accrual - KY-LH Treatment-WW"/>
    <m/>
    <n v="753.61"/>
    <n v="-753.61"/>
    <s v="KY-LH Treatment : KY-LH Treatment-WW"/>
    <x v="30"/>
    <s v="No"/>
    <s v="Wastewater"/>
    <m/>
    <m/>
    <m/>
    <s v="ZZ-IGNORE"/>
    <m/>
    <s v="Other Liabilities"/>
    <s v="Other Current Liabilities"/>
    <m/>
    <d v="2019-09-24T00:00:00"/>
    <s v="Accrued Taxes Payable"/>
    <m/>
    <n v="236000"/>
    <s v="LH Treatment"/>
  </r>
  <r>
    <n v="1555895"/>
    <d v="2025-07-31T00:00:00"/>
    <m/>
    <d v="2025-07-01T00:00:00"/>
    <s v="Journal"/>
    <s v="JE82714"/>
    <s v="Journal"/>
    <s v="Bluegrass Water"/>
    <m/>
    <n v="236000"/>
    <s v="Other Current Liability"/>
    <s v="25.07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555895"/>
    <d v="2025-07-31T00:00:00"/>
    <m/>
    <d v="2025-07-01T00:00:00"/>
    <s v="Journal"/>
    <s v="JE82714"/>
    <s v="Journal"/>
    <s v="Bluegrass Water"/>
    <m/>
    <n v="236000"/>
    <s v="Other Current Liability"/>
    <s v="25.07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555895"/>
    <d v="2025-07-31T00:00:00"/>
    <m/>
    <d v="2025-07-01T00:00:00"/>
    <s v="Journal"/>
    <s v="JE82714"/>
    <s v="Journal"/>
    <s v="Bluegrass Water"/>
    <m/>
    <n v="236000"/>
    <s v="Other Current Liability"/>
    <s v="25.07 KY Prop Tax Accrual - KY-Brocklyn-WW"/>
    <m/>
    <n v="863.38"/>
    <n v="-863.38"/>
    <s v="KY-Brocklyn : KY-Brocklyn-WW"/>
    <x v="6"/>
    <s v="No"/>
    <s v="Wastewater"/>
    <m/>
    <m/>
    <m/>
    <s v="ZZ-IGNORE"/>
    <m/>
    <s v="Other Liabilities"/>
    <s v="Other Current Liabilities"/>
    <m/>
    <d v="2019-09-17T00:00:00"/>
    <s v="Accrued Taxes Payable"/>
    <m/>
    <n v="236000"/>
    <s v="Brocklyn Utilities"/>
  </r>
  <r>
    <n v="1555895"/>
    <d v="2025-07-31T00:00:00"/>
    <m/>
    <d v="2025-07-01T00:00:00"/>
    <s v="Journal"/>
    <s v="JE82714"/>
    <s v="Journal"/>
    <s v="Bluegrass Water"/>
    <m/>
    <n v="236000"/>
    <s v="Other Current Liability"/>
    <s v="25.07 KY Prop Tax Accrual - KY-Arcadia Pines-WW"/>
    <m/>
    <n v="146.13"/>
    <n v="-146.13"/>
    <s v="KY-Arcadia Pines : KY-Arcadia Pines-WW"/>
    <x v="20"/>
    <s v="No"/>
    <s v="Wastewater"/>
    <m/>
    <m/>
    <m/>
    <s v="ZZ-IGNORE"/>
    <m/>
    <s v="Other Liabilities"/>
    <s v="Other Current Liabilities"/>
    <m/>
    <d v="2020-11-19T00:00:00"/>
    <s v="Accrued Taxes Payable"/>
    <m/>
    <n v="236000"/>
    <s v="Arcadia Pines"/>
  </r>
  <r>
    <n v="1555895"/>
    <d v="2025-07-31T00:00:00"/>
    <m/>
    <d v="2025-07-01T00:00:00"/>
    <s v="Journal"/>
    <s v="JE82714"/>
    <s v="Journal"/>
    <s v="Bluegrass Water"/>
    <m/>
    <n v="236000"/>
    <s v="Other Current Liability"/>
    <s v="25.07 KY Prop Tax Accrual - KY-Carriage Park-WW"/>
    <m/>
    <n v="146.13"/>
    <n v="-146.13"/>
    <s v="KY-Carriage Park : KY-Carriage Park-WW"/>
    <x v="21"/>
    <s v="No"/>
    <s v="Wastewater"/>
    <m/>
    <m/>
    <m/>
    <s v="ZZ-IGNORE"/>
    <m/>
    <s v="Other Liabilities"/>
    <s v="Other Current Liabilities"/>
    <m/>
    <d v="2020-11-19T00:00:00"/>
    <s v="Accrued Taxes Payable"/>
    <m/>
    <n v="236000"/>
    <s v="Carriage Park"/>
  </r>
  <r>
    <n v="1555895"/>
    <d v="2025-07-31T00:00:00"/>
    <m/>
    <d v="2025-07-01T00:00:00"/>
    <s v="Journal"/>
    <s v="JE82714"/>
    <s v="Journal"/>
    <s v="Bluegrass Water"/>
    <m/>
    <n v="236000"/>
    <s v="Other Current Liability"/>
    <s v="25.07 KY Prop Tax Accrual - KY-Timberland-WW"/>
    <m/>
    <n v="320.57"/>
    <n v="-320.57"/>
    <s v="KY-Joann Estates : KY-Timberland-WW"/>
    <x v="16"/>
    <s v="No"/>
    <s v="Wastewater"/>
    <m/>
    <m/>
    <m/>
    <s v="ZZ-IGNORE"/>
    <m/>
    <s v="Other Liabilities"/>
    <s v="Other Current Liabilities"/>
    <m/>
    <d v="2020-04-30T00:00:00"/>
    <s v="Accrued Taxes Payable"/>
    <m/>
    <n v="236000"/>
    <s v="Joann Estates"/>
  </r>
  <r>
    <n v="1555895"/>
    <d v="2025-07-31T00:00:00"/>
    <m/>
    <d v="2025-07-01T00:00:00"/>
    <s v="Journal"/>
    <s v="JE82714"/>
    <s v="Journal"/>
    <s v="Bluegrass Water"/>
    <m/>
    <n v="236000"/>
    <s v="Other Current Liability"/>
    <s v="25.07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555895"/>
    <d v="2025-07-31T00:00:00"/>
    <m/>
    <d v="2025-07-01T00:00:00"/>
    <s v="Journal"/>
    <s v="JE82714"/>
    <s v="Journal"/>
    <s v="Bluegrass Water"/>
    <m/>
    <n v="236000"/>
    <s v="Other Current Liability"/>
    <s v="25.07 KY Prop Tax Accrual - KY-Springcrest-WW"/>
    <m/>
    <n v="372.29"/>
    <n v="-372.29"/>
    <s v="KY-Springcrest : KY-Springcrest-WW"/>
    <x v="23"/>
    <s v="No"/>
    <s v="Wastewater"/>
    <m/>
    <m/>
    <m/>
    <s v="ZZ-IGNORE"/>
    <m/>
    <s v="Other Liabilities"/>
    <s v="Other Current Liabilities"/>
    <m/>
    <d v="2021-02-23T00:00:00"/>
    <s v="Accrued Taxes Payable"/>
    <m/>
    <n v="236000"/>
    <s v="Springcrest Sewer"/>
  </r>
  <r>
    <n v="1555895"/>
    <d v="2025-07-31T00:00:00"/>
    <m/>
    <d v="2025-07-01T00:00:00"/>
    <s v="Journal"/>
    <s v="JE82714"/>
    <s v="Journal"/>
    <s v="Bluegrass Water"/>
    <m/>
    <n v="236000"/>
    <s v="Other Current Liability"/>
    <s v="25.07 KY Prop Tax Accrual - KY-Airview-WW"/>
    <m/>
    <n v="977.16"/>
    <n v="-977.16"/>
    <s v="KY-Airview : KY-Airview-WW"/>
    <x v="5"/>
    <s v="No"/>
    <s v="Wastewater"/>
    <m/>
    <m/>
    <m/>
    <s v="ZZ-IGNORE"/>
    <m/>
    <s v="Other Liabilities"/>
    <s v="Other Current Liabilities"/>
    <m/>
    <d v="2019-09-24T00:00:00"/>
    <s v="Accrued Taxes Payable"/>
    <m/>
    <n v="236000"/>
    <s v="Airview Utilities"/>
  </r>
  <r>
    <n v="1555895"/>
    <d v="2025-07-31T00:00:00"/>
    <m/>
    <d v="2025-07-01T00:00:00"/>
    <s v="Journal"/>
    <s v="JE82714"/>
    <s v="Journal"/>
    <s v="Bluegrass Water"/>
    <m/>
    <n v="236000"/>
    <s v="Other Current Liability"/>
    <s v="25.07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555895"/>
    <d v="2025-07-31T00:00:00"/>
    <m/>
    <d v="2025-07-01T00:00:00"/>
    <s v="Journal"/>
    <s v="JE82714"/>
    <s v="Journal"/>
    <s v="Bluegrass Water"/>
    <m/>
    <n v="236000"/>
    <s v="Other Current Liability"/>
    <s v="25.07 KY Prop Tax Accrual - KY-Fox Run-WW"/>
    <m/>
    <n v="656.15"/>
    <n v="-656.15"/>
    <s v="KY-Fox Run : KY-Fox Run-WW"/>
    <x v="7"/>
    <s v="No"/>
    <s v="Wastewater"/>
    <m/>
    <m/>
    <m/>
    <s v="ZZ-IGNORE"/>
    <m/>
    <s v="Other Liabilities"/>
    <s v="Other Current Liabilities"/>
    <m/>
    <d v="2019-09-30T00:00:00"/>
    <s v="Accrued Taxes Payable"/>
    <m/>
    <n v="236000"/>
    <s v="Fox Run Utilities"/>
  </r>
  <r>
    <n v="1555895"/>
    <d v="2025-07-31T00:00:00"/>
    <m/>
    <d v="2025-07-01T00:00:00"/>
    <s v="Journal"/>
    <s v="JE82714"/>
    <s v="Journal"/>
    <s v="Bluegrass Water"/>
    <m/>
    <n v="236000"/>
    <s v="Other Current Liability"/>
    <s v="25.07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555895"/>
    <d v="2025-07-31T00:00:00"/>
    <m/>
    <d v="2025-07-01T00:00:00"/>
    <s v="Journal"/>
    <s v="JE82714"/>
    <s v="Journal"/>
    <s v="Bluegrass Water"/>
    <m/>
    <n v="236000"/>
    <s v="Other Current Liability"/>
    <s v="25.07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555895"/>
    <d v="2025-07-31T00:00:00"/>
    <m/>
    <d v="2025-07-01T00:00:00"/>
    <s v="Journal"/>
    <s v="JE82714"/>
    <s v="Journal"/>
    <s v="Bluegrass Water"/>
    <m/>
    <n v="236000"/>
    <s v="Other Current Liability"/>
    <s v="25.07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555895"/>
    <d v="2025-07-31T00:00:00"/>
    <m/>
    <d v="2025-07-01T00:00:00"/>
    <s v="Journal"/>
    <s v="JE82714"/>
    <s v="Journal"/>
    <s v="Bluegrass Water"/>
    <m/>
    <n v="236000"/>
    <s v="Other Current Liability"/>
    <s v="25.07 KY Prop Tax Accrual - KY-Center Ridge 2-W"/>
    <m/>
    <n v="5.28"/>
    <n v="-5.28"/>
    <s v="KY-Center Ridge : KY-Center Ridge 2-W"/>
    <x v="13"/>
    <s v="No"/>
    <s v="Water"/>
    <m/>
    <m/>
    <m/>
    <s v="ZZ-IGNORE"/>
    <m/>
    <s v="Other Liabilities"/>
    <s v="Other Current Liabilities"/>
    <m/>
    <d v="2020-05-29T00:00:00"/>
    <s v="Accrued Taxes Payable"/>
    <m/>
    <n v="236000"/>
    <s v="Center Ridge"/>
  </r>
  <r>
    <n v="1555895"/>
    <d v="2025-07-31T00:00:00"/>
    <m/>
    <d v="2025-07-01T00:00:00"/>
    <s v="Journal"/>
    <s v="JE82714"/>
    <s v="Journal"/>
    <s v="Bluegrass Water"/>
    <m/>
    <n v="236000"/>
    <s v="Other Current Liability"/>
    <s v="25.07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555895"/>
    <d v="2025-07-31T00:00:00"/>
    <m/>
    <d v="2025-07-01T00:00:00"/>
    <s v="Journal"/>
    <s v="JE82714"/>
    <s v="Journal"/>
    <s v="Bluegrass Water"/>
    <m/>
    <n v="236000"/>
    <s v="Other Current Liability"/>
    <s v="25.07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556531"/>
    <d v="2025-07-31T00:00:00"/>
    <m/>
    <d v="2025-07-01T00:00:00"/>
    <s v="Bill Credit"/>
    <s v="28884 CR"/>
    <s v="Bill Credit"/>
    <s v="Bluegrass Water"/>
    <s v="ClearWater Solutions, LLC"/>
    <n v="232000"/>
    <s v="Accounts Payable"/>
    <m/>
    <n v="5450.14"/>
    <m/>
    <n v="5450.14"/>
    <m/>
    <x v="0"/>
    <m/>
    <m/>
    <m/>
    <s v="ClearWater Solutions, LLC"/>
    <m/>
    <s v="ZZ-IGNORE"/>
    <m/>
    <s v="AP"/>
    <s v="Accounts Payable"/>
    <m/>
    <m/>
    <s v="Accounts Payable"/>
    <m/>
    <n v="232000"/>
    <s v=""/>
  </r>
  <r>
    <n v="1556531"/>
    <d v="2025-07-31T00:00:00"/>
    <m/>
    <d v="2025-07-01T00:00:00"/>
    <s v="Bill Credit"/>
    <s v="28884 CR"/>
    <s v="Bill Credit"/>
    <s v="Bluegrass Water"/>
    <m/>
    <n v="233000"/>
    <s v="Long Term Liability"/>
    <m/>
    <m/>
    <n v="5450.14"/>
    <n v="-5450.14"/>
    <s v="KY-LH Treatment : KY-LH Treatment-WW"/>
    <x v="30"/>
    <s v="No"/>
    <s v="Water"/>
    <m/>
    <s v="ClearWater Solutions, LLC"/>
    <m/>
    <s v="ZZ-IGNORE"/>
    <m/>
    <s v="NP Assoc Co"/>
    <s v="Payable to Associated Companies"/>
    <m/>
    <d v="2019-09-24T00:00:00"/>
    <s v="Notes Payable - Assoc Companies"/>
    <m/>
    <n v="233000"/>
    <s v="LH Treatment"/>
  </r>
  <r>
    <n v="1556532"/>
    <d v="2025-07-31T00:00:00"/>
    <m/>
    <d v="2025-07-01T00:00:00"/>
    <s v="Bill Credit"/>
    <s v="34032 CR"/>
    <s v="Bill Credit"/>
    <s v="Bluegrass Water"/>
    <s v="ClearWater Solutions, LLC"/>
    <n v="232000"/>
    <s v="Accounts Payable"/>
    <m/>
    <n v="1856.27"/>
    <m/>
    <n v="1856.27"/>
    <m/>
    <x v="0"/>
    <m/>
    <m/>
    <m/>
    <s v="ClearWater Solutions, LLC"/>
    <m/>
    <s v="ZZ-IGNORE"/>
    <m/>
    <s v="AP"/>
    <s v="Accounts Payable"/>
    <m/>
    <m/>
    <s v="Accounts Payable"/>
    <m/>
    <n v="232000"/>
    <s v=""/>
  </r>
  <r>
    <n v="1556532"/>
    <d v="2025-07-31T00:00:00"/>
    <m/>
    <d v="2025-07-01T00:00:00"/>
    <s v="Bill Credit"/>
    <s v="34032 CR"/>
    <s v="Bill Credit"/>
    <s v="Bluegrass Water"/>
    <m/>
    <n v="233000"/>
    <s v="Long Term Liability"/>
    <m/>
    <m/>
    <n v="1856.27"/>
    <n v="-1856.27"/>
    <s v="KY-Center Ridge : KY-Center Ridge-W"/>
    <x v="12"/>
    <s v="No"/>
    <s v="Water"/>
    <m/>
    <s v="ClearWater Solutions, LLC"/>
    <m/>
    <s v="ZZ-IGNORE"/>
    <m/>
    <s v="NP Assoc Co"/>
    <s v="Payable to Associated Companies"/>
    <m/>
    <d v="2020-05-29T00:00:00"/>
    <s v="Notes Payable - Assoc Companies"/>
    <m/>
    <n v="233000"/>
    <s v="Center Ridge"/>
  </r>
  <r>
    <n v="1556681"/>
    <d v="2025-07-31T00:00:00"/>
    <m/>
    <d v="2025-07-01T00:00:00"/>
    <s v="Journal"/>
    <s v="JE82731"/>
    <s v="Journal"/>
    <s v="Bluegrass Water"/>
    <m/>
    <n v="142000"/>
    <s v="Accounts Receivable"/>
    <s v="25.07 KY Standard Revenue"/>
    <n v="257843.34"/>
    <m/>
    <n v="257843.34"/>
    <s v="KY-Bluegrass"/>
    <x v="1"/>
    <s v="No"/>
    <s v="Water and Wastewater"/>
    <m/>
    <m/>
    <m/>
    <s v="ZZ-IGNORE"/>
    <m/>
    <s v="AR"/>
    <s v="Accounts Receivable"/>
    <m/>
    <m/>
    <s v="Accounts Receivable - Trade"/>
    <m/>
    <n v="142000"/>
    <n v="0"/>
  </r>
  <r>
    <n v="1556681"/>
    <d v="2025-07-31T00:00:00"/>
    <m/>
    <d v="2025-07-01T00:00:00"/>
    <s v="Journal"/>
    <s v="JE82731"/>
    <s v="Journal"/>
    <s v="Bluegrass Water"/>
    <m/>
    <n v="241000"/>
    <s v="Other Current Liability"/>
    <s v="25.07 KY Standard Revenue"/>
    <m/>
    <n v="2759.62"/>
    <n v="-2759.62"/>
    <s v="KY-Delaplain Disposal : KY-Delaplain Disposal-WW"/>
    <x v="3"/>
    <s v="No"/>
    <s v="Water and Wastewater"/>
    <m/>
    <m/>
    <m/>
    <s v="ZZ-IGNORE"/>
    <m/>
    <s v="Other Liabilities"/>
    <s v="Other Current Liabilities"/>
    <m/>
    <d v="2021-02-23T00:00:00"/>
    <s v="Sales Tax Payable"/>
    <m/>
    <n v="241000"/>
    <s v="Delaplain Disposal Co"/>
  </r>
  <r>
    <n v="1556681"/>
    <d v="2025-07-31T00:00:00"/>
    <m/>
    <d v="2025-07-01T00:00:00"/>
    <s v="Journal"/>
    <s v="JE82731"/>
    <s v="Journal"/>
    <s v="Bluegrass Water"/>
    <m/>
    <n v="460100"/>
    <s v="Income"/>
    <s v="25.07 KY Standard Revenue"/>
    <m/>
    <n v="6240.11"/>
    <n v="-6240.11"/>
    <s v="KY-Center Ridge : KY-Center Ridge-W"/>
    <x v="12"/>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8318.5499999999993"/>
    <n v="-8318.5499999999993"/>
    <s v="KY-Center Ridge : KY-Center Ridge 2-W"/>
    <x v="13"/>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3868.12"/>
    <n v="-3868.12"/>
    <s v="KY-Center Ridge : KY-Center Ridge 3-W"/>
    <x v="14"/>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3627.19"/>
    <n v="-3627.19"/>
    <s v="KY-Center Ridge : KY-Center Ridge 4-W"/>
    <x v="15"/>
    <s v="No"/>
    <s v="Water"/>
    <m/>
    <m/>
    <m/>
    <s v="Water Revenue"/>
    <m/>
    <s v="Revenue-Water"/>
    <s v="Operating Revenue"/>
    <m/>
    <d v="2020-05-29T00:00:00"/>
    <s v="Water - Unmetered Residential"/>
    <s v="Water"/>
    <n v="460100"/>
    <s v="Center Ridge"/>
  </r>
  <r>
    <n v="1556681"/>
    <d v="2025-07-31T00:00:00"/>
    <m/>
    <d v="2025-07-01T00:00:00"/>
    <s v="Journal"/>
    <s v="JE82731"/>
    <s v="Journal"/>
    <s v="Bluegrass Water"/>
    <m/>
    <n v="521100"/>
    <s v="Income"/>
    <s v="25.07 KY Standard Revenue"/>
    <m/>
    <n v="15244.87"/>
    <n v="-15244.87"/>
    <s v="KY-Airview : KY-Airview-WW"/>
    <x v="5"/>
    <s v="No"/>
    <s v="Wastewater"/>
    <m/>
    <m/>
    <m/>
    <s v="Sewer Revenue"/>
    <m/>
    <s v="Revenue-Sewer"/>
    <s v="Operating Revenue"/>
    <m/>
    <d v="2019-09-24T00:00:00"/>
    <s v="Sewer - Unmetered Residential"/>
    <s v="Sewer"/>
    <n v="521100"/>
    <s v="Airview Utilities"/>
  </r>
  <r>
    <n v="1556681"/>
    <d v="2025-07-31T00:00:00"/>
    <m/>
    <d v="2025-07-01T00:00:00"/>
    <s v="Journal"/>
    <s v="JE82731"/>
    <s v="Journal"/>
    <s v="Bluegrass Water"/>
    <m/>
    <n v="521100"/>
    <s v="Income"/>
    <s v="25.07 KY Standard Revenue"/>
    <m/>
    <n v="1788.71"/>
    <n v="-1788.71"/>
    <s v="KY-Arcadia Pines : KY-Arcadia Pines-WW"/>
    <x v="20"/>
    <s v="No"/>
    <s v="Wastewater"/>
    <m/>
    <m/>
    <m/>
    <s v="Sewer Revenue"/>
    <m/>
    <s v="Revenue-Sewer"/>
    <s v="Operating Revenue"/>
    <m/>
    <d v="2020-11-19T00:00:00"/>
    <s v="Sewer - Unmetered Residential"/>
    <s v="Sewer"/>
    <n v="521100"/>
    <s v="Arcadia Pines"/>
  </r>
  <r>
    <n v="1556681"/>
    <d v="2025-07-31T00:00:00"/>
    <m/>
    <d v="2025-07-01T00:00:00"/>
    <s v="Journal"/>
    <s v="JE82731"/>
    <s v="Journal"/>
    <s v="Bluegrass Water"/>
    <m/>
    <n v="521100"/>
    <s v="Income"/>
    <s v="25.07 KY Standard Revenue"/>
    <m/>
    <n v="5674.62"/>
    <n v="-5674.62"/>
    <s v="KY-Brocklyn : KY-Brocklyn-WW"/>
    <x v="6"/>
    <s v="No"/>
    <s v="Wastewater"/>
    <m/>
    <m/>
    <m/>
    <s v="Sewer Revenue"/>
    <m/>
    <s v="Revenue-Sewer"/>
    <s v="Operating Revenue"/>
    <m/>
    <d v="2019-09-17T00:00:00"/>
    <s v="Sewer - Unmetered Residential"/>
    <s v="Sewer"/>
    <n v="521100"/>
    <s v="Brocklyn Utilities"/>
  </r>
  <r>
    <n v="1556681"/>
    <d v="2025-07-31T00:00:00"/>
    <m/>
    <d v="2025-07-01T00:00:00"/>
    <s v="Journal"/>
    <s v="JE82731"/>
    <s v="Journal"/>
    <s v="Bluegrass Water"/>
    <m/>
    <n v="521100"/>
    <s v="Income"/>
    <s v="25.07 KY Standard Revenue"/>
    <m/>
    <n v="2955.26"/>
    <n v="-2955.26"/>
    <s v="KY-Carriage Park : KY-Carriage Park-WW"/>
    <x v="21"/>
    <s v="No"/>
    <s v="Wastewater"/>
    <m/>
    <m/>
    <m/>
    <s v="Sewer Revenue"/>
    <m/>
    <s v="Revenue-Sewer"/>
    <s v="Operating Revenue"/>
    <m/>
    <d v="2020-11-19T00:00:00"/>
    <s v="Sewer - Unmetered Residential"/>
    <s v="Sewer"/>
    <n v="521100"/>
    <s v="Carriage Park"/>
  </r>
  <r>
    <n v="1556681"/>
    <d v="2025-07-31T00:00:00"/>
    <m/>
    <d v="2025-07-01T00:00:00"/>
    <s v="Journal"/>
    <s v="JE82731"/>
    <s v="Journal"/>
    <s v="Bluegrass Water"/>
    <m/>
    <n v="521100"/>
    <s v="Income"/>
    <s v="25.07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556681"/>
    <d v="2025-07-31T00:00:00"/>
    <m/>
    <d v="2025-07-01T00:00:00"/>
    <s v="Journal"/>
    <s v="JE82731"/>
    <s v="Journal"/>
    <s v="Bluegrass Water"/>
    <m/>
    <n v="521100"/>
    <s v="Income"/>
    <s v="25.07 KY Standard Revenue"/>
    <m/>
    <n v="8885.7900000000009"/>
    <n v="-8885.7900000000009"/>
    <s v="KY-Darlington Creek : KY-Darlington Creek-WW"/>
    <x v="25"/>
    <s v="No"/>
    <s v="Wastewater"/>
    <m/>
    <m/>
    <m/>
    <s v="Sewer Revenue"/>
    <m/>
    <s v="Revenue-Sewer"/>
    <s v="Operating Revenue"/>
    <m/>
    <d v="2022-03-31T00:00:00"/>
    <s v="Sewer - Unmetered Residential"/>
    <s v="Sewer"/>
    <n v="521100"/>
    <s v="Darlington Creek HOA"/>
  </r>
  <r>
    <n v="1556681"/>
    <d v="2025-07-31T00:00:00"/>
    <m/>
    <d v="2025-07-01T00:00:00"/>
    <s v="Journal"/>
    <s v="JE82731"/>
    <s v="Journal"/>
    <s v="Bluegrass Water"/>
    <m/>
    <n v="521100"/>
    <s v="Income"/>
    <s v="25.07 KY Standard Revenue"/>
    <m/>
    <n v="23609.9"/>
    <n v="-23609.9"/>
    <s v="KY-Delaplain Disposal : KY-Delaplain Disposal-WW"/>
    <x v="3"/>
    <s v="No"/>
    <s v="Wastewater"/>
    <m/>
    <m/>
    <m/>
    <s v="Sewer Revenue"/>
    <m/>
    <s v="Revenue-Sewer"/>
    <s v="Operating Revenue"/>
    <m/>
    <d v="2021-02-23T00:00:00"/>
    <s v="Sewer - Unmetered Residential"/>
    <s v="Sewer"/>
    <n v="521100"/>
    <s v="Delaplain Disposal Co"/>
  </r>
  <r>
    <n v="1556681"/>
    <d v="2025-07-31T00:00:00"/>
    <m/>
    <d v="2025-07-01T00:00:00"/>
    <s v="Journal"/>
    <s v="JE82731"/>
    <s v="Journal"/>
    <s v="Bluegrass Water"/>
    <m/>
    <n v="521100"/>
    <s v="Income"/>
    <s v="25.07 KY Standard Revenue"/>
    <m/>
    <n v="2797.04"/>
    <n v="-2797.04"/>
    <s v="KY-Fox Run : KY-Fox Run-WW"/>
    <x v="7"/>
    <s v="No"/>
    <s v="Wastewater"/>
    <m/>
    <m/>
    <m/>
    <s v="Sewer Revenue"/>
    <m/>
    <s v="Revenue-Sewer"/>
    <s v="Operating Revenue"/>
    <m/>
    <d v="2019-09-30T00:00:00"/>
    <s v="Sewer - Unmetered Residential"/>
    <s v="Sewer"/>
    <n v="521100"/>
    <s v="Fox Run Utilities"/>
  </r>
  <r>
    <n v="1556681"/>
    <d v="2025-07-31T00:00:00"/>
    <m/>
    <d v="2025-07-01T00:00:00"/>
    <s v="Journal"/>
    <s v="JE82731"/>
    <s v="Journal"/>
    <s v="Bluegrass Water"/>
    <m/>
    <n v="521100"/>
    <s v="Income"/>
    <s v="25.07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556681"/>
    <d v="2025-07-31T00:00:00"/>
    <m/>
    <d v="2025-07-01T00:00:00"/>
    <s v="Journal"/>
    <s v="JE82731"/>
    <s v="Journal"/>
    <s v="Bluegrass Water"/>
    <m/>
    <n v="521100"/>
    <s v="Income"/>
    <s v="25.07 KY Standard Revenue"/>
    <m/>
    <n v="11799.58"/>
    <n v="-11799.58"/>
    <s v="KY-Marshall Co. Environmental : KY-Great Oaks-WW"/>
    <x v="9"/>
    <s v="No"/>
    <s v="Wastewater"/>
    <m/>
    <m/>
    <m/>
    <s v="Sewer Revenue"/>
    <m/>
    <s v="Revenue-Sewer"/>
    <s v="Operating Revenue"/>
    <m/>
    <d v="2019-09-30T00:00:00"/>
    <s v="Sewer - Unmetered Residential"/>
    <s v="Sewer"/>
    <n v="521100"/>
    <s v="Marshall County Environmental"/>
  </r>
  <r>
    <n v="1556681"/>
    <d v="2025-07-31T00:00:00"/>
    <m/>
    <d v="2025-07-01T00:00:00"/>
    <s v="Journal"/>
    <s v="JE82731"/>
    <s v="Journal"/>
    <s v="Bluegrass Water"/>
    <m/>
    <n v="521100"/>
    <s v="Income"/>
    <s v="25.07 KY Standard Revenue"/>
    <m/>
    <n v="1866.48"/>
    <n v="-1866.48"/>
    <s v="KY-Herrington Haven : KY-Herrington Haven-WW"/>
    <x v="22"/>
    <s v="No"/>
    <s v="Wastewater"/>
    <m/>
    <m/>
    <m/>
    <s v="Sewer Revenue"/>
    <m/>
    <s v="Revenue-Sewer"/>
    <s v="Operating Revenue"/>
    <m/>
    <d v="2021-02-23T00:00:00"/>
    <s v="Sewer - Unmetered Residential"/>
    <s v="Sewer"/>
    <n v="521100"/>
    <s v="Herrington Haven"/>
  </r>
  <r>
    <n v="1556681"/>
    <d v="2025-07-31T00:00:00"/>
    <m/>
    <d v="2025-07-01T00:00:00"/>
    <s v="Journal"/>
    <s v="JE82731"/>
    <s v="Journal"/>
    <s v="Bluegrass Water"/>
    <m/>
    <n v="521100"/>
    <s v="Income"/>
    <s v="25.07 KY Standard Revenue"/>
    <m/>
    <n v="25488.17"/>
    <n v="-25488.17"/>
    <s v="KY-Homestead"/>
    <x v="4"/>
    <s v="Yes"/>
    <s v="Wastewater"/>
    <m/>
    <m/>
    <m/>
    <s v="Sewer Revenue"/>
    <m/>
    <s v="Revenue-Sewer"/>
    <s v="Operating Revenue"/>
    <m/>
    <m/>
    <s v="Sewer - Unmetered Residential"/>
    <s v="Sewer"/>
    <n v="521100"/>
    <s v="Homestead Estates "/>
  </r>
  <r>
    <n v="1556681"/>
    <d v="2025-07-31T00:00:00"/>
    <m/>
    <d v="2025-07-01T00:00:00"/>
    <s v="Journal"/>
    <s v="JE82731"/>
    <s v="Journal"/>
    <s v="Bluegrass Water"/>
    <m/>
    <n v="521100"/>
    <s v="Income"/>
    <s v="25.07 KY Standard Revenue"/>
    <m/>
    <n v="10110.1"/>
    <n v="-10110.1"/>
    <s v="KY-Kingswood : KY-Kingswood-WW"/>
    <x v="10"/>
    <s v="No"/>
    <s v="Wastewater"/>
    <m/>
    <m/>
    <m/>
    <s v="Sewer Revenue"/>
    <m/>
    <s v="Revenue-Sewer"/>
    <s v="Operating Revenue"/>
    <m/>
    <d v="2019-09-16T00:00:00"/>
    <s v="Sewer - Unmetered Residential"/>
    <s v="Sewer"/>
    <n v="521100"/>
    <s v="Kingswood"/>
  </r>
  <r>
    <n v="1556681"/>
    <d v="2025-07-31T00:00:00"/>
    <m/>
    <d v="2025-07-01T00:00:00"/>
    <s v="Journal"/>
    <s v="JE82731"/>
    <s v="Journal"/>
    <s v="Bluegrass Water"/>
    <m/>
    <n v="521100"/>
    <s v="Income"/>
    <s v="25.07 KY Standard Revenue"/>
    <m/>
    <n v="2566.41"/>
    <n v="-2566.41"/>
    <s v="KY-Lake Columbia : KY-Lake Columbia-WW"/>
    <x v="11"/>
    <s v="No"/>
    <s v="Wastewater"/>
    <m/>
    <m/>
    <m/>
    <s v="Sewer Revenue"/>
    <m/>
    <s v="Revenue-Sewer"/>
    <s v="Operating Revenue"/>
    <m/>
    <d v="2019-09-24T00:00:00"/>
    <s v="Sewer - Unmetered Residential"/>
    <s v="Sewer"/>
    <n v="521100"/>
    <s v="Lake Columbia Utilities"/>
  </r>
  <r>
    <n v="1556681"/>
    <d v="2025-07-31T00:00:00"/>
    <m/>
    <d v="2025-07-01T00:00:00"/>
    <s v="Journal"/>
    <s v="JE82731"/>
    <s v="Journal"/>
    <s v="Bluegrass Water"/>
    <m/>
    <n v="521100"/>
    <s v="Income"/>
    <s v="25.07 KY Standard Revenue"/>
    <m/>
    <n v="560"/>
    <n v="-560"/>
    <s v="KY-Magruder Village : KY-Magruder Village-WW"/>
    <x v="35"/>
    <s v="No"/>
    <s v="Wastewater"/>
    <m/>
    <m/>
    <m/>
    <s v="Sewer Revenue"/>
    <m/>
    <s v="Revenue-Sewer"/>
    <s v="Operating Revenue"/>
    <m/>
    <d v="2024-01-29T00:00:00"/>
    <s v="Sewer - Unmetered Residential"/>
    <s v="Sewer"/>
    <n v="521100"/>
    <s v="Magruder Village"/>
  </r>
  <r>
    <n v="1556681"/>
    <d v="2025-07-31T00:00:00"/>
    <m/>
    <d v="2025-07-01T00:00:00"/>
    <s v="Journal"/>
    <s v="JE82731"/>
    <s v="Journal"/>
    <s v="Bluegrass Water"/>
    <m/>
    <n v="521100"/>
    <s v="Income"/>
    <s v="25.07 KY Standard Revenue"/>
    <m/>
    <n v="2799.72"/>
    <n v="-2799.72"/>
    <s v="KY-Marshall Ridge : KY-Marshall Ridge-WW"/>
    <x v="18"/>
    <s v="No"/>
    <s v="Wastewater"/>
    <m/>
    <m/>
    <m/>
    <s v="Sewer Revenue"/>
    <m/>
    <s v="Revenue-Sewer"/>
    <s v="Operating Revenue"/>
    <m/>
    <d v="2020-11-19T00:00:00"/>
    <s v="Sewer - Unmetered Residential"/>
    <s v="Sewer"/>
    <n v="521100"/>
    <s v="Marshall Ridge"/>
  </r>
  <r>
    <n v="1556681"/>
    <d v="2025-07-31T00:00:00"/>
    <m/>
    <d v="2025-07-01T00:00:00"/>
    <s v="Journal"/>
    <s v="JE82731"/>
    <s v="Journal"/>
    <s v="Bluegrass Water"/>
    <m/>
    <n v="521100"/>
    <s v="Income"/>
    <s v="25.07 KY Standard Revenue"/>
    <m/>
    <n v="27977.09"/>
    <n v="-27977.09"/>
    <s v="KY-Persimmon Ridge : KY-Persimmon Ridge-WW"/>
    <x v="2"/>
    <s v="No"/>
    <s v="Wastewater"/>
    <m/>
    <m/>
    <m/>
    <s v="Sewer Revenue"/>
    <m/>
    <s v="Revenue-Sewer"/>
    <s v="Operating Revenue"/>
    <m/>
    <d v="2019-09-16T00:00:00"/>
    <s v="Sewer - Unmetered Residential"/>
    <s v="Sewer"/>
    <n v="521100"/>
    <s v="Persimmon Ridge"/>
  </r>
  <r>
    <n v="1556681"/>
    <d v="2025-07-31T00:00:00"/>
    <m/>
    <d v="2025-07-01T00:00:00"/>
    <s v="Journal"/>
    <s v="JE82731"/>
    <s v="Journal"/>
    <s v="Bluegrass Water"/>
    <m/>
    <n v="521100"/>
    <s v="Income"/>
    <s v="25.07 KY Standard Revenue"/>
    <m/>
    <n v="13526.8"/>
    <n v="-13526.8"/>
    <s v="KY-River Bluffs : KY-River Bluffs-WW"/>
    <x v="17"/>
    <s v="No"/>
    <s v="Wastewater"/>
    <m/>
    <m/>
    <m/>
    <s v="Sewer Revenue"/>
    <m/>
    <s v="Revenue-Sewer"/>
    <s v="Operating Revenue"/>
    <m/>
    <d v="2020-05-01T00:00:00"/>
    <s v="Sewer - Unmetered Residential"/>
    <s v="Sewer"/>
    <n v="521100"/>
    <s v="River Bluffs"/>
  </r>
  <r>
    <n v="1556681"/>
    <d v="2025-07-31T00:00:00"/>
    <m/>
    <d v="2025-07-01T00:00:00"/>
    <s v="Journal"/>
    <s v="JE82731"/>
    <s v="Journal"/>
    <s v="Bluegrass Water"/>
    <m/>
    <n v="521100"/>
    <s v="Income"/>
    <s v="25.07 KY Standard Revenue"/>
    <m/>
    <n v="3266.34"/>
    <n v="-3266.34"/>
    <s v="KY-Springcrest : KY-Springcrest-WW"/>
    <x v="23"/>
    <s v="No"/>
    <s v="Wastewater"/>
    <m/>
    <m/>
    <m/>
    <s v="Sewer Revenue"/>
    <m/>
    <s v="Revenue-Sewer"/>
    <s v="Operating Revenue"/>
    <m/>
    <d v="2021-02-23T00:00:00"/>
    <s v="Sewer - Unmetered Residential"/>
    <s v="Sewer"/>
    <n v="521100"/>
    <s v="Springcrest Sewer"/>
  </r>
  <r>
    <n v="1556681"/>
    <d v="2025-07-31T00:00:00"/>
    <m/>
    <d v="2025-07-01T00:00:00"/>
    <s v="Journal"/>
    <s v="JE82731"/>
    <s v="Journal"/>
    <s v="Bluegrass Water"/>
    <m/>
    <n v="521100"/>
    <s v="Income"/>
    <s v="25.07 KY Standard Revenue"/>
    <m/>
    <n v="5025.55"/>
    <n v="-5025.55"/>
    <s v="KY-Joann Estates : KY-Timberland-WW"/>
    <x v="16"/>
    <s v="No"/>
    <s v="Wastewater"/>
    <m/>
    <m/>
    <m/>
    <s v="Sewer Revenue"/>
    <m/>
    <s v="Revenue-Sewer"/>
    <s v="Operating Revenue"/>
    <m/>
    <d v="2020-04-30T00:00:00"/>
    <s v="Sewer - Unmetered Residential"/>
    <s v="Sewer"/>
    <n v="521100"/>
    <s v="Joann Estates"/>
  </r>
  <r>
    <n v="1556681"/>
    <d v="2025-07-31T00:00:00"/>
    <m/>
    <d v="2025-07-01T00:00:00"/>
    <s v="Journal"/>
    <s v="JE82731"/>
    <s v="Journal"/>
    <s v="Bluegrass Water"/>
    <m/>
    <n v="521100"/>
    <s v="Income"/>
    <s v="25.07 KY Standard Revenue"/>
    <m/>
    <n v="6765.99"/>
    <n v="-6765.99"/>
    <s v="KY-Woodland Acres : KY-Woodland Acres-WW"/>
    <x v="24"/>
    <s v="No"/>
    <s v="Wastewater"/>
    <m/>
    <m/>
    <m/>
    <s v="Sewer Revenue"/>
    <m/>
    <s v="Revenue-Sewer"/>
    <s v="Operating Revenue"/>
    <m/>
    <d v="2021-03-09T00:00:00"/>
    <s v="Sewer - Unmetered Residential"/>
    <s v="Sewer"/>
    <n v="521100"/>
    <s v="Woodland Acres Utilities, LLC"/>
  </r>
  <r>
    <n v="1556681"/>
    <d v="2025-07-31T00:00:00"/>
    <m/>
    <d v="2025-07-01T00:00:00"/>
    <s v="Journal"/>
    <s v="JE82731"/>
    <s v="Journal"/>
    <s v="Bluegrass Water"/>
    <m/>
    <n v="521100"/>
    <s v="Income"/>
    <s v="25.07 KY Standard Revenue"/>
    <m/>
    <n v="1200"/>
    <n v="-1200"/>
    <s v="KY-Yung Farm : KY-Yung Farm-WW"/>
    <x v="34"/>
    <s v="No"/>
    <s v="Wastewater"/>
    <m/>
    <m/>
    <m/>
    <s v="Sewer Revenue"/>
    <m/>
    <s v="Revenue-Sewer"/>
    <s v="Operating Revenue"/>
    <m/>
    <d v="2023-12-20T00:00:00"/>
    <s v="Sewer - Unmetered Residential"/>
    <s v="Sewer"/>
    <n v="521100"/>
    <s v="Yung Farm Estates HOA"/>
  </r>
  <r>
    <n v="1556681"/>
    <d v="2025-07-31T00:00:00"/>
    <m/>
    <d v="2025-07-01T00:00:00"/>
    <s v="Journal"/>
    <s v="JE82731"/>
    <s v="Journal"/>
    <s v="Bluegrass Water"/>
    <m/>
    <n v="521200"/>
    <s v="Income"/>
    <s v="25.07 KY Standard Revenue"/>
    <m/>
    <n v="197.43"/>
    <n v="-197.43"/>
    <s v="KY-Persimmon Ridge : KY-Persimmon Ridge-WW"/>
    <x v="2"/>
    <s v="No"/>
    <s v="Wastewater"/>
    <m/>
    <m/>
    <m/>
    <s v="Sewer Revenue"/>
    <m/>
    <s v="Revenue-Sewer"/>
    <s v="Operating Revenue"/>
    <m/>
    <d v="2019-09-16T00:00:00"/>
    <s v="Sewer - Unmetered Commercial"/>
    <s v="Sewer"/>
    <n v="521200"/>
    <s v="Persimmon Ridge"/>
  </r>
  <r>
    <n v="1556681"/>
    <d v="2025-07-31T00:00:00"/>
    <m/>
    <d v="2025-07-01T00:00:00"/>
    <s v="Journal"/>
    <s v="JE82731"/>
    <s v="Journal"/>
    <s v="Bluegrass Water"/>
    <m/>
    <n v="521500"/>
    <s v="Income"/>
    <s v="25.07 KY Standard Revenue"/>
    <m/>
    <n v="5477"/>
    <n v="-5477"/>
    <s v="KY-Brocklyn : KY-Brocklyn-WW"/>
    <x v="6"/>
    <s v="No"/>
    <s v="Wastewater"/>
    <m/>
    <m/>
    <m/>
    <s v="Sewer Revenue"/>
    <m/>
    <s v="Revenue-Sewer"/>
    <s v="Operating Revenue"/>
    <m/>
    <d v="2019-09-17T00:00:00"/>
    <s v="Sewer - Unmetered Multi-Family"/>
    <s v="Sewer"/>
    <n v="521500"/>
    <s v="Brocklyn Utilities"/>
  </r>
  <r>
    <n v="1556681"/>
    <d v="2025-07-31T00:00:00"/>
    <m/>
    <d v="2025-07-01T00:00:00"/>
    <s v="Journal"/>
    <s v="JE82731"/>
    <s v="Journal"/>
    <s v="Bluegrass Water"/>
    <m/>
    <n v="522200"/>
    <s v="Income"/>
    <s v="25.07 KY Standard Revenue"/>
    <m/>
    <n v="45563.07"/>
    <n v="-45563.07"/>
    <s v="KY-Delaplain Disposal : KY-Delaplain Disposal-WW"/>
    <x v="3"/>
    <s v="No"/>
    <s v="Wastewater"/>
    <m/>
    <m/>
    <m/>
    <s v="Sewer Revenue"/>
    <m/>
    <s v="Revenue-Sewer"/>
    <s v="Operating Revenue"/>
    <m/>
    <d v="2021-02-23T00:00:00"/>
    <s v="Sewer - Metered Commercial"/>
    <s v="Sewer"/>
    <n v="522200"/>
    <s v="Delaplain Disposal Co"/>
  </r>
  <r>
    <n v="1556681"/>
    <d v="2025-07-31T00:00:00"/>
    <m/>
    <d v="2025-07-01T00:00:00"/>
    <s v="Journal"/>
    <s v="JE82731"/>
    <s v="Journal"/>
    <s v="Bluegrass Water"/>
    <m/>
    <n v="522300"/>
    <s v="Income"/>
    <s v="25.07 KY Standard Revenue"/>
    <m/>
    <n v="636.22"/>
    <n v="-636.22"/>
    <s v="KY-Delaplain Disposal : KY-Delaplain Disposal-WW"/>
    <x v="3"/>
    <s v="No"/>
    <s v="Wastewater"/>
    <m/>
    <m/>
    <m/>
    <s v="Sewer Revenue"/>
    <m/>
    <s v="Revenue-Sewer"/>
    <s v="Operating Revenue"/>
    <m/>
    <d v="2021-02-23T00:00:00"/>
    <s v="Sewer - Metered Industrial"/>
    <s v="Sewer"/>
    <n v="522300"/>
    <s v="Delaplain Disposal Co"/>
  </r>
  <r>
    <n v="1556681"/>
    <d v="2025-07-31T00:00:00"/>
    <m/>
    <d v="2025-07-01T00:00:00"/>
    <s v="Journal"/>
    <s v="JE82731"/>
    <s v="Journal"/>
    <s v="Bluegrass Water"/>
    <m/>
    <n v="532000"/>
    <s v="Income"/>
    <s v="25.07 KY Standard Revenue"/>
    <m/>
    <n v="752.32"/>
    <n v="-752.32"/>
    <s v="KY-Airview : KY-Airview-WW"/>
    <x v="5"/>
    <s v="No"/>
    <s v="Wastewater"/>
    <m/>
    <m/>
    <m/>
    <s v="Sewer Revenue"/>
    <m/>
    <s v="Revenue-Sewer Other"/>
    <s v="Operating Revenue"/>
    <m/>
    <d v="2019-09-24T00:00:00"/>
    <s v="Sewer - Late Fees"/>
    <s v="Sewer"/>
    <n v="532000"/>
    <s v="Airview Utilities"/>
  </r>
  <r>
    <n v="1556681"/>
    <d v="2025-07-31T00:00:00"/>
    <m/>
    <d v="2025-07-01T00:00:00"/>
    <s v="Journal"/>
    <s v="JE82731"/>
    <s v="Journal"/>
    <s v="Bluegrass Water"/>
    <m/>
    <n v="532000"/>
    <s v="Income"/>
    <s v="25.07 KY Standard Revenue"/>
    <m/>
    <n v="77.8"/>
    <n v="-77.8"/>
    <s v="KY-Arcadia Pines : KY-Arcadia Pines-WW"/>
    <x v="20"/>
    <s v="No"/>
    <s v="Wastewater"/>
    <m/>
    <m/>
    <m/>
    <s v="Sewer Revenue"/>
    <m/>
    <s v="Revenue-Sewer Other"/>
    <s v="Operating Revenue"/>
    <m/>
    <d v="2020-11-19T00:00:00"/>
    <s v="Sewer - Late Fees"/>
    <s v="Sewer"/>
    <n v="532000"/>
    <s v="Arcadia Pines"/>
  </r>
  <r>
    <n v="1556681"/>
    <d v="2025-07-31T00:00:00"/>
    <m/>
    <d v="2025-07-01T00:00:00"/>
    <s v="Journal"/>
    <s v="JE82731"/>
    <s v="Journal"/>
    <s v="Bluegrass Water"/>
    <m/>
    <n v="532000"/>
    <s v="Income"/>
    <s v="25.07 KY Standard Revenue"/>
    <m/>
    <n v="304.08999999999997"/>
    <n v="-304.08999999999997"/>
    <s v="KY-Brocklyn : KY-Brocklyn-WW"/>
    <x v="6"/>
    <s v="No"/>
    <s v="Wastewater"/>
    <m/>
    <m/>
    <m/>
    <s v="Sewer Revenue"/>
    <m/>
    <s v="Revenue-Sewer Other"/>
    <s v="Operating Revenue"/>
    <m/>
    <d v="2019-09-17T00:00:00"/>
    <s v="Sewer - Late Fees"/>
    <s v="Sewer"/>
    <n v="532000"/>
    <s v="Brocklyn Utilities"/>
  </r>
  <r>
    <n v="1556681"/>
    <d v="2025-07-31T00:00:00"/>
    <m/>
    <d v="2025-07-01T00:00:00"/>
    <s v="Journal"/>
    <s v="JE82731"/>
    <s v="Journal"/>
    <s v="Bluegrass Water"/>
    <m/>
    <n v="532000"/>
    <s v="Income"/>
    <s v="25.07 KY Standard Revenue"/>
    <m/>
    <n v="62.24"/>
    <n v="-62.24"/>
    <s v="KY-Carriage Park : KY-Carriage Park-WW"/>
    <x v="21"/>
    <s v="No"/>
    <s v="Wastewater"/>
    <m/>
    <m/>
    <m/>
    <s v="Sewer Revenue"/>
    <m/>
    <s v="Revenue-Sewer Other"/>
    <s v="Operating Revenue"/>
    <m/>
    <d v="2020-11-19T00:00:00"/>
    <s v="Sewer - Late Fees"/>
    <s v="Sewer"/>
    <n v="532000"/>
    <s v="Carriage Park"/>
  </r>
  <r>
    <n v="1556681"/>
    <d v="2025-07-31T00:00:00"/>
    <m/>
    <d v="2025-07-01T00:00:00"/>
    <s v="Journal"/>
    <s v="JE82731"/>
    <s v="Journal"/>
    <s v="Bluegrass Water"/>
    <m/>
    <n v="532000"/>
    <s v="Income"/>
    <s v="25.07 KY Standard Revenue"/>
    <m/>
    <n v="1.75"/>
    <n v="-1.75"/>
    <s v="KY-Commonwealth : KY-Commonwealth(Wandering Hills)-WW"/>
    <x v="32"/>
    <s v="No"/>
    <s v="Wastewater"/>
    <m/>
    <m/>
    <m/>
    <s v="Sewer Revenue"/>
    <m/>
    <s v="Revenue-Sewer Other"/>
    <s v="Operating Revenue"/>
    <m/>
    <d v="2023-12-07T00:00:00"/>
    <s v="Sewer - Late Fees"/>
    <s v="Sewer"/>
    <n v="532000"/>
    <s v="Commonwealth Wastewater Systems"/>
  </r>
  <r>
    <n v="1556681"/>
    <d v="2025-07-31T00:00:00"/>
    <m/>
    <d v="2025-07-01T00:00:00"/>
    <s v="Journal"/>
    <s v="JE82731"/>
    <s v="Journal"/>
    <s v="Bluegrass Water"/>
    <m/>
    <n v="532000"/>
    <s v="Income"/>
    <s v="25.07 KY Standard Revenue"/>
    <m/>
    <n v="217.13"/>
    <n v="-217.13"/>
    <s v="KY-Darlington Creek : KY-Darlington Creek-WW"/>
    <x v="25"/>
    <s v="No"/>
    <s v="Wastewater"/>
    <m/>
    <m/>
    <m/>
    <s v="Sewer Revenue"/>
    <m/>
    <s v="Revenue-Sewer Other"/>
    <s v="Operating Revenue"/>
    <m/>
    <d v="2022-03-31T00:00:00"/>
    <s v="Sewer - Late Fees"/>
    <s v="Sewer"/>
    <n v="532000"/>
    <s v="Darlington Creek HOA"/>
  </r>
  <r>
    <n v="1556681"/>
    <d v="2025-07-31T00:00:00"/>
    <m/>
    <d v="2025-07-01T00:00:00"/>
    <s v="Journal"/>
    <s v="JE82731"/>
    <s v="Journal"/>
    <s v="Bluegrass Water"/>
    <m/>
    <n v="532000"/>
    <s v="Income"/>
    <s v="25.07 KY Standard Revenue"/>
    <m/>
    <n v="975.97"/>
    <n v="-975.97"/>
    <s v="KY-Delaplain Disposal : KY-Delaplain Disposal-WW"/>
    <x v="3"/>
    <s v="No"/>
    <s v="Wastewater"/>
    <m/>
    <m/>
    <m/>
    <s v="Sewer Revenue"/>
    <m/>
    <s v="Revenue-Sewer Other"/>
    <s v="Operating Revenue"/>
    <m/>
    <d v="2021-02-23T00:00:00"/>
    <s v="Sewer - Late Fees"/>
    <s v="Sewer"/>
    <n v="532000"/>
    <s v="Delaplain Disposal Co"/>
  </r>
  <r>
    <n v="1556681"/>
    <d v="2025-07-31T00:00:00"/>
    <m/>
    <d v="2025-07-01T00:00:00"/>
    <s v="Journal"/>
    <s v="JE82731"/>
    <s v="Journal"/>
    <s v="Bluegrass Water"/>
    <m/>
    <n v="532000"/>
    <s v="Income"/>
    <s v="25.07 KY Standard Revenue"/>
    <m/>
    <n v="31.12"/>
    <n v="-31.12"/>
    <s v="KY-Fox Run : KY-Fox Run-WW"/>
    <x v="7"/>
    <s v="No"/>
    <s v="Wastewater"/>
    <m/>
    <m/>
    <m/>
    <s v="Sewer Revenue"/>
    <m/>
    <s v="Revenue-Sewer Other"/>
    <s v="Operating Revenue"/>
    <m/>
    <d v="2019-09-30T00:00:00"/>
    <s v="Sewer - Late Fees"/>
    <s v="Sewer"/>
    <n v="532000"/>
    <s v="Fox Run Utilities"/>
  </r>
  <r>
    <n v="1556681"/>
    <d v="2025-07-31T00:00:00"/>
    <m/>
    <d v="2025-07-01T00:00:00"/>
    <s v="Journal"/>
    <s v="JE82731"/>
    <s v="Journal"/>
    <s v="Bluegrass Water"/>
    <m/>
    <n v="532000"/>
    <s v="Income"/>
    <s v="25.07 KY Standard Revenue"/>
    <m/>
    <n v="38.9"/>
    <n v="-38.9"/>
    <s v="KY-Marshall Co. Environmental : KY-Golden Acres-WW"/>
    <x v="8"/>
    <s v="No"/>
    <s v="Wastewater"/>
    <m/>
    <m/>
    <m/>
    <s v="Sewer Revenue"/>
    <m/>
    <s v="Revenue-Sewer Other"/>
    <s v="Operating Revenue"/>
    <m/>
    <d v="2019-09-30T00:00:00"/>
    <s v="Sewer - Late Fees"/>
    <s v="Sewer"/>
    <n v="532000"/>
    <s v="Marshall County Environmental"/>
  </r>
  <r>
    <n v="1556681"/>
    <d v="2025-07-31T00:00:00"/>
    <m/>
    <d v="2025-07-01T00:00:00"/>
    <s v="Journal"/>
    <s v="JE82731"/>
    <s v="Journal"/>
    <s v="Bluegrass Water"/>
    <m/>
    <n v="532000"/>
    <s v="Income"/>
    <s v="25.07 KY Standard Revenue"/>
    <m/>
    <n v="422.06"/>
    <n v="-422.06"/>
    <s v="KY-Marshall Co. Environmental : KY-Great Oaks-WW"/>
    <x v="9"/>
    <s v="No"/>
    <s v="Wastewater"/>
    <m/>
    <m/>
    <m/>
    <s v="Sewer Revenue"/>
    <m/>
    <s v="Revenue-Sewer Other"/>
    <s v="Operating Revenue"/>
    <m/>
    <d v="2019-09-30T00:00:00"/>
    <s v="Sewer - Late Fees"/>
    <s v="Sewer"/>
    <n v="532000"/>
    <s v="Marshall County Environmental"/>
  </r>
  <r>
    <n v="1556681"/>
    <d v="2025-07-31T00:00:00"/>
    <m/>
    <d v="2025-07-01T00:00:00"/>
    <s v="Journal"/>
    <s v="JE82731"/>
    <s v="Journal"/>
    <s v="Bluegrass Water"/>
    <m/>
    <n v="532000"/>
    <s v="Income"/>
    <s v="25.07 KY Standard Revenue"/>
    <m/>
    <n v="61.45"/>
    <n v="-61.45"/>
    <s v="KY-Herrington Haven : KY-Herrington Haven-WW"/>
    <x v="22"/>
    <s v="No"/>
    <s v="Wastewater"/>
    <m/>
    <m/>
    <m/>
    <s v="Sewer Revenue"/>
    <m/>
    <s v="Revenue-Sewer Other"/>
    <s v="Operating Revenue"/>
    <m/>
    <d v="2021-02-23T00:00:00"/>
    <s v="Sewer - Late Fees"/>
    <s v="Sewer"/>
    <n v="532000"/>
    <s v="Herrington Haven"/>
  </r>
  <r>
    <n v="1556681"/>
    <d v="2025-07-31T00:00:00"/>
    <m/>
    <d v="2025-07-01T00:00:00"/>
    <s v="Journal"/>
    <s v="JE82731"/>
    <s v="Journal"/>
    <s v="Bluegrass Water"/>
    <m/>
    <n v="532000"/>
    <s v="Income"/>
    <s v="25.07 KY Standard Revenue"/>
    <m/>
    <n v="551.41"/>
    <n v="-551.41"/>
    <s v="KY-Homestead"/>
    <x v="4"/>
    <s v="Yes"/>
    <s v="Wastewater"/>
    <m/>
    <m/>
    <m/>
    <s v="Sewer Revenue"/>
    <m/>
    <s v="Revenue-Sewer Other"/>
    <s v="Operating Revenue"/>
    <m/>
    <m/>
    <s v="Sewer - Late Fees"/>
    <s v="Sewer"/>
    <n v="532000"/>
    <s v="Homestead Estates "/>
  </r>
  <r>
    <n v="1556681"/>
    <d v="2025-07-31T00:00:00"/>
    <m/>
    <d v="2025-07-01T00:00:00"/>
    <s v="Journal"/>
    <s v="JE82731"/>
    <s v="Journal"/>
    <s v="Bluegrass Water"/>
    <m/>
    <n v="532000"/>
    <s v="Income"/>
    <s v="25.07 KY Standard Revenue"/>
    <m/>
    <n v="168.59"/>
    <n v="-168.59"/>
    <s v="KY-Kingswood : KY-Kingswood-WW"/>
    <x v="10"/>
    <s v="No"/>
    <s v="Wastewater"/>
    <m/>
    <m/>
    <m/>
    <s v="Sewer Revenue"/>
    <m/>
    <s v="Revenue-Sewer Other"/>
    <s v="Operating Revenue"/>
    <m/>
    <d v="2019-09-16T00:00:00"/>
    <s v="Sewer - Late Fees"/>
    <s v="Sewer"/>
    <n v="532000"/>
    <s v="Kingswood"/>
  </r>
  <r>
    <n v="1556681"/>
    <d v="2025-07-31T00:00:00"/>
    <m/>
    <d v="2025-07-01T00:00:00"/>
    <s v="Journal"/>
    <s v="JE82731"/>
    <s v="Journal"/>
    <s v="Bluegrass Water"/>
    <m/>
    <n v="532000"/>
    <s v="Income"/>
    <s v="25.07 KY Standard Revenue"/>
    <m/>
    <n v="77.56"/>
    <n v="-77.56"/>
    <s v="KY-Lake Columbia : KY-Lake Columbia-WW"/>
    <x v="11"/>
    <s v="No"/>
    <s v="Wastewater"/>
    <m/>
    <m/>
    <m/>
    <s v="Sewer Revenue"/>
    <m/>
    <s v="Revenue-Sewer Other"/>
    <s v="Operating Revenue"/>
    <m/>
    <d v="2019-09-24T00:00:00"/>
    <s v="Sewer - Late Fees"/>
    <s v="Sewer"/>
    <n v="532000"/>
    <s v="Lake Columbia Utilities"/>
  </r>
  <r>
    <n v="1556681"/>
    <d v="2025-07-31T00:00:00"/>
    <m/>
    <d v="2025-07-01T00:00:00"/>
    <s v="Journal"/>
    <s v="JE82731"/>
    <s v="Journal"/>
    <s v="Bluegrass Water"/>
    <m/>
    <n v="532000"/>
    <s v="Income"/>
    <s v="25.07 KY Standard Revenue"/>
    <m/>
    <n v="46.68"/>
    <n v="-46.68"/>
    <s v="KY-Marshall Ridge : KY-Marshall Ridge-WW"/>
    <x v="18"/>
    <s v="No"/>
    <s v="Wastewater"/>
    <m/>
    <m/>
    <m/>
    <s v="Sewer Revenue"/>
    <m/>
    <s v="Revenue-Sewer Other"/>
    <s v="Operating Revenue"/>
    <m/>
    <d v="2020-11-19T00:00:00"/>
    <s v="Sewer - Late Fees"/>
    <s v="Sewer"/>
    <n v="532000"/>
    <s v="Marshall Ridge"/>
  </r>
  <r>
    <n v="1556681"/>
    <d v="2025-07-31T00:00:00"/>
    <m/>
    <d v="2025-07-01T00:00:00"/>
    <s v="Journal"/>
    <s v="JE82731"/>
    <s v="Journal"/>
    <s v="Bluegrass Water"/>
    <m/>
    <n v="532000"/>
    <s v="Income"/>
    <s v="25.07 KY Standard Revenue"/>
    <m/>
    <n v="273.08"/>
    <n v="-273.08"/>
    <s v="KY-Persimmon Ridge : KY-Persimmon Ridge-WW"/>
    <x v="2"/>
    <s v="No"/>
    <s v="Wastewater"/>
    <m/>
    <m/>
    <m/>
    <s v="Sewer Revenue"/>
    <m/>
    <s v="Revenue-Sewer Other"/>
    <s v="Operating Revenue"/>
    <m/>
    <d v="2019-09-16T00:00:00"/>
    <s v="Sewer - Late Fees"/>
    <s v="Sewer"/>
    <n v="532000"/>
    <s v="Persimmon Ridge"/>
  </r>
  <r>
    <n v="1556681"/>
    <d v="2025-07-31T00:00:00"/>
    <m/>
    <d v="2025-07-01T00:00:00"/>
    <s v="Journal"/>
    <s v="JE82731"/>
    <s v="Journal"/>
    <s v="Bluegrass Water"/>
    <m/>
    <n v="532000"/>
    <s v="Income"/>
    <s v="25.07 KY Standard Revenue"/>
    <m/>
    <n v="157.16"/>
    <n v="-157.16"/>
    <s v="KY-River Bluffs : KY-River Bluffs-WW"/>
    <x v="17"/>
    <s v="No"/>
    <s v="Wastewater"/>
    <m/>
    <m/>
    <m/>
    <s v="Sewer Revenue"/>
    <m/>
    <s v="Revenue-Sewer Other"/>
    <s v="Operating Revenue"/>
    <m/>
    <d v="2020-05-01T00:00:00"/>
    <s v="Sewer - Late Fees"/>
    <s v="Sewer"/>
    <n v="532000"/>
    <s v="River Bluffs"/>
  </r>
  <r>
    <n v="1556681"/>
    <d v="2025-07-31T00:00:00"/>
    <m/>
    <d v="2025-07-01T00:00:00"/>
    <s v="Journal"/>
    <s v="JE82731"/>
    <s v="Journal"/>
    <s v="Bluegrass Water"/>
    <m/>
    <n v="532000"/>
    <s v="Income"/>
    <s v="25.07 KY Standard Revenue"/>
    <m/>
    <n v="108.92"/>
    <n v="-108.92"/>
    <s v="KY-Joann Estates : KY-Timberland-WW"/>
    <x v="16"/>
    <s v="No"/>
    <s v="Wastewater"/>
    <m/>
    <m/>
    <m/>
    <s v="Sewer Revenue"/>
    <m/>
    <s v="Revenue-Sewer Other"/>
    <s v="Operating Revenue"/>
    <m/>
    <d v="2020-04-30T00:00:00"/>
    <s v="Sewer - Late Fees"/>
    <s v="Sewer"/>
    <n v="532000"/>
    <s v="Joann Estates"/>
  </r>
  <r>
    <n v="1556681"/>
    <d v="2025-07-31T00:00:00"/>
    <m/>
    <d v="2025-07-01T00:00:00"/>
    <s v="Journal"/>
    <s v="JE82731"/>
    <s v="Journal"/>
    <s v="Bluegrass Water"/>
    <m/>
    <n v="532000"/>
    <s v="Income"/>
    <s v="25.07 KY Standard Revenue"/>
    <m/>
    <n v="311.2"/>
    <n v="-311.2"/>
    <s v="KY-Woodland Acres : KY-Woodland Acres-WW"/>
    <x v="24"/>
    <s v="No"/>
    <s v="Wastewater"/>
    <m/>
    <m/>
    <m/>
    <s v="Sewer Revenue"/>
    <m/>
    <s v="Revenue-Sewer Other"/>
    <s v="Operating Revenue"/>
    <m/>
    <d v="2021-03-09T00:00:00"/>
    <s v="Sewer - Late Fees"/>
    <s v="Sewer"/>
    <n v="532000"/>
    <s v="Woodland Acres Utilities, LLC"/>
  </r>
  <r>
    <n v="1556681"/>
    <d v="2025-07-31T00:00:00"/>
    <m/>
    <d v="2025-07-01T00:00:00"/>
    <s v="Journal"/>
    <s v="JE82731"/>
    <s v="Journal"/>
    <s v="Bluegrass Water"/>
    <m/>
    <n v="536000"/>
    <s v="Income"/>
    <s v="25.07 KY Standard Revenue"/>
    <n v="7.78"/>
    <m/>
    <n v="7.78"/>
    <s v="KY-Carriage Park : KY-Carriage Park-WW"/>
    <x v="21"/>
    <s v="No"/>
    <s v="Wastewater"/>
    <m/>
    <m/>
    <m/>
    <s v="Sewer Revenue"/>
    <m/>
    <s v="Revenue-Sewer Other"/>
    <s v="Operating Revenue"/>
    <m/>
    <d v="2020-11-19T00:00:00"/>
    <s v="Sewer - Misc. Service Revenue"/>
    <s v="Sewer"/>
    <n v="536000"/>
    <s v="Carriage Park"/>
  </r>
  <r>
    <n v="1556681"/>
    <d v="2025-07-31T00:00:00"/>
    <m/>
    <d v="2025-07-01T00:00:00"/>
    <s v="Journal"/>
    <s v="JE82731"/>
    <s v="Journal"/>
    <s v="Bluegrass Water"/>
    <m/>
    <n v="536000"/>
    <s v="Income"/>
    <s v="25.07 KY Standard Revenue"/>
    <n v="7.78"/>
    <m/>
    <n v="7.78"/>
    <s v="KY-Persimmon Ridge : KY-Persimmon Ridge-WW"/>
    <x v="2"/>
    <s v="No"/>
    <s v="Wastewater"/>
    <m/>
    <m/>
    <m/>
    <s v="Sewer Revenue"/>
    <m/>
    <s v="Revenue-Sewer Other"/>
    <s v="Operating Revenue"/>
    <m/>
    <d v="2019-09-16T00:00:00"/>
    <s v="Sewer - Misc. Service Revenue"/>
    <s v="Sewer"/>
    <n v="536000"/>
    <s v="Persimmon Ridge"/>
  </r>
  <r>
    <n v="1556681"/>
    <d v="2025-07-31T00:00:00"/>
    <m/>
    <d v="2025-07-01T00:00:00"/>
    <s v="Journal"/>
    <s v="JE82731"/>
    <s v="Journal"/>
    <s v="Bluegrass Water"/>
    <m/>
    <n v="536000"/>
    <s v="Income"/>
    <s v="25.07 KY Standard Revenue"/>
    <n v="7.78"/>
    <m/>
    <n v="7.78"/>
    <s v="KY-River Bluffs : KY-River Bluffs-WW"/>
    <x v="17"/>
    <s v="No"/>
    <s v="Wastewater"/>
    <m/>
    <m/>
    <m/>
    <s v="Sewer Revenue"/>
    <m/>
    <s v="Revenue-Sewer Other"/>
    <s v="Operating Revenue"/>
    <m/>
    <d v="2020-05-01T00:00:00"/>
    <s v="Sewer - Misc. Service Revenue"/>
    <s v="Sewer"/>
    <n v="536000"/>
    <s v="River Bluffs"/>
  </r>
  <r>
    <n v="1556681"/>
    <d v="2025-07-31T00:00:00"/>
    <m/>
    <d v="2025-07-01T00:00:00"/>
    <s v="Journal"/>
    <s v="JE82731"/>
    <s v="Journal"/>
    <s v="Bluegrass Water"/>
    <m/>
    <n v="184200"/>
    <s v="Other Current Asset"/>
    <s v="25.07 KY Cash Receipt"/>
    <n v="263316.75"/>
    <m/>
    <n v="263316.75"/>
    <s v="KY-Bluegrass"/>
    <x v="1"/>
    <s v="No"/>
    <s v="Water and Wastewater"/>
    <m/>
    <m/>
    <m/>
    <s v="ZZ-IGNORE"/>
    <m/>
    <s v="Other Assets"/>
    <s v="Other Current Assets"/>
    <m/>
    <m/>
    <s v="Customer Cash Clearing Acct"/>
    <m/>
    <n v="184200"/>
    <n v="0"/>
  </r>
  <r>
    <n v="1556681"/>
    <d v="2025-07-31T00:00:00"/>
    <m/>
    <d v="2025-07-01T00:00:00"/>
    <s v="Journal"/>
    <s v="JE82731"/>
    <s v="Journal"/>
    <s v="Bluegrass Water"/>
    <m/>
    <n v="142000"/>
    <s v="Accounts Receivable"/>
    <s v="25.07 KY Cash Receipt"/>
    <m/>
    <n v="263316.75"/>
    <n v="-263316.75"/>
    <s v="KY-Bluegrass"/>
    <x v="1"/>
    <s v="No"/>
    <s v="Water and Wastewater"/>
    <m/>
    <m/>
    <m/>
    <s v="ZZ-IGNORE"/>
    <m/>
    <s v="AR"/>
    <s v="Accounts Receivable"/>
    <m/>
    <m/>
    <s v="Accounts Receivable - Trade"/>
    <m/>
    <n v="142000"/>
    <n v="0"/>
  </r>
  <r>
    <n v="1556682"/>
    <d v="2025-07-31T00:00:00"/>
    <m/>
    <d v="2025-07-01T00:00:00"/>
    <s v="Journal"/>
    <s v="JE82732"/>
    <s v="Journal"/>
    <s v="Bluegrass Water"/>
    <m/>
    <n v="173100"/>
    <s v="Other Current Asset"/>
    <s v="25.07 KY Revenue Accrual"/>
    <n v="22176.3"/>
    <m/>
    <n v="22176.3"/>
    <s v="KY-Bluegrass"/>
    <x v="1"/>
    <s v="No"/>
    <s v="Water"/>
    <m/>
    <m/>
    <m/>
    <s v="ZZ-IGNORE"/>
    <m/>
    <s v="AR"/>
    <s v="Accounts Receivable"/>
    <m/>
    <m/>
    <s v="Water - Accrued Utility Revenues"/>
    <m/>
    <n v="173100"/>
    <n v="0"/>
  </r>
  <r>
    <n v="1556682"/>
    <d v="2025-07-31T00:00:00"/>
    <m/>
    <d v="2025-07-01T00:00:00"/>
    <s v="Journal"/>
    <s v="JE82732"/>
    <s v="Journal"/>
    <s v="Bluegrass Water"/>
    <m/>
    <n v="173200"/>
    <s v="Other Current Asset"/>
    <s v="25.07 KY Revenue Accrual"/>
    <n v="233939.76"/>
    <m/>
    <n v="233939.76"/>
    <s v="KY-Bluegrass"/>
    <x v="1"/>
    <s v="No"/>
    <s v="Wastewater"/>
    <m/>
    <m/>
    <m/>
    <s v="ZZ-IGNORE"/>
    <m/>
    <s v="AR"/>
    <s v="Accounts Receivable"/>
    <m/>
    <m/>
    <s v="Sewer - Accrued Utility Revenues"/>
    <m/>
    <n v="173200"/>
    <n v="0"/>
  </r>
  <r>
    <n v="1556682"/>
    <d v="2025-07-31T00:00:00"/>
    <m/>
    <d v="2025-07-01T00:00:00"/>
    <s v="Journal"/>
    <s v="JE82732"/>
    <s v="Journal"/>
    <s v="Bluegrass Water"/>
    <m/>
    <n v="241000"/>
    <s v="Other Current Liability"/>
    <s v="25.07 KY Revenue Accrual"/>
    <m/>
    <n v="2702.26"/>
    <n v="-2702.26"/>
    <s v="KY-Delaplain Disposal : KY-Delaplain Disposal-WW"/>
    <x v="3"/>
    <s v="No"/>
    <s v="Wastewater"/>
    <m/>
    <m/>
    <m/>
    <s v="ZZ-IGNORE"/>
    <m/>
    <s v="Other Liabilities"/>
    <s v="Other Current Liabilities"/>
    <m/>
    <d v="2021-02-23T00:00:00"/>
    <s v="Sales Tax Payable"/>
    <m/>
    <n v="241000"/>
    <s v="Delaplain Disposal Co"/>
  </r>
  <r>
    <n v="1556682"/>
    <d v="2025-07-31T00:00:00"/>
    <m/>
    <d v="2025-07-01T00:00:00"/>
    <s v="Journal"/>
    <s v="JE82732"/>
    <s v="Journal"/>
    <s v="Bluegrass Water"/>
    <m/>
    <n v="460100"/>
    <s v="Income"/>
    <s v="25.07 KY Revenue Accrual"/>
    <m/>
    <n v="6140.53"/>
    <n v="-6140.53"/>
    <s v="KY-Center Ridge : KY-Center Ridge-W"/>
    <x v="12"/>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8505.66"/>
    <n v="-8505.66"/>
    <s v="KY-Center Ridge : KY-Center Ridge 2-W"/>
    <x v="13"/>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3881.5"/>
    <n v="-3881.5"/>
    <s v="KY-Center Ridge : KY-Center Ridge 3-W"/>
    <x v="14"/>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3648.61"/>
    <n v="-3648.61"/>
    <s v="KY-Center Ridge : KY-Center Ridge 4-W"/>
    <x v="15"/>
    <s v="No"/>
    <s v="Water"/>
    <m/>
    <m/>
    <m/>
    <s v="Water Revenue"/>
    <m/>
    <s v="Revenue-Water"/>
    <s v="Operating Revenue"/>
    <m/>
    <d v="2020-05-29T00:00:00"/>
    <s v="Water - Unmetered Residential"/>
    <s v="Water"/>
    <n v="460100"/>
    <s v="Center Ridge"/>
  </r>
  <r>
    <n v="1556682"/>
    <d v="2025-07-31T00:00:00"/>
    <m/>
    <d v="2025-07-01T00:00:00"/>
    <s v="Journal"/>
    <s v="JE82732"/>
    <s v="Journal"/>
    <s v="Bluegrass Water"/>
    <m/>
    <n v="521100"/>
    <s v="Income"/>
    <s v="25.07 KY Revenue Accrual"/>
    <m/>
    <n v="15087.38"/>
    <n v="-15087.38"/>
    <s v="KY-Airview : KY-Airview-WW"/>
    <x v="5"/>
    <s v="No"/>
    <s v="Wastewater"/>
    <m/>
    <m/>
    <m/>
    <s v="Sewer Revenue"/>
    <m/>
    <s v="Revenue-Sewer"/>
    <s v="Operating Revenue"/>
    <m/>
    <d v="2019-09-24T00:00:00"/>
    <s v="Sewer - Unmetered Residential"/>
    <s v="Sewer"/>
    <n v="521100"/>
    <s v="Airview Utilities"/>
  </r>
  <r>
    <n v="1556682"/>
    <d v="2025-07-31T00:00:00"/>
    <m/>
    <d v="2025-07-01T00:00:00"/>
    <s v="Journal"/>
    <s v="JE82732"/>
    <s v="Journal"/>
    <s v="Bluegrass Water"/>
    <m/>
    <n v="521100"/>
    <s v="Income"/>
    <s v="25.07 KY Revenue Accrual"/>
    <m/>
    <n v="1788.71"/>
    <n v="-1788.71"/>
    <s v="KY-Arcadia Pines : KY-Arcadia Pines-WW"/>
    <x v="20"/>
    <s v="No"/>
    <s v="Wastewater"/>
    <m/>
    <m/>
    <m/>
    <s v="Sewer Revenue"/>
    <m/>
    <s v="Revenue-Sewer"/>
    <s v="Operating Revenue"/>
    <m/>
    <d v="2020-11-19T00:00:00"/>
    <s v="Sewer - Unmetered Residential"/>
    <s v="Sewer"/>
    <n v="521100"/>
    <s v="Arcadia Pines"/>
  </r>
  <r>
    <n v="1556682"/>
    <d v="2025-07-31T00:00:00"/>
    <m/>
    <d v="2025-07-01T00:00:00"/>
    <s v="Journal"/>
    <s v="JE82732"/>
    <s v="Journal"/>
    <s v="Bluegrass Water"/>
    <m/>
    <n v="521100"/>
    <s v="Income"/>
    <s v="25.07 KY Revenue Accrual"/>
    <m/>
    <n v="5526.86"/>
    <n v="-5526.86"/>
    <s v="KY-Brocklyn : KY-Brocklyn-WW"/>
    <x v="6"/>
    <s v="No"/>
    <s v="Wastewater"/>
    <m/>
    <m/>
    <m/>
    <s v="Sewer Revenue"/>
    <m/>
    <s v="Revenue-Sewer"/>
    <s v="Operating Revenue"/>
    <m/>
    <d v="2019-09-17T00:00:00"/>
    <s v="Sewer - Unmetered Residential"/>
    <s v="Sewer"/>
    <n v="521100"/>
    <s v="Brocklyn Utilities"/>
  </r>
  <r>
    <n v="1556682"/>
    <d v="2025-07-31T00:00:00"/>
    <m/>
    <d v="2025-07-01T00:00:00"/>
    <s v="Journal"/>
    <s v="JE82732"/>
    <s v="Journal"/>
    <s v="Bluegrass Water"/>
    <m/>
    <n v="521100"/>
    <s v="Income"/>
    <s v="25.07 KY Revenue Accrual"/>
    <m/>
    <n v="2955.26"/>
    <n v="-2955.26"/>
    <s v="KY-Carriage Park : KY-Carriage Park-WW"/>
    <x v="21"/>
    <s v="No"/>
    <s v="Wastewater"/>
    <m/>
    <m/>
    <m/>
    <s v="Sewer Revenue"/>
    <m/>
    <s v="Revenue-Sewer"/>
    <s v="Operating Revenue"/>
    <m/>
    <d v="2020-11-19T00:00:00"/>
    <s v="Sewer - Unmetered Residential"/>
    <s v="Sewer"/>
    <n v="521100"/>
    <s v="Carriage Park"/>
  </r>
  <r>
    <n v="1556682"/>
    <d v="2025-07-31T00:00:00"/>
    <m/>
    <d v="2025-07-01T00:00:00"/>
    <s v="Journal"/>
    <s v="JE82732"/>
    <s v="Journal"/>
    <s v="Bluegrass Water"/>
    <m/>
    <n v="521100"/>
    <s v="Income"/>
    <s v="25.07 KY Revenue Accrual"/>
    <m/>
    <n v="453.96"/>
    <n v="-453.96"/>
    <s v="KY-Commonwealth : KY-Commonwealth(Wandering Hills)-WW"/>
    <x v="32"/>
    <s v="No"/>
    <s v="Wastewater"/>
    <m/>
    <m/>
    <m/>
    <s v="Sewer Revenue"/>
    <m/>
    <s v="Revenue-Sewer"/>
    <s v="Operating Revenue"/>
    <m/>
    <d v="2023-12-07T00:00:00"/>
    <s v="Sewer - Unmetered Residential"/>
    <s v="Sewer"/>
    <n v="521100"/>
    <s v="Commonwealth Wastewater Systems"/>
  </r>
  <r>
    <n v="1556682"/>
    <d v="2025-07-31T00:00:00"/>
    <m/>
    <d v="2025-07-01T00:00:00"/>
    <s v="Journal"/>
    <s v="JE82732"/>
    <s v="Journal"/>
    <s v="Bluegrass Water"/>
    <m/>
    <n v="521100"/>
    <s v="Income"/>
    <s v="25.07 KY Revenue Accrual"/>
    <m/>
    <n v="8788.01"/>
    <n v="-8788.01"/>
    <s v="KY-Darlington Creek : KY-Darlington Creek-WW"/>
    <x v="25"/>
    <s v="No"/>
    <s v="Wastewater"/>
    <m/>
    <m/>
    <m/>
    <s v="Sewer Revenue"/>
    <m/>
    <s v="Revenue-Sewer"/>
    <s v="Operating Revenue"/>
    <m/>
    <d v="2022-03-31T00:00:00"/>
    <s v="Sewer - Unmetered Residential"/>
    <s v="Sewer"/>
    <n v="521100"/>
    <s v="Darlington Creek HOA"/>
  </r>
  <r>
    <n v="1556682"/>
    <d v="2025-07-31T00:00:00"/>
    <m/>
    <d v="2025-07-01T00:00:00"/>
    <s v="Journal"/>
    <s v="JE82732"/>
    <s v="Journal"/>
    <s v="Bluegrass Water"/>
    <m/>
    <n v="521100"/>
    <s v="Income"/>
    <s v="25.07 KY Revenue Accrual"/>
    <m/>
    <n v="23486.54"/>
    <n v="-23486.54"/>
    <s v="KY-Delaplain Disposal : KY-Delaplain Disposal-WW"/>
    <x v="3"/>
    <s v="No"/>
    <s v="Wastewater"/>
    <m/>
    <m/>
    <m/>
    <s v="Sewer Revenue"/>
    <m/>
    <s v="Revenue-Sewer"/>
    <s v="Operating Revenue"/>
    <m/>
    <d v="2021-02-23T00:00:00"/>
    <s v="Sewer - Unmetered Residential"/>
    <s v="Sewer"/>
    <n v="521100"/>
    <s v="Delaplain Disposal Co"/>
  </r>
  <r>
    <n v="1556682"/>
    <d v="2025-07-31T00:00:00"/>
    <m/>
    <d v="2025-07-01T00:00:00"/>
    <s v="Journal"/>
    <s v="JE82732"/>
    <s v="Journal"/>
    <s v="Bluegrass Water"/>
    <m/>
    <n v="521100"/>
    <s v="Income"/>
    <s v="25.07 KY Revenue Accrual"/>
    <m/>
    <n v="2799.72"/>
    <n v="-2799.72"/>
    <s v="KY-Fox Run : KY-Fox Run-WW"/>
    <x v="7"/>
    <s v="No"/>
    <s v="Wastewater"/>
    <m/>
    <m/>
    <m/>
    <s v="Sewer Revenue"/>
    <m/>
    <s v="Revenue-Sewer"/>
    <s v="Operating Revenue"/>
    <m/>
    <d v="2019-09-30T00:00:00"/>
    <s v="Sewer - Unmetered Residential"/>
    <s v="Sewer"/>
    <n v="521100"/>
    <s v="Fox Run Utilities"/>
  </r>
  <r>
    <n v="1556682"/>
    <d v="2025-07-31T00:00:00"/>
    <m/>
    <d v="2025-07-01T00:00:00"/>
    <s v="Journal"/>
    <s v="JE82732"/>
    <s v="Journal"/>
    <s v="Bluegrass Water"/>
    <m/>
    <n v="521100"/>
    <s v="Income"/>
    <s v="25.07 KY Revenue Accrual"/>
    <m/>
    <n v="2177.56"/>
    <n v="-2177.56"/>
    <s v="KY-Marshall Co. Environmental : KY-Golden Acres-WW"/>
    <x v="8"/>
    <s v="No"/>
    <s v="Wastewater"/>
    <m/>
    <m/>
    <m/>
    <s v="Sewer Revenue"/>
    <m/>
    <s v="Revenue-Sewer"/>
    <s v="Operating Revenue"/>
    <m/>
    <d v="2019-09-30T00:00:00"/>
    <s v="Sewer - Unmetered Residential"/>
    <s v="Sewer"/>
    <n v="521100"/>
    <s v="Marshall County Environmental"/>
  </r>
  <r>
    <n v="1556682"/>
    <d v="2025-07-31T00:00:00"/>
    <m/>
    <d v="2025-07-01T00:00:00"/>
    <s v="Journal"/>
    <s v="JE82732"/>
    <s v="Journal"/>
    <s v="Bluegrass Water"/>
    <m/>
    <n v="521100"/>
    <s v="Income"/>
    <s v="25.07 KY Revenue Accrual"/>
    <m/>
    <n v="11821.04"/>
    <n v="-11821.04"/>
    <s v="KY-Marshall Co. Environmental : KY-Great Oaks-WW"/>
    <x v="9"/>
    <s v="No"/>
    <s v="Wastewater"/>
    <m/>
    <m/>
    <m/>
    <s v="Sewer Revenue"/>
    <m/>
    <s v="Revenue-Sewer"/>
    <s v="Operating Revenue"/>
    <m/>
    <d v="2019-09-30T00:00:00"/>
    <s v="Sewer - Unmetered Residential"/>
    <s v="Sewer"/>
    <n v="521100"/>
    <s v="Marshall County Environmental"/>
  </r>
  <r>
    <n v="1556682"/>
    <d v="2025-07-31T00:00:00"/>
    <m/>
    <d v="2025-07-01T00:00:00"/>
    <s v="Journal"/>
    <s v="JE82732"/>
    <s v="Journal"/>
    <s v="Bluegrass Water"/>
    <m/>
    <n v="521100"/>
    <s v="Income"/>
    <s v="25.07 KY Revenue Accrual"/>
    <m/>
    <n v="1866.48"/>
    <n v="-1866.48"/>
    <s v="KY-Herrington Haven : KY-Herrington Haven-WW"/>
    <x v="22"/>
    <s v="No"/>
    <s v="Wastewater"/>
    <m/>
    <m/>
    <m/>
    <s v="Sewer Revenue"/>
    <m/>
    <s v="Revenue-Sewer"/>
    <s v="Operating Revenue"/>
    <m/>
    <d v="2021-02-23T00:00:00"/>
    <s v="Sewer - Unmetered Residential"/>
    <s v="Sewer"/>
    <n v="521100"/>
    <s v="Herrington Haven"/>
  </r>
  <r>
    <n v="1556682"/>
    <d v="2025-07-31T00:00:00"/>
    <m/>
    <d v="2025-07-01T00:00:00"/>
    <s v="Journal"/>
    <s v="JE82732"/>
    <s v="Journal"/>
    <s v="Bluegrass Water"/>
    <m/>
    <n v="521100"/>
    <s v="Income"/>
    <s v="25.07 KY Revenue Accrual"/>
    <m/>
    <n v="25464.49"/>
    <n v="-25464.49"/>
    <s v="KY-Homestead"/>
    <x v="4"/>
    <s v="Yes"/>
    <s v="Wastewater"/>
    <m/>
    <m/>
    <m/>
    <s v="Sewer Revenue"/>
    <m/>
    <s v="Revenue-Sewer"/>
    <s v="Operating Revenue"/>
    <m/>
    <m/>
    <s v="Sewer - Unmetered Residential"/>
    <s v="Sewer"/>
    <n v="521100"/>
    <s v="Homestead Estates "/>
  </r>
  <r>
    <n v="1556682"/>
    <d v="2025-07-31T00:00:00"/>
    <m/>
    <d v="2025-07-01T00:00:00"/>
    <s v="Journal"/>
    <s v="JE82732"/>
    <s v="Journal"/>
    <s v="Bluegrass Water"/>
    <m/>
    <n v="521100"/>
    <s v="Income"/>
    <s v="25.07 KY Revenue Accrual"/>
    <m/>
    <n v="10066.030000000001"/>
    <n v="-10066.030000000001"/>
    <s v="KY-Kingswood : KY-Kingswood-WW"/>
    <x v="10"/>
    <s v="No"/>
    <s v="Wastewater"/>
    <m/>
    <m/>
    <m/>
    <s v="Sewer Revenue"/>
    <m/>
    <s v="Revenue-Sewer"/>
    <s v="Operating Revenue"/>
    <m/>
    <d v="2019-09-16T00:00:00"/>
    <s v="Sewer - Unmetered Residential"/>
    <s v="Sewer"/>
    <n v="521100"/>
    <s v="Kingswood"/>
  </r>
  <r>
    <n v="1556682"/>
    <d v="2025-07-31T00:00:00"/>
    <m/>
    <d v="2025-07-01T00:00:00"/>
    <s v="Journal"/>
    <s v="JE82732"/>
    <s v="Journal"/>
    <s v="Bluegrass Water"/>
    <m/>
    <n v="521100"/>
    <s v="Income"/>
    <s v="25.07 KY Revenue Accrual"/>
    <m/>
    <n v="2566.41"/>
    <n v="-2566.41"/>
    <s v="KY-Lake Columbia : KY-Lake Columbia-WW"/>
    <x v="11"/>
    <s v="No"/>
    <s v="Wastewater"/>
    <m/>
    <m/>
    <m/>
    <s v="Sewer Revenue"/>
    <m/>
    <s v="Revenue-Sewer"/>
    <s v="Operating Revenue"/>
    <m/>
    <d v="2019-09-24T00:00:00"/>
    <s v="Sewer - Unmetered Residential"/>
    <s v="Sewer"/>
    <n v="521100"/>
    <s v="Lake Columbia Utilities"/>
  </r>
  <r>
    <n v="1556682"/>
    <d v="2025-07-31T00:00:00"/>
    <m/>
    <d v="2025-07-01T00:00:00"/>
    <s v="Journal"/>
    <s v="JE82732"/>
    <s v="Journal"/>
    <s v="Bluegrass Water"/>
    <m/>
    <n v="521100"/>
    <s v="Income"/>
    <s v="25.07 KY Revenue Accrual"/>
    <m/>
    <n v="560"/>
    <n v="-560"/>
    <s v="KY-Magruder Village : KY-Magruder Village-WW"/>
    <x v="35"/>
    <s v="No"/>
    <s v="Wastewater"/>
    <m/>
    <m/>
    <m/>
    <s v="Sewer Revenue"/>
    <m/>
    <s v="Revenue-Sewer"/>
    <s v="Operating Revenue"/>
    <m/>
    <d v="2024-01-29T00:00:00"/>
    <s v="Sewer - Unmetered Residential"/>
    <s v="Sewer"/>
    <n v="521100"/>
    <s v="Magruder Village"/>
  </r>
  <r>
    <n v="1556682"/>
    <d v="2025-07-31T00:00:00"/>
    <m/>
    <d v="2025-07-01T00:00:00"/>
    <s v="Journal"/>
    <s v="JE82732"/>
    <s v="Journal"/>
    <s v="Bluegrass Water"/>
    <m/>
    <n v="521100"/>
    <s v="Income"/>
    <s v="25.07 KY Revenue Accrual"/>
    <m/>
    <n v="2799.72"/>
    <n v="-2799.72"/>
    <s v="KY-Marshall Ridge : KY-Marshall Ridge-WW"/>
    <x v="18"/>
    <s v="No"/>
    <s v="Wastewater"/>
    <m/>
    <m/>
    <m/>
    <s v="Sewer Revenue"/>
    <m/>
    <s v="Revenue-Sewer"/>
    <s v="Operating Revenue"/>
    <m/>
    <d v="2020-11-19T00:00:00"/>
    <s v="Sewer - Unmetered Residential"/>
    <s v="Sewer"/>
    <n v="521100"/>
    <s v="Marshall Ridge"/>
  </r>
  <r>
    <n v="1556682"/>
    <d v="2025-07-31T00:00:00"/>
    <m/>
    <d v="2025-07-01T00:00:00"/>
    <s v="Journal"/>
    <s v="JE82732"/>
    <s v="Journal"/>
    <s v="Bluegrass Water"/>
    <m/>
    <n v="521100"/>
    <s v="Income"/>
    <s v="25.07 KY Revenue Accrual"/>
    <m/>
    <n v="28034.83"/>
    <n v="-28034.83"/>
    <s v="KY-Persimmon Ridge : KY-Persimmon Ridge-WW"/>
    <x v="2"/>
    <s v="No"/>
    <s v="Wastewater"/>
    <m/>
    <m/>
    <m/>
    <s v="Sewer Revenue"/>
    <m/>
    <s v="Revenue-Sewer"/>
    <s v="Operating Revenue"/>
    <m/>
    <d v="2019-09-16T00:00:00"/>
    <s v="Sewer - Unmetered Residential"/>
    <s v="Sewer"/>
    <n v="521100"/>
    <s v="Persimmon Ridge"/>
  </r>
  <r>
    <n v="1556682"/>
    <d v="2025-07-31T00:00:00"/>
    <m/>
    <d v="2025-07-01T00:00:00"/>
    <s v="Journal"/>
    <s v="JE82732"/>
    <s v="Journal"/>
    <s v="Bluegrass Water"/>
    <m/>
    <n v="521100"/>
    <s v="Income"/>
    <s v="25.07 KY Revenue Accrual"/>
    <m/>
    <n v="13184.6"/>
    <n v="-13184.6"/>
    <s v="KY-River Bluffs : KY-River Bluffs-WW"/>
    <x v="17"/>
    <s v="No"/>
    <s v="Wastewater"/>
    <m/>
    <m/>
    <m/>
    <s v="Sewer Revenue"/>
    <m/>
    <s v="Revenue-Sewer"/>
    <s v="Operating Revenue"/>
    <m/>
    <d v="2020-05-01T00:00:00"/>
    <s v="Sewer - Unmetered Residential"/>
    <s v="Sewer"/>
    <n v="521100"/>
    <s v="River Bluffs"/>
  </r>
  <r>
    <n v="1556682"/>
    <d v="2025-07-31T00:00:00"/>
    <m/>
    <d v="2025-07-01T00:00:00"/>
    <s v="Journal"/>
    <s v="JE82732"/>
    <s v="Journal"/>
    <s v="Bluegrass Water"/>
    <m/>
    <n v="521100"/>
    <s v="Income"/>
    <s v="25.07 KY Revenue Accrual"/>
    <m/>
    <n v="3266.34"/>
    <n v="-3266.34"/>
    <s v="KY-Springcrest : KY-Springcrest-WW"/>
    <x v="23"/>
    <s v="No"/>
    <s v="Wastewater"/>
    <m/>
    <m/>
    <m/>
    <s v="Sewer Revenue"/>
    <m/>
    <s v="Revenue-Sewer"/>
    <s v="Operating Revenue"/>
    <m/>
    <d v="2021-02-23T00:00:00"/>
    <s v="Sewer - Unmetered Residential"/>
    <s v="Sewer"/>
    <n v="521100"/>
    <s v="Springcrest Sewer"/>
  </r>
  <r>
    <n v="1556682"/>
    <d v="2025-07-31T00:00:00"/>
    <m/>
    <d v="2025-07-01T00:00:00"/>
    <s v="Journal"/>
    <s v="JE82732"/>
    <s v="Journal"/>
    <s v="Bluegrass Water"/>
    <m/>
    <n v="521100"/>
    <s v="Income"/>
    <s v="25.07 KY Revenue Accrual"/>
    <m/>
    <n v="5117.2700000000004"/>
    <n v="-5117.2700000000004"/>
    <s v="KY-Joann Estates : KY-Timberland-WW"/>
    <x v="16"/>
    <s v="No"/>
    <s v="Wastewater"/>
    <m/>
    <m/>
    <m/>
    <s v="Sewer Revenue"/>
    <m/>
    <s v="Revenue-Sewer"/>
    <s v="Operating Revenue"/>
    <m/>
    <d v="2020-04-30T00:00:00"/>
    <s v="Sewer - Unmetered Residential"/>
    <s v="Sewer"/>
    <n v="521100"/>
    <s v="Joann Estates"/>
  </r>
  <r>
    <n v="1556682"/>
    <d v="2025-07-31T00:00:00"/>
    <m/>
    <d v="2025-07-01T00:00:00"/>
    <s v="Journal"/>
    <s v="JE82732"/>
    <s v="Journal"/>
    <s v="Bluegrass Water"/>
    <m/>
    <n v="521100"/>
    <s v="Income"/>
    <s v="25.07 KY Revenue Accrual"/>
    <m/>
    <n v="6765.99"/>
    <n v="-6765.99"/>
    <s v="KY-Woodland Acres : KY-Woodland Acres-WW"/>
    <x v="24"/>
    <s v="No"/>
    <s v="Wastewater"/>
    <m/>
    <m/>
    <m/>
    <s v="Sewer Revenue"/>
    <m/>
    <s v="Revenue-Sewer"/>
    <s v="Operating Revenue"/>
    <m/>
    <d v="2021-03-09T00:00:00"/>
    <s v="Sewer - Unmetered Residential"/>
    <s v="Sewer"/>
    <n v="521100"/>
    <s v="Woodland Acres Utilities, LLC"/>
  </r>
  <r>
    <n v="1556682"/>
    <d v="2025-07-31T00:00:00"/>
    <m/>
    <d v="2025-07-01T00:00:00"/>
    <s v="Journal"/>
    <s v="JE82732"/>
    <s v="Journal"/>
    <s v="Bluegrass Water"/>
    <m/>
    <n v="521100"/>
    <s v="Income"/>
    <s v="25.07 KY Revenue Accrual"/>
    <m/>
    <n v="1200"/>
    <n v="-1200"/>
    <s v="KY-Yung Farm : KY-Yung Farm-WW"/>
    <x v="34"/>
    <s v="No"/>
    <s v="Wastewater"/>
    <m/>
    <m/>
    <m/>
    <s v="Sewer Revenue"/>
    <m/>
    <s v="Revenue-Sewer"/>
    <s v="Operating Revenue"/>
    <m/>
    <d v="2023-12-20T00:00:00"/>
    <s v="Sewer - Unmetered Residential"/>
    <s v="Sewer"/>
    <n v="521100"/>
    <s v="Yung Farm Estates HOA"/>
  </r>
  <r>
    <n v="1556682"/>
    <d v="2025-07-31T00:00:00"/>
    <m/>
    <d v="2025-07-01T00:00:00"/>
    <s v="Journal"/>
    <s v="JE82732"/>
    <s v="Journal"/>
    <s v="Bluegrass Water"/>
    <m/>
    <n v="521200"/>
    <s v="Income"/>
    <s v="25.07 KY Revenue Accrual"/>
    <m/>
    <n v="197.43"/>
    <n v="-197.43"/>
    <s v="KY-Persimmon Ridge : KY-Persimmon Ridge-WW"/>
    <x v="2"/>
    <s v="No"/>
    <s v="Wastewater"/>
    <m/>
    <m/>
    <m/>
    <s v="Sewer Revenue"/>
    <m/>
    <s v="Revenue-Sewer"/>
    <s v="Operating Revenue"/>
    <m/>
    <d v="2019-09-16T00:00:00"/>
    <s v="Sewer - Unmetered Commercial"/>
    <s v="Sewer"/>
    <n v="521200"/>
    <s v="Persimmon Ridge"/>
  </r>
  <r>
    <n v="1556682"/>
    <d v="2025-07-31T00:00:00"/>
    <m/>
    <d v="2025-07-01T00:00:00"/>
    <s v="Journal"/>
    <s v="JE82732"/>
    <s v="Journal"/>
    <s v="Bluegrass Water"/>
    <m/>
    <n v="521500"/>
    <s v="Income"/>
    <s v="25.07 KY Revenue Accrual"/>
    <m/>
    <n v="5658.01"/>
    <n v="-5658.01"/>
    <s v="KY-Brocklyn : KY-Brocklyn-WW"/>
    <x v="6"/>
    <s v="No"/>
    <s v="Wastewater"/>
    <m/>
    <m/>
    <m/>
    <s v="Sewer Revenue"/>
    <m/>
    <s v="Revenue-Sewer"/>
    <s v="Operating Revenue"/>
    <m/>
    <d v="2019-09-17T00:00:00"/>
    <s v="Sewer - Unmetered Multi-Family"/>
    <s v="Sewer"/>
    <n v="521500"/>
    <s v="Brocklyn Utilities"/>
  </r>
  <r>
    <n v="1556682"/>
    <d v="2025-07-31T00:00:00"/>
    <m/>
    <d v="2025-07-01T00:00:00"/>
    <s v="Journal"/>
    <s v="JE82732"/>
    <s v="Journal"/>
    <s v="Bluegrass Water"/>
    <m/>
    <n v="522200"/>
    <s v="Income"/>
    <s v="25.07 KY Revenue Accrual"/>
    <m/>
    <n v="44535.38"/>
    <n v="-44535.38"/>
    <s v="KY-Delaplain Disposal : KY-Delaplain Disposal-WW"/>
    <x v="3"/>
    <s v="No"/>
    <s v="Wastewater"/>
    <m/>
    <m/>
    <m/>
    <s v="Sewer Revenue"/>
    <m/>
    <s v="Revenue-Sewer"/>
    <s v="Operating Revenue"/>
    <m/>
    <d v="2021-02-23T00:00:00"/>
    <s v="Sewer - Metered Commercial"/>
    <s v="Sewer"/>
    <n v="522200"/>
    <s v="Delaplain Disposal Co"/>
  </r>
  <r>
    <n v="1556682"/>
    <d v="2025-07-31T00:00:00"/>
    <m/>
    <d v="2025-07-01T00:00:00"/>
    <s v="Journal"/>
    <s v="JE82732"/>
    <s v="Journal"/>
    <s v="Bluegrass Water"/>
    <m/>
    <n v="522300"/>
    <s v="Income"/>
    <s v="25.07 KY Revenue Accrual"/>
    <m/>
    <n v="699.24"/>
    <n v="-699.24"/>
    <s v="KY-Delaplain Disposal : KY-Delaplain Disposal-WW"/>
    <x v="3"/>
    <s v="No"/>
    <s v="Wastewater"/>
    <m/>
    <m/>
    <m/>
    <s v="Sewer Revenue"/>
    <m/>
    <s v="Revenue-Sewer"/>
    <s v="Operating Revenue"/>
    <m/>
    <d v="2021-02-23T00:00:00"/>
    <s v="Sewer - Metered Industrial"/>
    <s v="Sewer"/>
    <n v="522300"/>
    <s v="Delaplain Disposal Co"/>
  </r>
  <r>
    <n v="1556682"/>
    <d v="2025-07-31T00:00:00"/>
    <m/>
    <d v="2025-07-01T00:00:00"/>
    <s v="Journal"/>
    <s v="JE82732"/>
    <s v="Journal"/>
    <s v="Bluegrass Water"/>
    <m/>
    <n v="532000"/>
    <s v="Income"/>
    <s v="25.07 KY Revenue Accrual"/>
    <m/>
    <n v="768.56"/>
    <n v="-768.56"/>
    <s v="KY-Airview : KY-Airview-WW"/>
    <x v="5"/>
    <s v="No"/>
    <s v="Wastewater"/>
    <m/>
    <m/>
    <m/>
    <s v="Sewer Revenue"/>
    <m/>
    <s v="Revenue-Sewer Other"/>
    <s v="Operating Revenue"/>
    <m/>
    <d v="2019-09-24T00:00:00"/>
    <s v="Sewer - Late Fees"/>
    <s v="Sewer"/>
    <n v="532000"/>
    <s v="Airview Utilities"/>
  </r>
  <r>
    <n v="1556682"/>
    <d v="2025-07-31T00:00:00"/>
    <m/>
    <d v="2025-07-01T00:00:00"/>
    <s v="Journal"/>
    <s v="JE82732"/>
    <s v="Journal"/>
    <s v="Bluegrass Water"/>
    <m/>
    <n v="532000"/>
    <s v="Income"/>
    <s v="25.07 KY Revenue Accrual"/>
    <m/>
    <n v="70.02"/>
    <n v="-70.02"/>
    <s v="KY-Arcadia Pines : KY-Arcadia Pines-WW"/>
    <x v="20"/>
    <s v="No"/>
    <s v="Wastewater"/>
    <m/>
    <m/>
    <m/>
    <s v="Sewer Revenue"/>
    <m/>
    <s v="Revenue-Sewer Other"/>
    <s v="Operating Revenue"/>
    <m/>
    <d v="2020-11-19T00:00:00"/>
    <s v="Sewer - Late Fees"/>
    <s v="Sewer"/>
    <n v="532000"/>
    <s v="Arcadia Pines"/>
  </r>
  <r>
    <n v="1556682"/>
    <d v="2025-07-31T00:00:00"/>
    <m/>
    <d v="2025-07-01T00:00:00"/>
    <s v="Journal"/>
    <s v="JE82732"/>
    <s v="Journal"/>
    <s v="Bluegrass Water"/>
    <m/>
    <n v="532000"/>
    <s v="Income"/>
    <s v="25.07 KY Revenue Accrual"/>
    <m/>
    <n v="283.66000000000003"/>
    <n v="-283.66000000000003"/>
    <s v="KY-Brocklyn : KY-Brocklyn-WW"/>
    <x v="6"/>
    <s v="No"/>
    <s v="Wastewater"/>
    <m/>
    <m/>
    <m/>
    <s v="Sewer Revenue"/>
    <m/>
    <s v="Revenue-Sewer Other"/>
    <s v="Operating Revenue"/>
    <m/>
    <d v="2019-09-17T00:00:00"/>
    <s v="Sewer - Late Fees"/>
    <s v="Sewer"/>
    <n v="532000"/>
    <s v="Brocklyn Utilities"/>
  </r>
  <r>
    <n v="1556682"/>
    <d v="2025-07-31T00:00:00"/>
    <m/>
    <d v="2025-07-01T00:00:00"/>
    <s v="Journal"/>
    <s v="JE82732"/>
    <s v="Journal"/>
    <s v="Bluegrass Water"/>
    <m/>
    <n v="532000"/>
    <s v="Income"/>
    <s v="25.07 KY Revenue Accrual"/>
    <m/>
    <n v="38.9"/>
    <n v="-38.9"/>
    <s v="KY-Carriage Park : KY-Carriage Park-WW"/>
    <x v="21"/>
    <s v="No"/>
    <s v="Wastewater"/>
    <m/>
    <m/>
    <m/>
    <s v="Sewer Revenue"/>
    <m/>
    <s v="Revenue-Sewer Other"/>
    <s v="Operating Revenue"/>
    <m/>
    <d v="2020-11-19T00:00:00"/>
    <s v="Sewer - Late Fees"/>
    <s v="Sewer"/>
    <n v="532000"/>
    <s v="Carriage Park"/>
  </r>
  <r>
    <n v="1556682"/>
    <d v="2025-07-31T00:00:00"/>
    <m/>
    <d v="2025-07-01T00:00:00"/>
    <s v="Journal"/>
    <s v="JE82732"/>
    <s v="Journal"/>
    <s v="Bluegrass Water"/>
    <m/>
    <n v="532000"/>
    <s v="Income"/>
    <s v="25.07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556682"/>
    <d v="2025-07-31T00:00:00"/>
    <m/>
    <d v="2025-07-01T00:00:00"/>
    <s v="Journal"/>
    <s v="JE82732"/>
    <s v="Journal"/>
    <s v="Bluegrass Water"/>
    <m/>
    <n v="532000"/>
    <s v="Income"/>
    <s v="25.07 KY Revenue Accrual"/>
    <m/>
    <n v="225.62"/>
    <n v="-225.62"/>
    <s v="KY-Darlington Creek : KY-Darlington Creek-WW"/>
    <x v="25"/>
    <s v="No"/>
    <s v="Wastewater"/>
    <m/>
    <m/>
    <m/>
    <s v="Sewer Revenue"/>
    <m/>
    <s v="Revenue-Sewer Other"/>
    <s v="Operating Revenue"/>
    <m/>
    <d v="2022-03-31T00:00:00"/>
    <s v="Sewer - Late Fees"/>
    <s v="Sewer"/>
    <n v="532000"/>
    <s v="Darlington Creek HOA"/>
  </r>
  <r>
    <n v="1556682"/>
    <d v="2025-07-31T00:00:00"/>
    <m/>
    <d v="2025-07-01T00:00:00"/>
    <s v="Journal"/>
    <s v="JE82732"/>
    <s v="Journal"/>
    <s v="Bluegrass Water"/>
    <m/>
    <n v="532000"/>
    <s v="Income"/>
    <s v="25.07 KY Revenue Accrual"/>
    <m/>
    <n v="780.83"/>
    <n v="-780.83"/>
    <s v="KY-Delaplain Disposal : KY-Delaplain Disposal-WW"/>
    <x v="3"/>
    <s v="No"/>
    <s v="Wastewater"/>
    <m/>
    <m/>
    <m/>
    <s v="Sewer Revenue"/>
    <m/>
    <s v="Revenue-Sewer Other"/>
    <s v="Operating Revenue"/>
    <m/>
    <d v="2021-02-23T00:00:00"/>
    <s v="Sewer - Late Fees"/>
    <s v="Sewer"/>
    <n v="532000"/>
    <s v="Delaplain Disposal Co"/>
  </r>
  <r>
    <n v="1556682"/>
    <d v="2025-07-31T00:00:00"/>
    <m/>
    <d v="2025-07-01T00:00:00"/>
    <s v="Journal"/>
    <s v="JE82732"/>
    <s v="Journal"/>
    <s v="Bluegrass Water"/>
    <m/>
    <n v="532000"/>
    <s v="Income"/>
    <s v="25.07 KY Revenue Accrual"/>
    <m/>
    <n v="31.12"/>
    <n v="-31.12"/>
    <s v="KY-Fox Run : KY-Fox Run-WW"/>
    <x v="7"/>
    <s v="No"/>
    <s v="Wastewater"/>
    <m/>
    <m/>
    <m/>
    <s v="Sewer Revenue"/>
    <m/>
    <s v="Revenue-Sewer Other"/>
    <s v="Operating Revenue"/>
    <m/>
    <d v="2019-09-30T00:00:00"/>
    <s v="Sewer - Late Fees"/>
    <s v="Sewer"/>
    <n v="532000"/>
    <s v="Fox Run Utilities"/>
  </r>
  <r>
    <n v="1556682"/>
    <d v="2025-07-31T00:00:00"/>
    <m/>
    <d v="2025-07-01T00:00:00"/>
    <s v="Journal"/>
    <s v="JE82732"/>
    <s v="Journal"/>
    <s v="Bluegrass Water"/>
    <m/>
    <n v="532000"/>
    <s v="Income"/>
    <s v="25.07 KY Revenue Accrual"/>
    <m/>
    <n v="46.68"/>
    <n v="-46.68"/>
    <s v="KY-Marshall Co. Environmental : KY-Golden Acres-WW"/>
    <x v="8"/>
    <s v="No"/>
    <s v="Wastewater"/>
    <m/>
    <m/>
    <m/>
    <s v="Sewer Revenue"/>
    <m/>
    <s v="Revenue-Sewer Other"/>
    <s v="Operating Revenue"/>
    <m/>
    <d v="2019-09-30T00:00:00"/>
    <s v="Sewer - Late Fees"/>
    <s v="Sewer"/>
    <n v="532000"/>
    <s v="Marshall County Environmental"/>
  </r>
  <r>
    <n v="1556682"/>
    <d v="2025-07-31T00:00:00"/>
    <m/>
    <d v="2025-07-01T00:00:00"/>
    <s v="Journal"/>
    <s v="JE82732"/>
    <s v="Journal"/>
    <s v="Bluegrass Water"/>
    <m/>
    <n v="532000"/>
    <s v="Income"/>
    <s v="25.07 KY Revenue Accrual"/>
    <m/>
    <n v="441.21"/>
    <n v="-441.21"/>
    <s v="KY-Marshall Co. Environmental : KY-Great Oaks-WW"/>
    <x v="9"/>
    <s v="No"/>
    <s v="Wastewater"/>
    <m/>
    <m/>
    <m/>
    <s v="Sewer Revenue"/>
    <m/>
    <s v="Revenue-Sewer Other"/>
    <s v="Operating Revenue"/>
    <m/>
    <d v="2019-09-30T00:00:00"/>
    <s v="Sewer - Late Fees"/>
    <s v="Sewer"/>
    <n v="532000"/>
    <s v="Marshall County Environmental"/>
  </r>
  <r>
    <n v="1556682"/>
    <d v="2025-07-31T00:00:00"/>
    <m/>
    <d v="2025-07-01T00:00:00"/>
    <s v="Journal"/>
    <s v="JE82732"/>
    <s v="Journal"/>
    <s v="Bluegrass Water"/>
    <m/>
    <n v="532000"/>
    <s v="Income"/>
    <s v="25.07 KY Revenue Accrual"/>
    <m/>
    <n v="32"/>
    <n v="-32"/>
    <s v="KY-Herrington Haven : KY-Herrington Haven-WW"/>
    <x v="22"/>
    <s v="No"/>
    <s v="Wastewater"/>
    <m/>
    <m/>
    <m/>
    <s v="Sewer Revenue"/>
    <m/>
    <s v="Revenue-Sewer Other"/>
    <s v="Operating Revenue"/>
    <m/>
    <d v="2021-02-23T00:00:00"/>
    <s v="Sewer - Late Fees"/>
    <s v="Sewer"/>
    <n v="532000"/>
    <s v="Herrington Haven"/>
  </r>
  <r>
    <n v="1556682"/>
    <d v="2025-07-31T00:00:00"/>
    <m/>
    <d v="2025-07-01T00:00:00"/>
    <s v="Journal"/>
    <s v="JE82732"/>
    <s v="Journal"/>
    <s v="Bluegrass Water"/>
    <m/>
    <n v="532000"/>
    <s v="Income"/>
    <s v="25.07 KY Revenue Accrual"/>
    <m/>
    <n v="600.73"/>
    <n v="-600.73"/>
    <s v="KY-Homestead"/>
    <x v="4"/>
    <s v="Yes"/>
    <s v="Wastewater"/>
    <m/>
    <m/>
    <m/>
    <s v="Sewer Revenue"/>
    <m/>
    <s v="Revenue-Sewer Other"/>
    <s v="Operating Revenue"/>
    <m/>
    <m/>
    <s v="Sewer - Late Fees"/>
    <s v="Sewer"/>
    <n v="532000"/>
    <s v="Homestead Estates "/>
  </r>
  <r>
    <n v="1556682"/>
    <d v="2025-07-31T00:00:00"/>
    <m/>
    <d v="2025-07-01T00:00:00"/>
    <s v="Journal"/>
    <s v="JE82732"/>
    <s v="Journal"/>
    <s v="Bluegrass Water"/>
    <m/>
    <n v="532000"/>
    <s v="Income"/>
    <s v="25.07 KY Revenue Accrual"/>
    <m/>
    <n v="106.54"/>
    <n v="-106.54"/>
    <s v="KY-Kingswood : KY-Kingswood-WW"/>
    <x v="10"/>
    <s v="No"/>
    <s v="Wastewater"/>
    <m/>
    <m/>
    <m/>
    <s v="Sewer Revenue"/>
    <m/>
    <s v="Revenue-Sewer Other"/>
    <s v="Operating Revenue"/>
    <m/>
    <d v="2019-09-16T00:00:00"/>
    <s v="Sewer - Late Fees"/>
    <s v="Sewer"/>
    <n v="532000"/>
    <s v="Kingswood"/>
  </r>
  <r>
    <n v="1556682"/>
    <d v="2025-07-31T00:00:00"/>
    <m/>
    <d v="2025-07-01T00:00:00"/>
    <s v="Journal"/>
    <s v="JE82732"/>
    <s v="Journal"/>
    <s v="Bluegrass Water"/>
    <m/>
    <n v="532000"/>
    <s v="Income"/>
    <s v="25.07 KY Revenue Accrual"/>
    <m/>
    <n v="70.02"/>
    <n v="-70.02"/>
    <s v="KY-Lake Columbia : KY-Lake Columbia-WW"/>
    <x v="11"/>
    <s v="No"/>
    <s v="Wastewater"/>
    <m/>
    <m/>
    <m/>
    <s v="Sewer Revenue"/>
    <m/>
    <s v="Revenue-Sewer Other"/>
    <s v="Operating Revenue"/>
    <m/>
    <d v="2019-09-24T00:00:00"/>
    <s v="Sewer - Late Fees"/>
    <s v="Sewer"/>
    <n v="532000"/>
    <s v="Lake Columbia Utilities"/>
  </r>
  <r>
    <n v="1556682"/>
    <d v="2025-07-31T00:00:00"/>
    <m/>
    <d v="2025-07-01T00:00:00"/>
    <s v="Journal"/>
    <s v="JE82732"/>
    <s v="Journal"/>
    <s v="Bluegrass Water"/>
    <m/>
    <n v="532000"/>
    <s v="Income"/>
    <s v="25.07 KY Revenue Accrual"/>
    <m/>
    <n v="54.46"/>
    <n v="-54.46"/>
    <s v="KY-Marshall Ridge : KY-Marshall Ridge-WW"/>
    <x v="18"/>
    <s v="No"/>
    <s v="Wastewater"/>
    <m/>
    <m/>
    <m/>
    <s v="Sewer Revenue"/>
    <m/>
    <s v="Revenue-Sewer Other"/>
    <s v="Operating Revenue"/>
    <m/>
    <d v="2020-11-19T00:00:00"/>
    <s v="Sewer - Late Fees"/>
    <s v="Sewer"/>
    <n v="532000"/>
    <s v="Marshall Ridge"/>
  </r>
  <r>
    <n v="1556682"/>
    <d v="2025-07-31T00:00:00"/>
    <m/>
    <d v="2025-07-01T00:00:00"/>
    <s v="Journal"/>
    <s v="JE82732"/>
    <s v="Journal"/>
    <s v="Bluegrass Water"/>
    <m/>
    <n v="532000"/>
    <s v="Income"/>
    <s v="25.07 KY Revenue Accrual"/>
    <m/>
    <n v="260.26"/>
    <n v="-260.26"/>
    <s v="KY-Persimmon Ridge : KY-Persimmon Ridge-WW"/>
    <x v="2"/>
    <s v="No"/>
    <s v="Wastewater"/>
    <m/>
    <m/>
    <m/>
    <s v="Sewer Revenue"/>
    <m/>
    <s v="Revenue-Sewer Other"/>
    <s v="Operating Revenue"/>
    <m/>
    <d v="2019-09-16T00:00:00"/>
    <s v="Sewer - Late Fees"/>
    <s v="Sewer"/>
    <n v="532000"/>
    <s v="Persimmon Ridge"/>
  </r>
  <r>
    <n v="1556682"/>
    <d v="2025-07-31T00:00:00"/>
    <m/>
    <d v="2025-07-01T00:00:00"/>
    <s v="Journal"/>
    <s v="JE82732"/>
    <s v="Journal"/>
    <s v="Bluegrass Water"/>
    <m/>
    <n v="532000"/>
    <s v="Income"/>
    <s v="25.07 KY Revenue Accrual"/>
    <m/>
    <n v="155.6"/>
    <n v="-155.6"/>
    <s v="KY-River Bluffs : KY-River Bluffs-WW"/>
    <x v="17"/>
    <s v="No"/>
    <s v="Wastewater"/>
    <m/>
    <m/>
    <m/>
    <s v="Sewer Revenue"/>
    <m/>
    <s v="Revenue-Sewer Other"/>
    <s v="Operating Revenue"/>
    <m/>
    <d v="2020-05-01T00:00:00"/>
    <s v="Sewer - Late Fees"/>
    <s v="Sewer"/>
    <n v="532000"/>
    <s v="River Bluffs"/>
  </r>
  <r>
    <n v="1556682"/>
    <d v="2025-07-31T00:00:00"/>
    <m/>
    <d v="2025-07-01T00:00:00"/>
    <s v="Journal"/>
    <s v="JE82732"/>
    <s v="Journal"/>
    <s v="Bluegrass Water"/>
    <m/>
    <n v="532000"/>
    <s v="Income"/>
    <s v="25.07 KY Revenue Accrual"/>
    <m/>
    <n v="15.56"/>
    <n v="-15.56"/>
    <s v="KY-Springcrest : KY-Springcrest-WW"/>
    <x v="23"/>
    <s v="No"/>
    <s v="Wastewater"/>
    <m/>
    <m/>
    <m/>
    <s v="Sewer Revenue"/>
    <m/>
    <s v="Revenue-Sewer Other"/>
    <s v="Operating Revenue"/>
    <m/>
    <d v="2021-02-23T00:00:00"/>
    <s v="Sewer - Late Fees"/>
    <s v="Sewer"/>
    <n v="532000"/>
    <s v="Springcrest Sewer"/>
  </r>
  <r>
    <n v="1556682"/>
    <d v="2025-07-31T00:00:00"/>
    <m/>
    <d v="2025-07-01T00:00:00"/>
    <s v="Journal"/>
    <s v="JE82732"/>
    <s v="Journal"/>
    <s v="Bluegrass Water"/>
    <m/>
    <n v="532000"/>
    <s v="Income"/>
    <s v="25.07 KY Revenue Accrual"/>
    <m/>
    <n v="90.41"/>
    <n v="-90.41"/>
    <s v="KY-Joann Estates : KY-Timberland-WW"/>
    <x v="16"/>
    <s v="No"/>
    <s v="Wastewater"/>
    <m/>
    <m/>
    <m/>
    <s v="Sewer Revenue"/>
    <m/>
    <s v="Revenue-Sewer Other"/>
    <s v="Operating Revenue"/>
    <m/>
    <d v="2020-04-30T00:00:00"/>
    <s v="Sewer - Late Fees"/>
    <s v="Sewer"/>
    <n v="532000"/>
    <s v="Joann Estates"/>
  </r>
  <r>
    <n v="1556682"/>
    <d v="2025-07-31T00:00:00"/>
    <m/>
    <d v="2025-07-01T00:00:00"/>
    <s v="Journal"/>
    <s v="JE82732"/>
    <s v="Journal"/>
    <s v="Bluegrass Water"/>
    <m/>
    <n v="532000"/>
    <s v="Income"/>
    <s v="25.07 KY Revenue Accrual"/>
    <m/>
    <n v="296.31"/>
    <n v="-296.31"/>
    <s v="KY-Woodland Acres : KY-Woodland Acres-WW"/>
    <x v="24"/>
    <s v="No"/>
    <s v="Wastewater"/>
    <m/>
    <m/>
    <m/>
    <s v="Sewer Revenue"/>
    <m/>
    <s v="Revenue-Sewer Other"/>
    <s v="Operating Revenue"/>
    <m/>
    <d v="2021-03-09T00:00:00"/>
    <s v="Sewer - Late Fees"/>
    <s v="Sewer"/>
    <n v="532000"/>
    <s v="Woodland Acres Utilities, LLC"/>
  </r>
  <r>
    <n v="1556903"/>
    <d v="2025-07-31T00:00:00"/>
    <m/>
    <d v="2025-07-01T00:00:00"/>
    <s v="Bill"/>
    <n v="622528"/>
    <s v="Bill"/>
    <s v="Bluegrass Water"/>
    <s v="McBrayer McGinnis Leslie &amp; Kirkland PLL"/>
    <n v="232000"/>
    <s v="Accounts Payable"/>
    <m/>
    <m/>
    <n v="483.6"/>
    <n v="-483.6"/>
    <m/>
    <x v="0"/>
    <m/>
    <m/>
    <m/>
    <s v="McBrayer McGinnis Leslie &amp; Kirkland PLL"/>
    <m/>
    <s v="ZZ-IGNORE"/>
    <m/>
    <s v="AP"/>
    <s v="Accounts Payable"/>
    <m/>
    <m/>
    <s v="Accounts Payable"/>
    <m/>
    <n v="232000"/>
    <s v=""/>
  </r>
  <r>
    <n v="1556903"/>
    <d v="2025-07-31T00:00:00"/>
    <m/>
    <d v="2025-07-01T00:00:00"/>
    <s v="Bill"/>
    <n v="622528"/>
    <s v="Bill"/>
    <s v="Bluegrass Water"/>
    <m/>
    <n v="923400"/>
    <s v="Expense"/>
    <m/>
    <n v="483.6"/>
    <m/>
    <n v="483.6"/>
    <s v="KY-Center Ridge : KY-Center Ridge-W"/>
    <x v="12"/>
    <s v="No"/>
    <s v="Water"/>
    <m/>
    <s v="McBrayer McGinnis Leslie &amp; Kirkland PLL"/>
    <m/>
    <s v="OSS - Legal"/>
    <s v="Outside Service(Legal Fees)"/>
    <s v="Admin &amp; General"/>
    <s v="General &amp; Administrative"/>
    <m/>
    <d v="2020-05-29T00:00:00"/>
    <s v="OSS - Legal"/>
    <s v="Water"/>
    <n v="923400"/>
    <s v="Center Ridge"/>
  </r>
  <r>
    <n v="1557380"/>
    <d v="2025-07-31T00:00:00"/>
    <m/>
    <d v="2025-07-01T00:00:00"/>
    <s v="Bill"/>
    <n v="5858891"/>
    <s v="Bill"/>
    <s v="Bluegrass Water"/>
    <s v="Dinsmore &amp; Shohl LLP"/>
    <n v="232000"/>
    <s v="Accounts Payable"/>
    <m/>
    <m/>
    <n v="1616.5"/>
    <n v="-1616.5"/>
    <m/>
    <x v="0"/>
    <m/>
    <m/>
    <m/>
    <s v="Dinsmore &amp; Shohl LLP"/>
    <m/>
    <s v="ZZ-IGNORE"/>
    <m/>
    <s v="AP"/>
    <s v="Accounts Payable"/>
    <m/>
    <m/>
    <s v="Accounts Payable"/>
    <m/>
    <n v="232000"/>
    <s v=""/>
  </r>
  <r>
    <n v="1557380"/>
    <d v="2025-07-31T00:00:00"/>
    <m/>
    <d v="2025-07-01T00:00:00"/>
    <s v="Bill"/>
    <n v="5858891"/>
    <s v="Bill"/>
    <s v="Bluegrass Water"/>
    <m/>
    <n v="923400"/>
    <s v="Expense"/>
    <m/>
    <n v="1616.5"/>
    <m/>
    <n v="1616.5"/>
    <s v="KY-Bluegrass"/>
    <x v="1"/>
    <s v="No"/>
    <s v="Wastewater"/>
    <m/>
    <s v="Dinsmore &amp; Shohl LLP"/>
    <m/>
    <s v="OSS - Legal"/>
    <s v="Outside Service(Legal Fees)"/>
    <s v="Admin &amp; General"/>
    <s v="General &amp; Administrative"/>
    <m/>
    <m/>
    <s v="OSS - Legal"/>
    <m/>
    <n v="923400"/>
    <n v="0"/>
  </r>
  <r>
    <n v="1557458"/>
    <d v="2025-07-31T00:00:00"/>
    <m/>
    <d v="2025-07-01T00:00:00"/>
    <s v="Journal"/>
    <s v="JE82746"/>
    <s v="Journal"/>
    <s v="Bluegrass Water"/>
    <m/>
    <n v="670000"/>
    <s v="Expense"/>
    <s v="25.07 Bluegrass Water Bad Debt Reserve"/>
    <n v="334.27"/>
    <m/>
    <n v="334.27"/>
    <s v="KY-Bluegrass"/>
    <x v="1"/>
    <s v="No"/>
    <s v="Water"/>
    <m/>
    <m/>
    <m/>
    <s v="Bad Debt Expense"/>
    <m/>
    <s v="Customer Accounts"/>
    <s v="General &amp; Administrative"/>
    <m/>
    <m/>
    <s v="Water - Bad Debt"/>
    <s v="Water"/>
    <n v="670000"/>
    <n v="0"/>
  </r>
  <r>
    <n v="1557458"/>
    <d v="2025-07-31T00:00:00"/>
    <m/>
    <d v="2025-07-01T00:00:00"/>
    <s v="Journal"/>
    <s v="JE82746"/>
    <s v="Journal"/>
    <s v="Bluegrass Water"/>
    <m/>
    <n v="770000"/>
    <s v="Expense"/>
    <s v="25.07 Bluegrass Water Bad Debt Reserve"/>
    <n v="3409.5"/>
    <m/>
    <n v="3409.5"/>
    <s v="KY-Bluegrass"/>
    <x v="1"/>
    <s v="No"/>
    <s v="Wastewater"/>
    <m/>
    <m/>
    <m/>
    <s v="Bad Debt Expense"/>
    <m/>
    <s v="Customer Accounts"/>
    <s v="General &amp; Administrative"/>
    <m/>
    <m/>
    <s v="Sewer - Bad Debt Exp"/>
    <s v="Sewer"/>
    <n v="770000"/>
    <n v="0"/>
  </r>
  <r>
    <n v="1557458"/>
    <d v="2025-07-31T00:00:00"/>
    <m/>
    <d v="2025-07-01T00:00:00"/>
    <s v="Journal"/>
    <s v="JE82746"/>
    <s v="Journal"/>
    <s v="Bluegrass Water"/>
    <m/>
    <n v="144000"/>
    <s v="Accounts Receivable"/>
    <s v="25.07 Bluegrass Water Bad Debt Reserve"/>
    <m/>
    <n v="3743.77"/>
    <n v="-3743.77"/>
    <s v="KY-Bluegrass"/>
    <x v="1"/>
    <s v="No"/>
    <s v="Water and Wastewater"/>
    <m/>
    <m/>
    <m/>
    <s v="ZZ-IGNORE"/>
    <m/>
    <s v="AR"/>
    <s v="Accounts Receivable"/>
    <m/>
    <m/>
    <s v="Accum Prov for Uncoll Accounts"/>
    <m/>
    <n v="144000"/>
    <n v="0"/>
  </r>
  <r>
    <n v="1557578"/>
    <d v="2025-07-31T00:00:00"/>
    <m/>
    <d v="2025-07-01T00:00:00"/>
    <s v="Journal"/>
    <s v="JE82765"/>
    <s v="Journal"/>
    <s v="Bluegrass Water"/>
    <m/>
    <n v="924400"/>
    <s v="Expense"/>
    <s v="BG - 25.07 - Insurance Allocation Accrual"/>
    <n v="9311.49"/>
    <m/>
    <n v="9311.49"/>
    <s v="KY-Bluegrass"/>
    <x v="1"/>
    <s v="No"/>
    <s v="Water and Wastewater"/>
    <m/>
    <m/>
    <m/>
    <s v="Property Insurance"/>
    <s v="Insurance"/>
    <s v="Admin &amp; General"/>
    <s v="General &amp; Administrative"/>
    <m/>
    <m/>
    <s v="Property Insurance - Commercial"/>
    <m/>
    <n v="924400"/>
    <n v="0"/>
  </r>
  <r>
    <n v="1557578"/>
    <d v="2025-07-31T00:00:00"/>
    <m/>
    <d v="2025-07-01T00:00:00"/>
    <s v="Journal"/>
    <s v="JE82765"/>
    <s v="Journal"/>
    <s v="Bluegrass Water"/>
    <m/>
    <n v="233000"/>
    <s v="Long Term Liability"/>
    <s v="BG - 25.07 - Insurance Allocation Accrual"/>
    <m/>
    <n v="9311.49"/>
    <n v="-9311.49"/>
    <s v="KY-Bluegrass"/>
    <x v="1"/>
    <s v="No"/>
    <s v="Water and Wastewater"/>
    <m/>
    <m/>
    <m/>
    <s v="ZZ-IGNORE"/>
    <m/>
    <s v="NP Assoc Co"/>
    <s v="Payable to Associated Companies"/>
    <m/>
    <m/>
    <s v="Notes Payable - Assoc Companies"/>
    <m/>
    <n v="233000"/>
    <n v="0"/>
  </r>
  <r>
    <n v="1557715"/>
    <d v="2025-07-31T00:00:00"/>
    <m/>
    <d v="2025-07-01T00:00:00"/>
    <s v="Journal"/>
    <s v="JE82797"/>
    <s v="Journal"/>
    <s v="Bluegrass Water"/>
    <m/>
    <n v="427001"/>
    <s v="Expense"/>
    <s v="25.07 Bluegrass Water Interest Alloc - Brookfield"/>
    <n v="22064.58"/>
    <m/>
    <n v="22064.58"/>
    <s v="KY-Bluegrass"/>
    <x v="1"/>
    <s v="No"/>
    <s v="Water and Wastewater"/>
    <m/>
    <m/>
    <m/>
    <s v="Interest"/>
    <m/>
    <s v="Interest"/>
    <s v="Interest"/>
    <m/>
    <m/>
    <s v="Interest Expense - Intercompany"/>
    <m/>
    <n v="427001"/>
    <n v="0"/>
  </r>
  <r>
    <n v="1557715"/>
    <d v="2025-07-31T00:00:00"/>
    <m/>
    <d v="2025-07-01T00:00:00"/>
    <s v="Journal"/>
    <s v="JE82797"/>
    <s v="Journal"/>
    <s v="Bluegrass Water"/>
    <m/>
    <n v="233000"/>
    <s v="Long Term Liability"/>
    <s v="25.07 Bluegrass Water Interest Alloc - Brookfield"/>
    <m/>
    <n v="22064.58"/>
    <n v="-22064.58"/>
    <s v="KY-Bluegrass"/>
    <x v="1"/>
    <s v="No"/>
    <s v="Water and Wastewater"/>
    <m/>
    <m/>
    <m/>
    <s v="ZZ-IGNORE"/>
    <m/>
    <s v="NP Assoc Co"/>
    <s v="Payable to Associated Companies"/>
    <m/>
    <m/>
    <s v="Notes Payable - Assoc Companies"/>
    <m/>
    <n v="233000"/>
    <n v="0"/>
  </r>
  <r>
    <n v="1558306"/>
    <d v="2025-07-31T00:00:00"/>
    <m/>
    <d v="2025-07-01T00:00:00"/>
    <s v="Journal"/>
    <s v="JE82801"/>
    <s v="Journal"/>
    <s v="Bluegrass Water"/>
    <m/>
    <n v="233000"/>
    <s v="Long Term Liability"/>
    <s v="25.07 Bluegrass Water Intelogix Bill"/>
    <m/>
    <n v="1782.9"/>
    <n v="-1782.9"/>
    <s v="KY-Bluegrass"/>
    <x v="1"/>
    <s v="No"/>
    <s v="Water and Wastewater"/>
    <m/>
    <m/>
    <m/>
    <s v="ZZ-IGNORE"/>
    <m/>
    <s v="NP Assoc Co"/>
    <s v="Payable to Associated Companies"/>
    <m/>
    <m/>
    <s v="Notes Payable - Assoc Companies"/>
    <m/>
    <n v="233000"/>
    <n v="0"/>
  </r>
  <r>
    <n v="1558306"/>
    <d v="2025-07-31T00:00:00"/>
    <m/>
    <d v="2025-07-01T00:00:00"/>
    <s v="Journal"/>
    <s v="JE82801"/>
    <s v="Journal"/>
    <s v="Bluegrass Water"/>
    <m/>
    <n v="903100"/>
    <s v="Expense"/>
    <s v="25.07 Bluegrass Water Intelogix Bill"/>
    <n v="1460.69"/>
    <m/>
    <n v="1460.69"/>
    <s v="KY-Bluegrass"/>
    <x v="1"/>
    <s v="No"/>
    <s v="Water and Wastewater"/>
    <m/>
    <m/>
    <m/>
    <s v="Billing Expense"/>
    <s v="Office Supplies and Travel Expense"/>
    <s v="Customer Accounts"/>
    <s v="General &amp; Administrative"/>
    <m/>
    <m/>
    <s v="Cust Record Collect (Billing)"/>
    <m/>
    <n v="903100"/>
    <n v="0"/>
  </r>
  <r>
    <n v="1558306"/>
    <d v="2025-07-31T00:00:00"/>
    <m/>
    <d v="2025-07-01T00:00:00"/>
    <s v="Journal"/>
    <s v="JE82801"/>
    <s v="Journal"/>
    <s v="Bluegrass Water"/>
    <m/>
    <n v="903100"/>
    <s v="Expense"/>
    <s v="25.07 Bluegrass Water Intelogix Bill"/>
    <n v="322.20999999999998"/>
    <m/>
    <n v="322.20999999999998"/>
    <s v="KY-Bluegrass"/>
    <x v="1"/>
    <s v="No"/>
    <s v="Water and Wastewater"/>
    <m/>
    <m/>
    <m/>
    <s v="Billing Expense"/>
    <s v="Office Supplies and Travel Expense"/>
    <s v="Customer Accounts"/>
    <s v="General &amp; Administrative"/>
    <m/>
    <m/>
    <s v="Cust Record Collect (Billing)"/>
    <m/>
    <n v="903100"/>
    <n v="0"/>
  </r>
  <r>
    <n v="1559876"/>
    <d v="2025-07-31T00:00:00"/>
    <m/>
    <d v="2025-07-01T00:00:00"/>
    <s v="Journal"/>
    <s v="JE82832"/>
    <s v="Journal"/>
    <s v="Bluegrass Water"/>
    <m/>
    <n v="105000"/>
    <s v="Fixed Asset"/>
    <s v="25.07 AP Accrual-Beckemeier LeMoine Law"/>
    <n v="1613.25"/>
    <m/>
    <n v="1613.25"/>
    <s v="KY-Center Ridge : KY-Center Ridge-W"/>
    <x v="12"/>
    <s v="No"/>
    <s v="Water and Wastewater"/>
    <s v="Beckemeier LeMoine Law"/>
    <m/>
    <m/>
    <s v="ZZ-IGNORE"/>
    <m/>
    <s v="PPE"/>
    <s v="Property, Plant &amp; Equipment, Net"/>
    <s v="Beckemeier LeMoine Law"/>
    <d v="2020-05-29T00:00:00"/>
    <s v="Construction In Progress"/>
    <m/>
    <n v="105000"/>
    <s v="Center Ridge"/>
  </r>
  <r>
    <n v="1559876"/>
    <d v="2025-07-31T00:00:00"/>
    <m/>
    <d v="2025-07-01T00:00:00"/>
    <s v="Journal"/>
    <s v="JE82832"/>
    <s v="Journal"/>
    <s v="Bluegrass Water"/>
    <m/>
    <n v="105000"/>
    <s v="Fixed Asset"/>
    <s v="25.07 AP Accrual-Beckemeier LeMoine Law"/>
    <n v="1765"/>
    <m/>
    <n v="1765"/>
    <s v="KY-Marshall Ridge : KY-Marshall Ridge-WW"/>
    <x v="18"/>
    <s v="No"/>
    <s v="Water and Wastewater"/>
    <s v="Beckemeier LeMoine Law"/>
    <m/>
    <m/>
    <s v="ZZ-IGNORE"/>
    <m/>
    <s v="PPE"/>
    <s v="Property, Plant &amp; Equipment, Net"/>
    <s v="Beckemeier LeMoine Law"/>
    <d v="2020-11-19T00:00:00"/>
    <s v="Construction In Progress"/>
    <m/>
    <n v="105000"/>
    <s v="Marshall Ridge"/>
  </r>
  <r>
    <n v="1559876"/>
    <d v="2025-07-31T00:00:00"/>
    <m/>
    <d v="2025-07-01T00:00:00"/>
    <s v="Journal"/>
    <s v="JE82832"/>
    <s v="Journal"/>
    <s v="Bluegrass Water"/>
    <m/>
    <n v="242000"/>
    <s v="Other Current Liability"/>
    <s v="25.07 AP Accrual-Beckemeier LeMoine Law"/>
    <m/>
    <n v="3378.25"/>
    <n v="-3378.25"/>
    <s v="KY-Bluegrass"/>
    <x v="1"/>
    <s v="No"/>
    <s v="Water and Wastewater"/>
    <s v="Beckemeier LeMoine Law"/>
    <m/>
    <m/>
    <s v="ZZ-IGNORE"/>
    <m/>
    <s v="Other Liabilities"/>
    <s v="Other Current Liabilities"/>
    <s v="Beckemeier LeMoine Law"/>
    <m/>
    <s v="Misc Current and Accrued Liabilities"/>
    <m/>
    <n v="242000"/>
    <n v="0"/>
  </r>
  <r>
    <n v="1560257"/>
    <d v="2025-07-31T00:00:00"/>
    <m/>
    <d v="2025-07-01T00:00:00"/>
    <s v="Journal"/>
    <s v="JE82859"/>
    <s v="Journal"/>
    <s v="Bluegrass Water"/>
    <m/>
    <n v="105000"/>
    <s v="Fixed Asset"/>
    <s v="25.07 AP Accrual CWS-14"/>
    <n v="550.35"/>
    <m/>
    <n v="550.35"/>
    <s v="KY-Center Ridge : KY-Center Ridge 2-W"/>
    <x v="13"/>
    <s v="No"/>
    <s v="Water and Wastewater"/>
    <m/>
    <m/>
    <m/>
    <s v="ZZ-IGNORE"/>
    <m/>
    <s v="PPE"/>
    <s v="Property, Plant &amp; Equipment, Net"/>
    <m/>
    <d v="2020-05-29T00:00:00"/>
    <s v="Construction In Progress"/>
    <m/>
    <n v="105000"/>
    <s v="Center Ridge"/>
  </r>
  <r>
    <n v="1560257"/>
    <d v="2025-07-31T00:00:00"/>
    <m/>
    <d v="2025-07-01T00:00:00"/>
    <s v="Journal"/>
    <s v="JE82859"/>
    <s v="Journal"/>
    <s v="Bluegrass Water"/>
    <m/>
    <n v="730200"/>
    <s v="Expense"/>
    <s v="25.07 AP Accrual CWS-14"/>
    <n v="330"/>
    <m/>
    <n v="330"/>
    <s v="KY-Herrington Haven : KY-Herrington Haven-WW"/>
    <x v="22"/>
    <s v="No"/>
    <s v="Wastewater"/>
    <m/>
    <m/>
    <m/>
    <s v="Sewer - Maintenance"/>
    <m/>
    <s v="Maint Treat &amp; Disposal"/>
    <s v="Operations &amp; Maintenance"/>
    <m/>
    <d v="2021-02-23T00:00:00"/>
    <s v="Sewer - Collection Maintenance"/>
    <s v="Sewer"/>
    <n v="730200"/>
    <s v="Herrington Haven"/>
  </r>
  <r>
    <n v="1560257"/>
    <d v="2025-07-31T00:00:00"/>
    <m/>
    <d v="2025-07-01T00:00:00"/>
    <s v="Journal"/>
    <s v="JE82859"/>
    <s v="Journal"/>
    <s v="Bluegrass Water"/>
    <m/>
    <n v="730500"/>
    <s v="Expense"/>
    <s v="25.07 AP Accrual CWS-14"/>
    <n v="167.77"/>
    <m/>
    <n v="167.77"/>
    <s v="KY-Yung Farm : KY-Yung Farm-WW"/>
    <x v="34"/>
    <s v="No"/>
    <s v="Wastewater"/>
    <m/>
    <m/>
    <m/>
    <s v="Sewer - Contract Operations"/>
    <m/>
    <s v="Sewer Treatment &amp; Disposal Expense"/>
    <s v="Operations &amp; Maintenance"/>
    <m/>
    <d v="2023-12-20T00:00:00"/>
    <s v="Sewer - T&amp;D Ops"/>
    <s v="Sewer"/>
    <n v="730500"/>
    <s v="Yung Farm Estates HOA"/>
  </r>
  <r>
    <n v="1560257"/>
    <d v="2025-07-31T00:00:00"/>
    <m/>
    <d v="2025-07-01T00:00:00"/>
    <s v="Journal"/>
    <s v="JE82859"/>
    <s v="Journal"/>
    <s v="Bluegrass Water"/>
    <m/>
    <n v="720000"/>
    <s v="Expense"/>
    <s v="25.07 AP Accrual CWS-14"/>
    <n v="62.39"/>
    <m/>
    <n v="62.39"/>
    <s v="KY-Yung Farm : KY-Yung Farm-WW"/>
    <x v="34"/>
    <s v="No"/>
    <s v="Wastewater"/>
    <m/>
    <m/>
    <m/>
    <s v="Sewer - Misc Operations"/>
    <m/>
    <s v="Maint Treat &amp; Disposal"/>
    <s v="Operations &amp; Maintenance"/>
    <m/>
    <d v="2023-12-20T00:00:00"/>
    <s v="Sewer - Materials and Supplies"/>
    <s v="Sewer"/>
    <n v="720000"/>
    <s v="Yung Farm Estates HOA"/>
  </r>
  <r>
    <n v="1560257"/>
    <d v="2025-07-31T00:00:00"/>
    <m/>
    <d v="2025-07-01T00:00:00"/>
    <s v="Journal"/>
    <s v="JE82859"/>
    <s v="Journal"/>
    <s v="Bluegrass Water"/>
    <m/>
    <n v="105000"/>
    <s v="Fixed Asset"/>
    <s v="25.07 AP Accrual CWS-14"/>
    <n v="660"/>
    <m/>
    <n v="660"/>
    <s v="KY-Springcrest : KY-Springcrest-WW"/>
    <x v="23"/>
    <s v="No"/>
    <s v="Water and Wastewater"/>
    <m/>
    <m/>
    <m/>
    <s v="ZZ-IGNORE"/>
    <m/>
    <s v="PPE"/>
    <s v="Property, Plant &amp; Equipment, Net"/>
    <m/>
    <d v="2021-02-23T00:00:00"/>
    <s v="Construction In Progress"/>
    <m/>
    <n v="105000"/>
    <s v="Springcrest Sewer"/>
  </r>
  <r>
    <n v="1560257"/>
    <d v="2025-07-31T00:00:00"/>
    <m/>
    <d v="2025-07-01T00:00:00"/>
    <s v="Journal"/>
    <s v="JE82859"/>
    <s v="Journal"/>
    <s v="Bluegrass Water"/>
    <m/>
    <n v="105000"/>
    <s v="Fixed Asset"/>
    <s v="25.07 AP Accrual CWS-14"/>
    <n v="37.64"/>
    <m/>
    <n v="37.64"/>
    <s v="KY-Woodland Acres : KY-Woodland Acres-WW"/>
    <x v="24"/>
    <s v="No"/>
    <s v="Water and Wastewater"/>
    <m/>
    <m/>
    <m/>
    <s v="ZZ-IGNORE"/>
    <m/>
    <s v="PPE"/>
    <s v="Property, Plant &amp; Equipment, Net"/>
    <m/>
    <d v="2021-03-09T00:00:00"/>
    <s v="Construction In Progress"/>
    <m/>
    <n v="105000"/>
    <s v="Woodland Acres Utilities, LLC"/>
  </r>
  <r>
    <n v="1560257"/>
    <d v="2025-07-31T00:00:00"/>
    <m/>
    <d v="2025-07-01T00:00:00"/>
    <s v="Journal"/>
    <s v="JE82859"/>
    <s v="Journal"/>
    <s v="Bluegrass Water"/>
    <m/>
    <n v="720000"/>
    <s v="Expense"/>
    <s v="25.07 AP Accrual CWS-14"/>
    <n v="23.06"/>
    <m/>
    <n v="23.06"/>
    <s v="KY-Woodland Acres : KY-Woodland Acres-WW"/>
    <x v="24"/>
    <s v="No"/>
    <s v="Wastewater"/>
    <m/>
    <m/>
    <m/>
    <s v="Sewer - Misc Operations"/>
    <m/>
    <s v="Maint Treat &amp; Disposal"/>
    <s v="Operations &amp; Maintenance"/>
    <m/>
    <d v="2021-03-09T00:00:00"/>
    <s v="Sewer - Materials and Supplies"/>
    <s v="Sewer"/>
    <n v="720000"/>
    <s v="Woodland Acres Utilities, LLC"/>
  </r>
  <r>
    <n v="1560257"/>
    <d v="2025-07-31T00:00:00"/>
    <m/>
    <d v="2025-07-01T00:00:00"/>
    <s v="Journal"/>
    <s v="JE82859"/>
    <s v="Journal"/>
    <s v="Bluegrass Water"/>
    <m/>
    <n v="730601"/>
    <s v="Expense"/>
    <s v="25.07 AP Accrual CWS-14"/>
    <n v="330"/>
    <m/>
    <n v="33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560257"/>
    <d v="2025-07-31T00:00:00"/>
    <m/>
    <d v="2025-07-01T00:00:00"/>
    <s v="Journal"/>
    <s v="JE82859"/>
    <s v="Journal"/>
    <s v="Bluegrass Water"/>
    <m/>
    <n v="730500"/>
    <s v="Expense"/>
    <s v="25.07 AP Accrual CWS-14"/>
    <n v="167.77"/>
    <m/>
    <n v="167.77"/>
    <s v="KY-Darlington Creek : KY-Darlington Creek-WW"/>
    <x v="25"/>
    <s v="No"/>
    <s v="Wastewater"/>
    <m/>
    <m/>
    <m/>
    <s v="Sewer - Contract Operations"/>
    <m/>
    <s v="Sewer Treatment &amp; Disposal Expense"/>
    <s v="Operations &amp; Maintenance"/>
    <m/>
    <d v="2022-03-31T00:00:00"/>
    <s v="Sewer - T&amp;D Ops"/>
    <s v="Sewer"/>
    <n v="730500"/>
    <s v="Darlington Creek HOA"/>
  </r>
  <r>
    <n v="1560257"/>
    <d v="2025-07-31T00:00:00"/>
    <m/>
    <d v="2025-07-01T00:00:00"/>
    <s v="Journal"/>
    <s v="JE82859"/>
    <s v="Journal"/>
    <s v="Bluegrass Water"/>
    <m/>
    <n v="730600"/>
    <s v="Expense"/>
    <s v="25.07 AP Accrual CWS-14"/>
    <n v="110"/>
    <m/>
    <n v="110"/>
    <s v="KY-Darlington Creek : KY-Darlington Creek-WW"/>
    <x v="25"/>
    <s v="No"/>
    <s v="Wastewater"/>
    <m/>
    <m/>
    <m/>
    <s v="Sewer - Maintenance"/>
    <m/>
    <s v="Maint Treat &amp; Disposal"/>
    <s v="Operations &amp; Maintenance"/>
    <m/>
    <d v="2022-03-31T00:00:00"/>
    <s v="Sewer - T&amp;D Maintenance"/>
    <s v="Sewer"/>
    <n v="730600"/>
    <s v="Darlington Creek HOA"/>
  </r>
  <r>
    <n v="1560257"/>
    <d v="2025-07-31T00:00:00"/>
    <m/>
    <d v="2025-07-01T00:00:00"/>
    <s v="Journal"/>
    <s v="JE82859"/>
    <s v="Journal"/>
    <s v="Bluegrass Water"/>
    <m/>
    <n v="730100"/>
    <s v="Expense"/>
    <s v="25.07 AP Accrual CWS-14"/>
    <n v="330"/>
    <m/>
    <n v="33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560257"/>
    <d v="2025-07-31T00:00:00"/>
    <m/>
    <d v="2025-07-01T00:00:00"/>
    <s v="Journal"/>
    <s v="JE82859"/>
    <s v="Journal"/>
    <s v="Bluegrass Water"/>
    <m/>
    <n v="730202"/>
    <s v="Expense"/>
    <s v="25.07 AP Accrual CWS-14"/>
    <n v="220"/>
    <m/>
    <n v="220"/>
    <s v="KY-Darlington Creek : KY-Darlington Creek-WW"/>
    <x v="25"/>
    <s v="No"/>
    <s v="Wastewater"/>
    <m/>
    <m/>
    <m/>
    <s v="Sewer - Maintenance"/>
    <m/>
    <s v="Sewer Pumping Maint Exp"/>
    <s v="Operations &amp; Maintenance"/>
    <m/>
    <d v="2022-03-31T00:00:00"/>
    <s v="Sewer - Collection Maint - Pumping Equip Maint"/>
    <s v="Sewer"/>
    <n v="730202"/>
    <s v="Darlington Creek HOA"/>
  </r>
  <r>
    <n v="1560257"/>
    <d v="2025-07-31T00:00:00"/>
    <m/>
    <d v="2025-07-01T00:00:00"/>
    <s v="Journal"/>
    <s v="JE82859"/>
    <s v="Journal"/>
    <s v="Bluegrass Water"/>
    <m/>
    <n v="720000"/>
    <s v="Expense"/>
    <s v="25.07 AP Accrual CWS-14"/>
    <n v="335.71"/>
    <m/>
    <n v="335.71"/>
    <s v="KY-Darlington Creek : KY-Darlington Creek-WW"/>
    <x v="25"/>
    <s v="No"/>
    <s v="Wastewater"/>
    <m/>
    <m/>
    <m/>
    <s v="Sewer - Misc Operations"/>
    <m/>
    <s v="Maint Treat &amp; Disposal"/>
    <s v="Operations &amp; Maintenance"/>
    <m/>
    <d v="2022-03-31T00:00:00"/>
    <s v="Sewer - Materials and Supplies"/>
    <s v="Sewer"/>
    <n v="720000"/>
    <s v="Darlington Creek HOA"/>
  </r>
  <r>
    <n v="1560257"/>
    <d v="2025-07-31T00:00:00"/>
    <m/>
    <d v="2025-07-01T00:00:00"/>
    <s v="Journal"/>
    <s v="JE82859"/>
    <s v="Journal"/>
    <s v="Bluegrass Water"/>
    <m/>
    <n v="730200"/>
    <s v="Expense"/>
    <s v="25.07 AP Accrual CWS-14"/>
    <n v="220"/>
    <m/>
    <n v="220"/>
    <s v="KY-Darlington Creek : KY-Darlington Creek-WW"/>
    <x v="25"/>
    <s v="No"/>
    <s v="Wastewater"/>
    <m/>
    <m/>
    <m/>
    <s v="Sewer - Maintenance"/>
    <m/>
    <s v="Maint Treat &amp; Disposal"/>
    <s v="Operations &amp; Maintenance"/>
    <m/>
    <d v="2022-03-31T00:00:00"/>
    <s v="Sewer - Collection Maintenance"/>
    <s v="Sewer"/>
    <n v="730200"/>
    <s v="Darlington Creek HOA"/>
  </r>
  <r>
    <n v="1560257"/>
    <d v="2025-07-31T00:00:00"/>
    <m/>
    <d v="2025-07-01T00:00:00"/>
    <s v="Journal"/>
    <s v="JE82859"/>
    <s v="Journal"/>
    <s v="Bluegrass Water"/>
    <m/>
    <n v="730603"/>
    <s v="Expense"/>
    <s v="25.07 AP Accrual CWS-14"/>
    <n v="110"/>
    <m/>
    <n v="11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560257"/>
    <d v="2025-07-31T00:00:00"/>
    <m/>
    <d v="2025-07-01T00:00:00"/>
    <s v="Journal"/>
    <s v="JE82859"/>
    <s v="Journal"/>
    <s v="Bluegrass Water"/>
    <m/>
    <n v="105000"/>
    <s v="Fixed Asset"/>
    <s v="25.07 AP Accrual CWS-14"/>
    <n v="990"/>
    <m/>
    <n v="990"/>
    <s v="KY-Lake Columbia : KY-Lake Columbia-WW"/>
    <x v="11"/>
    <s v="No"/>
    <s v="Water and Wastewater"/>
    <m/>
    <m/>
    <m/>
    <s v="ZZ-IGNORE"/>
    <m/>
    <s v="PPE"/>
    <s v="Property, Plant &amp; Equipment, Net"/>
    <m/>
    <d v="2019-09-24T00:00:00"/>
    <s v="Construction In Progress"/>
    <m/>
    <n v="105000"/>
    <s v="Lake Columbia Utilities"/>
  </r>
  <r>
    <n v="1560257"/>
    <d v="2025-07-31T00:00:00"/>
    <m/>
    <d v="2025-07-01T00:00:00"/>
    <s v="Journal"/>
    <s v="JE82859"/>
    <s v="Journal"/>
    <s v="Bluegrass Water"/>
    <m/>
    <n v="730500"/>
    <s v="Expense"/>
    <s v="25.07 AP Accrual CWS-14"/>
    <n v="110"/>
    <m/>
    <n v="110"/>
    <s v="KY-Lake Columbia : KY-Lake Columbia-WW"/>
    <x v="11"/>
    <s v="No"/>
    <s v="Wastewater"/>
    <m/>
    <m/>
    <m/>
    <s v="Sewer - Contract Operations"/>
    <m/>
    <s v="Sewer Treatment &amp; Disposal Expense"/>
    <s v="Operations &amp; Maintenance"/>
    <m/>
    <d v="2019-09-24T00:00:00"/>
    <s v="Sewer - T&amp;D Ops"/>
    <s v="Sewer"/>
    <n v="730500"/>
    <s v="Lake Columbia Utilities"/>
  </r>
  <r>
    <n v="1560257"/>
    <d v="2025-07-31T00:00:00"/>
    <m/>
    <d v="2025-07-01T00:00:00"/>
    <s v="Journal"/>
    <s v="JE82859"/>
    <s v="Journal"/>
    <s v="Bluegrass Water"/>
    <m/>
    <n v="730600"/>
    <s v="Expense"/>
    <s v="25.07 AP Accrual CWS-14"/>
    <n v="250.59"/>
    <m/>
    <n v="250.59"/>
    <s v="KY-Lake Columbia : KY-Lake Columbia-WW"/>
    <x v="11"/>
    <s v="No"/>
    <s v="Wastewater"/>
    <m/>
    <m/>
    <m/>
    <s v="Sewer - Maintenance"/>
    <m/>
    <s v="Maint Treat &amp; Disposal"/>
    <s v="Operations &amp; Maintenance"/>
    <m/>
    <d v="2019-09-24T00:00:00"/>
    <s v="Sewer - T&amp;D Maintenance"/>
    <s v="Sewer"/>
    <n v="730600"/>
    <s v="Lake Columbia Utilities"/>
  </r>
  <r>
    <n v="1560257"/>
    <d v="2025-07-31T00:00:00"/>
    <m/>
    <d v="2025-07-01T00:00:00"/>
    <s v="Journal"/>
    <s v="JE82859"/>
    <s v="Journal"/>
    <s v="Bluegrass Water"/>
    <m/>
    <n v="720000"/>
    <s v="Expense"/>
    <s v="25.07 AP Accrual CWS-14"/>
    <n v="340.84"/>
    <m/>
    <n v="340.84"/>
    <s v="KY-LH Treatment : KY-LH Treatment-WW"/>
    <x v="30"/>
    <s v="No"/>
    <s v="Wastewater"/>
    <m/>
    <m/>
    <m/>
    <s v="Sewer - Misc Operations"/>
    <m/>
    <s v="Maint Treat &amp; Disposal"/>
    <s v="Operations &amp; Maintenance"/>
    <m/>
    <d v="2019-09-24T00:00:00"/>
    <s v="Sewer - Materials and Supplies"/>
    <s v="Sewer"/>
    <n v="720000"/>
    <s v="LH Treatment"/>
  </r>
  <r>
    <n v="1560257"/>
    <d v="2025-07-31T00:00:00"/>
    <m/>
    <d v="2025-07-01T00:00:00"/>
    <s v="Journal"/>
    <s v="JE82859"/>
    <s v="Journal"/>
    <s v="Bluegrass Water"/>
    <m/>
    <n v="730200"/>
    <s v="Expense"/>
    <s v="25.07 AP Accrual CWS-14"/>
    <n v="545"/>
    <m/>
    <n v="545"/>
    <s v="KY-Kingswood : KY-Kingswood-WW"/>
    <x v="10"/>
    <s v="No"/>
    <s v="Wastewater"/>
    <m/>
    <m/>
    <m/>
    <s v="Sewer - Maintenance"/>
    <m/>
    <s v="Maint Treat &amp; Disposal"/>
    <s v="Operations &amp; Maintenance"/>
    <m/>
    <d v="2019-09-16T00:00:00"/>
    <s v="Sewer - Collection Maintenance"/>
    <s v="Sewer"/>
    <n v="730200"/>
    <s v="Kingswood"/>
  </r>
  <r>
    <n v="1560257"/>
    <d v="2025-07-31T00:00:00"/>
    <m/>
    <d v="2025-07-01T00:00:00"/>
    <s v="Journal"/>
    <s v="JE82859"/>
    <s v="Journal"/>
    <s v="Bluegrass Water"/>
    <m/>
    <n v="730500"/>
    <s v="Expense"/>
    <s v="25.07 AP Accrual CWS-14"/>
    <n v="110"/>
    <m/>
    <n v="110"/>
    <s v="KY-River Bluffs : KY-River Bluffs-WW"/>
    <x v="17"/>
    <s v="No"/>
    <s v="Wastewater"/>
    <m/>
    <m/>
    <m/>
    <s v="Sewer - Contract Operations"/>
    <m/>
    <s v="Sewer Treatment &amp; Disposal Expense"/>
    <s v="Operations &amp; Maintenance"/>
    <m/>
    <d v="2020-05-01T00:00:00"/>
    <s v="Sewer - T&amp;D Ops"/>
    <s v="Sewer"/>
    <n v="730500"/>
    <s v="River Bluffs"/>
  </r>
  <r>
    <n v="1560257"/>
    <d v="2025-07-31T00:00:00"/>
    <m/>
    <d v="2025-07-01T00:00:00"/>
    <s v="Journal"/>
    <s v="JE82859"/>
    <s v="Journal"/>
    <s v="Bluegrass Water"/>
    <m/>
    <n v="730100"/>
    <s v="Expense"/>
    <s v="25.07 AP Accrual CWS-14"/>
    <n v="1072.5"/>
    <m/>
    <n v="1072.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560257"/>
    <d v="2025-07-31T00:00:00"/>
    <m/>
    <d v="2025-07-01T00:00:00"/>
    <s v="Journal"/>
    <s v="JE82859"/>
    <s v="Journal"/>
    <s v="Bluegrass Water"/>
    <m/>
    <n v="730400"/>
    <s v="Expense"/>
    <s v="25.07 AP Accrual CWS-14"/>
    <n v="440"/>
    <m/>
    <n v="440"/>
    <s v="KY-River Bluffs : KY-River Bluffs-WW"/>
    <x v="17"/>
    <s v="No"/>
    <s v="Wastewater"/>
    <m/>
    <m/>
    <m/>
    <s v="Sewer - Maintenance"/>
    <m/>
    <s v="Sewer Pumping Maint Exp"/>
    <s v="Operations &amp; Maintenance"/>
    <m/>
    <d v="2020-05-01T00:00:00"/>
    <s v="Sewer - Pumping Maintenance"/>
    <s v="Sewer"/>
    <n v="730400"/>
    <s v="River Bluffs"/>
  </r>
  <r>
    <n v="1560257"/>
    <d v="2025-07-31T00:00:00"/>
    <m/>
    <d v="2025-07-01T00:00:00"/>
    <s v="Journal"/>
    <s v="JE82859"/>
    <s v="Journal"/>
    <s v="Bluegrass Water"/>
    <m/>
    <n v="730201"/>
    <s v="Expense"/>
    <s v="25.07 AP Accrual CWS-14"/>
    <n v="330"/>
    <m/>
    <n v="330"/>
    <s v="KY-River Bluffs : KY-River Bluffs-WW"/>
    <x v="17"/>
    <s v="No"/>
    <s v="Wastewater"/>
    <m/>
    <m/>
    <m/>
    <s v="Sewer - Maintenance"/>
    <m/>
    <s v="Sewer Maint Collection Exp"/>
    <s v="Operations &amp; Maintenance"/>
    <m/>
    <d v="2020-05-01T00:00:00"/>
    <s v="Sewer - Collection Maint - Plant S&amp;I"/>
    <s v="Sewer"/>
    <n v="730201"/>
    <s v="River Bluffs"/>
  </r>
  <r>
    <n v="1560257"/>
    <d v="2025-07-31T00:00:00"/>
    <m/>
    <d v="2025-07-01T00:00:00"/>
    <s v="Journal"/>
    <s v="JE82859"/>
    <s v="Journal"/>
    <s v="Bluegrass Water"/>
    <m/>
    <n v="730600"/>
    <s v="Expense"/>
    <s v="25.07 AP Accrual CWS-14"/>
    <n v="330"/>
    <m/>
    <n v="330"/>
    <s v="KY-Fox Run : KY-Fox Run-WW"/>
    <x v="7"/>
    <s v="No"/>
    <s v="Wastewater"/>
    <m/>
    <m/>
    <m/>
    <s v="Sewer - Maintenance"/>
    <m/>
    <s v="Maint Treat &amp; Disposal"/>
    <s v="Operations &amp; Maintenance"/>
    <m/>
    <d v="2019-09-30T00:00:00"/>
    <s v="Sewer - T&amp;D Maintenance"/>
    <s v="Sewer"/>
    <n v="730600"/>
    <s v="Fox Run Utilities"/>
  </r>
  <r>
    <n v="1560257"/>
    <d v="2025-07-31T00:00:00"/>
    <m/>
    <d v="2025-07-01T00:00:00"/>
    <s v="Journal"/>
    <s v="JE82859"/>
    <s v="Journal"/>
    <s v="Bluegrass Water"/>
    <m/>
    <n v="720000"/>
    <s v="Expense"/>
    <s v="25.07 AP Accrual CWS-14"/>
    <n v="52.27"/>
    <m/>
    <n v="52.27"/>
    <s v="KY-Fox Run : KY-Fox Run-WW"/>
    <x v="7"/>
    <s v="No"/>
    <s v="Wastewater"/>
    <m/>
    <m/>
    <m/>
    <s v="Sewer - Misc Operations"/>
    <m/>
    <s v="Maint Treat &amp; Disposal"/>
    <s v="Operations &amp; Maintenance"/>
    <m/>
    <d v="2019-09-30T00:00:00"/>
    <s v="Sewer - Materials and Supplies"/>
    <s v="Sewer"/>
    <n v="720000"/>
    <s v="Fox Run Utilities"/>
  </r>
  <r>
    <n v="1560257"/>
    <d v="2025-07-31T00:00:00"/>
    <m/>
    <d v="2025-07-01T00:00:00"/>
    <s v="Journal"/>
    <s v="JE82859"/>
    <s v="Journal"/>
    <s v="Bluegrass Water"/>
    <m/>
    <n v="729000"/>
    <s v="Expense"/>
    <s v="25.07 AP Accrual CWS-14"/>
    <n v="605"/>
    <m/>
    <n v="605"/>
    <s v="KY-Fox Run : KY-Fox Run-WW"/>
    <x v="7"/>
    <s v="No"/>
    <s v="Wastewater"/>
    <m/>
    <m/>
    <m/>
    <s v="Sewer - Mowing &amp; Grounds Maintenance"/>
    <m/>
    <s v="Maint Treat &amp; Disposal"/>
    <s v="Operations &amp; Maintenance"/>
    <m/>
    <d v="2019-09-30T00:00:00"/>
    <s v="Sewer - Mowing and Lawn maintenance"/>
    <s v="Sewer"/>
    <n v="729000"/>
    <s v="Fox Run Utilities"/>
  </r>
  <r>
    <n v="1560257"/>
    <d v="2025-07-31T00:00:00"/>
    <m/>
    <d v="2025-07-01T00:00:00"/>
    <s v="Journal"/>
    <s v="JE82859"/>
    <s v="Journal"/>
    <s v="Bluegrass Water"/>
    <m/>
    <n v="720000"/>
    <s v="Expense"/>
    <s v="25.07 AP Accrual CWS-14"/>
    <n v="159.38"/>
    <m/>
    <n v="159.38"/>
    <s v="KY-Delaplain Disposal : KY-Delaplain Disposal-WW"/>
    <x v="3"/>
    <s v="No"/>
    <s v="Wastewater"/>
    <m/>
    <m/>
    <m/>
    <s v="Sewer - Misc Operations"/>
    <m/>
    <s v="Maint Treat &amp; Disposal"/>
    <s v="Operations &amp; Maintenance"/>
    <m/>
    <d v="2021-02-23T00:00:00"/>
    <s v="Sewer - Materials and Supplies"/>
    <s v="Sewer"/>
    <n v="720000"/>
    <s v="Delaplain Disposal Co"/>
  </r>
  <r>
    <n v="1560257"/>
    <d v="2025-07-31T00:00:00"/>
    <m/>
    <d v="2025-07-01T00:00:00"/>
    <s v="Journal"/>
    <s v="JE82859"/>
    <s v="Journal"/>
    <s v="Bluegrass Water"/>
    <m/>
    <n v="105000"/>
    <s v="Fixed Asset"/>
    <s v="25.07 AP Accrual CWS-14"/>
    <n v="774.34"/>
    <m/>
    <n v="774.34"/>
    <s v="KY-Persimmon Ridge : KY-Persimmon Ridge-WW"/>
    <x v="2"/>
    <s v="No"/>
    <s v="Water and Wastewater"/>
    <m/>
    <m/>
    <m/>
    <s v="ZZ-IGNORE"/>
    <m/>
    <s v="PPE"/>
    <s v="Property, Plant &amp; Equipment, Net"/>
    <m/>
    <d v="2019-09-16T00:00:00"/>
    <s v="Construction In Progress"/>
    <m/>
    <n v="105000"/>
    <s v="Persimmon Ridge"/>
  </r>
  <r>
    <n v="1560257"/>
    <d v="2025-07-31T00:00:00"/>
    <m/>
    <d v="2025-07-01T00:00:00"/>
    <s v="Journal"/>
    <s v="JE82859"/>
    <s v="Journal"/>
    <s v="Bluegrass Water"/>
    <m/>
    <n v="730600"/>
    <s v="Expense"/>
    <s v="25.07 AP Accrual CWS-14"/>
    <n v="545"/>
    <m/>
    <n v="545"/>
    <s v="KY-Persimmon Ridge : KY-Persimmon Ridge-WW"/>
    <x v="2"/>
    <s v="No"/>
    <s v="Wastewater"/>
    <m/>
    <m/>
    <m/>
    <s v="Sewer - Maintenance"/>
    <m/>
    <s v="Maint Treat &amp; Disposal"/>
    <s v="Operations &amp; Maintenance"/>
    <m/>
    <d v="2019-09-16T00:00:00"/>
    <s v="Sewer - T&amp;D Maintenance"/>
    <s v="Sewer"/>
    <n v="730600"/>
    <s v="Persimmon Ridge"/>
  </r>
  <r>
    <n v="1560257"/>
    <d v="2025-07-31T00:00:00"/>
    <m/>
    <d v="2025-07-01T00:00:00"/>
    <s v="Journal"/>
    <s v="JE82859"/>
    <s v="Journal"/>
    <s v="Bluegrass Water"/>
    <m/>
    <n v="730100"/>
    <s v="Expense"/>
    <s v="25.07 AP Accrual CWS-14"/>
    <n v="1155"/>
    <m/>
    <n v="1155"/>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560257"/>
    <d v="2025-07-31T00:00:00"/>
    <m/>
    <d v="2025-07-01T00:00:00"/>
    <s v="Journal"/>
    <s v="JE82859"/>
    <s v="Journal"/>
    <s v="Bluegrass Water"/>
    <m/>
    <n v="105000"/>
    <s v="Fixed Asset"/>
    <s v="25.07 AP Accrual CWS-14"/>
    <n v="770"/>
    <m/>
    <n v="770"/>
    <s v="KY-Airview : KY-Airview-WW"/>
    <x v="5"/>
    <s v="No"/>
    <s v="Water and Wastewater"/>
    <m/>
    <m/>
    <m/>
    <s v="ZZ-IGNORE"/>
    <m/>
    <s v="PPE"/>
    <s v="Property, Plant &amp; Equipment, Net"/>
    <m/>
    <d v="2019-09-24T00:00:00"/>
    <s v="Construction In Progress"/>
    <m/>
    <n v="105000"/>
    <s v="Airview Utilities"/>
  </r>
  <r>
    <n v="1560257"/>
    <d v="2025-07-31T00:00:00"/>
    <m/>
    <d v="2025-07-01T00:00:00"/>
    <s v="Journal"/>
    <s v="JE82859"/>
    <s v="Journal"/>
    <s v="Bluegrass Water"/>
    <m/>
    <n v="730500"/>
    <s v="Expense"/>
    <s v="25.07 AP Accrual CWS-14"/>
    <n v="522.5"/>
    <m/>
    <n v="522.5"/>
    <s v="KY-Airview : KY-Airview-WW"/>
    <x v="5"/>
    <s v="No"/>
    <s v="Wastewater"/>
    <m/>
    <m/>
    <m/>
    <s v="Sewer - Contract Operations"/>
    <m/>
    <s v="Sewer Treatment &amp; Disposal Expense"/>
    <s v="Operations &amp; Maintenance"/>
    <m/>
    <d v="2019-09-24T00:00:00"/>
    <s v="Sewer - T&amp;D Ops"/>
    <s v="Sewer"/>
    <n v="730500"/>
    <s v="Airview Utilities"/>
  </r>
  <r>
    <n v="1560257"/>
    <d v="2025-07-31T00:00:00"/>
    <m/>
    <d v="2025-07-01T00:00:00"/>
    <s v="Journal"/>
    <s v="JE82859"/>
    <s v="Journal"/>
    <s v="Bluegrass Water"/>
    <m/>
    <n v="730600"/>
    <s v="Expense"/>
    <s v="25.07 AP Accrual CWS-14"/>
    <n v="545"/>
    <m/>
    <n v="545"/>
    <s v="KY-Airview : KY-Airview-WW"/>
    <x v="5"/>
    <s v="No"/>
    <s v="Wastewater"/>
    <m/>
    <m/>
    <m/>
    <s v="Sewer - Maintenance"/>
    <m/>
    <s v="Maint Treat &amp; Disposal"/>
    <s v="Operations &amp; Maintenance"/>
    <m/>
    <d v="2019-09-24T00:00:00"/>
    <s v="Sewer - T&amp;D Maintenance"/>
    <s v="Sewer"/>
    <n v="730600"/>
    <s v="Airview Utilities"/>
  </r>
  <r>
    <n v="1560257"/>
    <d v="2025-07-31T00:00:00"/>
    <m/>
    <d v="2025-07-01T00:00:00"/>
    <s v="Journal"/>
    <s v="JE82859"/>
    <s v="Journal"/>
    <s v="Bluegrass Water"/>
    <m/>
    <n v="720000"/>
    <s v="Expense"/>
    <s v="25.07 AP Accrual CWS-14"/>
    <n v="14.66"/>
    <m/>
    <n v="14.66"/>
    <s v="KY-Airview : KY-Airview-WW"/>
    <x v="5"/>
    <s v="No"/>
    <s v="Wastewater"/>
    <m/>
    <m/>
    <m/>
    <s v="Sewer - Misc Operations"/>
    <m/>
    <s v="Maint Treat &amp; Disposal"/>
    <s v="Operations &amp; Maintenance"/>
    <m/>
    <d v="2019-09-24T00:00:00"/>
    <s v="Sewer - Materials and Supplies"/>
    <s v="Sewer"/>
    <n v="720000"/>
    <s v="Airview Utilities"/>
  </r>
  <r>
    <n v="1560257"/>
    <d v="2025-07-31T00:00:00"/>
    <m/>
    <d v="2025-07-01T00:00:00"/>
    <s v="Journal"/>
    <s v="JE82859"/>
    <s v="Journal"/>
    <s v="Bluegrass Water"/>
    <m/>
    <n v="730603"/>
    <s v="Expense"/>
    <s v="25.07 AP Accrual CWS-14"/>
    <n v="470"/>
    <m/>
    <n v="470"/>
    <s v="KY-Airview : KY-Airview-WW"/>
    <x v="5"/>
    <s v="No"/>
    <s v="Wastewater"/>
    <m/>
    <m/>
    <m/>
    <s v="Sewer - Maintenance"/>
    <m/>
    <s v="Sewer Treatment &amp; Disposal Expense"/>
    <s v="Operations &amp; Maintenance"/>
    <m/>
    <d v="2019-09-24T00:00:00"/>
    <s v="Sewer - T&amp;D Maint - Other T&amp;D Plant Maint"/>
    <s v="Sewer"/>
    <n v="730603"/>
    <s v="Airview Utilities"/>
  </r>
  <r>
    <n v="1560257"/>
    <d v="2025-07-31T00:00:00"/>
    <m/>
    <d v="2025-07-01T00:00:00"/>
    <s v="Journal"/>
    <s v="JE82859"/>
    <s v="Journal"/>
    <s v="Bluegrass Water"/>
    <m/>
    <n v="242000"/>
    <s v="Other Current Liability"/>
    <s v="25.07 AP Accrual CWS-14"/>
    <m/>
    <n v="13786.77"/>
    <n v="-13786.77"/>
    <s v="KY-Bluegrass"/>
    <x v="1"/>
    <s v="No"/>
    <s v="Water and Wastewater"/>
    <m/>
    <m/>
    <m/>
    <s v="ZZ-IGNORE"/>
    <m/>
    <s v="Other Liabilities"/>
    <s v="Other Current Liabilities"/>
    <m/>
    <m/>
    <s v="Misc Current and Accrued Liabilities"/>
    <m/>
    <n v="242000"/>
    <n v="0"/>
  </r>
  <r>
    <n v="1561076"/>
    <d v="2025-07-31T00:00:00"/>
    <m/>
    <d v="2025-07-01T00:00:00"/>
    <s v="Journal"/>
    <s v="JE82873"/>
    <s v="Journal"/>
    <s v="Bluegrass Water"/>
    <m/>
    <n v="521100"/>
    <s v="Income"/>
    <s v="25.07 KY Standard Revenue Reversal"/>
    <n v="15244.87"/>
    <m/>
    <n v="15244.87"/>
    <s v="KY-Airview : KY-Airview-WW"/>
    <x v="5"/>
    <s v="No"/>
    <s v="Wastewater"/>
    <m/>
    <m/>
    <m/>
    <s v="Sewer Revenue"/>
    <m/>
    <s v="Revenue-Sewer"/>
    <s v="Operating Revenue"/>
    <m/>
    <d v="2019-09-24T00:00:00"/>
    <s v="Sewer - Unmetered Residential"/>
    <s v="Sewer"/>
    <n v="521100"/>
    <s v="Airview Utilities"/>
  </r>
  <r>
    <n v="1561076"/>
    <d v="2025-07-31T00:00:00"/>
    <m/>
    <d v="2025-07-01T00:00:00"/>
    <s v="Journal"/>
    <s v="JE82873"/>
    <s v="Journal"/>
    <s v="Bluegrass Water"/>
    <m/>
    <n v="521100"/>
    <s v="Income"/>
    <s v="25.07 KY Standard Revenue Reversal"/>
    <n v="1788.71"/>
    <m/>
    <n v="1788.71"/>
    <s v="KY-Arcadia Pines : KY-Arcadia Pines-WW"/>
    <x v="20"/>
    <s v="No"/>
    <s v="Wastewater"/>
    <m/>
    <m/>
    <m/>
    <s v="Sewer Revenue"/>
    <m/>
    <s v="Revenue-Sewer"/>
    <s v="Operating Revenue"/>
    <m/>
    <d v="2020-11-19T00:00:00"/>
    <s v="Sewer - Unmetered Residential"/>
    <s v="Sewer"/>
    <n v="521100"/>
    <s v="Arcadia Pines"/>
  </r>
  <r>
    <n v="1561076"/>
    <d v="2025-07-31T00:00:00"/>
    <m/>
    <d v="2025-07-01T00:00:00"/>
    <s v="Journal"/>
    <s v="JE82873"/>
    <s v="Journal"/>
    <s v="Bluegrass Water"/>
    <m/>
    <n v="521100"/>
    <s v="Income"/>
    <s v="25.07 KY Standard Revenue Reversal"/>
    <n v="5674.62"/>
    <m/>
    <n v="5674.62"/>
    <s v="KY-Brocklyn : KY-Brocklyn-WW"/>
    <x v="6"/>
    <s v="No"/>
    <s v="Wastewater"/>
    <m/>
    <m/>
    <m/>
    <s v="Sewer Revenue"/>
    <m/>
    <s v="Revenue-Sewer"/>
    <s v="Operating Revenue"/>
    <m/>
    <d v="2019-09-17T00:00:00"/>
    <s v="Sewer - Unmetered Residential"/>
    <s v="Sewer"/>
    <n v="521100"/>
    <s v="Brocklyn Utilities"/>
  </r>
  <r>
    <n v="1561076"/>
    <d v="2025-07-31T00:00:00"/>
    <m/>
    <d v="2025-07-01T00:00:00"/>
    <s v="Journal"/>
    <s v="JE82873"/>
    <s v="Journal"/>
    <s v="Bluegrass Water"/>
    <m/>
    <n v="521100"/>
    <s v="Income"/>
    <s v="25.07 KY Standard Revenue Reversal"/>
    <n v="2955.26"/>
    <m/>
    <n v="2955.26"/>
    <s v="KY-Carriage Park : KY-Carriage Park-WW"/>
    <x v="21"/>
    <s v="No"/>
    <s v="Wastewater"/>
    <m/>
    <m/>
    <m/>
    <s v="Sewer Revenue"/>
    <m/>
    <s v="Revenue-Sewer"/>
    <s v="Operating Revenue"/>
    <m/>
    <d v="2020-11-19T00:00:00"/>
    <s v="Sewer - Unmetered Residential"/>
    <s v="Sewer"/>
    <n v="521100"/>
    <s v="Carriage Park"/>
  </r>
  <r>
    <n v="1561076"/>
    <d v="2025-07-31T00:00:00"/>
    <m/>
    <d v="2025-07-01T00:00:00"/>
    <s v="Journal"/>
    <s v="JE82873"/>
    <s v="Journal"/>
    <s v="Bluegrass Water"/>
    <m/>
    <n v="521100"/>
    <s v="Income"/>
    <s v="25.07 KY Standard Revenue Reversal"/>
    <n v="453.96"/>
    <m/>
    <n v="453.96"/>
    <s v="KY-Commonwealth : KY-Commonwealth(Wandering Hills)-WW"/>
    <x v="32"/>
    <s v="No"/>
    <s v="Wastewater"/>
    <m/>
    <m/>
    <m/>
    <s v="Sewer Revenue"/>
    <m/>
    <s v="Revenue-Sewer"/>
    <s v="Operating Revenue"/>
    <m/>
    <d v="2023-12-07T00:00:00"/>
    <s v="Sewer - Unmetered Residential"/>
    <s v="Sewer"/>
    <n v="521100"/>
    <s v="Commonwealth Wastewater Systems"/>
  </r>
  <r>
    <n v="1561076"/>
    <d v="2025-07-31T00:00:00"/>
    <m/>
    <d v="2025-07-01T00:00:00"/>
    <s v="Journal"/>
    <s v="JE82873"/>
    <s v="Journal"/>
    <s v="Bluegrass Water"/>
    <m/>
    <n v="521100"/>
    <s v="Income"/>
    <s v="25.07 KY Standard Revenue Reversal"/>
    <n v="8885.7900000000009"/>
    <m/>
    <n v="8885.7900000000009"/>
    <s v="KY-Darlington Creek : KY-Darlington Creek-WW"/>
    <x v="25"/>
    <s v="No"/>
    <s v="Wastewater"/>
    <m/>
    <m/>
    <m/>
    <s v="Sewer Revenue"/>
    <m/>
    <s v="Revenue-Sewer"/>
    <s v="Operating Revenue"/>
    <m/>
    <d v="2022-03-31T00:00:00"/>
    <s v="Sewer - Unmetered Residential"/>
    <s v="Sewer"/>
    <n v="521100"/>
    <s v="Darlington Creek HOA"/>
  </r>
  <r>
    <n v="1561076"/>
    <d v="2025-07-31T00:00:00"/>
    <m/>
    <d v="2025-07-01T00:00:00"/>
    <s v="Journal"/>
    <s v="JE82873"/>
    <s v="Journal"/>
    <s v="Bluegrass Water"/>
    <m/>
    <n v="521100"/>
    <s v="Income"/>
    <s v="25.07 KY Standard Revenue Reversal"/>
    <n v="23609.9"/>
    <m/>
    <n v="23609.9"/>
    <s v="KY-Delaplain Disposal : KY-Delaplain Disposal-WW"/>
    <x v="3"/>
    <s v="No"/>
    <s v="Wastewater"/>
    <m/>
    <m/>
    <m/>
    <s v="Sewer Revenue"/>
    <m/>
    <s v="Revenue-Sewer"/>
    <s v="Operating Revenue"/>
    <m/>
    <d v="2021-02-23T00:00:00"/>
    <s v="Sewer - Unmetered Residential"/>
    <s v="Sewer"/>
    <n v="521100"/>
    <s v="Delaplain Disposal Co"/>
  </r>
  <r>
    <n v="1561076"/>
    <d v="2025-07-31T00:00:00"/>
    <m/>
    <d v="2025-07-01T00:00:00"/>
    <s v="Journal"/>
    <s v="JE82873"/>
    <s v="Journal"/>
    <s v="Bluegrass Water"/>
    <m/>
    <n v="521100"/>
    <s v="Income"/>
    <s v="25.07 KY Standard Revenue Reversal"/>
    <n v="2797.04"/>
    <m/>
    <n v="2797.04"/>
    <s v="KY-Fox Run : KY-Fox Run-WW"/>
    <x v="7"/>
    <s v="No"/>
    <s v="Wastewater"/>
    <m/>
    <m/>
    <m/>
    <s v="Sewer Revenue"/>
    <m/>
    <s v="Revenue-Sewer"/>
    <s v="Operating Revenue"/>
    <m/>
    <d v="2019-09-30T00:00:00"/>
    <s v="Sewer - Unmetered Residential"/>
    <s v="Sewer"/>
    <n v="521100"/>
    <s v="Fox Run Utilities"/>
  </r>
  <r>
    <n v="1561076"/>
    <d v="2025-07-31T00:00:00"/>
    <m/>
    <d v="2025-07-01T00:00:00"/>
    <s v="Journal"/>
    <s v="JE82873"/>
    <s v="Journal"/>
    <s v="Bluegrass Water"/>
    <m/>
    <n v="521100"/>
    <s v="Income"/>
    <s v="25.07 KY Standard Revenue Reversal"/>
    <n v="2177.56"/>
    <m/>
    <n v="2177.56"/>
    <s v="KY-Marshall Co. Environmental : KY-Golden Acres-WW"/>
    <x v="8"/>
    <s v="No"/>
    <s v="Wastewater"/>
    <m/>
    <m/>
    <m/>
    <s v="Sewer Revenue"/>
    <m/>
    <s v="Revenue-Sewer"/>
    <s v="Operating Revenue"/>
    <m/>
    <d v="2019-09-30T00:00:00"/>
    <s v="Sewer - Unmetered Residential"/>
    <s v="Sewer"/>
    <n v="521100"/>
    <s v="Marshall County Environmental"/>
  </r>
  <r>
    <n v="1561076"/>
    <d v="2025-07-31T00:00:00"/>
    <m/>
    <d v="2025-07-01T00:00:00"/>
    <s v="Journal"/>
    <s v="JE82873"/>
    <s v="Journal"/>
    <s v="Bluegrass Water"/>
    <m/>
    <n v="521100"/>
    <s v="Income"/>
    <s v="25.07 KY Standard Revenue Reversal"/>
    <n v="11799.58"/>
    <m/>
    <n v="11799.58"/>
    <s v="KY-Marshall Co. Environmental : KY-Great Oaks-WW"/>
    <x v="9"/>
    <s v="No"/>
    <s v="Wastewater"/>
    <m/>
    <m/>
    <m/>
    <s v="Sewer Revenue"/>
    <m/>
    <s v="Revenue-Sewer"/>
    <s v="Operating Revenue"/>
    <m/>
    <d v="2019-09-30T00:00:00"/>
    <s v="Sewer - Unmetered Residential"/>
    <s v="Sewer"/>
    <n v="521100"/>
    <s v="Marshall County Environmental"/>
  </r>
  <r>
    <n v="1561076"/>
    <d v="2025-07-31T00:00:00"/>
    <m/>
    <d v="2025-07-01T00:00:00"/>
    <s v="Journal"/>
    <s v="JE82873"/>
    <s v="Journal"/>
    <s v="Bluegrass Water"/>
    <m/>
    <n v="521100"/>
    <s v="Income"/>
    <s v="25.07 KY Standard Revenue Reversal"/>
    <n v="1866.48"/>
    <m/>
    <n v="1866.48"/>
    <s v="KY-Herrington Haven : KY-Herrington Haven-WW"/>
    <x v="22"/>
    <s v="No"/>
    <s v="Wastewater"/>
    <m/>
    <m/>
    <m/>
    <s v="Sewer Revenue"/>
    <m/>
    <s v="Revenue-Sewer"/>
    <s v="Operating Revenue"/>
    <m/>
    <d v="2021-02-23T00:00:00"/>
    <s v="Sewer - Unmetered Residential"/>
    <s v="Sewer"/>
    <n v="521100"/>
    <s v="Herrington Haven"/>
  </r>
  <r>
    <n v="1561076"/>
    <d v="2025-07-31T00:00:00"/>
    <m/>
    <d v="2025-07-01T00:00:00"/>
    <s v="Journal"/>
    <s v="JE82873"/>
    <s v="Journal"/>
    <s v="Bluegrass Water"/>
    <m/>
    <n v="521100"/>
    <s v="Income"/>
    <s v="25.07 KY Standard Revenue Reversal"/>
    <n v="25488.17"/>
    <m/>
    <n v="25488.17"/>
    <s v="KY-Homestead"/>
    <x v="4"/>
    <s v="Yes"/>
    <s v="Wastewater"/>
    <m/>
    <m/>
    <m/>
    <s v="Sewer Revenue"/>
    <m/>
    <s v="Revenue-Sewer"/>
    <s v="Operating Revenue"/>
    <m/>
    <m/>
    <s v="Sewer - Unmetered Residential"/>
    <s v="Sewer"/>
    <n v="521100"/>
    <s v="Homestead Estates "/>
  </r>
  <r>
    <n v="1561076"/>
    <d v="2025-07-31T00:00:00"/>
    <m/>
    <d v="2025-07-01T00:00:00"/>
    <s v="Journal"/>
    <s v="JE82873"/>
    <s v="Journal"/>
    <s v="Bluegrass Water"/>
    <m/>
    <n v="521100"/>
    <s v="Income"/>
    <s v="25.07 KY Standard Revenue Reversal"/>
    <n v="10110.1"/>
    <m/>
    <n v="10110.1"/>
    <s v="KY-Kingswood : KY-Kingswood-WW"/>
    <x v="10"/>
    <s v="No"/>
    <s v="Wastewater"/>
    <m/>
    <m/>
    <m/>
    <s v="Sewer Revenue"/>
    <m/>
    <s v="Revenue-Sewer"/>
    <s v="Operating Revenue"/>
    <m/>
    <d v="2019-09-16T00:00:00"/>
    <s v="Sewer - Unmetered Residential"/>
    <s v="Sewer"/>
    <n v="521100"/>
    <s v="Kingswood"/>
  </r>
  <r>
    <n v="1561076"/>
    <d v="2025-07-31T00:00:00"/>
    <m/>
    <d v="2025-07-01T00:00:00"/>
    <s v="Journal"/>
    <s v="JE82873"/>
    <s v="Journal"/>
    <s v="Bluegrass Water"/>
    <m/>
    <n v="521100"/>
    <s v="Income"/>
    <s v="25.07 KY Standard Revenue Reversal"/>
    <n v="2566.41"/>
    <m/>
    <n v="2566.41"/>
    <s v="KY-Lake Columbia : KY-Lake Columbia-WW"/>
    <x v="11"/>
    <s v="No"/>
    <s v="Wastewater"/>
    <m/>
    <m/>
    <m/>
    <s v="Sewer Revenue"/>
    <m/>
    <s v="Revenue-Sewer"/>
    <s v="Operating Revenue"/>
    <m/>
    <d v="2019-09-24T00:00:00"/>
    <s v="Sewer - Unmetered Residential"/>
    <s v="Sewer"/>
    <n v="521100"/>
    <s v="Lake Columbia Utilities"/>
  </r>
  <r>
    <n v="1561076"/>
    <d v="2025-07-31T00:00:00"/>
    <m/>
    <d v="2025-07-01T00:00:00"/>
    <s v="Journal"/>
    <s v="JE82873"/>
    <s v="Journal"/>
    <s v="Bluegrass Water"/>
    <m/>
    <n v="521100"/>
    <s v="Income"/>
    <s v="25.07 KY Standard Revenue Reversal"/>
    <n v="560"/>
    <m/>
    <n v="560"/>
    <s v="KY-Magruder Village : KY-Magruder Village-WW"/>
    <x v="35"/>
    <s v="No"/>
    <s v="Wastewater"/>
    <m/>
    <m/>
    <m/>
    <s v="Sewer Revenue"/>
    <m/>
    <s v="Revenue-Sewer"/>
    <s v="Operating Revenue"/>
    <m/>
    <d v="2024-01-29T00:00:00"/>
    <s v="Sewer - Unmetered Residential"/>
    <s v="Sewer"/>
    <n v="521100"/>
    <s v="Magruder Village"/>
  </r>
  <r>
    <n v="1561076"/>
    <d v="2025-07-31T00:00:00"/>
    <m/>
    <d v="2025-07-01T00:00:00"/>
    <s v="Journal"/>
    <s v="JE82873"/>
    <s v="Journal"/>
    <s v="Bluegrass Water"/>
    <m/>
    <n v="521100"/>
    <s v="Income"/>
    <s v="25.07 KY Standard Revenue Reversal"/>
    <n v="2799.72"/>
    <m/>
    <n v="2799.72"/>
    <s v="KY-Marshall Ridge : KY-Marshall Ridge-WW"/>
    <x v="18"/>
    <s v="No"/>
    <s v="Wastewater"/>
    <m/>
    <m/>
    <m/>
    <s v="Sewer Revenue"/>
    <m/>
    <s v="Revenue-Sewer"/>
    <s v="Operating Revenue"/>
    <m/>
    <d v="2020-11-19T00:00:00"/>
    <s v="Sewer - Unmetered Residential"/>
    <s v="Sewer"/>
    <n v="521100"/>
    <s v="Marshall Ridge"/>
  </r>
  <r>
    <n v="1561076"/>
    <d v="2025-07-31T00:00:00"/>
    <m/>
    <d v="2025-07-01T00:00:00"/>
    <s v="Journal"/>
    <s v="JE82873"/>
    <s v="Journal"/>
    <s v="Bluegrass Water"/>
    <m/>
    <n v="521100"/>
    <s v="Income"/>
    <s v="25.07 KY Standard Revenue Reversal"/>
    <n v="27977.09"/>
    <m/>
    <n v="27977.09"/>
    <s v="KY-Persimmon Ridge : KY-Persimmon Ridge-WW"/>
    <x v="2"/>
    <s v="No"/>
    <s v="Wastewater"/>
    <m/>
    <m/>
    <m/>
    <s v="Sewer Revenue"/>
    <m/>
    <s v="Revenue-Sewer"/>
    <s v="Operating Revenue"/>
    <m/>
    <d v="2019-09-16T00:00:00"/>
    <s v="Sewer - Unmetered Residential"/>
    <s v="Sewer"/>
    <n v="521100"/>
    <s v="Persimmon Ridge"/>
  </r>
  <r>
    <n v="1561076"/>
    <d v="2025-07-31T00:00:00"/>
    <m/>
    <d v="2025-07-01T00:00:00"/>
    <s v="Journal"/>
    <s v="JE82873"/>
    <s v="Journal"/>
    <s v="Bluegrass Water"/>
    <m/>
    <n v="521100"/>
    <s v="Income"/>
    <s v="25.07 KY Standard Revenue Reversal"/>
    <n v="13526.8"/>
    <m/>
    <n v="13526.8"/>
    <s v="KY-River Bluffs : KY-River Bluffs-WW"/>
    <x v="17"/>
    <s v="No"/>
    <s v="Wastewater"/>
    <m/>
    <m/>
    <m/>
    <s v="Sewer Revenue"/>
    <m/>
    <s v="Revenue-Sewer"/>
    <s v="Operating Revenue"/>
    <m/>
    <d v="2020-05-01T00:00:00"/>
    <s v="Sewer - Unmetered Residential"/>
    <s v="Sewer"/>
    <n v="521100"/>
    <s v="River Bluffs"/>
  </r>
  <r>
    <n v="1561076"/>
    <d v="2025-07-31T00:00:00"/>
    <m/>
    <d v="2025-07-01T00:00:00"/>
    <s v="Journal"/>
    <s v="JE82873"/>
    <s v="Journal"/>
    <s v="Bluegrass Water"/>
    <m/>
    <n v="521100"/>
    <s v="Income"/>
    <s v="25.07 KY Standard Revenue Reversal"/>
    <n v="3266.34"/>
    <m/>
    <n v="3266.34"/>
    <s v="KY-Springcrest : KY-Springcrest-WW"/>
    <x v="23"/>
    <s v="No"/>
    <s v="Wastewater"/>
    <m/>
    <m/>
    <m/>
    <s v="Sewer Revenue"/>
    <m/>
    <s v="Revenue-Sewer"/>
    <s v="Operating Revenue"/>
    <m/>
    <d v="2021-02-23T00:00:00"/>
    <s v="Sewer - Unmetered Residential"/>
    <s v="Sewer"/>
    <n v="521100"/>
    <s v="Springcrest Sewer"/>
  </r>
  <r>
    <n v="1561076"/>
    <d v="2025-07-31T00:00:00"/>
    <m/>
    <d v="2025-07-01T00:00:00"/>
    <s v="Journal"/>
    <s v="JE82873"/>
    <s v="Journal"/>
    <s v="Bluegrass Water"/>
    <m/>
    <n v="521100"/>
    <s v="Income"/>
    <s v="25.07 KY Standard Revenue Reversal"/>
    <n v="5025.55"/>
    <m/>
    <n v="5025.55"/>
    <s v="KY-Joann Estates : KY-Timberland-WW"/>
    <x v="16"/>
    <s v="No"/>
    <s v="Wastewater"/>
    <m/>
    <m/>
    <m/>
    <s v="Sewer Revenue"/>
    <m/>
    <s v="Revenue-Sewer"/>
    <s v="Operating Revenue"/>
    <m/>
    <d v="2020-04-30T00:00:00"/>
    <s v="Sewer - Unmetered Residential"/>
    <s v="Sewer"/>
    <n v="521100"/>
    <s v="Joann Estates"/>
  </r>
  <r>
    <n v="1561076"/>
    <d v="2025-07-31T00:00:00"/>
    <m/>
    <d v="2025-07-01T00:00:00"/>
    <s v="Journal"/>
    <s v="JE82873"/>
    <s v="Journal"/>
    <s v="Bluegrass Water"/>
    <m/>
    <n v="521100"/>
    <s v="Income"/>
    <s v="25.07 KY Standard Revenue Reversal"/>
    <n v="6765.99"/>
    <m/>
    <n v="6765.99"/>
    <s v="KY-Woodland Acres : KY-Woodland Acres-WW"/>
    <x v="24"/>
    <s v="No"/>
    <s v="Wastewater"/>
    <m/>
    <m/>
    <m/>
    <s v="Sewer Revenue"/>
    <m/>
    <s v="Revenue-Sewer"/>
    <s v="Operating Revenue"/>
    <m/>
    <d v="2021-03-09T00:00:00"/>
    <s v="Sewer - Unmetered Residential"/>
    <s v="Sewer"/>
    <n v="521100"/>
    <s v="Woodland Acres Utilities, LLC"/>
  </r>
  <r>
    <n v="1561076"/>
    <d v="2025-07-31T00:00:00"/>
    <m/>
    <d v="2025-07-01T00:00:00"/>
    <s v="Journal"/>
    <s v="JE82873"/>
    <s v="Journal"/>
    <s v="Bluegrass Water"/>
    <m/>
    <n v="521100"/>
    <s v="Income"/>
    <s v="25.07 KY Standard Revenue Reversal"/>
    <n v="1200"/>
    <m/>
    <n v="1200"/>
    <s v="KY-Yung Farm : KY-Yung Farm-WW"/>
    <x v="34"/>
    <s v="No"/>
    <s v="Wastewater"/>
    <m/>
    <m/>
    <m/>
    <s v="Sewer Revenue"/>
    <m/>
    <s v="Revenue-Sewer"/>
    <s v="Operating Revenue"/>
    <m/>
    <d v="2023-12-20T00:00:00"/>
    <s v="Sewer - Unmetered Residential"/>
    <s v="Sewer"/>
    <n v="521100"/>
    <s v="Yung Farm Estates HOA"/>
  </r>
  <r>
    <n v="1561076"/>
    <d v="2025-07-31T00:00:00"/>
    <m/>
    <d v="2025-07-01T00:00:00"/>
    <s v="Journal"/>
    <s v="JE82873"/>
    <s v="Journal"/>
    <s v="Bluegrass Water"/>
    <m/>
    <n v="521200"/>
    <s v="Income"/>
    <s v="25.07 KY Standard Revenue Reversal"/>
    <n v="197.43"/>
    <m/>
    <n v="197.43"/>
    <s v="KY-Persimmon Ridge : KY-Persimmon Ridge-WW"/>
    <x v="2"/>
    <s v="No"/>
    <s v="Wastewater"/>
    <m/>
    <m/>
    <m/>
    <s v="Sewer Revenue"/>
    <m/>
    <s v="Revenue-Sewer"/>
    <s v="Operating Revenue"/>
    <m/>
    <d v="2019-09-16T00:00:00"/>
    <s v="Sewer - Unmetered Commercial"/>
    <s v="Sewer"/>
    <n v="521200"/>
    <s v="Persimmon Ridge"/>
  </r>
  <r>
    <n v="1561076"/>
    <d v="2025-07-31T00:00:00"/>
    <m/>
    <d v="2025-07-01T00:00:00"/>
    <s v="Journal"/>
    <s v="JE82873"/>
    <s v="Journal"/>
    <s v="Bluegrass Water"/>
    <m/>
    <n v="521500"/>
    <s v="Income"/>
    <s v="25.07 KY Standard Revenue Reversal"/>
    <n v="5477"/>
    <m/>
    <n v="5477"/>
    <s v="KY-Brocklyn : KY-Brocklyn-WW"/>
    <x v="6"/>
    <s v="No"/>
    <s v="Wastewater"/>
    <m/>
    <m/>
    <m/>
    <s v="Sewer Revenue"/>
    <m/>
    <s v="Revenue-Sewer"/>
    <s v="Operating Revenue"/>
    <m/>
    <d v="2019-09-17T00:00:00"/>
    <s v="Sewer - Unmetered Multi-Family"/>
    <s v="Sewer"/>
    <n v="521500"/>
    <s v="Brocklyn Utilities"/>
  </r>
  <r>
    <n v="1561076"/>
    <d v="2025-07-31T00:00:00"/>
    <m/>
    <d v="2025-07-01T00:00:00"/>
    <s v="Journal"/>
    <s v="JE82873"/>
    <s v="Journal"/>
    <s v="Bluegrass Water"/>
    <m/>
    <n v="522200"/>
    <s v="Income"/>
    <s v="25.07 KY Standard Revenue Reversal"/>
    <n v="45563.07"/>
    <m/>
    <n v="45563.07"/>
    <s v="KY-Delaplain Disposal : KY-Delaplain Disposal-WW"/>
    <x v="3"/>
    <s v="No"/>
    <s v="Wastewater"/>
    <m/>
    <m/>
    <m/>
    <s v="Sewer Revenue"/>
    <m/>
    <s v="Revenue-Sewer"/>
    <s v="Operating Revenue"/>
    <m/>
    <d v="2021-02-23T00:00:00"/>
    <s v="Sewer - Metered Commercial"/>
    <s v="Sewer"/>
    <n v="522200"/>
    <s v="Delaplain Disposal Co"/>
  </r>
  <r>
    <n v="1561076"/>
    <d v="2025-07-31T00:00:00"/>
    <m/>
    <d v="2025-07-01T00:00:00"/>
    <s v="Journal"/>
    <s v="JE82873"/>
    <s v="Journal"/>
    <s v="Bluegrass Water"/>
    <m/>
    <n v="522300"/>
    <s v="Income"/>
    <s v="25.07 KY Standard Revenue Reversal"/>
    <n v="636.22"/>
    <m/>
    <n v="636.22"/>
    <s v="KY-Delaplain Disposal : KY-Delaplain Disposal-WW"/>
    <x v="3"/>
    <s v="No"/>
    <s v="Wastewater"/>
    <m/>
    <m/>
    <m/>
    <s v="Sewer Revenue"/>
    <m/>
    <s v="Revenue-Sewer"/>
    <s v="Operating Revenue"/>
    <m/>
    <d v="2021-02-23T00:00:00"/>
    <s v="Sewer - Metered Industrial"/>
    <s v="Sewer"/>
    <n v="522300"/>
    <s v="Delaplain Disposal Co"/>
  </r>
  <r>
    <n v="1561076"/>
    <d v="2025-07-31T00:00:00"/>
    <m/>
    <d v="2025-07-01T00:00:00"/>
    <s v="Journal"/>
    <s v="JE82873"/>
    <s v="Journal"/>
    <s v="Bluegrass Water"/>
    <m/>
    <n v="532000"/>
    <s v="Income"/>
    <s v="25.07 KY Standard Revenue Reversal"/>
    <n v="752.32"/>
    <m/>
    <n v="752.32"/>
    <s v="KY-Airview : KY-Airview-WW"/>
    <x v="5"/>
    <s v="No"/>
    <s v="Wastewater"/>
    <m/>
    <m/>
    <m/>
    <s v="Sewer Revenue"/>
    <m/>
    <s v="Revenue-Sewer Other"/>
    <s v="Operating Revenue"/>
    <m/>
    <d v="2019-09-24T00:00:00"/>
    <s v="Sewer - Late Fees"/>
    <s v="Sewer"/>
    <n v="532000"/>
    <s v="Airview Utilities"/>
  </r>
  <r>
    <n v="1561076"/>
    <d v="2025-07-31T00:00:00"/>
    <m/>
    <d v="2025-07-01T00:00:00"/>
    <s v="Journal"/>
    <s v="JE82873"/>
    <s v="Journal"/>
    <s v="Bluegrass Water"/>
    <m/>
    <n v="532000"/>
    <s v="Income"/>
    <s v="25.07 KY Standard Revenue Reversal"/>
    <n v="77.8"/>
    <m/>
    <n v="77.8"/>
    <s v="KY-Arcadia Pines : KY-Arcadia Pines-WW"/>
    <x v="20"/>
    <s v="No"/>
    <s v="Wastewater"/>
    <m/>
    <m/>
    <m/>
    <s v="Sewer Revenue"/>
    <m/>
    <s v="Revenue-Sewer Other"/>
    <s v="Operating Revenue"/>
    <m/>
    <d v="2020-11-19T00:00:00"/>
    <s v="Sewer - Late Fees"/>
    <s v="Sewer"/>
    <n v="532000"/>
    <s v="Arcadia Pines"/>
  </r>
  <r>
    <n v="1561076"/>
    <d v="2025-07-31T00:00:00"/>
    <m/>
    <d v="2025-07-01T00:00:00"/>
    <s v="Journal"/>
    <s v="JE82873"/>
    <s v="Journal"/>
    <s v="Bluegrass Water"/>
    <m/>
    <n v="532000"/>
    <s v="Income"/>
    <s v="25.07 KY Standard Revenue Reversal"/>
    <n v="304.08999999999997"/>
    <m/>
    <n v="304.08999999999997"/>
    <s v="KY-Brocklyn : KY-Brocklyn-WW"/>
    <x v="6"/>
    <s v="No"/>
    <s v="Wastewater"/>
    <m/>
    <m/>
    <m/>
    <s v="Sewer Revenue"/>
    <m/>
    <s v="Revenue-Sewer Other"/>
    <s v="Operating Revenue"/>
    <m/>
    <d v="2019-09-17T00:00:00"/>
    <s v="Sewer - Late Fees"/>
    <s v="Sewer"/>
    <n v="532000"/>
    <s v="Brocklyn Utilities"/>
  </r>
  <r>
    <n v="1561076"/>
    <d v="2025-07-31T00:00:00"/>
    <m/>
    <d v="2025-07-01T00:00:00"/>
    <s v="Journal"/>
    <s v="JE82873"/>
    <s v="Journal"/>
    <s v="Bluegrass Water"/>
    <m/>
    <n v="532000"/>
    <s v="Income"/>
    <s v="25.07 KY Standard Revenue Reversal"/>
    <n v="62.24"/>
    <m/>
    <n v="62.24"/>
    <s v="KY-Carriage Park : KY-Carriage Park-WW"/>
    <x v="21"/>
    <s v="No"/>
    <s v="Wastewater"/>
    <m/>
    <m/>
    <m/>
    <s v="Sewer Revenue"/>
    <m/>
    <s v="Revenue-Sewer Other"/>
    <s v="Operating Revenue"/>
    <m/>
    <d v="2020-11-19T00:00:00"/>
    <s v="Sewer - Late Fees"/>
    <s v="Sewer"/>
    <n v="532000"/>
    <s v="Carriage Park"/>
  </r>
  <r>
    <n v="1561076"/>
    <d v="2025-07-31T00:00:00"/>
    <m/>
    <d v="2025-07-01T00:00:00"/>
    <s v="Journal"/>
    <s v="JE82873"/>
    <s v="Journal"/>
    <s v="Bluegrass Water"/>
    <m/>
    <n v="532000"/>
    <s v="Income"/>
    <s v="25.07 KY Standard Revenue Reversal"/>
    <n v="1.75"/>
    <m/>
    <n v="1.75"/>
    <s v="KY-Commonwealth : KY-Commonwealth(Wandering Hills)-WW"/>
    <x v="32"/>
    <s v="No"/>
    <s v="Wastewater"/>
    <m/>
    <m/>
    <m/>
    <s v="Sewer Revenue"/>
    <m/>
    <s v="Revenue-Sewer Other"/>
    <s v="Operating Revenue"/>
    <m/>
    <d v="2023-12-07T00:00:00"/>
    <s v="Sewer - Late Fees"/>
    <s v="Sewer"/>
    <n v="532000"/>
    <s v="Commonwealth Wastewater Systems"/>
  </r>
  <r>
    <n v="1561076"/>
    <d v="2025-07-31T00:00:00"/>
    <m/>
    <d v="2025-07-01T00:00:00"/>
    <s v="Journal"/>
    <s v="JE82873"/>
    <s v="Journal"/>
    <s v="Bluegrass Water"/>
    <m/>
    <n v="532000"/>
    <s v="Income"/>
    <s v="25.07 KY Standard Revenue Reversal"/>
    <n v="217.13"/>
    <m/>
    <n v="217.13"/>
    <s v="KY-Darlington Creek : KY-Darlington Creek-WW"/>
    <x v="25"/>
    <s v="No"/>
    <s v="Wastewater"/>
    <m/>
    <m/>
    <m/>
    <s v="Sewer Revenue"/>
    <m/>
    <s v="Revenue-Sewer Other"/>
    <s v="Operating Revenue"/>
    <m/>
    <d v="2022-03-31T00:00:00"/>
    <s v="Sewer - Late Fees"/>
    <s v="Sewer"/>
    <n v="532000"/>
    <s v="Darlington Creek HOA"/>
  </r>
  <r>
    <n v="1561076"/>
    <d v="2025-07-31T00:00:00"/>
    <m/>
    <d v="2025-07-01T00:00:00"/>
    <s v="Journal"/>
    <s v="JE82873"/>
    <s v="Journal"/>
    <s v="Bluegrass Water"/>
    <m/>
    <n v="532000"/>
    <s v="Income"/>
    <s v="25.07 KY Standard Revenue Reversal"/>
    <n v="975.97"/>
    <m/>
    <n v="975.97"/>
    <s v="KY-Delaplain Disposal : KY-Delaplain Disposal-WW"/>
    <x v="3"/>
    <s v="No"/>
    <s v="Wastewater"/>
    <m/>
    <m/>
    <m/>
    <s v="Sewer Revenue"/>
    <m/>
    <s v="Revenue-Sewer Other"/>
    <s v="Operating Revenue"/>
    <m/>
    <d v="2021-02-23T00:00:00"/>
    <s v="Sewer - Late Fees"/>
    <s v="Sewer"/>
    <n v="532000"/>
    <s v="Delaplain Disposal Co"/>
  </r>
  <r>
    <n v="1561076"/>
    <d v="2025-07-31T00:00:00"/>
    <m/>
    <d v="2025-07-01T00:00:00"/>
    <s v="Journal"/>
    <s v="JE82873"/>
    <s v="Journal"/>
    <s v="Bluegrass Water"/>
    <m/>
    <n v="532000"/>
    <s v="Income"/>
    <s v="25.07 KY Standard Revenue Reversal"/>
    <n v="31.12"/>
    <m/>
    <n v="31.12"/>
    <s v="KY-Fox Run : KY-Fox Run-WW"/>
    <x v="7"/>
    <s v="No"/>
    <s v="Wastewater"/>
    <m/>
    <m/>
    <m/>
    <s v="Sewer Revenue"/>
    <m/>
    <s v="Revenue-Sewer Other"/>
    <s v="Operating Revenue"/>
    <m/>
    <d v="2019-09-30T00:00:00"/>
    <s v="Sewer - Late Fees"/>
    <s v="Sewer"/>
    <n v="532000"/>
    <s v="Fox Run Utilities"/>
  </r>
  <r>
    <n v="1561076"/>
    <d v="2025-07-31T00:00:00"/>
    <m/>
    <d v="2025-07-01T00:00:00"/>
    <s v="Journal"/>
    <s v="JE82873"/>
    <s v="Journal"/>
    <s v="Bluegrass Water"/>
    <m/>
    <n v="532000"/>
    <s v="Income"/>
    <s v="25.07 KY Standard Revenue Reversal"/>
    <n v="38.9"/>
    <m/>
    <n v="38.9"/>
    <s v="KY-Marshall Co. Environmental : KY-Golden Acres-WW"/>
    <x v="8"/>
    <s v="No"/>
    <s v="Wastewater"/>
    <m/>
    <m/>
    <m/>
    <s v="Sewer Revenue"/>
    <m/>
    <s v="Revenue-Sewer Other"/>
    <s v="Operating Revenue"/>
    <m/>
    <d v="2019-09-30T00:00:00"/>
    <s v="Sewer - Late Fees"/>
    <s v="Sewer"/>
    <n v="532000"/>
    <s v="Marshall County Environmental"/>
  </r>
  <r>
    <n v="1561076"/>
    <d v="2025-07-31T00:00:00"/>
    <m/>
    <d v="2025-07-01T00:00:00"/>
    <s v="Journal"/>
    <s v="JE82873"/>
    <s v="Journal"/>
    <s v="Bluegrass Water"/>
    <m/>
    <n v="532000"/>
    <s v="Income"/>
    <s v="25.07 KY Standard Revenue Reversal"/>
    <n v="422.06"/>
    <m/>
    <n v="422.06"/>
    <s v="KY-Marshall Co. Environmental : KY-Great Oaks-WW"/>
    <x v="9"/>
    <s v="No"/>
    <s v="Wastewater"/>
    <m/>
    <m/>
    <m/>
    <s v="Sewer Revenue"/>
    <m/>
    <s v="Revenue-Sewer Other"/>
    <s v="Operating Revenue"/>
    <m/>
    <d v="2019-09-30T00:00:00"/>
    <s v="Sewer - Late Fees"/>
    <s v="Sewer"/>
    <n v="532000"/>
    <s v="Marshall County Environmental"/>
  </r>
  <r>
    <n v="1561076"/>
    <d v="2025-07-31T00:00:00"/>
    <m/>
    <d v="2025-07-01T00:00:00"/>
    <s v="Journal"/>
    <s v="JE82873"/>
    <s v="Journal"/>
    <s v="Bluegrass Water"/>
    <m/>
    <n v="532000"/>
    <s v="Income"/>
    <s v="25.07 KY Standard Revenue Reversal"/>
    <n v="61.45"/>
    <m/>
    <n v="61.45"/>
    <s v="KY-Herrington Haven : KY-Herrington Haven-WW"/>
    <x v="22"/>
    <s v="No"/>
    <s v="Wastewater"/>
    <m/>
    <m/>
    <m/>
    <s v="Sewer Revenue"/>
    <m/>
    <s v="Revenue-Sewer Other"/>
    <s v="Operating Revenue"/>
    <m/>
    <d v="2021-02-23T00:00:00"/>
    <s v="Sewer - Late Fees"/>
    <s v="Sewer"/>
    <n v="532000"/>
    <s v="Herrington Haven"/>
  </r>
  <r>
    <n v="1561076"/>
    <d v="2025-07-31T00:00:00"/>
    <m/>
    <d v="2025-07-01T00:00:00"/>
    <s v="Journal"/>
    <s v="JE82873"/>
    <s v="Journal"/>
    <s v="Bluegrass Water"/>
    <m/>
    <n v="532000"/>
    <s v="Income"/>
    <s v="25.07 KY Standard Revenue Reversal"/>
    <n v="551.41"/>
    <m/>
    <n v="551.41"/>
    <s v="KY-Homestead"/>
    <x v="4"/>
    <s v="Yes"/>
    <s v="Wastewater"/>
    <m/>
    <m/>
    <m/>
    <s v="Sewer Revenue"/>
    <m/>
    <s v="Revenue-Sewer Other"/>
    <s v="Operating Revenue"/>
    <m/>
    <m/>
    <s v="Sewer - Late Fees"/>
    <s v="Sewer"/>
    <n v="532000"/>
    <s v="Homestead Estates "/>
  </r>
  <r>
    <n v="1561076"/>
    <d v="2025-07-31T00:00:00"/>
    <m/>
    <d v="2025-07-01T00:00:00"/>
    <s v="Journal"/>
    <s v="JE82873"/>
    <s v="Journal"/>
    <s v="Bluegrass Water"/>
    <m/>
    <n v="532000"/>
    <s v="Income"/>
    <s v="25.07 KY Standard Revenue Reversal"/>
    <n v="168.59"/>
    <m/>
    <n v="168.59"/>
    <s v="KY-Kingswood : KY-Kingswood-WW"/>
    <x v="10"/>
    <s v="No"/>
    <s v="Wastewater"/>
    <m/>
    <m/>
    <m/>
    <s v="Sewer Revenue"/>
    <m/>
    <s v="Revenue-Sewer Other"/>
    <s v="Operating Revenue"/>
    <m/>
    <d v="2019-09-16T00:00:00"/>
    <s v="Sewer - Late Fees"/>
    <s v="Sewer"/>
    <n v="532000"/>
    <s v="Kingswood"/>
  </r>
  <r>
    <n v="1561076"/>
    <d v="2025-07-31T00:00:00"/>
    <m/>
    <d v="2025-07-01T00:00:00"/>
    <s v="Journal"/>
    <s v="JE82873"/>
    <s v="Journal"/>
    <s v="Bluegrass Water"/>
    <m/>
    <n v="532000"/>
    <s v="Income"/>
    <s v="25.07 KY Standard Revenue Reversal"/>
    <n v="77.56"/>
    <m/>
    <n v="77.56"/>
    <s v="KY-Lake Columbia : KY-Lake Columbia-WW"/>
    <x v="11"/>
    <s v="No"/>
    <s v="Wastewater"/>
    <m/>
    <m/>
    <m/>
    <s v="Sewer Revenue"/>
    <m/>
    <s v="Revenue-Sewer Other"/>
    <s v="Operating Revenue"/>
    <m/>
    <d v="2019-09-24T00:00:00"/>
    <s v="Sewer - Late Fees"/>
    <s v="Sewer"/>
    <n v="532000"/>
    <s v="Lake Columbia Utilities"/>
  </r>
  <r>
    <n v="1561076"/>
    <d v="2025-07-31T00:00:00"/>
    <m/>
    <d v="2025-07-01T00:00:00"/>
    <s v="Journal"/>
    <s v="JE82873"/>
    <s v="Journal"/>
    <s v="Bluegrass Water"/>
    <m/>
    <n v="532000"/>
    <s v="Income"/>
    <s v="25.07 KY Standard Revenue Reversal"/>
    <n v="46.68"/>
    <m/>
    <n v="46.68"/>
    <s v="KY-Marshall Ridge : KY-Marshall Ridge-WW"/>
    <x v="18"/>
    <s v="No"/>
    <s v="Wastewater"/>
    <m/>
    <m/>
    <m/>
    <s v="Sewer Revenue"/>
    <m/>
    <s v="Revenue-Sewer Other"/>
    <s v="Operating Revenue"/>
    <m/>
    <d v="2020-11-19T00:00:00"/>
    <s v="Sewer - Late Fees"/>
    <s v="Sewer"/>
    <n v="532000"/>
    <s v="Marshall Ridge"/>
  </r>
  <r>
    <n v="1561076"/>
    <d v="2025-07-31T00:00:00"/>
    <m/>
    <d v="2025-07-01T00:00:00"/>
    <s v="Journal"/>
    <s v="JE82873"/>
    <s v="Journal"/>
    <s v="Bluegrass Water"/>
    <m/>
    <n v="532000"/>
    <s v="Income"/>
    <s v="25.07 KY Standard Revenue Reversal"/>
    <n v="273.08"/>
    <m/>
    <n v="273.08"/>
    <s v="KY-Persimmon Ridge : KY-Persimmon Ridge-WW"/>
    <x v="2"/>
    <s v="No"/>
    <s v="Wastewater"/>
    <m/>
    <m/>
    <m/>
    <s v="Sewer Revenue"/>
    <m/>
    <s v="Revenue-Sewer Other"/>
    <s v="Operating Revenue"/>
    <m/>
    <d v="2019-09-16T00:00:00"/>
    <s v="Sewer - Late Fees"/>
    <s v="Sewer"/>
    <n v="532000"/>
    <s v="Persimmon Ridge"/>
  </r>
  <r>
    <n v="1561076"/>
    <d v="2025-07-31T00:00:00"/>
    <m/>
    <d v="2025-07-01T00:00:00"/>
    <s v="Journal"/>
    <s v="JE82873"/>
    <s v="Journal"/>
    <s v="Bluegrass Water"/>
    <m/>
    <n v="532000"/>
    <s v="Income"/>
    <s v="25.07 KY Standard Revenue Reversal"/>
    <n v="157.16"/>
    <m/>
    <n v="157.16"/>
    <s v="KY-River Bluffs : KY-River Bluffs-WW"/>
    <x v="17"/>
    <s v="No"/>
    <s v="Wastewater"/>
    <m/>
    <m/>
    <m/>
    <s v="Sewer Revenue"/>
    <m/>
    <s v="Revenue-Sewer Other"/>
    <s v="Operating Revenue"/>
    <m/>
    <d v="2020-05-01T00:00:00"/>
    <s v="Sewer - Late Fees"/>
    <s v="Sewer"/>
    <n v="532000"/>
    <s v="River Bluffs"/>
  </r>
  <r>
    <n v="1561076"/>
    <d v="2025-07-31T00:00:00"/>
    <m/>
    <d v="2025-07-01T00:00:00"/>
    <s v="Journal"/>
    <s v="JE82873"/>
    <s v="Journal"/>
    <s v="Bluegrass Water"/>
    <m/>
    <n v="532000"/>
    <s v="Income"/>
    <s v="25.07 KY Standard Revenue Reversal"/>
    <n v="108.92"/>
    <m/>
    <n v="108.92"/>
    <s v="KY-Joann Estates : KY-Timberland-WW"/>
    <x v="16"/>
    <s v="No"/>
    <s v="Wastewater"/>
    <m/>
    <m/>
    <m/>
    <s v="Sewer Revenue"/>
    <m/>
    <s v="Revenue-Sewer Other"/>
    <s v="Operating Revenue"/>
    <m/>
    <d v="2020-04-30T00:00:00"/>
    <s v="Sewer - Late Fees"/>
    <s v="Sewer"/>
    <n v="532000"/>
    <s v="Joann Estates"/>
  </r>
  <r>
    <n v="1561076"/>
    <d v="2025-07-31T00:00:00"/>
    <m/>
    <d v="2025-07-01T00:00:00"/>
    <s v="Journal"/>
    <s v="JE82873"/>
    <s v="Journal"/>
    <s v="Bluegrass Water"/>
    <m/>
    <n v="532000"/>
    <s v="Income"/>
    <s v="25.07 KY Standard Revenue Reversal"/>
    <n v="311.2"/>
    <m/>
    <n v="311.2"/>
    <s v="KY-Woodland Acres : KY-Woodland Acres-WW"/>
    <x v="24"/>
    <s v="No"/>
    <s v="Wastewater"/>
    <m/>
    <m/>
    <m/>
    <s v="Sewer Revenue"/>
    <m/>
    <s v="Revenue-Sewer Other"/>
    <s v="Operating Revenue"/>
    <m/>
    <d v="2021-03-09T00:00:00"/>
    <s v="Sewer - Late Fees"/>
    <s v="Sewer"/>
    <n v="532000"/>
    <s v="Woodland Acres Utilities, LLC"/>
  </r>
  <r>
    <n v="1561076"/>
    <d v="2025-07-31T00:00:00"/>
    <m/>
    <d v="2025-07-01T00:00:00"/>
    <s v="Journal"/>
    <s v="JE82873"/>
    <s v="Journal"/>
    <s v="Bluegrass Water"/>
    <m/>
    <n v="536000"/>
    <s v="Income"/>
    <s v="25.07 KY Standard Revenue Reversal"/>
    <m/>
    <n v="7.78"/>
    <n v="-7.78"/>
    <s v="KY-Carriage Park : KY-Carriage Park-WW"/>
    <x v="21"/>
    <s v="No"/>
    <s v="Wastewater"/>
    <m/>
    <m/>
    <m/>
    <s v="Sewer Revenue"/>
    <m/>
    <s v="Revenue-Sewer Other"/>
    <s v="Operating Revenue"/>
    <m/>
    <d v="2020-11-19T00:00:00"/>
    <s v="Sewer - Misc. Service Revenue"/>
    <s v="Sewer"/>
    <n v="536000"/>
    <s v="Carriage Park"/>
  </r>
  <r>
    <n v="1561076"/>
    <d v="2025-07-31T00:00:00"/>
    <m/>
    <d v="2025-07-01T00:00:00"/>
    <s v="Journal"/>
    <s v="JE82873"/>
    <s v="Journal"/>
    <s v="Bluegrass Water"/>
    <m/>
    <n v="536000"/>
    <s v="Income"/>
    <s v="25.07 KY Standard Revenue Reversal"/>
    <m/>
    <n v="7.78"/>
    <n v="-7.78"/>
    <s v="KY-Persimmon Ridge : KY-Persimmon Ridge-WW"/>
    <x v="2"/>
    <s v="No"/>
    <s v="Wastewater"/>
    <m/>
    <m/>
    <m/>
    <s v="Sewer Revenue"/>
    <m/>
    <s v="Revenue-Sewer Other"/>
    <s v="Operating Revenue"/>
    <m/>
    <d v="2019-09-16T00:00:00"/>
    <s v="Sewer - Misc. Service Revenue"/>
    <s v="Sewer"/>
    <n v="536000"/>
    <s v="Persimmon Ridge"/>
  </r>
  <r>
    <n v="1561076"/>
    <d v="2025-07-31T00:00:00"/>
    <m/>
    <d v="2025-07-01T00:00:00"/>
    <s v="Journal"/>
    <s v="JE82873"/>
    <s v="Journal"/>
    <s v="Bluegrass Water"/>
    <m/>
    <n v="536000"/>
    <s v="Income"/>
    <s v="25.07 KY Standard Revenue Reversal"/>
    <m/>
    <n v="7.78"/>
    <n v="-7.78"/>
    <s v="KY-River Bluffs : KY-River Bluffs-WW"/>
    <x v="17"/>
    <s v="No"/>
    <s v="Wastewater"/>
    <m/>
    <m/>
    <m/>
    <s v="Sewer Revenue"/>
    <m/>
    <s v="Revenue-Sewer Other"/>
    <s v="Operating Revenue"/>
    <m/>
    <d v="2020-05-01T00:00:00"/>
    <s v="Sewer - Misc. Service Revenue"/>
    <s v="Sewer"/>
    <n v="536000"/>
    <s v="River Bluffs"/>
  </r>
  <r>
    <n v="1561076"/>
    <d v="2025-07-31T00:00:00"/>
    <m/>
    <d v="2025-07-01T00:00:00"/>
    <s v="Journal"/>
    <s v="JE82873"/>
    <s v="Journal"/>
    <s v="Bluegrass Water"/>
    <m/>
    <n v="142000"/>
    <s v="Accounts Receivable"/>
    <s v="25.07 KY Standard Revenue Reversal"/>
    <m/>
    <n v="233029.75"/>
    <n v="-233029.75"/>
    <s v="KY-Bluegrass"/>
    <x v="1"/>
    <s v="No"/>
    <s v="Water and Wastewater"/>
    <m/>
    <m/>
    <m/>
    <s v="ZZ-IGNORE"/>
    <m/>
    <s v="AR"/>
    <s v="Accounts Receivable"/>
    <m/>
    <m/>
    <s v="Accounts Receivable - Trade"/>
    <m/>
    <n v="142000"/>
    <n v="0"/>
  </r>
  <r>
    <n v="1561078"/>
    <d v="2025-07-31T00:00:00"/>
    <m/>
    <d v="2025-07-01T00:00:00"/>
    <s v="Journal"/>
    <s v="JE82874"/>
    <s v="Journal"/>
    <s v="Bluegrass Water"/>
    <m/>
    <n v="521100"/>
    <s v="Income"/>
    <s v="25.07 KY Standard Revenue Re-entry"/>
    <m/>
    <n v="15244.87"/>
    <n v="-15244.87"/>
    <s v="KY-Airview : KY-Airview-WW"/>
    <x v="5"/>
    <s v="No"/>
    <s v="Wastewater"/>
    <m/>
    <m/>
    <m/>
    <s v="Sewer Revenue"/>
    <m/>
    <s v="Revenue-Sewer"/>
    <s v="Operating Revenue"/>
    <m/>
    <d v="2019-09-24T00:00:00"/>
    <s v="Sewer - Unmetered Residential"/>
    <s v="Sewer"/>
    <n v="521100"/>
    <s v="Airview Utilities"/>
  </r>
  <r>
    <n v="1561078"/>
    <d v="2025-07-31T00:00:00"/>
    <m/>
    <d v="2025-07-01T00:00:00"/>
    <s v="Journal"/>
    <s v="JE82874"/>
    <s v="Journal"/>
    <s v="Bluegrass Water"/>
    <m/>
    <n v="521100"/>
    <s v="Income"/>
    <s v="25.07 KY Standard Revenue Re-entry"/>
    <m/>
    <n v="1788.71"/>
    <n v="-1788.71"/>
    <s v="KY-Arcadia Pines : KY-Arcadia Pines-WW"/>
    <x v="20"/>
    <s v="No"/>
    <s v="Wastewater"/>
    <m/>
    <m/>
    <m/>
    <s v="Sewer Revenue"/>
    <m/>
    <s v="Revenue-Sewer"/>
    <s v="Operating Revenue"/>
    <m/>
    <d v="2020-11-19T00:00:00"/>
    <s v="Sewer - Unmetered Residential"/>
    <s v="Sewer"/>
    <n v="521100"/>
    <s v="Arcadia Pines"/>
  </r>
  <r>
    <n v="1561078"/>
    <d v="2025-07-31T00:00:00"/>
    <m/>
    <d v="2025-07-01T00:00:00"/>
    <s v="Journal"/>
    <s v="JE82874"/>
    <s v="Journal"/>
    <s v="Bluegrass Water"/>
    <m/>
    <n v="521100"/>
    <s v="Income"/>
    <s v="25.07 KY Standard Revenue Re-entry"/>
    <m/>
    <n v="5674.62"/>
    <n v="-5674.62"/>
    <s v="KY-Brocklyn : KY-Brocklyn-WW"/>
    <x v="6"/>
    <s v="No"/>
    <s v="Wastewater"/>
    <m/>
    <m/>
    <m/>
    <s v="Sewer Revenue"/>
    <m/>
    <s v="Revenue-Sewer"/>
    <s v="Operating Revenue"/>
    <m/>
    <d v="2019-09-17T00:00:00"/>
    <s v="Sewer - Unmetered Residential"/>
    <s v="Sewer"/>
    <n v="521100"/>
    <s v="Brocklyn Utilities"/>
  </r>
  <r>
    <n v="1561078"/>
    <d v="2025-07-31T00:00:00"/>
    <m/>
    <d v="2025-07-01T00:00:00"/>
    <s v="Journal"/>
    <s v="JE82874"/>
    <s v="Journal"/>
    <s v="Bluegrass Water"/>
    <m/>
    <n v="521100"/>
    <s v="Income"/>
    <s v="25.07 KY Standard Revenue Re-entry"/>
    <m/>
    <n v="2955.26"/>
    <n v="-2955.26"/>
    <s v="KY-Carriage Park : KY-Carriage Park-WW"/>
    <x v="21"/>
    <s v="No"/>
    <s v="Wastewater"/>
    <m/>
    <m/>
    <m/>
    <s v="Sewer Revenue"/>
    <m/>
    <s v="Revenue-Sewer"/>
    <s v="Operating Revenue"/>
    <m/>
    <d v="2020-11-19T00:00:00"/>
    <s v="Sewer - Unmetered Residential"/>
    <s v="Sewer"/>
    <n v="521100"/>
    <s v="Carriage Park"/>
  </r>
  <r>
    <n v="1561078"/>
    <d v="2025-07-31T00:00:00"/>
    <m/>
    <d v="2025-07-01T00:00:00"/>
    <s v="Journal"/>
    <s v="JE82874"/>
    <s v="Journal"/>
    <s v="Bluegrass Water"/>
    <m/>
    <n v="521100"/>
    <s v="Income"/>
    <s v="25.07 KY Standard Revenue Re-entry"/>
    <m/>
    <n v="453.96"/>
    <n v="-453.96"/>
    <s v="KY-Commonwealth : KY-Commonwealth(Wandering Hills)-WW"/>
    <x v="32"/>
    <s v="No"/>
    <s v="Wastewater"/>
    <m/>
    <m/>
    <m/>
    <s v="Sewer Revenue"/>
    <m/>
    <s v="Revenue-Sewer"/>
    <s v="Operating Revenue"/>
    <m/>
    <d v="2023-12-07T00:00:00"/>
    <s v="Sewer - Unmetered Residential"/>
    <s v="Sewer"/>
    <n v="521100"/>
    <s v="Commonwealth Wastewater Systems"/>
  </r>
  <r>
    <n v="1561078"/>
    <d v="2025-07-31T00:00:00"/>
    <m/>
    <d v="2025-07-01T00:00:00"/>
    <s v="Journal"/>
    <s v="JE82874"/>
    <s v="Journal"/>
    <s v="Bluegrass Water"/>
    <m/>
    <n v="521100"/>
    <s v="Income"/>
    <s v="25.07 KY Standard Revenue Re-entry"/>
    <m/>
    <n v="8885.7900000000009"/>
    <n v="-8885.7900000000009"/>
    <s v="KY-Darlington Creek : KY-Darlington Creek-WW"/>
    <x v="25"/>
    <s v="No"/>
    <s v="Wastewater"/>
    <m/>
    <m/>
    <m/>
    <s v="Sewer Revenue"/>
    <m/>
    <s v="Revenue-Sewer"/>
    <s v="Operating Revenue"/>
    <m/>
    <d v="2022-03-31T00:00:00"/>
    <s v="Sewer - Unmetered Residential"/>
    <s v="Sewer"/>
    <n v="521100"/>
    <s v="Darlington Creek HOA"/>
  </r>
  <r>
    <n v="1561078"/>
    <d v="2025-07-31T00:00:00"/>
    <m/>
    <d v="2025-07-01T00:00:00"/>
    <s v="Journal"/>
    <s v="JE82874"/>
    <s v="Journal"/>
    <s v="Bluegrass Water"/>
    <m/>
    <n v="521100"/>
    <s v="Income"/>
    <s v="25.07 KY Standard Revenue Re-entry"/>
    <m/>
    <n v="23609.9"/>
    <n v="-23609.9"/>
    <s v="KY-Delaplain Disposal : KY-Delaplain Disposal-WW"/>
    <x v="3"/>
    <s v="No"/>
    <s v="Wastewater"/>
    <m/>
    <m/>
    <m/>
    <s v="Sewer Revenue"/>
    <m/>
    <s v="Revenue-Sewer"/>
    <s v="Operating Revenue"/>
    <m/>
    <d v="2021-02-23T00:00:00"/>
    <s v="Sewer - Unmetered Residential"/>
    <s v="Sewer"/>
    <n v="521100"/>
    <s v="Delaplain Disposal Co"/>
  </r>
  <r>
    <n v="1561078"/>
    <d v="2025-07-31T00:00:00"/>
    <m/>
    <d v="2025-07-01T00:00:00"/>
    <s v="Journal"/>
    <s v="JE82874"/>
    <s v="Journal"/>
    <s v="Bluegrass Water"/>
    <m/>
    <n v="521100"/>
    <s v="Income"/>
    <s v="25.07 KY Standard Revenue Re-entry"/>
    <m/>
    <n v="2797.04"/>
    <n v="-2797.04"/>
    <s v="KY-Fox Run : KY-Fox Run-WW"/>
    <x v="7"/>
    <s v="No"/>
    <s v="Wastewater"/>
    <m/>
    <m/>
    <m/>
    <s v="Sewer Revenue"/>
    <m/>
    <s v="Revenue-Sewer"/>
    <s v="Operating Revenue"/>
    <m/>
    <d v="2019-09-30T00:00:00"/>
    <s v="Sewer - Unmetered Residential"/>
    <s v="Sewer"/>
    <n v="521100"/>
    <s v="Fox Run Utilities"/>
  </r>
  <r>
    <n v="1561078"/>
    <d v="2025-07-31T00:00:00"/>
    <m/>
    <d v="2025-07-01T00:00:00"/>
    <s v="Journal"/>
    <s v="JE82874"/>
    <s v="Journal"/>
    <s v="Bluegrass Water"/>
    <m/>
    <n v="521100"/>
    <s v="Income"/>
    <s v="25.07 KY Standard Revenue Re-entry"/>
    <m/>
    <n v="2177.56"/>
    <n v="-2177.56"/>
    <s v="KY-Marshall Co. Environmental : KY-Golden Acres-WW"/>
    <x v="8"/>
    <s v="No"/>
    <s v="Wastewater"/>
    <m/>
    <m/>
    <m/>
    <s v="Sewer Revenue"/>
    <m/>
    <s v="Revenue-Sewer"/>
    <s v="Operating Revenue"/>
    <m/>
    <d v="2019-09-30T00:00:00"/>
    <s v="Sewer - Unmetered Residential"/>
    <s v="Sewer"/>
    <n v="521100"/>
    <s v="Marshall County Environmental"/>
  </r>
  <r>
    <n v="1561078"/>
    <d v="2025-07-31T00:00:00"/>
    <m/>
    <d v="2025-07-01T00:00:00"/>
    <s v="Journal"/>
    <s v="JE82874"/>
    <s v="Journal"/>
    <s v="Bluegrass Water"/>
    <m/>
    <n v="521100"/>
    <s v="Income"/>
    <s v="25.07 KY Standard Revenue Re-entry"/>
    <m/>
    <n v="11799.58"/>
    <n v="-11799.58"/>
    <s v="KY-Marshall Co. Environmental : KY-Great Oaks-WW"/>
    <x v="9"/>
    <s v="No"/>
    <s v="Wastewater"/>
    <m/>
    <m/>
    <m/>
    <s v="Sewer Revenue"/>
    <m/>
    <s v="Revenue-Sewer"/>
    <s v="Operating Revenue"/>
    <m/>
    <d v="2019-09-30T00:00:00"/>
    <s v="Sewer - Unmetered Residential"/>
    <s v="Sewer"/>
    <n v="521100"/>
    <s v="Marshall County Environmental"/>
  </r>
  <r>
    <n v="1561078"/>
    <d v="2025-07-31T00:00:00"/>
    <m/>
    <d v="2025-07-01T00:00:00"/>
    <s v="Journal"/>
    <s v="JE82874"/>
    <s v="Journal"/>
    <s v="Bluegrass Water"/>
    <m/>
    <n v="521100"/>
    <s v="Income"/>
    <s v="25.07 KY Standard Revenue Re-entry"/>
    <m/>
    <n v="1866.48"/>
    <n v="-1866.48"/>
    <s v="KY-Herrington Haven : KY-Herrington Haven-WW"/>
    <x v="22"/>
    <s v="No"/>
    <s v="Wastewater"/>
    <m/>
    <m/>
    <m/>
    <s v="Sewer Revenue"/>
    <m/>
    <s v="Revenue-Sewer"/>
    <s v="Operating Revenue"/>
    <m/>
    <d v="2021-02-23T00:00:00"/>
    <s v="Sewer - Unmetered Residential"/>
    <s v="Sewer"/>
    <n v="521100"/>
    <s v="Herrington Haven"/>
  </r>
  <r>
    <n v="1561078"/>
    <d v="2025-07-31T00:00:00"/>
    <m/>
    <d v="2025-07-01T00:00:00"/>
    <s v="Journal"/>
    <s v="JE82874"/>
    <s v="Journal"/>
    <s v="Bluegrass Water"/>
    <m/>
    <n v="521100"/>
    <s v="Income"/>
    <s v="25.07 KY Standard Revenue Re-entry"/>
    <m/>
    <n v="25488.17"/>
    <n v="-25488.17"/>
    <s v="KY-Homestead"/>
    <x v="4"/>
    <s v="Yes"/>
    <s v="Wastewater"/>
    <m/>
    <m/>
    <m/>
    <s v="Sewer Revenue"/>
    <m/>
    <s v="Revenue-Sewer"/>
    <s v="Operating Revenue"/>
    <m/>
    <m/>
    <s v="Sewer - Unmetered Residential"/>
    <s v="Sewer"/>
    <n v="521100"/>
    <s v="Homestead Estates "/>
  </r>
  <r>
    <n v="1561078"/>
    <d v="2025-07-31T00:00:00"/>
    <m/>
    <d v="2025-07-01T00:00:00"/>
    <s v="Journal"/>
    <s v="JE82874"/>
    <s v="Journal"/>
    <s v="Bluegrass Water"/>
    <m/>
    <n v="521100"/>
    <s v="Income"/>
    <s v="25.07 KY Standard Revenue Re-entry"/>
    <m/>
    <n v="10110.1"/>
    <n v="-10110.1"/>
    <s v="KY-Kingswood : KY-Kingswood-WW"/>
    <x v="10"/>
    <s v="No"/>
    <s v="Wastewater"/>
    <m/>
    <m/>
    <m/>
    <s v="Sewer Revenue"/>
    <m/>
    <s v="Revenue-Sewer"/>
    <s v="Operating Revenue"/>
    <m/>
    <d v="2019-09-16T00:00:00"/>
    <s v="Sewer - Unmetered Residential"/>
    <s v="Sewer"/>
    <n v="521100"/>
    <s v="Kingswood"/>
  </r>
  <r>
    <n v="1561078"/>
    <d v="2025-07-31T00:00:00"/>
    <m/>
    <d v="2025-07-01T00:00:00"/>
    <s v="Journal"/>
    <s v="JE82874"/>
    <s v="Journal"/>
    <s v="Bluegrass Water"/>
    <m/>
    <n v="521100"/>
    <s v="Income"/>
    <s v="25.07 KY Standard Revenue Re-entry"/>
    <m/>
    <n v="2566.41"/>
    <n v="-2566.41"/>
    <s v="KY-Lake Columbia : KY-Lake Columbia-WW"/>
    <x v="11"/>
    <s v="No"/>
    <s v="Wastewater"/>
    <m/>
    <m/>
    <m/>
    <s v="Sewer Revenue"/>
    <m/>
    <s v="Revenue-Sewer"/>
    <s v="Operating Revenue"/>
    <m/>
    <d v="2019-09-24T00:00:00"/>
    <s v="Sewer - Unmetered Residential"/>
    <s v="Sewer"/>
    <n v="521100"/>
    <s v="Lake Columbia Utilities"/>
  </r>
  <r>
    <n v="1561078"/>
    <d v="2025-07-31T00:00:00"/>
    <m/>
    <d v="2025-07-01T00:00:00"/>
    <s v="Journal"/>
    <s v="JE82874"/>
    <s v="Journal"/>
    <s v="Bluegrass Water"/>
    <m/>
    <n v="521100"/>
    <s v="Income"/>
    <s v="25.07 KY Standard Revenue Re-entry"/>
    <m/>
    <n v="560"/>
    <n v="-560"/>
    <s v="KY-Magruder Village : KY-Magruder Village-WW"/>
    <x v="35"/>
    <s v="No"/>
    <s v="Wastewater"/>
    <m/>
    <m/>
    <m/>
    <s v="Sewer Revenue"/>
    <m/>
    <s v="Revenue-Sewer"/>
    <s v="Operating Revenue"/>
    <m/>
    <d v="2024-01-29T00:00:00"/>
    <s v="Sewer - Unmetered Residential"/>
    <s v="Sewer"/>
    <n v="521100"/>
    <s v="Magruder Village"/>
  </r>
  <r>
    <n v="1561078"/>
    <d v="2025-07-31T00:00:00"/>
    <m/>
    <d v="2025-07-01T00:00:00"/>
    <s v="Journal"/>
    <s v="JE82874"/>
    <s v="Journal"/>
    <s v="Bluegrass Water"/>
    <m/>
    <n v="521100"/>
    <s v="Income"/>
    <s v="25.07 KY Standard Revenue Re-entry"/>
    <m/>
    <n v="2799.72"/>
    <n v="-2799.72"/>
    <s v="KY-Marshall Ridge : KY-Marshall Ridge-WW"/>
    <x v="18"/>
    <s v="No"/>
    <s v="Wastewater"/>
    <m/>
    <m/>
    <m/>
    <s v="Sewer Revenue"/>
    <m/>
    <s v="Revenue-Sewer"/>
    <s v="Operating Revenue"/>
    <m/>
    <d v="2020-11-19T00:00:00"/>
    <s v="Sewer - Unmetered Residential"/>
    <s v="Sewer"/>
    <n v="521100"/>
    <s v="Marshall Ridge"/>
  </r>
  <r>
    <n v="1561078"/>
    <d v="2025-07-31T00:00:00"/>
    <m/>
    <d v="2025-07-01T00:00:00"/>
    <s v="Journal"/>
    <s v="JE82874"/>
    <s v="Journal"/>
    <s v="Bluegrass Water"/>
    <m/>
    <n v="521100"/>
    <s v="Income"/>
    <s v="25.07 KY Standard Revenue Re-entry"/>
    <m/>
    <n v="27977.09"/>
    <n v="-27977.09"/>
    <s v="KY-Persimmon Ridge : KY-Persimmon Ridge-WW"/>
    <x v="2"/>
    <s v="No"/>
    <s v="Wastewater"/>
    <m/>
    <m/>
    <m/>
    <s v="Sewer Revenue"/>
    <m/>
    <s v="Revenue-Sewer"/>
    <s v="Operating Revenue"/>
    <m/>
    <d v="2019-09-16T00:00:00"/>
    <s v="Sewer - Unmetered Residential"/>
    <s v="Sewer"/>
    <n v="521100"/>
    <s v="Persimmon Ridge"/>
  </r>
  <r>
    <n v="1561078"/>
    <d v="2025-07-31T00:00:00"/>
    <m/>
    <d v="2025-07-01T00:00:00"/>
    <s v="Journal"/>
    <s v="JE82874"/>
    <s v="Journal"/>
    <s v="Bluegrass Water"/>
    <m/>
    <n v="521100"/>
    <s v="Income"/>
    <s v="25.07 KY Standard Revenue Re-entry"/>
    <m/>
    <n v="13526.8"/>
    <n v="-13526.8"/>
    <s v="KY-River Bluffs : KY-River Bluffs-WW"/>
    <x v="17"/>
    <s v="No"/>
    <s v="Wastewater"/>
    <m/>
    <m/>
    <m/>
    <s v="Sewer Revenue"/>
    <m/>
    <s v="Revenue-Sewer"/>
    <s v="Operating Revenue"/>
    <m/>
    <d v="2020-05-01T00:00:00"/>
    <s v="Sewer - Unmetered Residential"/>
    <s v="Sewer"/>
    <n v="521100"/>
    <s v="River Bluffs"/>
  </r>
  <r>
    <n v="1561078"/>
    <d v="2025-07-31T00:00:00"/>
    <m/>
    <d v="2025-07-01T00:00:00"/>
    <s v="Journal"/>
    <s v="JE82874"/>
    <s v="Journal"/>
    <s v="Bluegrass Water"/>
    <m/>
    <n v="521100"/>
    <s v="Income"/>
    <s v="25.07 KY Standard Revenue Re-entry"/>
    <m/>
    <n v="3266.34"/>
    <n v="-3266.34"/>
    <s v="KY-Springcrest : KY-Springcrest-WW"/>
    <x v="23"/>
    <s v="No"/>
    <s v="Wastewater"/>
    <m/>
    <m/>
    <m/>
    <s v="Sewer Revenue"/>
    <m/>
    <s v="Revenue-Sewer"/>
    <s v="Operating Revenue"/>
    <m/>
    <d v="2021-02-23T00:00:00"/>
    <s v="Sewer - Unmetered Residential"/>
    <s v="Sewer"/>
    <n v="521100"/>
    <s v="Springcrest Sewer"/>
  </r>
  <r>
    <n v="1561078"/>
    <d v="2025-07-31T00:00:00"/>
    <m/>
    <d v="2025-07-01T00:00:00"/>
    <s v="Journal"/>
    <s v="JE82874"/>
    <s v="Journal"/>
    <s v="Bluegrass Water"/>
    <m/>
    <n v="521100"/>
    <s v="Income"/>
    <s v="25.07 KY Standard Revenue Re-entry"/>
    <m/>
    <n v="5025.55"/>
    <n v="-5025.55"/>
    <s v="KY-Joann Estates : KY-Timberland-WW"/>
    <x v="16"/>
    <s v="No"/>
    <s v="Wastewater"/>
    <m/>
    <m/>
    <m/>
    <s v="Sewer Revenue"/>
    <m/>
    <s v="Revenue-Sewer"/>
    <s v="Operating Revenue"/>
    <m/>
    <d v="2020-04-30T00:00:00"/>
    <s v="Sewer - Unmetered Residential"/>
    <s v="Sewer"/>
    <n v="521100"/>
    <s v="Joann Estates"/>
  </r>
  <r>
    <n v="1561078"/>
    <d v="2025-07-31T00:00:00"/>
    <m/>
    <d v="2025-07-01T00:00:00"/>
    <s v="Journal"/>
    <s v="JE82874"/>
    <s v="Journal"/>
    <s v="Bluegrass Water"/>
    <m/>
    <n v="521100"/>
    <s v="Income"/>
    <s v="25.07 KY Standard Revenue Re-entry"/>
    <m/>
    <n v="6765.99"/>
    <n v="-6765.99"/>
    <s v="KY-Woodland Acres : KY-Woodland Acres-WW"/>
    <x v="24"/>
    <s v="No"/>
    <s v="Wastewater"/>
    <m/>
    <m/>
    <m/>
    <s v="Sewer Revenue"/>
    <m/>
    <s v="Revenue-Sewer"/>
    <s v="Operating Revenue"/>
    <m/>
    <d v="2021-03-09T00:00:00"/>
    <s v="Sewer - Unmetered Residential"/>
    <s v="Sewer"/>
    <n v="521100"/>
    <s v="Woodland Acres Utilities, LLC"/>
  </r>
  <r>
    <n v="1561078"/>
    <d v="2025-07-31T00:00:00"/>
    <m/>
    <d v="2025-07-01T00:00:00"/>
    <s v="Journal"/>
    <s v="JE82874"/>
    <s v="Journal"/>
    <s v="Bluegrass Water"/>
    <m/>
    <n v="521100"/>
    <s v="Income"/>
    <s v="25.07 KY Standard Revenue Re-entry"/>
    <m/>
    <n v="1200"/>
    <n v="-1200"/>
    <s v="KY-Yung Farm : KY-Yung Farm-WW"/>
    <x v="34"/>
    <s v="No"/>
    <s v="Wastewater"/>
    <m/>
    <m/>
    <m/>
    <s v="Sewer Revenue"/>
    <m/>
    <s v="Revenue-Sewer"/>
    <s v="Operating Revenue"/>
    <m/>
    <d v="2023-12-20T00:00:00"/>
    <s v="Sewer - Unmetered Residential"/>
    <s v="Sewer"/>
    <n v="521100"/>
    <s v="Yung Farm Estates HOA"/>
  </r>
  <r>
    <n v="1561078"/>
    <d v="2025-07-31T00:00:00"/>
    <m/>
    <d v="2025-07-01T00:00:00"/>
    <s v="Journal"/>
    <s v="JE82874"/>
    <s v="Journal"/>
    <s v="Bluegrass Water"/>
    <m/>
    <n v="521200"/>
    <s v="Income"/>
    <s v="25.07 KY Standard Revenue Re-entry"/>
    <m/>
    <n v="197.43"/>
    <n v="-197.43"/>
    <s v="KY-Persimmon Ridge : KY-Persimmon Ridge-WW"/>
    <x v="2"/>
    <s v="No"/>
    <s v="Wastewater"/>
    <m/>
    <m/>
    <m/>
    <s v="Sewer Revenue"/>
    <m/>
    <s v="Revenue-Sewer"/>
    <s v="Operating Revenue"/>
    <m/>
    <d v="2019-09-16T00:00:00"/>
    <s v="Sewer - Unmetered Commercial"/>
    <s v="Sewer"/>
    <n v="521200"/>
    <s v="Persimmon Ridge"/>
  </r>
  <r>
    <n v="1561078"/>
    <d v="2025-07-31T00:00:00"/>
    <m/>
    <d v="2025-07-01T00:00:00"/>
    <s v="Journal"/>
    <s v="JE82874"/>
    <s v="Journal"/>
    <s v="Bluegrass Water"/>
    <m/>
    <n v="521500"/>
    <s v="Income"/>
    <s v="25.07 KY Standard Revenue Re-entry"/>
    <m/>
    <n v="5477"/>
    <n v="-5477"/>
    <s v="KY-Brocklyn : KY-Brocklyn-WW"/>
    <x v="6"/>
    <s v="No"/>
    <s v="Wastewater"/>
    <m/>
    <m/>
    <m/>
    <s v="Sewer Revenue"/>
    <m/>
    <s v="Revenue-Sewer"/>
    <s v="Operating Revenue"/>
    <m/>
    <d v="2019-09-17T00:00:00"/>
    <s v="Sewer - Unmetered Multi-Family"/>
    <s v="Sewer"/>
    <n v="521500"/>
    <s v="Brocklyn Utilities"/>
  </r>
  <r>
    <n v="1561078"/>
    <d v="2025-07-31T00:00:00"/>
    <m/>
    <d v="2025-07-01T00:00:00"/>
    <s v="Journal"/>
    <s v="JE82874"/>
    <s v="Journal"/>
    <s v="Bluegrass Water"/>
    <m/>
    <n v="522200"/>
    <s v="Income"/>
    <s v="25.07 KY Standard Revenue Re-entry"/>
    <m/>
    <n v="45563.07"/>
    <n v="-45563.07"/>
    <s v="KY-Delaplain Disposal : KY-Delaplain Disposal-WW"/>
    <x v="3"/>
    <s v="No"/>
    <s v="Wastewater"/>
    <m/>
    <m/>
    <m/>
    <s v="Sewer Revenue"/>
    <m/>
    <s v="Revenue-Sewer"/>
    <s v="Operating Revenue"/>
    <m/>
    <d v="2021-02-23T00:00:00"/>
    <s v="Sewer - Metered Commercial"/>
    <s v="Sewer"/>
    <n v="522200"/>
    <s v="Delaplain Disposal Co"/>
  </r>
  <r>
    <n v="1561078"/>
    <d v="2025-07-31T00:00:00"/>
    <m/>
    <d v="2025-07-01T00:00:00"/>
    <s v="Journal"/>
    <s v="JE82874"/>
    <s v="Journal"/>
    <s v="Bluegrass Water"/>
    <m/>
    <n v="522300"/>
    <s v="Income"/>
    <s v="25.07 KY Standard Revenue Re-entry"/>
    <m/>
    <n v="636.22"/>
    <n v="-636.22"/>
    <s v="KY-Delaplain Disposal : KY-Delaplain Disposal-WW"/>
    <x v="3"/>
    <s v="No"/>
    <s v="Wastewater"/>
    <m/>
    <m/>
    <m/>
    <s v="Sewer Revenue"/>
    <m/>
    <s v="Revenue-Sewer"/>
    <s v="Operating Revenue"/>
    <m/>
    <d v="2021-02-23T00:00:00"/>
    <s v="Sewer - Metered Industrial"/>
    <s v="Sewer"/>
    <n v="522300"/>
    <s v="Delaplain Disposal Co"/>
  </r>
  <r>
    <n v="1561078"/>
    <d v="2025-07-31T00:00:00"/>
    <m/>
    <d v="2025-07-01T00:00:00"/>
    <s v="Journal"/>
    <s v="JE82874"/>
    <s v="Journal"/>
    <s v="Bluegrass Water"/>
    <m/>
    <n v="532000"/>
    <s v="Income"/>
    <s v="25.07 KY Standard Revenue Re-entry"/>
    <m/>
    <n v="752.32"/>
    <n v="-752.32"/>
    <s v="KY-Airview : KY-Airview-WW"/>
    <x v="5"/>
    <s v="No"/>
    <s v="Wastewater"/>
    <m/>
    <m/>
    <m/>
    <s v="Sewer Revenue"/>
    <m/>
    <s v="Revenue-Sewer Other"/>
    <s v="Operating Revenue"/>
    <m/>
    <d v="2019-09-24T00:00:00"/>
    <s v="Sewer - Late Fees"/>
    <s v="Sewer"/>
    <n v="532000"/>
    <s v="Airview Utilities"/>
  </r>
  <r>
    <n v="1561078"/>
    <d v="2025-07-31T00:00:00"/>
    <m/>
    <d v="2025-07-01T00:00:00"/>
    <s v="Journal"/>
    <s v="JE82874"/>
    <s v="Journal"/>
    <s v="Bluegrass Water"/>
    <m/>
    <n v="532000"/>
    <s v="Income"/>
    <s v="25.07 KY Standard Revenue Re-entry"/>
    <m/>
    <n v="77.8"/>
    <n v="-77.8"/>
    <s v="KY-Arcadia Pines : KY-Arcadia Pines-WW"/>
    <x v="20"/>
    <s v="No"/>
    <s v="Wastewater"/>
    <m/>
    <m/>
    <m/>
    <s v="Sewer Revenue"/>
    <m/>
    <s v="Revenue-Sewer Other"/>
    <s v="Operating Revenue"/>
    <m/>
    <d v="2020-11-19T00:00:00"/>
    <s v="Sewer - Late Fees"/>
    <s v="Sewer"/>
    <n v="532000"/>
    <s v="Arcadia Pines"/>
  </r>
  <r>
    <n v="1561078"/>
    <d v="2025-07-31T00:00:00"/>
    <m/>
    <d v="2025-07-01T00:00:00"/>
    <s v="Journal"/>
    <s v="JE82874"/>
    <s v="Journal"/>
    <s v="Bluegrass Water"/>
    <m/>
    <n v="532000"/>
    <s v="Income"/>
    <s v="25.07 KY Standard Revenue Re-entry"/>
    <m/>
    <n v="304.08999999999997"/>
    <n v="-304.08999999999997"/>
    <s v="KY-Brocklyn : KY-Brocklyn-WW"/>
    <x v="6"/>
    <s v="No"/>
    <s v="Wastewater"/>
    <m/>
    <m/>
    <m/>
    <s v="Sewer Revenue"/>
    <m/>
    <s v="Revenue-Sewer Other"/>
    <s v="Operating Revenue"/>
    <m/>
    <d v="2019-09-17T00:00:00"/>
    <s v="Sewer - Late Fees"/>
    <s v="Sewer"/>
    <n v="532000"/>
    <s v="Brocklyn Utilities"/>
  </r>
  <r>
    <n v="1561078"/>
    <d v="2025-07-31T00:00:00"/>
    <m/>
    <d v="2025-07-01T00:00:00"/>
    <s v="Journal"/>
    <s v="JE82874"/>
    <s v="Journal"/>
    <s v="Bluegrass Water"/>
    <m/>
    <n v="532000"/>
    <s v="Income"/>
    <s v="25.07 KY Standard Revenue Re-entry"/>
    <m/>
    <n v="62.24"/>
    <n v="-62.24"/>
    <s v="KY-Carriage Park : KY-Carriage Park-WW"/>
    <x v="21"/>
    <s v="No"/>
    <s v="Wastewater"/>
    <m/>
    <m/>
    <m/>
    <s v="Sewer Revenue"/>
    <m/>
    <s v="Revenue-Sewer Other"/>
    <s v="Operating Revenue"/>
    <m/>
    <d v="2020-11-19T00:00:00"/>
    <s v="Sewer - Late Fees"/>
    <s v="Sewer"/>
    <n v="532000"/>
    <s v="Carriage Park"/>
  </r>
  <r>
    <n v="1561078"/>
    <d v="2025-07-31T00:00:00"/>
    <m/>
    <d v="2025-07-01T00:00:00"/>
    <s v="Journal"/>
    <s v="JE82874"/>
    <s v="Journal"/>
    <s v="Bluegrass Water"/>
    <m/>
    <n v="532000"/>
    <s v="Income"/>
    <s v="25.07 KY Standard Revenue Re-entry"/>
    <m/>
    <n v="1.75"/>
    <n v="-1.75"/>
    <s v="KY-Commonwealth : KY-Commonwealth(Wandering Hills)-WW"/>
    <x v="32"/>
    <s v="No"/>
    <s v="Wastewater"/>
    <m/>
    <m/>
    <m/>
    <s v="Sewer Revenue"/>
    <m/>
    <s v="Revenue-Sewer Other"/>
    <s v="Operating Revenue"/>
    <m/>
    <d v="2023-12-07T00:00:00"/>
    <s v="Sewer - Late Fees"/>
    <s v="Sewer"/>
    <n v="532000"/>
    <s v="Commonwealth Wastewater Systems"/>
  </r>
  <r>
    <n v="1561078"/>
    <d v="2025-07-31T00:00:00"/>
    <m/>
    <d v="2025-07-01T00:00:00"/>
    <s v="Journal"/>
    <s v="JE82874"/>
    <s v="Journal"/>
    <s v="Bluegrass Water"/>
    <m/>
    <n v="532000"/>
    <s v="Income"/>
    <s v="25.07 KY Standard Revenue Re-entry"/>
    <m/>
    <n v="217.13"/>
    <n v="-217.13"/>
    <s v="KY-Darlington Creek : KY-Darlington Creek-WW"/>
    <x v="25"/>
    <s v="No"/>
    <s v="Wastewater"/>
    <m/>
    <m/>
    <m/>
    <s v="Sewer Revenue"/>
    <m/>
    <s v="Revenue-Sewer Other"/>
    <s v="Operating Revenue"/>
    <m/>
    <d v="2022-03-31T00:00:00"/>
    <s v="Sewer - Late Fees"/>
    <s v="Sewer"/>
    <n v="532000"/>
    <s v="Darlington Creek HOA"/>
  </r>
  <r>
    <n v="1561078"/>
    <d v="2025-07-31T00:00:00"/>
    <m/>
    <d v="2025-07-01T00:00:00"/>
    <s v="Journal"/>
    <s v="JE82874"/>
    <s v="Journal"/>
    <s v="Bluegrass Water"/>
    <m/>
    <n v="532000"/>
    <s v="Income"/>
    <s v="25.07 KY Standard Revenue Re-entry"/>
    <m/>
    <n v="975.97"/>
    <n v="-975.97"/>
    <s v="KY-Delaplain Disposal : KY-Delaplain Disposal-WW"/>
    <x v="3"/>
    <s v="No"/>
    <s v="Wastewater"/>
    <m/>
    <m/>
    <m/>
    <s v="Sewer Revenue"/>
    <m/>
    <s v="Revenue-Sewer Other"/>
    <s v="Operating Revenue"/>
    <m/>
    <d v="2021-02-23T00:00:00"/>
    <s v="Sewer - Late Fees"/>
    <s v="Sewer"/>
    <n v="532000"/>
    <s v="Delaplain Disposal Co"/>
  </r>
  <r>
    <n v="1561078"/>
    <d v="2025-07-31T00:00:00"/>
    <m/>
    <d v="2025-07-01T00:00:00"/>
    <s v="Journal"/>
    <s v="JE82874"/>
    <s v="Journal"/>
    <s v="Bluegrass Water"/>
    <m/>
    <n v="532000"/>
    <s v="Income"/>
    <s v="25.07 KY Standard Revenue Re-entry"/>
    <m/>
    <n v="31.12"/>
    <n v="-31.12"/>
    <s v="KY-Fox Run : KY-Fox Run-WW"/>
    <x v="7"/>
    <s v="No"/>
    <s v="Wastewater"/>
    <m/>
    <m/>
    <m/>
    <s v="Sewer Revenue"/>
    <m/>
    <s v="Revenue-Sewer Other"/>
    <s v="Operating Revenue"/>
    <m/>
    <d v="2019-09-30T00:00:00"/>
    <s v="Sewer - Late Fees"/>
    <s v="Sewer"/>
    <n v="532000"/>
    <s v="Fox Run Utilities"/>
  </r>
  <r>
    <n v="1561078"/>
    <d v="2025-07-31T00:00:00"/>
    <m/>
    <d v="2025-07-01T00:00:00"/>
    <s v="Journal"/>
    <s v="JE82874"/>
    <s v="Journal"/>
    <s v="Bluegrass Water"/>
    <m/>
    <n v="532000"/>
    <s v="Income"/>
    <s v="25.07 KY Standard Revenue Re-entry"/>
    <m/>
    <n v="38.9"/>
    <n v="-38.9"/>
    <s v="KY-Marshall Co. Environmental : KY-Golden Acres-WW"/>
    <x v="8"/>
    <s v="No"/>
    <s v="Wastewater"/>
    <m/>
    <m/>
    <m/>
    <s v="Sewer Revenue"/>
    <m/>
    <s v="Revenue-Sewer Other"/>
    <s v="Operating Revenue"/>
    <m/>
    <d v="2019-09-30T00:00:00"/>
    <s v="Sewer - Late Fees"/>
    <s v="Sewer"/>
    <n v="532000"/>
    <s v="Marshall County Environmental"/>
  </r>
  <r>
    <n v="1561078"/>
    <d v="2025-07-31T00:00:00"/>
    <m/>
    <d v="2025-07-01T00:00:00"/>
    <s v="Journal"/>
    <s v="JE82874"/>
    <s v="Journal"/>
    <s v="Bluegrass Water"/>
    <m/>
    <n v="532000"/>
    <s v="Income"/>
    <s v="25.07 KY Standard Revenue Re-entry"/>
    <m/>
    <n v="422.06"/>
    <n v="-422.06"/>
    <s v="KY-Marshall Co. Environmental : KY-Great Oaks-WW"/>
    <x v="9"/>
    <s v="No"/>
    <s v="Wastewater"/>
    <m/>
    <m/>
    <m/>
    <s v="Sewer Revenue"/>
    <m/>
    <s v="Revenue-Sewer Other"/>
    <s v="Operating Revenue"/>
    <m/>
    <d v="2019-09-30T00:00:00"/>
    <s v="Sewer - Late Fees"/>
    <s v="Sewer"/>
    <n v="532000"/>
    <s v="Marshall County Environmental"/>
  </r>
  <r>
    <n v="1561078"/>
    <d v="2025-07-31T00:00:00"/>
    <m/>
    <d v="2025-07-01T00:00:00"/>
    <s v="Journal"/>
    <s v="JE82874"/>
    <s v="Journal"/>
    <s v="Bluegrass Water"/>
    <m/>
    <n v="532000"/>
    <s v="Income"/>
    <s v="25.07 KY Standard Revenue Re-entry"/>
    <m/>
    <n v="61.45"/>
    <n v="-61.45"/>
    <s v="KY-Herrington Haven : KY-Herrington Haven-WW"/>
    <x v="22"/>
    <s v="No"/>
    <s v="Wastewater"/>
    <m/>
    <m/>
    <m/>
    <s v="Sewer Revenue"/>
    <m/>
    <s v="Revenue-Sewer Other"/>
    <s v="Operating Revenue"/>
    <m/>
    <d v="2021-02-23T00:00:00"/>
    <s v="Sewer - Late Fees"/>
    <s v="Sewer"/>
    <n v="532000"/>
    <s v="Herrington Haven"/>
  </r>
  <r>
    <n v="1561078"/>
    <d v="2025-07-31T00:00:00"/>
    <m/>
    <d v="2025-07-01T00:00:00"/>
    <s v="Journal"/>
    <s v="JE82874"/>
    <s v="Journal"/>
    <s v="Bluegrass Water"/>
    <m/>
    <n v="532000"/>
    <s v="Income"/>
    <s v="25.07 KY Standard Revenue Re-entry"/>
    <m/>
    <n v="551.41"/>
    <n v="-551.41"/>
    <s v="KY-Homestead"/>
    <x v="4"/>
    <s v="Yes"/>
    <s v="Wastewater"/>
    <m/>
    <m/>
    <m/>
    <s v="Sewer Revenue"/>
    <m/>
    <s v="Revenue-Sewer Other"/>
    <s v="Operating Revenue"/>
    <m/>
    <m/>
    <s v="Sewer - Late Fees"/>
    <s v="Sewer"/>
    <n v="532000"/>
    <s v="Homestead Estates "/>
  </r>
  <r>
    <n v="1561078"/>
    <d v="2025-07-31T00:00:00"/>
    <m/>
    <d v="2025-07-01T00:00:00"/>
    <s v="Journal"/>
    <s v="JE82874"/>
    <s v="Journal"/>
    <s v="Bluegrass Water"/>
    <m/>
    <n v="532000"/>
    <s v="Income"/>
    <s v="25.07 KY Standard Revenue Re-entry"/>
    <m/>
    <n v="168.59"/>
    <n v="-168.59"/>
    <s v="KY-Kingswood : KY-Kingswood-WW"/>
    <x v="10"/>
    <s v="No"/>
    <s v="Wastewater"/>
    <m/>
    <m/>
    <m/>
    <s v="Sewer Revenue"/>
    <m/>
    <s v="Revenue-Sewer Other"/>
    <s v="Operating Revenue"/>
    <m/>
    <d v="2019-09-16T00:00:00"/>
    <s v="Sewer - Late Fees"/>
    <s v="Sewer"/>
    <n v="532000"/>
    <s v="Kingswood"/>
  </r>
  <r>
    <n v="1561078"/>
    <d v="2025-07-31T00:00:00"/>
    <m/>
    <d v="2025-07-01T00:00:00"/>
    <s v="Journal"/>
    <s v="JE82874"/>
    <s v="Journal"/>
    <s v="Bluegrass Water"/>
    <m/>
    <n v="532000"/>
    <s v="Income"/>
    <s v="25.07 KY Standard Revenue Re-entry"/>
    <m/>
    <n v="77.56"/>
    <n v="-77.56"/>
    <s v="KY-Lake Columbia : KY-Lake Columbia-WW"/>
    <x v="11"/>
    <s v="No"/>
    <s v="Wastewater"/>
    <m/>
    <m/>
    <m/>
    <s v="Sewer Revenue"/>
    <m/>
    <s v="Revenue-Sewer Other"/>
    <s v="Operating Revenue"/>
    <m/>
    <d v="2019-09-24T00:00:00"/>
    <s v="Sewer - Late Fees"/>
    <s v="Sewer"/>
    <n v="532000"/>
    <s v="Lake Columbia Utilities"/>
  </r>
  <r>
    <n v="1561078"/>
    <d v="2025-07-31T00:00:00"/>
    <m/>
    <d v="2025-07-01T00:00:00"/>
    <s v="Journal"/>
    <s v="JE82874"/>
    <s v="Journal"/>
    <s v="Bluegrass Water"/>
    <m/>
    <n v="532000"/>
    <s v="Income"/>
    <s v="25.07 KY Standard Revenue Re-entry"/>
    <m/>
    <n v="46.68"/>
    <n v="-46.68"/>
    <s v="KY-Marshall Ridge : KY-Marshall Ridge-WW"/>
    <x v="18"/>
    <s v="No"/>
    <s v="Wastewater"/>
    <m/>
    <m/>
    <m/>
    <s v="Sewer Revenue"/>
    <m/>
    <s v="Revenue-Sewer Other"/>
    <s v="Operating Revenue"/>
    <m/>
    <d v="2020-11-19T00:00:00"/>
    <s v="Sewer - Late Fees"/>
    <s v="Sewer"/>
    <n v="532000"/>
    <s v="Marshall Ridge"/>
  </r>
  <r>
    <n v="1561078"/>
    <d v="2025-07-31T00:00:00"/>
    <m/>
    <d v="2025-07-01T00:00:00"/>
    <s v="Journal"/>
    <s v="JE82874"/>
    <s v="Journal"/>
    <s v="Bluegrass Water"/>
    <m/>
    <n v="532000"/>
    <s v="Income"/>
    <s v="25.07 KY Standard Revenue Re-entry"/>
    <m/>
    <n v="273.08"/>
    <n v="-273.08"/>
    <s v="KY-Persimmon Ridge : KY-Persimmon Ridge-WW"/>
    <x v="2"/>
    <s v="No"/>
    <s v="Wastewater"/>
    <m/>
    <m/>
    <m/>
    <s v="Sewer Revenue"/>
    <m/>
    <s v="Revenue-Sewer Other"/>
    <s v="Operating Revenue"/>
    <m/>
    <d v="2019-09-16T00:00:00"/>
    <s v="Sewer - Late Fees"/>
    <s v="Sewer"/>
    <n v="532000"/>
    <s v="Persimmon Ridge"/>
  </r>
  <r>
    <n v="1561078"/>
    <d v="2025-07-31T00:00:00"/>
    <m/>
    <d v="2025-07-01T00:00:00"/>
    <s v="Journal"/>
    <s v="JE82874"/>
    <s v="Journal"/>
    <s v="Bluegrass Water"/>
    <m/>
    <n v="532000"/>
    <s v="Income"/>
    <s v="25.07 KY Standard Revenue Re-entry"/>
    <m/>
    <n v="157.16"/>
    <n v="-157.16"/>
    <s v="KY-River Bluffs : KY-River Bluffs-WW"/>
    <x v="17"/>
    <s v="No"/>
    <s v="Wastewater"/>
    <m/>
    <m/>
    <m/>
    <s v="Sewer Revenue"/>
    <m/>
    <s v="Revenue-Sewer Other"/>
    <s v="Operating Revenue"/>
    <m/>
    <d v="2020-05-01T00:00:00"/>
    <s v="Sewer - Late Fees"/>
    <s v="Sewer"/>
    <n v="532000"/>
    <s v="River Bluffs"/>
  </r>
  <r>
    <n v="1561078"/>
    <d v="2025-07-31T00:00:00"/>
    <m/>
    <d v="2025-07-01T00:00:00"/>
    <s v="Journal"/>
    <s v="JE82874"/>
    <s v="Journal"/>
    <s v="Bluegrass Water"/>
    <m/>
    <n v="532000"/>
    <s v="Income"/>
    <s v="25.07 KY Standard Revenue Re-entry"/>
    <m/>
    <n v="108.92"/>
    <n v="-108.92"/>
    <s v="KY-Joann Estates : KY-Timberland-WW"/>
    <x v="16"/>
    <s v="No"/>
    <s v="Wastewater"/>
    <m/>
    <m/>
    <m/>
    <s v="Sewer Revenue"/>
    <m/>
    <s v="Revenue-Sewer Other"/>
    <s v="Operating Revenue"/>
    <m/>
    <d v="2020-04-30T00:00:00"/>
    <s v="Sewer - Late Fees"/>
    <s v="Sewer"/>
    <n v="532000"/>
    <s v="Joann Estates"/>
  </r>
  <r>
    <n v="1561078"/>
    <d v="2025-07-31T00:00:00"/>
    <m/>
    <d v="2025-07-01T00:00:00"/>
    <s v="Journal"/>
    <s v="JE82874"/>
    <s v="Journal"/>
    <s v="Bluegrass Water"/>
    <m/>
    <n v="532000"/>
    <s v="Income"/>
    <s v="25.07 KY Standard Revenue Re-entry"/>
    <m/>
    <n v="311.2"/>
    <n v="-311.2"/>
    <s v="KY-Woodland Acres : KY-Woodland Acres-WW"/>
    <x v="24"/>
    <s v="No"/>
    <s v="Wastewater"/>
    <m/>
    <m/>
    <m/>
    <s v="Sewer Revenue"/>
    <m/>
    <s v="Revenue-Sewer Other"/>
    <s v="Operating Revenue"/>
    <m/>
    <d v="2021-03-09T00:00:00"/>
    <s v="Sewer - Late Fees"/>
    <s v="Sewer"/>
    <n v="532000"/>
    <s v="Woodland Acres Utilities, LLC"/>
  </r>
  <r>
    <n v="1561078"/>
    <d v="2025-07-31T00:00:00"/>
    <m/>
    <d v="2025-07-01T00:00:00"/>
    <s v="Journal"/>
    <s v="JE82874"/>
    <s v="Journal"/>
    <s v="Bluegrass Water"/>
    <m/>
    <n v="536000"/>
    <s v="Income"/>
    <s v="25.07 KY Standard Revenue Re-entry"/>
    <n v="7.78"/>
    <m/>
    <n v="7.78"/>
    <s v="KY-Carriage Park : KY-Carriage Park-WW"/>
    <x v="21"/>
    <s v="No"/>
    <s v="Wastewater"/>
    <m/>
    <m/>
    <m/>
    <s v="Sewer Revenue"/>
    <m/>
    <s v="Revenue-Sewer Other"/>
    <s v="Operating Revenue"/>
    <m/>
    <d v="2020-11-19T00:00:00"/>
    <s v="Sewer - Misc. Service Revenue"/>
    <s v="Sewer"/>
    <n v="536000"/>
    <s v="Carriage Park"/>
  </r>
  <r>
    <n v="1561078"/>
    <d v="2025-07-31T00:00:00"/>
    <m/>
    <d v="2025-07-01T00:00:00"/>
    <s v="Journal"/>
    <s v="JE82874"/>
    <s v="Journal"/>
    <s v="Bluegrass Water"/>
    <m/>
    <n v="536000"/>
    <s v="Income"/>
    <s v="25.07 KY Standard Revenue Re-entry"/>
    <n v="7.78"/>
    <m/>
    <n v="7.78"/>
    <s v="KY-Persimmon Ridge : KY-Persimmon Ridge-WW"/>
    <x v="2"/>
    <s v="No"/>
    <s v="Wastewater"/>
    <m/>
    <m/>
    <m/>
    <s v="Sewer Revenue"/>
    <m/>
    <s v="Revenue-Sewer Other"/>
    <s v="Operating Revenue"/>
    <m/>
    <d v="2019-09-16T00:00:00"/>
    <s v="Sewer - Misc. Service Revenue"/>
    <s v="Sewer"/>
    <n v="536000"/>
    <s v="Persimmon Ridge"/>
  </r>
  <r>
    <n v="1561078"/>
    <d v="2025-07-31T00:00:00"/>
    <m/>
    <d v="2025-07-01T00:00:00"/>
    <s v="Journal"/>
    <s v="JE82874"/>
    <s v="Journal"/>
    <s v="Bluegrass Water"/>
    <m/>
    <n v="536000"/>
    <s v="Income"/>
    <s v="25.07 KY Standard Revenue Re-entry"/>
    <n v="7.78"/>
    <m/>
    <n v="7.78"/>
    <s v="KY-River Bluffs : KY-River Bluffs-WW"/>
    <x v="17"/>
    <s v="No"/>
    <s v="Wastewater"/>
    <m/>
    <m/>
    <m/>
    <s v="Sewer Revenue"/>
    <m/>
    <s v="Revenue-Sewer Other"/>
    <s v="Operating Revenue"/>
    <m/>
    <d v="2020-05-01T00:00:00"/>
    <s v="Sewer - Misc. Service Revenue"/>
    <s v="Sewer"/>
    <n v="536000"/>
    <s v="River Bluffs"/>
  </r>
  <r>
    <n v="1561078"/>
    <d v="2025-07-31T00:00:00"/>
    <m/>
    <d v="2025-07-01T00:00:00"/>
    <s v="Journal"/>
    <s v="JE82874"/>
    <s v="Journal"/>
    <s v="Bluegrass Water"/>
    <m/>
    <n v="142000"/>
    <s v="Accounts Receivable"/>
    <s v="25.07 KY Standard Revenue Re-entry"/>
    <n v="233029.75"/>
    <m/>
    <n v="233029.75"/>
    <s v="KY-Bluegrass"/>
    <x v="1"/>
    <s v="No"/>
    <s v="Water and Wastewater"/>
    <m/>
    <m/>
    <m/>
    <s v="ZZ-IGNORE"/>
    <m/>
    <s v="AR"/>
    <s v="Accounts Receivable"/>
    <m/>
    <m/>
    <s v="Accounts Receivable - Trade"/>
    <m/>
    <n v="142000"/>
    <n v="0"/>
  </r>
  <r>
    <n v="1565360"/>
    <d v="2025-07-31T00:00:00"/>
    <m/>
    <d v="2025-07-01T00:00:00"/>
    <s v="Journal"/>
    <s v="JE82976"/>
    <s v="Journal"/>
    <s v="Bluegrass Water"/>
    <m/>
    <n v="922000"/>
    <s v="Expense"/>
    <s v="25.07 Bluegrass Water OH Alloc"/>
    <n v="25111"/>
    <m/>
    <n v="25111"/>
    <s v="KY-Bluegrass"/>
    <x v="1"/>
    <s v="No"/>
    <s v="Water and Wastewater"/>
    <m/>
    <m/>
    <m/>
    <s v="Overhead allocation"/>
    <s v="Corp Overhead Allocation"/>
    <s v="Overhead allocation"/>
    <s v="General &amp; Administrative"/>
    <m/>
    <m/>
    <s v="Admin Expenses Transferred"/>
    <m/>
    <n v="922000"/>
    <n v="0"/>
  </r>
  <r>
    <n v="1565360"/>
    <d v="2025-07-31T00:00:00"/>
    <m/>
    <d v="2025-07-01T00:00:00"/>
    <s v="Journal"/>
    <s v="JE82976"/>
    <s v="Journal"/>
    <s v="Bluegrass Water"/>
    <m/>
    <n v="233000"/>
    <s v="Long Term Liability"/>
    <s v="25.07 Bluegrass Water OH Alloc"/>
    <m/>
    <n v="25111"/>
    <n v="-25111"/>
    <s v="KY-Bluegrass"/>
    <x v="1"/>
    <s v="No"/>
    <s v="Water and Wastewater"/>
    <m/>
    <m/>
    <m/>
    <s v="ZZ-IGNORE"/>
    <m/>
    <s v="NP Assoc Co"/>
    <s v="Payable to Associated Companies"/>
    <m/>
    <m/>
    <s v="Notes Payable - Assoc Companies"/>
    <m/>
    <n v="233000"/>
    <n v="0"/>
  </r>
  <r>
    <n v="1565377"/>
    <d v="2025-07-31T00:00:00"/>
    <m/>
    <d v="2025-07-01T00:00:00"/>
    <s v="Journal"/>
    <s v="JE82993"/>
    <s v="Journal"/>
    <s v="Bluegrass Water"/>
    <m/>
    <n v="922001"/>
    <s v="Expense"/>
    <s v="25.07 Bluegrass Water OH Direct Alloc"/>
    <n v="18348.8"/>
    <m/>
    <n v="18348.8"/>
    <s v="KY-Bluegrass"/>
    <x v="1"/>
    <s v="No"/>
    <s v="Water and Wastewater"/>
    <m/>
    <m/>
    <m/>
    <s v="Overhead allocation"/>
    <s v="Corp Overhead Allocation"/>
    <s v="Admin &amp; General"/>
    <s v="General &amp; Administrative"/>
    <m/>
    <m/>
    <s v="Admin Expenses Transferred-Direct"/>
    <m/>
    <n v="922001"/>
    <n v="0"/>
  </r>
  <r>
    <n v="1565377"/>
    <d v="2025-07-31T00:00:00"/>
    <m/>
    <d v="2025-07-01T00:00:00"/>
    <s v="Journal"/>
    <s v="JE82993"/>
    <s v="Journal"/>
    <s v="Bluegrass Water"/>
    <m/>
    <n v="233000"/>
    <s v="Long Term Liability"/>
    <s v="25.07 Bluegrass Water OH Direct Alloc"/>
    <m/>
    <n v="18348.8"/>
    <n v="-18348.8"/>
    <s v="KY-Bluegrass"/>
    <x v="1"/>
    <s v="No"/>
    <s v="Water and Wastewater"/>
    <m/>
    <m/>
    <m/>
    <s v="ZZ-IGNORE"/>
    <m/>
    <s v="NP Assoc Co"/>
    <s v="Payable to Associated Companies"/>
    <m/>
    <m/>
    <s v="Notes Payable - Assoc Companies"/>
    <m/>
    <n v="233000"/>
    <n v="0"/>
  </r>
  <r>
    <n v="1565388"/>
    <d v="2025-07-31T00:00:00"/>
    <m/>
    <d v="2025-07-01T00:00:00"/>
    <s v="Journal"/>
    <s v="JE83004"/>
    <s v="Journal"/>
    <s v="Bluegrass Water"/>
    <m/>
    <n v="922000"/>
    <s v="Expense"/>
    <s v="25.07 Payroll Cap - Bluegrass"/>
    <m/>
    <n v="12625.16"/>
    <n v="-12625.16"/>
    <s v="KY-Bluegrass"/>
    <x v="1"/>
    <s v="No"/>
    <s v="Water and Wastewater"/>
    <m/>
    <m/>
    <m/>
    <s v="Overhead allocation"/>
    <s v="Corp Overhead Allocation"/>
    <s v="Overhead allocation"/>
    <s v="General &amp; Administrative"/>
    <m/>
    <m/>
    <s v="Admin Expenses Transferred"/>
    <m/>
    <n v="922000"/>
    <n v="0"/>
  </r>
  <r>
    <n v="1565388"/>
    <d v="2025-07-31T00:00:00"/>
    <m/>
    <d v="2025-07-01T00:00:00"/>
    <s v="Journal"/>
    <s v="JE83004"/>
    <s v="Journal"/>
    <s v="Bluegrass Water"/>
    <m/>
    <n v="105008"/>
    <s v="Fixed Asset"/>
    <s v="25.07 Payroll Cap - Bluegrass"/>
    <n v="12625.16"/>
    <m/>
    <n v="12625.16"/>
    <s v="KY-Bluegrass"/>
    <x v="1"/>
    <s v="No"/>
    <s v="Water and Wastewater"/>
    <m/>
    <m/>
    <m/>
    <s v="ZZ-IGNORE"/>
    <m/>
    <s v="PPE"/>
    <s v="Property, Plant &amp; Equipment, Net"/>
    <m/>
    <m/>
    <s v="CIP-Capitalized Payroll"/>
    <m/>
    <n v="105008"/>
    <n v="0"/>
  </r>
  <r>
    <n v="1568276"/>
    <d v="2025-07-31T00:00:00"/>
    <m/>
    <d v="2025-07-01T00:00:00"/>
    <s v="Journal"/>
    <s v="JE83044"/>
    <s v="Journal"/>
    <s v="Bluegrass Water"/>
    <m/>
    <n v="924400"/>
    <s v="Expense"/>
    <s v="BG - 25.07 - Insurance addl allocation"/>
    <n v="5360.65"/>
    <m/>
    <n v="5360.65"/>
    <s v="KY-Bluegrass"/>
    <x v="1"/>
    <s v="No"/>
    <s v="Water and Wastewater"/>
    <m/>
    <m/>
    <m/>
    <s v="Property Insurance"/>
    <s v="Insurance"/>
    <s v="Admin &amp; General"/>
    <s v="General &amp; Administrative"/>
    <m/>
    <m/>
    <s v="Property Insurance - Commercial"/>
    <m/>
    <n v="924400"/>
    <n v="0"/>
  </r>
  <r>
    <n v="1568276"/>
    <d v="2025-07-31T00:00:00"/>
    <m/>
    <d v="2025-07-01T00:00:00"/>
    <s v="Journal"/>
    <s v="JE83044"/>
    <s v="Journal"/>
    <s v="Bluegrass Water"/>
    <m/>
    <n v="233000"/>
    <s v="Long Term Liability"/>
    <s v="BG - 25.07 - Insurance addl allocation"/>
    <m/>
    <n v="5360.65"/>
    <n v="-5360.65"/>
    <s v="KY-Bluegrass"/>
    <x v="1"/>
    <s v="No"/>
    <s v="Water and Wastewater"/>
    <m/>
    <m/>
    <m/>
    <s v="ZZ-IGNORE"/>
    <m/>
    <s v="NP Assoc Co"/>
    <s v="Payable to Associated Companies"/>
    <m/>
    <m/>
    <s v="Notes Payable - Assoc Companies"/>
    <m/>
    <n v="233000"/>
    <n v="0"/>
  </r>
  <r>
    <n v="1548495"/>
    <d v="2025-08-01T00:00:00"/>
    <m/>
    <d v="2025-08-01T00:00:00"/>
    <s v="Bill Payment"/>
    <s v="#23384"/>
    <s v="Bill Payment"/>
    <s v="Bluegrass Water"/>
    <s v="Rawdon Myers LLC"/>
    <n v="131612"/>
    <s v="Bank"/>
    <m/>
    <m/>
    <n v="4075"/>
    <n v="-4075"/>
    <m/>
    <x v="0"/>
    <m/>
    <m/>
    <m/>
    <s v="Rawdon Myers LLC"/>
    <m/>
    <s v="ZZ-IGNORE"/>
    <m/>
    <s v="Cash"/>
    <s v="Cash"/>
    <m/>
    <m/>
    <s v="Cash - PNC Operating Bluegrass"/>
    <m/>
    <n v="131612"/>
    <s v=""/>
  </r>
  <r>
    <n v="1548495"/>
    <d v="2025-08-01T00:00:00"/>
    <m/>
    <d v="2025-08-01T00:00:00"/>
    <s v="Bill Payment"/>
    <s v="#23384"/>
    <s v="Bill Payment"/>
    <s v="Bluegrass Water"/>
    <s v="Rawdon Myers LLC"/>
    <n v="232000"/>
    <s v="Accounts Payable"/>
    <m/>
    <n v="4075"/>
    <m/>
    <n v="4075"/>
    <m/>
    <x v="0"/>
    <m/>
    <m/>
    <m/>
    <s v="Rawdon Myers LLC"/>
    <m/>
    <s v="ZZ-IGNORE"/>
    <m/>
    <s v="AP"/>
    <s v="Accounts Payable"/>
    <m/>
    <m/>
    <s v="Accounts Payable"/>
    <m/>
    <n v="232000"/>
    <s v=""/>
  </r>
  <r>
    <n v="1548496"/>
    <d v="2025-08-01T00:00:00"/>
    <m/>
    <d v="2025-08-01T00:00:00"/>
    <s v="Bill Payment"/>
    <s v="#1548496 via ACH"/>
    <s v="Bill Payment"/>
    <s v="Bluegrass Water"/>
    <s v="Beckemeier LeMoine Law"/>
    <n v="131612"/>
    <s v="Bank"/>
    <m/>
    <m/>
    <n v="3859.75"/>
    <n v="-3859.75"/>
    <m/>
    <x v="0"/>
    <m/>
    <m/>
    <m/>
    <s v="Beckemeier LeMoine Law"/>
    <m/>
    <s v="ZZ-IGNORE"/>
    <m/>
    <s v="Cash"/>
    <s v="Cash"/>
    <m/>
    <m/>
    <s v="Cash - PNC Operating Bluegrass"/>
    <m/>
    <n v="131612"/>
    <s v=""/>
  </r>
  <r>
    <n v="1548496"/>
    <d v="2025-08-01T00:00:00"/>
    <m/>
    <d v="2025-08-01T00:00:00"/>
    <s v="Bill Payment"/>
    <s v="#1548496 via ACH"/>
    <s v="Bill Payment"/>
    <s v="Bluegrass Water"/>
    <s v="Beckemeier LeMoine Law"/>
    <n v="232000"/>
    <s v="Accounts Payable"/>
    <m/>
    <n v="3859.75"/>
    <m/>
    <n v="3859.75"/>
    <m/>
    <x v="0"/>
    <m/>
    <m/>
    <m/>
    <s v="Beckemeier LeMoine Law"/>
    <m/>
    <s v="ZZ-IGNORE"/>
    <m/>
    <s v="AP"/>
    <s v="Accounts Payable"/>
    <m/>
    <m/>
    <s v="Accounts Payable"/>
    <m/>
    <n v="232000"/>
    <s v=""/>
  </r>
  <r>
    <n v="1548497"/>
    <d v="2025-08-01T00:00:00"/>
    <m/>
    <d v="2025-08-01T00:00:00"/>
    <s v="Bill Payment"/>
    <s v="#1548497 via ACH"/>
    <s v="Bill Payment"/>
    <s v="Bluegrass Water"/>
    <s v="Dinsmore &amp; Shohl LLP"/>
    <n v="131612"/>
    <s v="Bank"/>
    <m/>
    <m/>
    <n v="6000"/>
    <n v="-6000"/>
    <m/>
    <x v="0"/>
    <m/>
    <m/>
    <m/>
    <s v="Dinsmore &amp; Shohl LLP"/>
    <m/>
    <s v="ZZ-IGNORE"/>
    <m/>
    <s v="Cash"/>
    <s v="Cash"/>
    <m/>
    <m/>
    <s v="Cash - PNC Operating Bluegrass"/>
    <m/>
    <n v="131612"/>
    <s v=""/>
  </r>
  <r>
    <n v="1548497"/>
    <d v="2025-08-01T00:00:00"/>
    <m/>
    <d v="2025-08-01T00:00:00"/>
    <s v="Bill Payment"/>
    <s v="#1548497 via ACH"/>
    <s v="Bill Payment"/>
    <s v="Bluegrass Water"/>
    <s v="Dinsmore &amp; Shohl LLP"/>
    <n v="232000"/>
    <s v="Accounts Payable"/>
    <m/>
    <n v="6000"/>
    <m/>
    <n v="6000"/>
    <m/>
    <x v="0"/>
    <m/>
    <m/>
    <m/>
    <s v="Dinsmore &amp; Shohl LLP"/>
    <m/>
    <s v="ZZ-IGNORE"/>
    <m/>
    <s v="AP"/>
    <s v="Accounts Payable"/>
    <m/>
    <m/>
    <s v="Accounts Payable"/>
    <m/>
    <n v="232000"/>
    <s v=""/>
  </r>
  <r>
    <n v="1548498"/>
    <d v="2025-08-01T00:00:00"/>
    <m/>
    <d v="2025-08-01T00:00:00"/>
    <s v="Bill Payment"/>
    <s v="#1548498 via ACH"/>
    <s v="Bill Payment"/>
    <s v="Bluegrass Water"/>
    <s v="Keeley Construction Group, Inc."/>
    <n v="131612"/>
    <s v="Bank"/>
    <m/>
    <m/>
    <n v="150310"/>
    <n v="-150310"/>
    <m/>
    <x v="0"/>
    <m/>
    <m/>
    <m/>
    <s v="Keeley Construction Group, Inc."/>
    <m/>
    <s v="ZZ-IGNORE"/>
    <m/>
    <s v="Cash"/>
    <s v="Cash"/>
    <m/>
    <m/>
    <s v="Cash - PNC Operating Bluegrass"/>
    <m/>
    <n v="131612"/>
    <s v=""/>
  </r>
  <r>
    <n v="1548498"/>
    <d v="2025-08-01T00:00:00"/>
    <m/>
    <d v="2025-08-01T00:00:00"/>
    <s v="Bill Payment"/>
    <s v="#1548498 via ACH"/>
    <s v="Bill Payment"/>
    <s v="Bluegrass Water"/>
    <s v="Keeley Construction Group, Inc."/>
    <n v="232000"/>
    <s v="Accounts Payable"/>
    <m/>
    <n v="150310"/>
    <m/>
    <n v="150310"/>
    <m/>
    <x v="0"/>
    <m/>
    <m/>
    <m/>
    <s v="Keeley Construction Group, Inc."/>
    <m/>
    <s v="ZZ-IGNORE"/>
    <m/>
    <s v="AP"/>
    <s v="Accounts Payable"/>
    <m/>
    <m/>
    <s v="Accounts Payable"/>
    <m/>
    <n v="232000"/>
    <s v=""/>
  </r>
  <r>
    <n v="1548499"/>
    <d v="2025-08-01T00:00:00"/>
    <m/>
    <d v="2025-08-01T00:00:00"/>
    <s v="Bill Payment"/>
    <s v="#23385"/>
    <s v="Bill Payment"/>
    <s v="Bluegrass Water"/>
    <s v="Kentucky811"/>
    <n v="131612"/>
    <s v="Bank"/>
    <m/>
    <m/>
    <n v="187.6"/>
    <n v="-187.6"/>
    <m/>
    <x v="0"/>
    <m/>
    <m/>
    <m/>
    <s v="Kentucky811"/>
    <m/>
    <s v="ZZ-IGNORE"/>
    <m/>
    <s v="Cash"/>
    <s v="Cash"/>
    <m/>
    <m/>
    <s v="Cash - PNC Operating Bluegrass"/>
    <m/>
    <n v="131612"/>
    <s v=""/>
  </r>
  <r>
    <n v="1548499"/>
    <d v="2025-08-01T00:00:00"/>
    <m/>
    <d v="2025-08-01T00:00:00"/>
    <s v="Bill Payment"/>
    <s v="#23385"/>
    <s v="Bill Payment"/>
    <s v="Bluegrass Water"/>
    <s v="Kentucky811"/>
    <n v="232000"/>
    <s v="Accounts Payable"/>
    <m/>
    <n v="187.6"/>
    <m/>
    <n v="187.6"/>
    <m/>
    <x v="0"/>
    <m/>
    <m/>
    <m/>
    <s v="Kentucky811"/>
    <m/>
    <s v="ZZ-IGNORE"/>
    <m/>
    <s v="AP"/>
    <s v="Accounts Payable"/>
    <m/>
    <m/>
    <s v="Accounts Payable"/>
    <m/>
    <n v="232000"/>
    <s v=""/>
  </r>
  <r>
    <n v="1548500"/>
    <d v="2025-08-01T00:00:00"/>
    <m/>
    <d v="2025-08-01T00:00:00"/>
    <s v="Bill Payment"/>
    <s v="#23386"/>
    <s v="Bill Payment"/>
    <s v="Bluegrass Water"/>
    <s v="McBrayer McGinnis Leslie &amp; Kirkland PLL"/>
    <n v="131612"/>
    <s v="Bank"/>
    <m/>
    <m/>
    <n v="4297.6000000000004"/>
    <n v="-4297.6000000000004"/>
    <m/>
    <x v="0"/>
    <m/>
    <m/>
    <m/>
    <s v="McBrayer McGinnis Leslie &amp; Kirkland PLL"/>
    <m/>
    <s v="ZZ-IGNORE"/>
    <m/>
    <s v="Cash"/>
    <s v="Cash"/>
    <m/>
    <m/>
    <s v="Cash - PNC Operating Bluegrass"/>
    <m/>
    <n v="131612"/>
    <s v=""/>
  </r>
  <r>
    <n v="1548500"/>
    <d v="2025-08-01T00:00:00"/>
    <m/>
    <d v="2025-08-01T00:00:00"/>
    <s v="Bill Payment"/>
    <s v="#23386"/>
    <s v="Bill Payment"/>
    <s v="Bluegrass Water"/>
    <s v="McBrayer McGinnis Leslie &amp; Kirkland PLL"/>
    <n v="232000"/>
    <s v="Accounts Payable"/>
    <m/>
    <n v="4297.6000000000004"/>
    <m/>
    <n v="4297.6000000000004"/>
    <m/>
    <x v="0"/>
    <m/>
    <m/>
    <m/>
    <s v="McBrayer McGinnis Leslie &amp; Kirkland PLL"/>
    <m/>
    <s v="ZZ-IGNORE"/>
    <m/>
    <s v="AP"/>
    <s v="Accounts Payable"/>
    <m/>
    <m/>
    <s v="Accounts Payable"/>
    <m/>
    <n v="232000"/>
    <s v=""/>
  </r>
  <r>
    <n v="1550918"/>
    <d v="2025-08-01T00:00:00"/>
    <m/>
    <d v="2025-08-01T00:00:00"/>
    <s v="Bill"/>
    <s v="25.08.01 (3500-0548-9496) EFT"/>
    <s v="Bill"/>
    <s v="Bluegrass Water"/>
    <s v="KU/ODP"/>
    <n v="232000"/>
    <s v="Accounts Payable"/>
    <m/>
    <m/>
    <n v="886.34"/>
    <n v="-886.34"/>
    <m/>
    <x v="0"/>
    <m/>
    <m/>
    <m/>
    <s v="KU/ODP"/>
    <m/>
    <s v="ZZ-IGNORE"/>
    <m/>
    <s v="AP"/>
    <s v="Accounts Payable"/>
    <m/>
    <m/>
    <s v="Accounts Payable"/>
    <m/>
    <n v="232000"/>
    <s v=""/>
  </r>
  <r>
    <n v="1550918"/>
    <d v="2025-08-01T00:00:00"/>
    <m/>
    <d v="2025-08-01T00:00:00"/>
    <s v="Bill"/>
    <s v="25.08.01 (3500-0548-9496) EFT"/>
    <s v="Bill"/>
    <s v="Bluegrass Water"/>
    <m/>
    <n v="715000"/>
    <s v="Expense"/>
    <m/>
    <n v="886.34"/>
    <m/>
    <n v="886.34"/>
    <s v="KY-Brocklyn : KY-Brocklyn-WW"/>
    <x v="6"/>
    <s v="No"/>
    <s v="Wastewater"/>
    <m/>
    <s v="KU/ODP"/>
    <m/>
    <s v="Sewer - Electric Utilities"/>
    <m/>
    <s v="Sewer Pumping Exp"/>
    <s v="Operations &amp; Maintenance"/>
    <m/>
    <d v="2019-09-17T00:00:00"/>
    <s v="Sewer - Purchased Power"/>
    <s v="Sewer"/>
    <n v="715000"/>
    <s v="Brocklyn Utilities"/>
  </r>
  <r>
    <n v="1554984"/>
    <d v="2025-08-01T00:00:00"/>
    <m/>
    <d v="2025-08-01T00:00:00"/>
    <s v="Bill"/>
    <s v="25.08.01 (226516-156325) EFT"/>
    <s v="Bill"/>
    <s v="Bluegrass Water"/>
    <s v="West Kentucky RECC"/>
    <n v="232000"/>
    <s v="Accounts Payable"/>
    <m/>
    <m/>
    <n v="120.7"/>
    <n v="-120.7"/>
    <m/>
    <x v="0"/>
    <m/>
    <m/>
    <m/>
    <s v="West Kentucky RECC"/>
    <m/>
    <s v="ZZ-IGNORE"/>
    <m/>
    <s v="AP"/>
    <s v="Accounts Payable"/>
    <m/>
    <m/>
    <s v="Accounts Payable"/>
    <m/>
    <n v="232000"/>
    <s v=""/>
  </r>
  <r>
    <n v="1554984"/>
    <d v="2025-08-01T00:00:00"/>
    <m/>
    <d v="2025-08-01T00:00:00"/>
    <s v="Bill"/>
    <s v="25.08.01 (226516-156325) EFT"/>
    <s v="Bill"/>
    <s v="Bluegrass Water"/>
    <m/>
    <n v="615000"/>
    <s v="Expense"/>
    <m/>
    <n v="120.7"/>
    <m/>
    <n v="120.7"/>
    <s v="KY-Center Ridge : KY-Center Ridge-W"/>
    <x v="12"/>
    <s v="No"/>
    <s v="Water"/>
    <m/>
    <s v="West Kentucky RECC"/>
    <m/>
    <s v="Water - Electric Utilities"/>
    <m/>
    <s v="Water Pumping Expense"/>
    <s v="Operations &amp; Maintenance"/>
    <m/>
    <d v="2020-05-29T00:00:00"/>
    <s v="Water - Purchased Power"/>
    <s v="Water"/>
    <n v="615000"/>
    <s v="Center Ridge"/>
  </r>
  <r>
    <n v="1554990"/>
    <d v="2025-08-01T00:00:00"/>
    <m/>
    <d v="2025-08-01T00:00:00"/>
    <s v="Bill"/>
    <s v="25.08.01 (922023102) EFT"/>
    <s v="Bill"/>
    <s v="Bluegrass Water"/>
    <s v="Nolin Rural Electric Cooperative"/>
    <n v="232000"/>
    <s v="Accounts Payable"/>
    <m/>
    <m/>
    <n v="107.1"/>
    <n v="-107.1"/>
    <m/>
    <x v="0"/>
    <m/>
    <m/>
    <m/>
    <s v="Nolin Rural Electric Cooperative"/>
    <m/>
    <s v="ZZ-IGNORE"/>
    <m/>
    <s v="AP"/>
    <s v="Accounts Payable"/>
    <m/>
    <m/>
    <s v="Accounts Payable"/>
    <m/>
    <n v="232000"/>
    <s v=""/>
  </r>
  <r>
    <n v="1554990"/>
    <d v="2025-08-01T00:00:00"/>
    <m/>
    <d v="2025-08-01T00:00:00"/>
    <s v="Bill"/>
    <s v="25.08.01 (922023102) EFT"/>
    <s v="Bill"/>
    <s v="Bluegrass Water"/>
    <m/>
    <n v="715000"/>
    <s v="Expense"/>
    <m/>
    <n v="107.1"/>
    <m/>
    <n v="107.1"/>
    <s v="KY-Airview : KY-Airview-WW"/>
    <x v="5"/>
    <s v="No"/>
    <s v="Wastewater"/>
    <m/>
    <s v="Nolin Rural Electric Cooperative"/>
    <m/>
    <s v="Sewer - Electric Utilities"/>
    <m/>
    <s v="Sewer Pumping Exp"/>
    <s v="Operations &amp; Maintenance"/>
    <m/>
    <d v="2019-09-24T00:00:00"/>
    <s v="Sewer - Purchased Power"/>
    <s v="Sewer"/>
    <n v="715000"/>
    <s v="Airview Utilities"/>
  </r>
  <r>
    <n v="1554991"/>
    <d v="2025-08-01T00:00:00"/>
    <m/>
    <d v="2025-08-01T00:00:00"/>
    <s v="Bill"/>
    <s v="25.08.01 (922023202) EFT"/>
    <s v="Bill"/>
    <s v="Bluegrass Water"/>
    <s v="Nolin Rural Electric Cooperative"/>
    <n v="232000"/>
    <s v="Accounts Payable"/>
    <m/>
    <m/>
    <n v="843.19"/>
    <n v="-843.19"/>
    <m/>
    <x v="0"/>
    <m/>
    <m/>
    <m/>
    <s v="Nolin Rural Electric Cooperative"/>
    <m/>
    <s v="ZZ-IGNORE"/>
    <m/>
    <s v="AP"/>
    <s v="Accounts Payable"/>
    <m/>
    <m/>
    <s v="Accounts Payable"/>
    <m/>
    <n v="232000"/>
    <s v=""/>
  </r>
  <r>
    <n v="1554991"/>
    <d v="2025-08-01T00:00:00"/>
    <m/>
    <d v="2025-08-01T00:00:00"/>
    <s v="Bill"/>
    <s v="25.08.01 (922023202) EFT"/>
    <s v="Bill"/>
    <s v="Bluegrass Water"/>
    <m/>
    <n v="715000"/>
    <s v="Expense"/>
    <m/>
    <n v="843.19"/>
    <m/>
    <n v="843.19"/>
    <s v="KY-Airview : KY-Airview-WW"/>
    <x v="5"/>
    <s v="No"/>
    <s v="Wastewater"/>
    <m/>
    <s v="Nolin Rural Electric Cooperative"/>
    <m/>
    <s v="Sewer - Electric Utilities"/>
    <m/>
    <s v="Sewer Pumping Exp"/>
    <s v="Operations &amp; Maintenance"/>
    <m/>
    <d v="2019-09-24T00:00:00"/>
    <s v="Sewer - Purchased Power"/>
    <s v="Sewer"/>
    <n v="715000"/>
    <s v="Airview Utilities"/>
  </r>
  <r>
    <n v="1554992"/>
    <d v="2025-08-01T00:00:00"/>
    <m/>
    <d v="2025-08-01T00:00:00"/>
    <s v="Bill"/>
    <s v="25.08.01 (088675-000) EFT"/>
    <s v="Bill"/>
    <s v="Bluegrass Water"/>
    <s v="Paducah Water"/>
    <n v="232000"/>
    <s v="Accounts Payable"/>
    <m/>
    <m/>
    <n v="95.3"/>
    <n v="-95.3"/>
    <m/>
    <x v="0"/>
    <m/>
    <m/>
    <m/>
    <s v="Paducah Water"/>
    <m/>
    <s v="ZZ-IGNORE"/>
    <m/>
    <s v="AP"/>
    <s v="Accounts Payable"/>
    <m/>
    <m/>
    <s v="Accounts Payable"/>
    <m/>
    <n v="232000"/>
    <s v=""/>
  </r>
  <r>
    <n v="1554992"/>
    <d v="2025-08-01T00:00:00"/>
    <m/>
    <d v="2025-08-01T00:00:00"/>
    <s v="Bill"/>
    <s v="25.08.01 (088675-000) EFT"/>
    <s v="Bill"/>
    <s v="Bluegrass Water"/>
    <m/>
    <n v="775000"/>
    <s v="Expense"/>
    <m/>
    <n v="95.3"/>
    <m/>
    <n v="95.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554995"/>
    <d v="2025-08-01T00:00:00"/>
    <m/>
    <d v="2025-08-01T00:00:00"/>
    <s v="Bill"/>
    <n v="4049"/>
    <s v="Bill"/>
    <s v="Bluegrass Water"/>
    <s v="TNT Technologies Inc"/>
    <n v="232000"/>
    <s v="Accounts Payable"/>
    <m/>
    <m/>
    <n v="300"/>
    <n v="-300"/>
    <m/>
    <x v="0"/>
    <m/>
    <m/>
    <m/>
    <s v="TNT Technologies Inc"/>
    <m/>
    <s v="ZZ-IGNORE"/>
    <m/>
    <s v="AP"/>
    <s v="Accounts Payable"/>
    <m/>
    <m/>
    <s v="Accounts Payable"/>
    <m/>
    <n v="232000"/>
    <s v=""/>
  </r>
  <r>
    <n v="1554995"/>
    <d v="2025-08-01T00:00:00"/>
    <m/>
    <d v="2025-08-01T00:00:00"/>
    <s v="Bill"/>
    <n v="4049"/>
    <s v="Bill"/>
    <s v="Bluegrass Water"/>
    <m/>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1555539"/>
    <d v="2025-08-01T00:00:00"/>
    <m/>
    <d v="2025-08-01T00:00:00"/>
    <s v="Bill"/>
    <s v="000037-296-631"/>
    <s v="Bill"/>
    <s v="Bluegrass Water"/>
    <s v="Live Voice"/>
    <n v="232000"/>
    <s v="Accounts Payable"/>
    <m/>
    <m/>
    <n v="51.75"/>
    <n v="-51.75"/>
    <m/>
    <x v="0"/>
    <m/>
    <m/>
    <m/>
    <s v="Live Voice"/>
    <m/>
    <s v="ZZ-IGNORE"/>
    <m/>
    <s v="AP"/>
    <s v="Accounts Payable"/>
    <m/>
    <m/>
    <s v="Accounts Payable"/>
    <m/>
    <n v="232000"/>
    <s v=""/>
  </r>
  <r>
    <n v="1555539"/>
    <d v="2025-08-01T00:00:00"/>
    <m/>
    <d v="2025-08-01T00:00:00"/>
    <s v="Bill"/>
    <s v="000037-296-631"/>
    <s v="Bill"/>
    <s v="Bluegrass Water"/>
    <m/>
    <n v="903100"/>
    <s v="Expense"/>
    <m/>
    <n v="51.75"/>
    <m/>
    <n v="51.75"/>
    <s v="KY-Bluegrass"/>
    <x v="1"/>
    <s v="No"/>
    <s v="Water and Wastewater"/>
    <m/>
    <s v="Live Voice"/>
    <m/>
    <s v="Billing Expense"/>
    <s v="Office Supplies and Travel Expense"/>
    <s v="Customer Accounts"/>
    <s v="General &amp; Administrative"/>
    <m/>
    <m/>
    <s v="Cust Record Collect (Billing)"/>
    <m/>
    <n v="903100"/>
    <n v="0"/>
  </r>
  <r>
    <n v="1556683"/>
    <d v="2025-08-01T00:00:00"/>
    <m/>
    <d v="2025-08-01T00:00:00"/>
    <s v="Journal"/>
    <s v="JE82733"/>
    <s v="Journal"/>
    <s v="Bluegrass Water"/>
    <m/>
    <n v="173100"/>
    <s v="Other Current Asset"/>
    <s v="25.07 KY Revenue Accrual"/>
    <m/>
    <n v="22176.3"/>
    <n v="-22176.3"/>
    <s v="KY-Bluegrass"/>
    <x v="1"/>
    <s v="No"/>
    <s v="Water"/>
    <m/>
    <m/>
    <m/>
    <s v="ZZ-IGNORE"/>
    <m/>
    <s v="AR"/>
    <s v="Accounts Receivable"/>
    <m/>
    <m/>
    <s v="Water - Accrued Utility Revenues"/>
    <m/>
    <n v="173100"/>
    <n v="0"/>
  </r>
  <r>
    <n v="1556683"/>
    <d v="2025-08-01T00:00:00"/>
    <m/>
    <d v="2025-08-01T00:00:00"/>
    <s v="Journal"/>
    <s v="JE82733"/>
    <s v="Journal"/>
    <s v="Bluegrass Water"/>
    <m/>
    <n v="173200"/>
    <s v="Other Current Asset"/>
    <s v="25.07 KY Revenue Accrual"/>
    <m/>
    <n v="233939.76"/>
    <n v="-233939.76"/>
    <s v="KY-Bluegrass"/>
    <x v="1"/>
    <s v="No"/>
    <s v="Wastewater"/>
    <m/>
    <m/>
    <m/>
    <s v="ZZ-IGNORE"/>
    <m/>
    <s v="AR"/>
    <s v="Accounts Receivable"/>
    <m/>
    <m/>
    <s v="Sewer - Accrued Utility Revenues"/>
    <m/>
    <n v="173200"/>
    <n v="0"/>
  </r>
  <r>
    <n v="1556683"/>
    <d v="2025-08-01T00:00:00"/>
    <m/>
    <d v="2025-08-01T00:00:00"/>
    <s v="Journal"/>
    <s v="JE82733"/>
    <s v="Journal"/>
    <s v="Bluegrass Water"/>
    <m/>
    <n v="241000"/>
    <s v="Other Current Liability"/>
    <s v="25.07 KY Revenue Accrual"/>
    <n v="2702.26"/>
    <m/>
    <n v="2702.26"/>
    <s v="KY-Delaplain Disposal : KY-Delaplain Disposal-WW"/>
    <x v="3"/>
    <s v="No"/>
    <s v="Wastewater"/>
    <m/>
    <m/>
    <m/>
    <s v="ZZ-IGNORE"/>
    <m/>
    <s v="Other Liabilities"/>
    <s v="Other Current Liabilities"/>
    <m/>
    <d v="2021-02-23T00:00:00"/>
    <s v="Sales Tax Payable"/>
    <m/>
    <n v="241000"/>
    <s v="Delaplain Disposal Co"/>
  </r>
  <r>
    <n v="1556683"/>
    <d v="2025-08-01T00:00:00"/>
    <m/>
    <d v="2025-08-01T00:00:00"/>
    <s v="Journal"/>
    <s v="JE82733"/>
    <s v="Journal"/>
    <s v="Bluegrass Water"/>
    <m/>
    <n v="460100"/>
    <s v="Income"/>
    <s v="25.07 KY Revenue Accrual"/>
    <n v="6140.53"/>
    <m/>
    <n v="6140.53"/>
    <s v="KY-Center Ridge : KY-Center Ridge-W"/>
    <x v="12"/>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8505.66"/>
    <m/>
    <n v="8505.66"/>
    <s v="KY-Center Ridge : KY-Center Ridge 2-W"/>
    <x v="13"/>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3881.5"/>
    <m/>
    <n v="3881.5"/>
    <s v="KY-Center Ridge : KY-Center Ridge 3-W"/>
    <x v="14"/>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3648.61"/>
    <m/>
    <n v="3648.61"/>
    <s v="KY-Center Ridge : KY-Center Ridge 4-W"/>
    <x v="15"/>
    <s v="No"/>
    <s v="Water"/>
    <m/>
    <m/>
    <m/>
    <s v="Water Revenue"/>
    <m/>
    <s v="Revenue-Water"/>
    <s v="Operating Revenue"/>
    <m/>
    <d v="2020-05-29T00:00:00"/>
    <s v="Water - Unmetered Residential"/>
    <s v="Water"/>
    <n v="460100"/>
    <s v="Center Ridge"/>
  </r>
  <r>
    <n v="1556683"/>
    <d v="2025-08-01T00:00:00"/>
    <m/>
    <d v="2025-08-01T00:00:00"/>
    <s v="Journal"/>
    <s v="JE82733"/>
    <s v="Journal"/>
    <s v="Bluegrass Water"/>
    <m/>
    <n v="521100"/>
    <s v="Income"/>
    <s v="25.07 KY Revenue Accrual"/>
    <n v="15087.38"/>
    <m/>
    <n v="15087.38"/>
    <s v="KY-Airview : KY-Airview-WW"/>
    <x v="5"/>
    <s v="No"/>
    <s v="Wastewater"/>
    <m/>
    <m/>
    <m/>
    <s v="Sewer Revenue"/>
    <m/>
    <s v="Revenue-Sewer"/>
    <s v="Operating Revenue"/>
    <m/>
    <d v="2019-09-24T00:00:00"/>
    <s v="Sewer - Unmetered Residential"/>
    <s v="Sewer"/>
    <n v="521100"/>
    <s v="Airview Utilities"/>
  </r>
  <r>
    <n v="1556683"/>
    <d v="2025-08-01T00:00:00"/>
    <m/>
    <d v="2025-08-01T00:00:00"/>
    <s v="Journal"/>
    <s v="JE82733"/>
    <s v="Journal"/>
    <s v="Bluegrass Water"/>
    <m/>
    <n v="521100"/>
    <s v="Income"/>
    <s v="25.07 KY Revenue Accrual"/>
    <n v="1788.71"/>
    <m/>
    <n v="1788.71"/>
    <s v="KY-Arcadia Pines : KY-Arcadia Pines-WW"/>
    <x v="20"/>
    <s v="No"/>
    <s v="Wastewater"/>
    <m/>
    <m/>
    <m/>
    <s v="Sewer Revenue"/>
    <m/>
    <s v="Revenue-Sewer"/>
    <s v="Operating Revenue"/>
    <m/>
    <d v="2020-11-19T00:00:00"/>
    <s v="Sewer - Unmetered Residential"/>
    <s v="Sewer"/>
    <n v="521100"/>
    <s v="Arcadia Pines"/>
  </r>
  <r>
    <n v="1556683"/>
    <d v="2025-08-01T00:00:00"/>
    <m/>
    <d v="2025-08-01T00:00:00"/>
    <s v="Journal"/>
    <s v="JE82733"/>
    <s v="Journal"/>
    <s v="Bluegrass Water"/>
    <m/>
    <n v="521100"/>
    <s v="Income"/>
    <s v="25.07 KY Revenue Accrual"/>
    <n v="5526.86"/>
    <m/>
    <n v="5526.86"/>
    <s v="KY-Brocklyn : KY-Brocklyn-WW"/>
    <x v="6"/>
    <s v="No"/>
    <s v="Wastewater"/>
    <m/>
    <m/>
    <m/>
    <s v="Sewer Revenue"/>
    <m/>
    <s v="Revenue-Sewer"/>
    <s v="Operating Revenue"/>
    <m/>
    <d v="2019-09-17T00:00:00"/>
    <s v="Sewer - Unmetered Residential"/>
    <s v="Sewer"/>
    <n v="521100"/>
    <s v="Brocklyn Utilities"/>
  </r>
  <r>
    <n v="1556683"/>
    <d v="2025-08-01T00:00:00"/>
    <m/>
    <d v="2025-08-01T00:00:00"/>
    <s v="Journal"/>
    <s v="JE82733"/>
    <s v="Journal"/>
    <s v="Bluegrass Water"/>
    <m/>
    <n v="521100"/>
    <s v="Income"/>
    <s v="25.07 KY Revenue Accrual"/>
    <n v="2955.26"/>
    <m/>
    <n v="2955.26"/>
    <s v="KY-Carriage Park : KY-Carriage Park-WW"/>
    <x v="21"/>
    <s v="No"/>
    <s v="Wastewater"/>
    <m/>
    <m/>
    <m/>
    <s v="Sewer Revenue"/>
    <m/>
    <s v="Revenue-Sewer"/>
    <s v="Operating Revenue"/>
    <m/>
    <d v="2020-11-19T00:00:00"/>
    <s v="Sewer - Unmetered Residential"/>
    <s v="Sewer"/>
    <n v="521100"/>
    <s v="Carriage Park"/>
  </r>
  <r>
    <n v="1556683"/>
    <d v="2025-08-01T00:00:00"/>
    <m/>
    <d v="2025-08-01T00:00:00"/>
    <s v="Journal"/>
    <s v="JE82733"/>
    <s v="Journal"/>
    <s v="Bluegrass Water"/>
    <m/>
    <n v="521100"/>
    <s v="Income"/>
    <s v="25.07 KY Revenue Accrual"/>
    <n v="453.96"/>
    <m/>
    <n v="453.96"/>
    <s v="KY-Commonwealth : KY-Commonwealth(Wandering Hills)-WW"/>
    <x v="32"/>
    <s v="No"/>
    <s v="Wastewater"/>
    <m/>
    <m/>
    <m/>
    <s v="Sewer Revenue"/>
    <m/>
    <s v="Revenue-Sewer"/>
    <s v="Operating Revenue"/>
    <m/>
    <d v="2023-12-07T00:00:00"/>
    <s v="Sewer - Unmetered Residential"/>
    <s v="Sewer"/>
    <n v="521100"/>
    <s v="Commonwealth Wastewater Systems"/>
  </r>
  <r>
    <n v="1556683"/>
    <d v="2025-08-01T00:00:00"/>
    <m/>
    <d v="2025-08-01T00:00:00"/>
    <s v="Journal"/>
    <s v="JE82733"/>
    <s v="Journal"/>
    <s v="Bluegrass Water"/>
    <m/>
    <n v="521100"/>
    <s v="Income"/>
    <s v="25.07 KY Revenue Accrual"/>
    <n v="8788.01"/>
    <m/>
    <n v="8788.01"/>
    <s v="KY-Darlington Creek : KY-Darlington Creek-WW"/>
    <x v="25"/>
    <s v="No"/>
    <s v="Wastewater"/>
    <m/>
    <m/>
    <m/>
    <s v="Sewer Revenue"/>
    <m/>
    <s v="Revenue-Sewer"/>
    <s v="Operating Revenue"/>
    <m/>
    <d v="2022-03-31T00:00:00"/>
    <s v="Sewer - Unmetered Residential"/>
    <s v="Sewer"/>
    <n v="521100"/>
    <s v="Darlington Creek HOA"/>
  </r>
  <r>
    <n v="1556683"/>
    <d v="2025-08-01T00:00:00"/>
    <m/>
    <d v="2025-08-01T00:00:00"/>
    <s v="Journal"/>
    <s v="JE82733"/>
    <s v="Journal"/>
    <s v="Bluegrass Water"/>
    <m/>
    <n v="521100"/>
    <s v="Income"/>
    <s v="25.07 KY Revenue Accrual"/>
    <n v="23486.54"/>
    <m/>
    <n v="23486.54"/>
    <s v="KY-Delaplain Disposal : KY-Delaplain Disposal-WW"/>
    <x v="3"/>
    <s v="No"/>
    <s v="Wastewater"/>
    <m/>
    <m/>
    <m/>
    <s v="Sewer Revenue"/>
    <m/>
    <s v="Revenue-Sewer"/>
    <s v="Operating Revenue"/>
    <m/>
    <d v="2021-02-23T00:00:00"/>
    <s v="Sewer - Unmetered Residential"/>
    <s v="Sewer"/>
    <n v="521100"/>
    <s v="Delaplain Disposal Co"/>
  </r>
  <r>
    <n v="1556683"/>
    <d v="2025-08-01T00:00:00"/>
    <m/>
    <d v="2025-08-01T00:00:00"/>
    <s v="Journal"/>
    <s v="JE82733"/>
    <s v="Journal"/>
    <s v="Bluegrass Water"/>
    <m/>
    <n v="521100"/>
    <s v="Income"/>
    <s v="25.07 KY Revenue Accrual"/>
    <n v="2799.72"/>
    <m/>
    <n v="2799.72"/>
    <s v="KY-Fox Run : KY-Fox Run-WW"/>
    <x v="7"/>
    <s v="No"/>
    <s v="Wastewater"/>
    <m/>
    <m/>
    <m/>
    <s v="Sewer Revenue"/>
    <m/>
    <s v="Revenue-Sewer"/>
    <s v="Operating Revenue"/>
    <m/>
    <d v="2019-09-30T00:00:00"/>
    <s v="Sewer - Unmetered Residential"/>
    <s v="Sewer"/>
    <n v="521100"/>
    <s v="Fox Run Utilities"/>
  </r>
  <r>
    <n v="1556683"/>
    <d v="2025-08-01T00:00:00"/>
    <m/>
    <d v="2025-08-01T00:00:00"/>
    <s v="Journal"/>
    <s v="JE82733"/>
    <s v="Journal"/>
    <s v="Bluegrass Water"/>
    <m/>
    <n v="521100"/>
    <s v="Income"/>
    <s v="25.07 KY Revenue Accrual"/>
    <n v="2177.56"/>
    <m/>
    <n v="2177.56"/>
    <s v="KY-Marshall Co. Environmental : KY-Golden Acres-WW"/>
    <x v="8"/>
    <s v="No"/>
    <s v="Wastewater"/>
    <m/>
    <m/>
    <m/>
    <s v="Sewer Revenue"/>
    <m/>
    <s v="Revenue-Sewer"/>
    <s v="Operating Revenue"/>
    <m/>
    <d v="2019-09-30T00:00:00"/>
    <s v="Sewer - Unmetered Residential"/>
    <s v="Sewer"/>
    <n v="521100"/>
    <s v="Marshall County Environmental"/>
  </r>
  <r>
    <n v="1556683"/>
    <d v="2025-08-01T00:00:00"/>
    <m/>
    <d v="2025-08-01T00:00:00"/>
    <s v="Journal"/>
    <s v="JE82733"/>
    <s v="Journal"/>
    <s v="Bluegrass Water"/>
    <m/>
    <n v="521100"/>
    <s v="Income"/>
    <s v="25.07 KY Revenue Accrual"/>
    <n v="11821.04"/>
    <m/>
    <n v="11821.04"/>
    <s v="KY-Marshall Co. Environmental : KY-Great Oaks-WW"/>
    <x v="9"/>
    <s v="No"/>
    <s v="Wastewater"/>
    <m/>
    <m/>
    <m/>
    <s v="Sewer Revenue"/>
    <m/>
    <s v="Revenue-Sewer"/>
    <s v="Operating Revenue"/>
    <m/>
    <d v="2019-09-30T00:00:00"/>
    <s v="Sewer - Unmetered Residential"/>
    <s v="Sewer"/>
    <n v="521100"/>
    <s v="Marshall County Environmental"/>
  </r>
  <r>
    <n v="1556683"/>
    <d v="2025-08-01T00:00:00"/>
    <m/>
    <d v="2025-08-01T00:00:00"/>
    <s v="Journal"/>
    <s v="JE82733"/>
    <s v="Journal"/>
    <s v="Bluegrass Water"/>
    <m/>
    <n v="521100"/>
    <s v="Income"/>
    <s v="25.07 KY Revenue Accrual"/>
    <n v="1866.48"/>
    <m/>
    <n v="1866.48"/>
    <s v="KY-Herrington Haven : KY-Herrington Haven-WW"/>
    <x v="22"/>
    <s v="No"/>
    <s v="Wastewater"/>
    <m/>
    <m/>
    <m/>
    <s v="Sewer Revenue"/>
    <m/>
    <s v="Revenue-Sewer"/>
    <s v="Operating Revenue"/>
    <m/>
    <d v="2021-02-23T00:00:00"/>
    <s v="Sewer - Unmetered Residential"/>
    <s v="Sewer"/>
    <n v="521100"/>
    <s v="Herrington Haven"/>
  </r>
  <r>
    <n v="1556683"/>
    <d v="2025-08-01T00:00:00"/>
    <m/>
    <d v="2025-08-01T00:00:00"/>
    <s v="Journal"/>
    <s v="JE82733"/>
    <s v="Journal"/>
    <s v="Bluegrass Water"/>
    <m/>
    <n v="521100"/>
    <s v="Income"/>
    <s v="25.07 KY Revenue Accrual"/>
    <n v="25464.49"/>
    <m/>
    <n v="25464.49"/>
    <s v="KY-Homestead"/>
    <x v="4"/>
    <s v="Yes"/>
    <s v="Wastewater"/>
    <m/>
    <m/>
    <m/>
    <s v="Sewer Revenue"/>
    <m/>
    <s v="Revenue-Sewer"/>
    <s v="Operating Revenue"/>
    <m/>
    <m/>
    <s v="Sewer - Unmetered Residential"/>
    <s v="Sewer"/>
    <n v="521100"/>
    <s v="Homestead Estates "/>
  </r>
  <r>
    <n v="1556683"/>
    <d v="2025-08-01T00:00:00"/>
    <m/>
    <d v="2025-08-01T00:00:00"/>
    <s v="Journal"/>
    <s v="JE82733"/>
    <s v="Journal"/>
    <s v="Bluegrass Water"/>
    <m/>
    <n v="521100"/>
    <s v="Income"/>
    <s v="25.07 KY Revenue Accrual"/>
    <n v="10066.030000000001"/>
    <m/>
    <n v="10066.030000000001"/>
    <s v="KY-Kingswood : KY-Kingswood-WW"/>
    <x v="10"/>
    <s v="No"/>
    <s v="Wastewater"/>
    <m/>
    <m/>
    <m/>
    <s v="Sewer Revenue"/>
    <m/>
    <s v="Revenue-Sewer"/>
    <s v="Operating Revenue"/>
    <m/>
    <d v="2019-09-16T00:00:00"/>
    <s v="Sewer - Unmetered Residential"/>
    <s v="Sewer"/>
    <n v="521100"/>
    <s v="Kingswood"/>
  </r>
  <r>
    <n v="1556683"/>
    <d v="2025-08-01T00:00:00"/>
    <m/>
    <d v="2025-08-01T00:00:00"/>
    <s v="Journal"/>
    <s v="JE82733"/>
    <s v="Journal"/>
    <s v="Bluegrass Water"/>
    <m/>
    <n v="521100"/>
    <s v="Income"/>
    <s v="25.07 KY Revenue Accrual"/>
    <n v="2566.41"/>
    <m/>
    <n v="2566.41"/>
    <s v="KY-Lake Columbia : KY-Lake Columbia-WW"/>
    <x v="11"/>
    <s v="No"/>
    <s v="Wastewater"/>
    <m/>
    <m/>
    <m/>
    <s v="Sewer Revenue"/>
    <m/>
    <s v="Revenue-Sewer"/>
    <s v="Operating Revenue"/>
    <m/>
    <d v="2019-09-24T00:00:00"/>
    <s v="Sewer - Unmetered Residential"/>
    <s v="Sewer"/>
    <n v="521100"/>
    <s v="Lake Columbia Utilities"/>
  </r>
  <r>
    <n v="1556683"/>
    <d v="2025-08-01T00:00:00"/>
    <m/>
    <d v="2025-08-01T00:00:00"/>
    <s v="Journal"/>
    <s v="JE82733"/>
    <s v="Journal"/>
    <s v="Bluegrass Water"/>
    <m/>
    <n v="521100"/>
    <s v="Income"/>
    <s v="25.07 KY Revenue Accrual"/>
    <n v="560"/>
    <m/>
    <n v="560"/>
    <s v="KY-Magruder Village : KY-Magruder Village-WW"/>
    <x v="35"/>
    <s v="No"/>
    <s v="Wastewater"/>
    <m/>
    <m/>
    <m/>
    <s v="Sewer Revenue"/>
    <m/>
    <s v="Revenue-Sewer"/>
    <s v="Operating Revenue"/>
    <m/>
    <d v="2024-01-29T00:00:00"/>
    <s v="Sewer - Unmetered Residential"/>
    <s v="Sewer"/>
    <n v="521100"/>
    <s v="Magruder Village"/>
  </r>
  <r>
    <n v="1556683"/>
    <d v="2025-08-01T00:00:00"/>
    <m/>
    <d v="2025-08-01T00:00:00"/>
    <s v="Journal"/>
    <s v="JE82733"/>
    <s v="Journal"/>
    <s v="Bluegrass Water"/>
    <m/>
    <n v="521100"/>
    <s v="Income"/>
    <s v="25.07 KY Revenue Accrual"/>
    <n v="2799.72"/>
    <m/>
    <n v="2799.72"/>
    <s v="KY-Marshall Ridge : KY-Marshall Ridge-WW"/>
    <x v="18"/>
    <s v="No"/>
    <s v="Wastewater"/>
    <m/>
    <m/>
    <m/>
    <s v="Sewer Revenue"/>
    <m/>
    <s v="Revenue-Sewer"/>
    <s v="Operating Revenue"/>
    <m/>
    <d v="2020-11-19T00:00:00"/>
    <s v="Sewer - Unmetered Residential"/>
    <s v="Sewer"/>
    <n v="521100"/>
    <s v="Marshall Ridge"/>
  </r>
  <r>
    <n v="1556683"/>
    <d v="2025-08-01T00:00:00"/>
    <m/>
    <d v="2025-08-01T00:00:00"/>
    <s v="Journal"/>
    <s v="JE82733"/>
    <s v="Journal"/>
    <s v="Bluegrass Water"/>
    <m/>
    <n v="521100"/>
    <s v="Income"/>
    <s v="25.07 KY Revenue Accrual"/>
    <n v="28034.83"/>
    <m/>
    <n v="28034.83"/>
    <s v="KY-Persimmon Ridge : KY-Persimmon Ridge-WW"/>
    <x v="2"/>
    <s v="No"/>
    <s v="Wastewater"/>
    <m/>
    <m/>
    <m/>
    <s v="Sewer Revenue"/>
    <m/>
    <s v="Revenue-Sewer"/>
    <s v="Operating Revenue"/>
    <m/>
    <d v="2019-09-16T00:00:00"/>
    <s v="Sewer - Unmetered Residential"/>
    <s v="Sewer"/>
    <n v="521100"/>
    <s v="Persimmon Ridge"/>
  </r>
  <r>
    <n v="1556683"/>
    <d v="2025-08-01T00:00:00"/>
    <m/>
    <d v="2025-08-01T00:00:00"/>
    <s v="Journal"/>
    <s v="JE82733"/>
    <s v="Journal"/>
    <s v="Bluegrass Water"/>
    <m/>
    <n v="521100"/>
    <s v="Income"/>
    <s v="25.07 KY Revenue Accrual"/>
    <n v="13184.6"/>
    <m/>
    <n v="13184.6"/>
    <s v="KY-River Bluffs : KY-River Bluffs-WW"/>
    <x v="17"/>
    <s v="No"/>
    <s v="Wastewater"/>
    <m/>
    <m/>
    <m/>
    <s v="Sewer Revenue"/>
    <m/>
    <s v="Revenue-Sewer"/>
    <s v="Operating Revenue"/>
    <m/>
    <d v="2020-05-01T00:00:00"/>
    <s v="Sewer - Unmetered Residential"/>
    <s v="Sewer"/>
    <n v="521100"/>
    <s v="River Bluffs"/>
  </r>
  <r>
    <n v="1556683"/>
    <d v="2025-08-01T00:00:00"/>
    <m/>
    <d v="2025-08-01T00:00:00"/>
    <s v="Journal"/>
    <s v="JE82733"/>
    <s v="Journal"/>
    <s v="Bluegrass Water"/>
    <m/>
    <n v="521100"/>
    <s v="Income"/>
    <s v="25.07 KY Revenue Accrual"/>
    <n v="3266.34"/>
    <m/>
    <n v="3266.34"/>
    <s v="KY-Springcrest : KY-Springcrest-WW"/>
    <x v="23"/>
    <s v="No"/>
    <s v="Wastewater"/>
    <m/>
    <m/>
    <m/>
    <s v="Sewer Revenue"/>
    <m/>
    <s v="Revenue-Sewer"/>
    <s v="Operating Revenue"/>
    <m/>
    <d v="2021-02-23T00:00:00"/>
    <s v="Sewer - Unmetered Residential"/>
    <s v="Sewer"/>
    <n v="521100"/>
    <s v="Springcrest Sewer"/>
  </r>
  <r>
    <n v="1556683"/>
    <d v="2025-08-01T00:00:00"/>
    <m/>
    <d v="2025-08-01T00:00:00"/>
    <s v="Journal"/>
    <s v="JE82733"/>
    <s v="Journal"/>
    <s v="Bluegrass Water"/>
    <m/>
    <n v="521100"/>
    <s v="Income"/>
    <s v="25.07 KY Revenue Accrual"/>
    <n v="5117.2700000000004"/>
    <m/>
    <n v="5117.2700000000004"/>
    <s v="KY-Joann Estates : KY-Timberland-WW"/>
    <x v="16"/>
    <s v="No"/>
    <s v="Wastewater"/>
    <m/>
    <m/>
    <m/>
    <s v="Sewer Revenue"/>
    <m/>
    <s v="Revenue-Sewer"/>
    <s v="Operating Revenue"/>
    <m/>
    <d v="2020-04-30T00:00:00"/>
    <s v="Sewer - Unmetered Residential"/>
    <s v="Sewer"/>
    <n v="521100"/>
    <s v="Joann Estates"/>
  </r>
  <r>
    <n v="1556683"/>
    <d v="2025-08-01T00:00:00"/>
    <m/>
    <d v="2025-08-01T00:00:00"/>
    <s v="Journal"/>
    <s v="JE82733"/>
    <s v="Journal"/>
    <s v="Bluegrass Water"/>
    <m/>
    <n v="521100"/>
    <s v="Income"/>
    <s v="25.07 KY Revenue Accrual"/>
    <n v="6765.99"/>
    <m/>
    <n v="6765.99"/>
    <s v="KY-Woodland Acres : KY-Woodland Acres-WW"/>
    <x v="24"/>
    <s v="No"/>
    <s v="Wastewater"/>
    <m/>
    <m/>
    <m/>
    <s v="Sewer Revenue"/>
    <m/>
    <s v="Revenue-Sewer"/>
    <s v="Operating Revenue"/>
    <m/>
    <d v="2021-03-09T00:00:00"/>
    <s v="Sewer - Unmetered Residential"/>
    <s v="Sewer"/>
    <n v="521100"/>
    <s v="Woodland Acres Utilities, LLC"/>
  </r>
  <r>
    <n v="1556683"/>
    <d v="2025-08-01T00:00:00"/>
    <m/>
    <d v="2025-08-01T00:00:00"/>
    <s v="Journal"/>
    <s v="JE82733"/>
    <s v="Journal"/>
    <s v="Bluegrass Water"/>
    <m/>
    <n v="521100"/>
    <s v="Income"/>
    <s v="25.07 KY Revenue Accrual"/>
    <n v="1200"/>
    <m/>
    <n v="1200"/>
    <s v="KY-Yung Farm : KY-Yung Farm-WW"/>
    <x v="34"/>
    <s v="No"/>
    <s v="Wastewater"/>
    <m/>
    <m/>
    <m/>
    <s v="Sewer Revenue"/>
    <m/>
    <s v="Revenue-Sewer"/>
    <s v="Operating Revenue"/>
    <m/>
    <d v="2023-12-20T00:00:00"/>
    <s v="Sewer - Unmetered Residential"/>
    <s v="Sewer"/>
    <n v="521100"/>
    <s v="Yung Farm Estates HOA"/>
  </r>
  <r>
    <n v="1556683"/>
    <d v="2025-08-01T00:00:00"/>
    <m/>
    <d v="2025-08-01T00:00:00"/>
    <s v="Journal"/>
    <s v="JE82733"/>
    <s v="Journal"/>
    <s v="Bluegrass Water"/>
    <m/>
    <n v="521200"/>
    <s v="Income"/>
    <s v="25.07 KY Revenue Accrual"/>
    <n v="197.43"/>
    <m/>
    <n v="197.43"/>
    <s v="KY-Persimmon Ridge : KY-Persimmon Ridge-WW"/>
    <x v="2"/>
    <s v="No"/>
    <s v="Wastewater"/>
    <m/>
    <m/>
    <m/>
    <s v="Sewer Revenue"/>
    <m/>
    <s v="Revenue-Sewer"/>
    <s v="Operating Revenue"/>
    <m/>
    <d v="2019-09-16T00:00:00"/>
    <s v="Sewer - Unmetered Commercial"/>
    <s v="Sewer"/>
    <n v="521200"/>
    <s v="Persimmon Ridge"/>
  </r>
  <r>
    <n v="1556683"/>
    <d v="2025-08-01T00:00:00"/>
    <m/>
    <d v="2025-08-01T00:00:00"/>
    <s v="Journal"/>
    <s v="JE82733"/>
    <s v="Journal"/>
    <s v="Bluegrass Water"/>
    <m/>
    <n v="521500"/>
    <s v="Income"/>
    <s v="25.07 KY Revenue Accrual"/>
    <n v="5658.01"/>
    <m/>
    <n v="5658.01"/>
    <s v="KY-Brocklyn : KY-Brocklyn-WW"/>
    <x v="6"/>
    <s v="No"/>
    <s v="Wastewater"/>
    <m/>
    <m/>
    <m/>
    <s v="Sewer Revenue"/>
    <m/>
    <s v="Revenue-Sewer"/>
    <s v="Operating Revenue"/>
    <m/>
    <d v="2019-09-17T00:00:00"/>
    <s v="Sewer - Unmetered Multi-Family"/>
    <s v="Sewer"/>
    <n v="521500"/>
    <s v="Brocklyn Utilities"/>
  </r>
  <r>
    <n v="1556683"/>
    <d v="2025-08-01T00:00:00"/>
    <m/>
    <d v="2025-08-01T00:00:00"/>
    <s v="Journal"/>
    <s v="JE82733"/>
    <s v="Journal"/>
    <s v="Bluegrass Water"/>
    <m/>
    <n v="522200"/>
    <s v="Income"/>
    <s v="25.07 KY Revenue Accrual"/>
    <n v="44535.38"/>
    <m/>
    <n v="44535.38"/>
    <s v="KY-Delaplain Disposal : KY-Delaplain Disposal-WW"/>
    <x v="3"/>
    <s v="No"/>
    <s v="Wastewater"/>
    <m/>
    <m/>
    <m/>
    <s v="Sewer Revenue"/>
    <m/>
    <s v="Revenue-Sewer"/>
    <s v="Operating Revenue"/>
    <m/>
    <d v="2021-02-23T00:00:00"/>
    <s v="Sewer - Metered Commercial"/>
    <s v="Sewer"/>
    <n v="522200"/>
    <s v="Delaplain Disposal Co"/>
  </r>
  <r>
    <n v="1556683"/>
    <d v="2025-08-01T00:00:00"/>
    <m/>
    <d v="2025-08-01T00:00:00"/>
    <s v="Journal"/>
    <s v="JE82733"/>
    <s v="Journal"/>
    <s v="Bluegrass Water"/>
    <m/>
    <n v="522300"/>
    <s v="Income"/>
    <s v="25.07 KY Revenue Accrual"/>
    <n v="699.24"/>
    <m/>
    <n v="699.24"/>
    <s v="KY-Delaplain Disposal : KY-Delaplain Disposal-WW"/>
    <x v="3"/>
    <s v="No"/>
    <s v="Wastewater"/>
    <m/>
    <m/>
    <m/>
    <s v="Sewer Revenue"/>
    <m/>
    <s v="Revenue-Sewer"/>
    <s v="Operating Revenue"/>
    <m/>
    <d v="2021-02-23T00:00:00"/>
    <s v="Sewer - Metered Industrial"/>
    <s v="Sewer"/>
    <n v="522300"/>
    <s v="Delaplain Disposal Co"/>
  </r>
  <r>
    <n v="1556683"/>
    <d v="2025-08-01T00:00:00"/>
    <m/>
    <d v="2025-08-01T00:00:00"/>
    <s v="Journal"/>
    <s v="JE82733"/>
    <s v="Journal"/>
    <s v="Bluegrass Water"/>
    <m/>
    <n v="532000"/>
    <s v="Income"/>
    <s v="25.07 KY Revenue Accrual"/>
    <n v="768.56"/>
    <m/>
    <n v="768.56"/>
    <s v="KY-Airview : KY-Airview-WW"/>
    <x v="5"/>
    <s v="No"/>
    <s v="Wastewater"/>
    <m/>
    <m/>
    <m/>
    <s v="Sewer Revenue"/>
    <m/>
    <s v="Revenue-Sewer Other"/>
    <s v="Operating Revenue"/>
    <m/>
    <d v="2019-09-24T00:00:00"/>
    <s v="Sewer - Late Fees"/>
    <s v="Sewer"/>
    <n v="532000"/>
    <s v="Airview Utilities"/>
  </r>
  <r>
    <n v="1556683"/>
    <d v="2025-08-01T00:00:00"/>
    <m/>
    <d v="2025-08-01T00:00:00"/>
    <s v="Journal"/>
    <s v="JE82733"/>
    <s v="Journal"/>
    <s v="Bluegrass Water"/>
    <m/>
    <n v="532000"/>
    <s v="Income"/>
    <s v="25.07 KY Revenue Accrual"/>
    <n v="70.02"/>
    <m/>
    <n v="70.02"/>
    <s v="KY-Arcadia Pines : KY-Arcadia Pines-WW"/>
    <x v="20"/>
    <s v="No"/>
    <s v="Wastewater"/>
    <m/>
    <m/>
    <m/>
    <s v="Sewer Revenue"/>
    <m/>
    <s v="Revenue-Sewer Other"/>
    <s v="Operating Revenue"/>
    <m/>
    <d v="2020-11-19T00:00:00"/>
    <s v="Sewer - Late Fees"/>
    <s v="Sewer"/>
    <n v="532000"/>
    <s v="Arcadia Pines"/>
  </r>
  <r>
    <n v="1556683"/>
    <d v="2025-08-01T00:00:00"/>
    <m/>
    <d v="2025-08-01T00:00:00"/>
    <s v="Journal"/>
    <s v="JE82733"/>
    <s v="Journal"/>
    <s v="Bluegrass Water"/>
    <m/>
    <n v="532000"/>
    <s v="Income"/>
    <s v="25.07 KY Revenue Accrual"/>
    <n v="283.66000000000003"/>
    <m/>
    <n v="283.66000000000003"/>
    <s v="KY-Brocklyn : KY-Brocklyn-WW"/>
    <x v="6"/>
    <s v="No"/>
    <s v="Wastewater"/>
    <m/>
    <m/>
    <m/>
    <s v="Sewer Revenue"/>
    <m/>
    <s v="Revenue-Sewer Other"/>
    <s v="Operating Revenue"/>
    <m/>
    <d v="2019-09-17T00:00:00"/>
    <s v="Sewer - Late Fees"/>
    <s v="Sewer"/>
    <n v="532000"/>
    <s v="Brocklyn Utilities"/>
  </r>
  <r>
    <n v="1556683"/>
    <d v="2025-08-01T00:00:00"/>
    <m/>
    <d v="2025-08-01T00:00:00"/>
    <s v="Journal"/>
    <s v="JE82733"/>
    <s v="Journal"/>
    <s v="Bluegrass Water"/>
    <m/>
    <n v="532000"/>
    <s v="Income"/>
    <s v="25.07 KY Revenue Accrual"/>
    <n v="38.9"/>
    <m/>
    <n v="38.9"/>
    <s v="KY-Carriage Park : KY-Carriage Park-WW"/>
    <x v="21"/>
    <s v="No"/>
    <s v="Wastewater"/>
    <m/>
    <m/>
    <m/>
    <s v="Sewer Revenue"/>
    <m/>
    <s v="Revenue-Sewer Other"/>
    <s v="Operating Revenue"/>
    <m/>
    <d v="2020-11-19T00:00:00"/>
    <s v="Sewer - Late Fees"/>
    <s v="Sewer"/>
    <n v="532000"/>
    <s v="Carriage Park"/>
  </r>
  <r>
    <n v="1556683"/>
    <d v="2025-08-01T00:00:00"/>
    <m/>
    <d v="2025-08-01T00:00:00"/>
    <s v="Journal"/>
    <s v="JE82733"/>
    <s v="Journal"/>
    <s v="Bluegrass Water"/>
    <m/>
    <n v="532000"/>
    <s v="Income"/>
    <s v="25.07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556683"/>
    <d v="2025-08-01T00:00:00"/>
    <m/>
    <d v="2025-08-01T00:00:00"/>
    <s v="Journal"/>
    <s v="JE82733"/>
    <s v="Journal"/>
    <s v="Bluegrass Water"/>
    <m/>
    <n v="532000"/>
    <s v="Income"/>
    <s v="25.07 KY Revenue Accrual"/>
    <n v="225.62"/>
    <m/>
    <n v="225.62"/>
    <s v="KY-Darlington Creek : KY-Darlington Creek-WW"/>
    <x v="25"/>
    <s v="No"/>
    <s v="Wastewater"/>
    <m/>
    <m/>
    <m/>
    <s v="Sewer Revenue"/>
    <m/>
    <s v="Revenue-Sewer Other"/>
    <s v="Operating Revenue"/>
    <m/>
    <d v="2022-03-31T00:00:00"/>
    <s v="Sewer - Late Fees"/>
    <s v="Sewer"/>
    <n v="532000"/>
    <s v="Darlington Creek HOA"/>
  </r>
  <r>
    <n v="1556683"/>
    <d v="2025-08-01T00:00:00"/>
    <m/>
    <d v="2025-08-01T00:00:00"/>
    <s v="Journal"/>
    <s v="JE82733"/>
    <s v="Journal"/>
    <s v="Bluegrass Water"/>
    <m/>
    <n v="532000"/>
    <s v="Income"/>
    <s v="25.07 KY Revenue Accrual"/>
    <n v="780.83"/>
    <m/>
    <n v="780.83"/>
    <s v="KY-Delaplain Disposal : KY-Delaplain Disposal-WW"/>
    <x v="3"/>
    <s v="No"/>
    <s v="Wastewater"/>
    <m/>
    <m/>
    <m/>
    <s v="Sewer Revenue"/>
    <m/>
    <s v="Revenue-Sewer Other"/>
    <s v="Operating Revenue"/>
    <m/>
    <d v="2021-02-23T00:00:00"/>
    <s v="Sewer - Late Fees"/>
    <s v="Sewer"/>
    <n v="532000"/>
    <s v="Delaplain Disposal Co"/>
  </r>
  <r>
    <n v="1556683"/>
    <d v="2025-08-01T00:00:00"/>
    <m/>
    <d v="2025-08-01T00:00:00"/>
    <s v="Journal"/>
    <s v="JE82733"/>
    <s v="Journal"/>
    <s v="Bluegrass Water"/>
    <m/>
    <n v="532000"/>
    <s v="Income"/>
    <s v="25.07 KY Revenue Accrual"/>
    <n v="31.12"/>
    <m/>
    <n v="31.12"/>
    <s v="KY-Fox Run : KY-Fox Run-WW"/>
    <x v="7"/>
    <s v="No"/>
    <s v="Wastewater"/>
    <m/>
    <m/>
    <m/>
    <s v="Sewer Revenue"/>
    <m/>
    <s v="Revenue-Sewer Other"/>
    <s v="Operating Revenue"/>
    <m/>
    <d v="2019-09-30T00:00:00"/>
    <s v="Sewer - Late Fees"/>
    <s v="Sewer"/>
    <n v="532000"/>
    <s v="Fox Run Utilities"/>
  </r>
  <r>
    <n v="1556683"/>
    <d v="2025-08-01T00:00:00"/>
    <m/>
    <d v="2025-08-01T00:00:00"/>
    <s v="Journal"/>
    <s v="JE82733"/>
    <s v="Journal"/>
    <s v="Bluegrass Water"/>
    <m/>
    <n v="532000"/>
    <s v="Income"/>
    <s v="25.07 KY Revenue Accrual"/>
    <n v="46.68"/>
    <m/>
    <n v="46.68"/>
    <s v="KY-Marshall Co. Environmental : KY-Golden Acres-WW"/>
    <x v="8"/>
    <s v="No"/>
    <s v="Wastewater"/>
    <m/>
    <m/>
    <m/>
    <s v="Sewer Revenue"/>
    <m/>
    <s v="Revenue-Sewer Other"/>
    <s v="Operating Revenue"/>
    <m/>
    <d v="2019-09-30T00:00:00"/>
    <s v="Sewer - Late Fees"/>
    <s v="Sewer"/>
    <n v="532000"/>
    <s v="Marshall County Environmental"/>
  </r>
  <r>
    <n v="1556683"/>
    <d v="2025-08-01T00:00:00"/>
    <m/>
    <d v="2025-08-01T00:00:00"/>
    <s v="Journal"/>
    <s v="JE82733"/>
    <s v="Journal"/>
    <s v="Bluegrass Water"/>
    <m/>
    <n v="532000"/>
    <s v="Income"/>
    <s v="25.07 KY Revenue Accrual"/>
    <n v="441.21"/>
    <m/>
    <n v="441.21"/>
    <s v="KY-Marshall Co. Environmental : KY-Great Oaks-WW"/>
    <x v="9"/>
    <s v="No"/>
    <s v="Wastewater"/>
    <m/>
    <m/>
    <m/>
    <s v="Sewer Revenue"/>
    <m/>
    <s v="Revenue-Sewer Other"/>
    <s v="Operating Revenue"/>
    <m/>
    <d v="2019-09-30T00:00:00"/>
    <s v="Sewer - Late Fees"/>
    <s v="Sewer"/>
    <n v="532000"/>
    <s v="Marshall County Environmental"/>
  </r>
  <r>
    <n v="1556683"/>
    <d v="2025-08-01T00:00:00"/>
    <m/>
    <d v="2025-08-01T00:00:00"/>
    <s v="Journal"/>
    <s v="JE82733"/>
    <s v="Journal"/>
    <s v="Bluegrass Water"/>
    <m/>
    <n v="532000"/>
    <s v="Income"/>
    <s v="25.07 KY Revenue Accrual"/>
    <n v="32"/>
    <m/>
    <n v="32"/>
    <s v="KY-Herrington Haven : KY-Herrington Haven-WW"/>
    <x v="22"/>
    <s v="No"/>
    <s v="Wastewater"/>
    <m/>
    <m/>
    <m/>
    <s v="Sewer Revenue"/>
    <m/>
    <s v="Revenue-Sewer Other"/>
    <s v="Operating Revenue"/>
    <m/>
    <d v="2021-02-23T00:00:00"/>
    <s v="Sewer - Late Fees"/>
    <s v="Sewer"/>
    <n v="532000"/>
    <s v="Herrington Haven"/>
  </r>
  <r>
    <n v="1556683"/>
    <d v="2025-08-01T00:00:00"/>
    <m/>
    <d v="2025-08-01T00:00:00"/>
    <s v="Journal"/>
    <s v="JE82733"/>
    <s v="Journal"/>
    <s v="Bluegrass Water"/>
    <m/>
    <n v="532000"/>
    <s v="Income"/>
    <s v="25.07 KY Revenue Accrual"/>
    <n v="600.73"/>
    <m/>
    <n v="600.73"/>
    <s v="KY-Homestead"/>
    <x v="4"/>
    <s v="Yes"/>
    <s v="Wastewater"/>
    <m/>
    <m/>
    <m/>
    <s v="Sewer Revenue"/>
    <m/>
    <s v="Revenue-Sewer Other"/>
    <s v="Operating Revenue"/>
    <m/>
    <m/>
    <s v="Sewer - Late Fees"/>
    <s v="Sewer"/>
    <n v="532000"/>
    <s v="Homestead Estates "/>
  </r>
  <r>
    <n v="1556683"/>
    <d v="2025-08-01T00:00:00"/>
    <m/>
    <d v="2025-08-01T00:00:00"/>
    <s v="Journal"/>
    <s v="JE82733"/>
    <s v="Journal"/>
    <s v="Bluegrass Water"/>
    <m/>
    <n v="532000"/>
    <s v="Income"/>
    <s v="25.07 KY Revenue Accrual"/>
    <n v="106.54"/>
    <m/>
    <n v="106.54"/>
    <s v="KY-Kingswood : KY-Kingswood-WW"/>
    <x v="10"/>
    <s v="No"/>
    <s v="Wastewater"/>
    <m/>
    <m/>
    <m/>
    <s v="Sewer Revenue"/>
    <m/>
    <s v="Revenue-Sewer Other"/>
    <s v="Operating Revenue"/>
    <m/>
    <d v="2019-09-16T00:00:00"/>
    <s v="Sewer - Late Fees"/>
    <s v="Sewer"/>
    <n v="532000"/>
    <s v="Kingswood"/>
  </r>
  <r>
    <n v="1556683"/>
    <d v="2025-08-01T00:00:00"/>
    <m/>
    <d v="2025-08-01T00:00:00"/>
    <s v="Journal"/>
    <s v="JE82733"/>
    <s v="Journal"/>
    <s v="Bluegrass Water"/>
    <m/>
    <n v="532000"/>
    <s v="Income"/>
    <s v="25.07 KY Revenue Accrual"/>
    <n v="70.02"/>
    <m/>
    <n v="70.02"/>
    <s v="KY-Lake Columbia : KY-Lake Columbia-WW"/>
    <x v="11"/>
    <s v="No"/>
    <s v="Wastewater"/>
    <m/>
    <m/>
    <m/>
    <s v="Sewer Revenue"/>
    <m/>
    <s v="Revenue-Sewer Other"/>
    <s v="Operating Revenue"/>
    <m/>
    <d v="2019-09-24T00:00:00"/>
    <s v="Sewer - Late Fees"/>
    <s v="Sewer"/>
    <n v="532000"/>
    <s v="Lake Columbia Utilities"/>
  </r>
  <r>
    <n v="1556683"/>
    <d v="2025-08-01T00:00:00"/>
    <m/>
    <d v="2025-08-01T00:00:00"/>
    <s v="Journal"/>
    <s v="JE82733"/>
    <s v="Journal"/>
    <s v="Bluegrass Water"/>
    <m/>
    <n v="532000"/>
    <s v="Income"/>
    <s v="25.07 KY Revenue Accrual"/>
    <n v="54.46"/>
    <m/>
    <n v="54.46"/>
    <s v="KY-Marshall Ridge : KY-Marshall Ridge-WW"/>
    <x v="18"/>
    <s v="No"/>
    <s v="Wastewater"/>
    <m/>
    <m/>
    <m/>
    <s v="Sewer Revenue"/>
    <m/>
    <s v="Revenue-Sewer Other"/>
    <s v="Operating Revenue"/>
    <m/>
    <d v="2020-11-19T00:00:00"/>
    <s v="Sewer - Late Fees"/>
    <s v="Sewer"/>
    <n v="532000"/>
    <s v="Marshall Ridge"/>
  </r>
  <r>
    <n v="1556683"/>
    <d v="2025-08-01T00:00:00"/>
    <m/>
    <d v="2025-08-01T00:00:00"/>
    <s v="Journal"/>
    <s v="JE82733"/>
    <s v="Journal"/>
    <s v="Bluegrass Water"/>
    <m/>
    <n v="532000"/>
    <s v="Income"/>
    <s v="25.07 KY Revenue Accrual"/>
    <n v="260.26"/>
    <m/>
    <n v="260.26"/>
    <s v="KY-Persimmon Ridge : KY-Persimmon Ridge-WW"/>
    <x v="2"/>
    <s v="No"/>
    <s v="Wastewater"/>
    <m/>
    <m/>
    <m/>
    <s v="Sewer Revenue"/>
    <m/>
    <s v="Revenue-Sewer Other"/>
    <s v="Operating Revenue"/>
    <m/>
    <d v="2019-09-16T00:00:00"/>
    <s v="Sewer - Late Fees"/>
    <s v="Sewer"/>
    <n v="532000"/>
    <s v="Persimmon Ridge"/>
  </r>
  <r>
    <n v="1556683"/>
    <d v="2025-08-01T00:00:00"/>
    <m/>
    <d v="2025-08-01T00:00:00"/>
    <s v="Journal"/>
    <s v="JE82733"/>
    <s v="Journal"/>
    <s v="Bluegrass Water"/>
    <m/>
    <n v="532000"/>
    <s v="Income"/>
    <s v="25.07 KY Revenue Accrual"/>
    <n v="155.6"/>
    <m/>
    <n v="155.6"/>
    <s v="KY-River Bluffs : KY-River Bluffs-WW"/>
    <x v="17"/>
    <s v="No"/>
    <s v="Wastewater"/>
    <m/>
    <m/>
    <m/>
    <s v="Sewer Revenue"/>
    <m/>
    <s v="Revenue-Sewer Other"/>
    <s v="Operating Revenue"/>
    <m/>
    <d v="2020-05-01T00:00:00"/>
    <s v="Sewer - Late Fees"/>
    <s v="Sewer"/>
    <n v="532000"/>
    <s v="River Bluffs"/>
  </r>
  <r>
    <n v="1556683"/>
    <d v="2025-08-01T00:00:00"/>
    <m/>
    <d v="2025-08-01T00:00:00"/>
    <s v="Journal"/>
    <s v="JE82733"/>
    <s v="Journal"/>
    <s v="Bluegrass Water"/>
    <m/>
    <n v="532000"/>
    <s v="Income"/>
    <s v="25.07 KY Revenue Accrual"/>
    <n v="15.56"/>
    <m/>
    <n v="15.56"/>
    <s v="KY-Springcrest : KY-Springcrest-WW"/>
    <x v="23"/>
    <s v="No"/>
    <s v="Wastewater"/>
    <m/>
    <m/>
    <m/>
    <s v="Sewer Revenue"/>
    <m/>
    <s v="Revenue-Sewer Other"/>
    <s v="Operating Revenue"/>
    <m/>
    <d v="2021-02-23T00:00:00"/>
    <s v="Sewer - Late Fees"/>
    <s v="Sewer"/>
    <n v="532000"/>
    <s v="Springcrest Sewer"/>
  </r>
  <r>
    <n v="1556683"/>
    <d v="2025-08-01T00:00:00"/>
    <m/>
    <d v="2025-08-01T00:00:00"/>
    <s v="Journal"/>
    <s v="JE82733"/>
    <s v="Journal"/>
    <s v="Bluegrass Water"/>
    <m/>
    <n v="532000"/>
    <s v="Income"/>
    <s v="25.07 KY Revenue Accrual"/>
    <n v="90.41"/>
    <m/>
    <n v="90.41"/>
    <s v="KY-Joann Estates : KY-Timberland-WW"/>
    <x v="16"/>
    <s v="No"/>
    <s v="Wastewater"/>
    <m/>
    <m/>
    <m/>
    <s v="Sewer Revenue"/>
    <m/>
    <s v="Revenue-Sewer Other"/>
    <s v="Operating Revenue"/>
    <m/>
    <d v="2020-04-30T00:00:00"/>
    <s v="Sewer - Late Fees"/>
    <s v="Sewer"/>
    <n v="532000"/>
    <s v="Joann Estates"/>
  </r>
  <r>
    <n v="1556683"/>
    <d v="2025-08-01T00:00:00"/>
    <m/>
    <d v="2025-08-01T00:00:00"/>
    <s v="Journal"/>
    <s v="JE82733"/>
    <s v="Journal"/>
    <s v="Bluegrass Water"/>
    <m/>
    <n v="532000"/>
    <s v="Income"/>
    <s v="25.07 KY Revenue Accrual"/>
    <n v="296.31"/>
    <m/>
    <n v="296.31"/>
    <s v="KY-Woodland Acres : KY-Woodland Acres-WW"/>
    <x v="24"/>
    <s v="No"/>
    <s v="Wastewater"/>
    <m/>
    <m/>
    <m/>
    <s v="Sewer Revenue"/>
    <m/>
    <s v="Revenue-Sewer Other"/>
    <s v="Operating Revenue"/>
    <m/>
    <d v="2021-03-09T00:00:00"/>
    <s v="Sewer - Late Fees"/>
    <s v="Sewer"/>
    <n v="532000"/>
    <s v="Woodland Acres Utilities, LLC"/>
  </r>
  <r>
    <n v="1559860"/>
    <d v="2025-08-01T00:00:00"/>
    <m/>
    <d v="2025-08-01T00:00:00"/>
    <s v="Bill"/>
    <s v="233684 KY"/>
    <s v="Bill"/>
    <s v="Bluegrass Water"/>
    <s v="Link Computer Corporation"/>
    <n v="232000"/>
    <s v="Accounts Payable"/>
    <m/>
    <m/>
    <n v="89.36"/>
    <n v="-89.36"/>
    <m/>
    <x v="0"/>
    <m/>
    <m/>
    <m/>
    <s v="Link Computer Corporation"/>
    <m/>
    <s v="ZZ-IGNORE"/>
    <m/>
    <s v="AP"/>
    <s v="Accounts Payable"/>
    <m/>
    <m/>
    <s v="Accounts Payable"/>
    <m/>
    <n v="232000"/>
    <s v=""/>
  </r>
  <r>
    <n v="1559860"/>
    <d v="2025-08-01T00:00:00"/>
    <m/>
    <d v="2025-08-01T00:00:00"/>
    <s v="Bill"/>
    <s v="233684 KY"/>
    <s v="Bill"/>
    <s v="Bluegrass Water"/>
    <m/>
    <n v="903100"/>
    <s v="Expense"/>
    <m/>
    <n v="89.36"/>
    <m/>
    <n v="89.36"/>
    <s v="KY-Bluegrass"/>
    <x v="1"/>
    <s v="No"/>
    <s v="Wastewater"/>
    <m/>
    <s v="Link Computer Corporation"/>
    <m/>
    <s v="Billing Expense"/>
    <s v="Office Supplies and Travel Expense"/>
    <s v="Customer Accounts"/>
    <s v="General &amp; Administrative"/>
    <m/>
    <m/>
    <s v="Cust Record Collect (Billing)"/>
    <m/>
    <n v="903100"/>
    <n v="0"/>
  </r>
  <r>
    <n v="1559877"/>
    <d v="2025-08-01T00:00:00"/>
    <m/>
    <d v="2025-08-01T00:00:00"/>
    <s v="Journal"/>
    <s v="JE82833"/>
    <s v="Journal"/>
    <s v="Bluegrass Water"/>
    <m/>
    <n v="105000"/>
    <s v="Fixed Asset"/>
    <s v="25.07 AP Accrual-Beckemeier LeMoine Law"/>
    <m/>
    <n v="1613.25"/>
    <n v="-1613.25"/>
    <s v="KY-Center Ridge : KY-Center Ridge-W"/>
    <x v="12"/>
    <s v="No"/>
    <s v="Water and Wastewater"/>
    <s v="Beckemeier LeMoine Law"/>
    <m/>
    <m/>
    <s v="ZZ-IGNORE"/>
    <m/>
    <s v="PPE"/>
    <s v="Property, Plant &amp; Equipment, Net"/>
    <s v="Beckemeier LeMoine Law"/>
    <d v="2020-05-29T00:00:00"/>
    <s v="Construction In Progress"/>
    <m/>
    <n v="105000"/>
    <s v="Center Ridge"/>
  </r>
  <r>
    <n v="1559877"/>
    <d v="2025-08-01T00:00:00"/>
    <m/>
    <d v="2025-08-01T00:00:00"/>
    <s v="Journal"/>
    <s v="JE82833"/>
    <s v="Journal"/>
    <s v="Bluegrass Water"/>
    <m/>
    <n v="105000"/>
    <s v="Fixed Asset"/>
    <s v="25.07 AP Accrual-Beckemeier LeMoine Law"/>
    <m/>
    <n v="1765"/>
    <n v="-1765"/>
    <s v="KY-Marshall Ridge : KY-Marshall Ridge-WW"/>
    <x v="18"/>
    <s v="No"/>
    <s v="Water and Wastewater"/>
    <s v="Beckemeier LeMoine Law"/>
    <m/>
    <m/>
    <s v="ZZ-IGNORE"/>
    <m/>
    <s v="PPE"/>
    <s v="Property, Plant &amp; Equipment, Net"/>
    <s v="Beckemeier LeMoine Law"/>
    <d v="2020-11-19T00:00:00"/>
    <s v="Construction In Progress"/>
    <m/>
    <n v="105000"/>
    <s v="Marshall Ridge"/>
  </r>
  <r>
    <n v="1559877"/>
    <d v="2025-08-01T00:00:00"/>
    <m/>
    <d v="2025-08-01T00:00:00"/>
    <s v="Journal"/>
    <s v="JE82833"/>
    <s v="Journal"/>
    <s v="Bluegrass Water"/>
    <m/>
    <n v="242000"/>
    <s v="Other Current Liability"/>
    <s v="25.07 AP Accrual-Beckemeier LeMoine Law"/>
    <n v="3378.25"/>
    <m/>
    <n v="3378.25"/>
    <s v="KY-Bluegrass"/>
    <x v="1"/>
    <s v="No"/>
    <s v="Water and Wastewater"/>
    <s v="Beckemeier LeMoine Law"/>
    <m/>
    <m/>
    <s v="ZZ-IGNORE"/>
    <m/>
    <s v="Other Liabilities"/>
    <s v="Other Current Liabilities"/>
    <s v="Beckemeier LeMoine Law"/>
    <m/>
    <s v="Misc Current and Accrued Liabilities"/>
    <m/>
    <n v="242000"/>
    <n v="0"/>
  </r>
  <r>
    <n v="1560258"/>
    <d v="2025-08-01T00:00:00"/>
    <m/>
    <d v="2025-08-01T00:00:00"/>
    <s v="Journal"/>
    <s v="JE82860"/>
    <s v="Journal"/>
    <s v="Bluegrass Water"/>
    <m/>
    <n v="105000"/>
    <s v="Fixed Asset"/>
    <s v="25.07 AP Accrual CWS-14"/>
    <m/>
    <n v="550.35"/>
    <n v="-550.35"/>
    <s v="KY-Center Ridge : KY-Center Ridge 2-W"/>
    <x v="13"/>
    <s v="No"/>
    <s v="Water and Wastewater"/>
    <m/>
    <m/>
    <m/>
    <s v="ZZ-IGNORE"/>
    <m/>
    <s v="PPE"/>
    <s v="Property, Plant &amp; Equipment, Net"/>
    <m/>
    <d v="2020-05-29T00:00:00"/>
    <s v="Construction In Progress"/>
    <m/>
    <n v="105000"/>
    <s v="Center Ridge"/>
  </r>
  <r>
    <n v="1560258"/>
    <d v="2025-08-01T00:00:00"/>
    <m/>
    <d v="2025-08-01T00:00:00"/>
    <s v="Journal"/>
    <s v="JE82860"/>
    <s v="Journal"/>
    <s v="Bluegrass Water"/>
    <m/>
    <n v="730200"/>
    <s v="Expense"/>
    <s v="25.07 AP Accrual CWS-14"/>
    <m/>
    <n v="330"/>
    <n v="-330"/>
    <s v="KY-Herrington Haven : KY-Herrington Haven-WW"/>
    <x v="22"/>
    <s v="No"/>
    <s v="Wastewater"/>
    <m/>
    <m/>
    <m/>
    <s v="Sewer - Maintenance"/>
    <m/>
    <s v="Maint Treat &amp; Disposal"/>
    <s v="Operations &amp; Maintenance"/>
    <m/>
    <d v="2021-02-23T00:00:00"/>
    <s v="Sewer - Collection Maintenance"/>
    <s v="Sewer"/>
    <n v="730200"/>
    <s v="Herrington Haven"/>
  </r>
  <r>
    <n v="1560258"/>
    <d v="2025-08-01T00:00:00"/>
    <m/>
    <d v="2025-08-01T00:00:00"/>
    <s v="Journal"/>
    <s v="JE82860"/>
    <s v="Journal"/>
    <s v="Bluegrass Water"/>
    <m/>
    <n v="730500"/>
    <s v="Expense"/>
    <s v="25.07 AP Accrual CWS-14"/>
    <m/>
    <n v="167.77"/>
    <n v="-167.77"/>
    <s v="KY-Yung Farm : KY-Yung Farm-WW"/>
    <x v="34"/>
    <s v="No"/>
    <s v="Wastewater"/>
    <m/>
    <m/>
    <m/>
    <s v="Sewer - Contract Operations"/>
    <m/>
    <s v="Sewer Treatment &amp; Disposal Expense"/>
    <s v="Operations &amp; Maintenance"/>
    <m/>
    <d v="2023-12-20T00:00:00"/>
    <s v="Sewer - T&amp;D Ops"/>
    <s v="Sewer"/>
    <n v="730500"/>
    <s v="Yung Farm Estates HOA"/>
  </r>
  <r>
    <n v="1560258"/>
    <d v="2025-08-01T00:00:00"/>
    <m/>
    <d v="2025-08-01T00:00:00"/>
    <s v="Journal"/>
    <s v="JE82860"/>
    <s v="Journal"/>
    <s v="Bluegrass Water"/>
    <m/>
    <n v="720000"/>
    <s v="Expense"/>
    <s v="25.07 AP Accrual CWS-14"/>
    <m/>
    <n v="62.39"/>
    <n v="-62.39"/>
    <s v="KY-Yung Farm : KY-Yung Farm-WW"/>
    <x v="34"/>
    <s v="No"/>
    <s v="Wastewater"/>
    <m/>
    <m/>
    <m/>
    <s v="Sewer - Misc Operations"/>
    <m/>
    <s v="Maint Treat &amp; Disposal"/>
    <s v="Operations &amp; Maintenance"/>
    <m/>
    <d v="2023-12-20T00:00:00"/>
    <s v="Sewer - Materials and Supplies"/>
    <s v="Sewer"/>
    <n v="720000"/>
    <s v="Yung Farm Estates HOA"/>
  </r>
  <r>
    <n v="1560258"/>
    <d v="2025-08-01T00:00:00"/>
    <m/>
    <d v="2025-08-01T00:00:00"/>
    <s v="Journal"/>
    <s v="JE82860"/>
    <s v="Journal"/>
    <s v="Bluegrass Water"/>
    <m/>
    <n v="105000"/>
    <s v="Fixed Asset"/>
    <s v="25.07 AP Accrual CWS-14"/>
    <m/>
    <n v="660"/>
    <n v="-660"/>
    <s v="KY-Springcrest : KY-Springcrest-WW"/>
    <x v="23"/>
    <s v="No"/>
    <s v="Water and Wastewater"/>
    <m/>
    <m/>
    <m/>
    <s v="ZZ-IGNORE"/>
    <m/>
    <s v="PPE"/>
    <s v="Property, Plant &amp; Equipment, Net"/>
    <m/>
    <d v="2021-02-23T00:00:00"/>
    <s v="Construction In Progress"/>
    <m/>
    <n v="105000"/>
    <s v="Springcrest Sewer"/>
  </r>
  <r>
    <n v="1560258"/>
    <d v="2025-08-01T00:00:00"/>
    <m/>
    <d v="2025-08-01T00:00:00"/>
    <s v="Journal"/>
    <s v="JE82860"/>
    <s v="Journal"/>
    <s v="Bluegrass Water"/>
    <m/>
    <n v="105000"/>
    <s v="Fixed Asset"/>
    <s v="25.07 AP Accrual CWS-14"/>
    <m/>
    <n v="37.64"/>
    <n v="-37.64"/>
    <s v="KY-Woodland Acres : KY-Woodland Acres-WW"/>
    <x v="24"/>
    <s v="No"/>
    <s v="Water and Wastewater"/>
    <m/>
    <m/>
    <m/>
    <s v="ZZ-IGNORE"/>
    <m/>
    <s v="PPE"/>
    <s v="Property, Plant &amp; Equipment, Net"/>
    <m/>
    <d v="2021-03-09T00:00:00"/>
    <s v="Construction In Progress"/>
    <m/>
    <n v="105000"/>
    <s v="Woodland Acres Utilities, LLC"/>
  </r>
  <r>
    <n v="1560258"/>
    <d v="2025-08-01T00:00:00"/>
    <m/>
    <d v="2025-08-01T00:00:00"/>
    <s v="Journal"/>
    <s v="JE82860"/>
    <s v="Journal"/>
    <s v="Bluegrass Water"/>
    <m/>
    <n v="720000"/>
    <s v="Expense"/>
    <s v="25.07 AP Accrual CWS-14"/>
    <m/>
    <n v="23.06"/>
    <n v="-23.06"/>
    <s v="KY-Woodland Acres : KY-Woodland Acres-WW"/>
    <x v="24"/>
    <s v="No"/>
    <s v="Wastewater"/>
    <m/>
    <m/>
    <m/>
    <s v="Sewer - Misc Operations"/>
    <m/>
    <s v="Maint Treat &amp; Disposal"/>
    <s v="Operations &amp; Maintenance"/>
    <m/>
    <d v="2021-03-09T00:00:00"/>
    <s v="Sewer - Materials and Supplies"/>
    <s v="Sewer"/>
    <n v="720000"/>
    <s v="Woodland Acres Utilities, LLC"/>
  </r>
  <r>
    <n v="1560258"/>
    <d v="2025-08-01T00:00:00"/>
    <m/>
    <d v="2025-08-01T00:00:00"/>
    <s v="Journal"/>
    <s v="JE82860"/>
    <s v="Journal"/>
    <s v="Bluegrass Water"/>
    <m/>
    <n v="730601"/>
    <s v="Expense"/>
    <s v="25.07 AP Accrual CWS-14"/>
    <m/>
    <n v="330"/>
    <n v="-33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560258"/>
    <d v="2025-08-01T00:00:00"/>
    <m/>
    <d v="2025-08-01T00:00:00"/>
    <s v="Journal"/>
    <s v="JE82860"/>
    <s v="Journal"/>
    <s v="Bluegrass Water"/>
    <m/>
    <n v="730500"/>
    <s v="Expense"/>
    <s v="25.07 AP Accrual CWS-14"/>
    <m/>
    <n v="167.77"/>
    <n v="-167.77"/>
    <s v="KY-Darlington Creek : KY-Darlington Creek-WW"/>
    <x v="25"/>
    <s v="No"/>
    <s v="Wastewater"/>
    <m/>
    <m/>
    <m/>
    <s v="Sewer - Contract Operations"/>
    <m/>
    <s v="Sewer Treatment &amp; Disposal Expense"/>
    <s v="Operations &amp; Maintenance"/>
    <m/>
    <d v="2022-03-31T00:00:00"/>
    <s v="Sewer - T&amp;D Ops"/>
    <s v="Sewer"/>
    <n v="730500"/>
    <s v="Darlington Creek HOA"/>
  </r>
  <r>
    <n v="1560258"/>
    <d v="2025-08-01T00:00:00"/>
    <m/>
    <d v="2025-08-01T00:00:00"/>
    <s v="Journal"/>
    <s v="JE82860"/>
    <s v="Journal"/>
    <s v="Bluegrass Water"/>
    <m/>
    <n v="730600"/>
    <s v="Expense"/>
    <s v="25.07 AP Accrual CWS-14"/>
    <m/>
    <n v="110"/>
    <n v="-110"/>
    <s v="KY-Darlington Creek : KY-Darlington Creek-WW"/>
    <x v="25"/>
    <s v="No"/>
    <s v="Wastewater"/>
    <m/>
    <m/>
    <m/>
    <s v="Sewer - Maintenance"/>
    <m/>
    <s v="Maint Treat &amp; Disposal"/>
    <s v="Operations &amp; Maintenance"/>
    <m/>
    <d v="2022-03-31T00:00:00"/>
    <s v="Sewer - T&amp;D Maintenance"/>
    <s v="Sewer"/>
    <n v="730600"/>
    <s v="Darlington Creek HOA"/>
  </r>
  <r>
    <n v="1560258"/>
    <d v="2025-08-01T00:00:00"/>
    <m/>
    <d v="2025-08-01T00:00:00"/>
    <s v="Journal"/>
    <s v="JE82860"/>
    <s v="Journal"/>
    <s v="Bluegrass Water"/>
    <m/>
    <n v="730100"/>
    <s v="Expense"/>
    <s v="25.07 AP Accrual CWS-14"/>
    <m/>
    <n v="330"/>
    <n v="-33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560258"/>
    <d v="2025-08-01T00:00:00"/>
    <m/>
    <d v="2025-08-01T00:00:00"/>
    <s v="Journal"/>
    <s v="JE82860"/>
    <s v="Journal"/>
    <s v="Bluegrass Water"/>
    <m/>
    <n v="730202"/>
    <s v="Expense"/>
    <s v="25.07 AP Accrual CWS-14"/>
    <m/>
    <n v="220"/>
    <n v="-220"/>
    <s v="KY-Darlington Creek : KY-Darlington Creek-WW"/>
    <x v="25"/>
    <s v="No"/>
    <s v="Wastewater"/>
    <m/>
    <m/>
    <m/>
    <s v="Sewer - Maintenance"/>
    <m/>
    <s v="Sewer Pumping Maint Exp"/>
    <s v="Operations &amp; Maintenance"/>
    <m/>
    <d v="2022-03-31T00:00:00"/>
    <s v="Sewer - Collection Maint - Pumping Equip Maint"/>
    <s v="Sewer"/>
    <n v="730202"/>
    <s v="Darlington Creek HOA"/>
  </r>
  <r>
    <n v="1560258"/>
    <d v="2025-08-01T00:00:00"/>
    <m/>
    <d v="2025-08-01T00:00:00"/>
    <s v="Journal"/>
    <s v="JE82860"/>
    <s v="Journal"/>
    <s v="Bluegrass Water"/>
    <m/>
    <n v="720000"/>
    <s v="Expense"/>
    <s v="25.07 AP Accrual CWS-14"/>
    <m/>
    <n v="335.71"/>
    <n v="-335.71"/>
    <s v="KY-Darlington Creek : KY-Darlington Creek-WW"/>
    <x v="25"/>
    <s v="No"/>
    <s v="Wastewater"/>
    <m/>
    <m/>
    <m/>
    <s v="Sewer - Misc Operations"/>
    <m/>
    <s v="Maint Treat &amp; Disposal"/>
    <s v="Operations &amp; Maintenance"/>
    <m/>
    <d v="2022-03-31T00:00:00"/>
    <s v="Sewer - Materials and Supplies"/>
    <s v="Sewer"/>
    <n v="720000"/>
    <s v="Darlington Creek HOA"/>
  </r>
  <r>
    <n v="1560258"/>
    <d v="2025-08-01T00:00:00"/>
    <m/>
    <d v="2025-08-01T00:00:00"/>
    <s v="Journal"/>
    <s v="JE82860"/>
    <s v="Journal"/>
    <s v="Bluegrass Water"/>
    <m/>
    <n v="730200"/>
    <s v="Expense"/>
    <s v="25.07 AP Accrual CWS-14"/>
    <m/>
    <n v="220"/>
    <n v="-220"/>
    <s v="KY-Darlington Creek : KY-Darlington Creek-WW"/>
    <x v="25"/>
    <s v="No"/>
    <s v="Wastewater"/>
    <m/>
    <m/>
    <m/>
    <s v="Sewer - Maintenance"/>
    <m/>
    <s v="Maint Treat &amp; Disposal"/>
    <s v="Operations &amp; Maintenance"/>
    <m/>
    <d v="2022-03-31T00:00:00"/>
    <s v="Sewer - Collection Maintenance"/>
    <s v="Sewer"/>
    <n v="730200"/>
    <s v="Darlington Creek HOA"/>
  </r>
  <r>
    <n v="1560258"/>
    <d v="2025-08-01T00:00:00"/>
    <m/>
    <d v="2025-08-01T00:00:00"/>
    <s v="Journal"/>
    <s v="JE82860"/>
    <s v="Journal"/>
    <s v="Bluegrass Water"/>
    <m/>
    <n v="730603"/>
    <s v="Expense"/>
    <s v="25.07 AP Accrual CWS-14"/>
    <m/>
    <n v="110"/>
    <n v="-11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560258"/>
    <d v="2025-08-01T00:00:00"/>
    <m/>
    <d v="2025-08-01T00:00:00"/>
    <s v="Journal"/>
    <s v="JE82860"/>
    <s v="Journal"/>
    <s v="Bluegrass Water"/>
    <m/>
    <n v="105000"/>
    <s v="Fixed Asset"/>
    <s v="25.07 AP Accrual CWS-14"/>
    <m/>
    <n v="990"/>
    <n v="-990"/>
    <s v="KY-Lake Columbia : KY-Lake Columbia-WW"/>
    <x v="11"/>
    <s v="No"/>
    <s v="Water and Wastewater"/>
    <m/>
    <m/>
    <m/>
    <s v="ZZ-IGNORE"/>
    <m/>
    <s v="PPE"/>
    <s v="Property, Plant &amp; Equipment, Net"/>
    <m/>
    <d v="2019-09-24T00:00:00"/>
    <s v="Construction In Progress"/>
    <m/>
    <n v="105000"/>
    <s v="Lake Columbia Utilities"/>
  </r>
  <r>
    <n v="1560258"/>
    <d v="2025-08-01T00:00:00"/>
    <m/>
    <d v="2025-08-01T00:00:00"/>
    <s v="Journal"/>
    <s v="JE82860"/>
    <s v="Journal"/>
    <s v="Bluegrass Water"/>
    <m/>
    <n v="730500"/>
    <s v="Expense"/>
    <s v="25.07 AP Accrual CWS-14"/>
    <m/>
    <n v="110"/>
    <n v="-110"/>
    <s v="KY-Lake Columbia : KY-Lake Columbia-WW"/>
    <x v="11"/>
    <s v="No"/>
    <s v="Wastewater"/>
    <m/>
    <m/>
    <m/>
    <s v="Sewer - Contract Operations"/>
    <m/>
    <s v="Sewer Treatment &amp; Disposal Expense"/>
    <s v="Operations &amp; Maintenance"/>
    <m/>
    <d v="2019-09-24T00:00:00"/>
    <s v="Sewer - T&amp;D Ops"/>
    <s v="Sewer"/>
    <n v="730500"/>
    <s v="Lake Columbia Utilities"/>
  </r>
  <r>
    <n v="1560258"/>
    <d v="2025-08-01T00:00:00"/>
    <m/>
    <d v="2025-08-01T00:00:00"/>
    <s v="Journal"/>
    <s v="JE82860"/>
    <s v="Journal"/>
    <s v="Bluegrass Water"/>
    <m/>
    <n v="730600"/>
    <s v="Expense"/>
    <s v="25.07 AP Accrual CWS-14"/>
    <m/>
    <n v="250.59"/>
    <n v="-250.59"/>
    <s v="KY-Lake Columbia : KY-Lake Columbia-WW"/>
    <x v="11"/>
    <s v="No"/>
    <s v="Wastewater"/>
    <m/>
    <m/>
    <m/>
    <s v="Sewer - Maintenance"/>
    <m/>
    <s v="Maint Treat &amp; Disposal"/>
    <s v="Operations &amp; Maintenance"/>
    <m/>
    <d v="2019-09-24T00:00:00"/>
    <s v="Sewer - T&amp;D Maintenance"/>
    <s v="Sewer"/>
    <n v="730600"/>
    <s v="Lake Columbia Utilities"/>
  </r>
  <r>
    <n v="1560258"/>
    <d v="2025-08-01T00:00:00"/>
    <m/>
    <d v="2025-08-01T00:00:00"/>
    <s v="Journal"/>
    <s v="JE82860"/>
    <s v="Journal"/>
    <s v="Bluegrass Water"/>
    <m/>
    <n v="720000"/>
    <s v="Expense"/>
    <s v="25.07 AP Accrual CWS-14"/>
    <m/>
    <n v="340.84"/>
    <n v="-340.84"/>
    <s v="KY-LH Treatment : KY-LH Treatment-WW"/>
    <x v="30"/>
    <s v="No"/>
    <s v="Wastewater"/>
    <m/>
    <m/>
    <m/>
    <s v="Sewer - Misc Operations"/>
    <m/>
    <s v="Maint Treat &amp; Disposal"/>
    <s v="Operations &amp; Maintenance"/>
    <m/>
    <d v="2019-09-24T00:00:00"/>
    <s v="Sewer - Materials and Supplies"/>
    <s v="Sewer"/>
    <n v="720000"/>
    <s v="LH Treatment"/>
  </r>
  <r>
    <n v="1560258"/>
    <d v="2025-08-01T00:00:00"/>
    <m/>
    <d v="2025-08-01T00:00:00"/>
    <s v="Journal"/>
    <s v="JE82860"/>
    <s v="Journal"/>
    <s v="Bluegrass Water"/>
    <m/>
    <n v="730200"/>
    <s v="Expense"/>
    <s v="25.07 AP Accrual CWS-14"/>
    <m/>
    <n v="545"/>
    <n v="-545"/>
    <s v="KY-Kingswood : KY-Kingswood-WW"/>
    <x v="10"/>
    <s v="No"/>
    <s v="Wastewater"/>
    <m/>
    <m/>
    <m/>
    <s v="Sewer - Maintenance"/>
    <m/>
    <s v="Maint Treat &amp; Disposal"/>
    <s v="Operations &amp; Maintenance"/>
    <m/>
    <d v="2019-09-16T00:00:00"/>
    <s v="Sewer - Collection Maintenance"/>
    <s v="Sewer"/>
    <n v="730200"/>
    <s v="Kingswood"/>
  </r>
  <r>
    <n v="1560258"/>
    <d v="2025-08-01T00:00:00"/>
    <m/>
    <d v="2025-08-01T00:00:00"/>
    <s v="Journal"/>
    <s v="JE82860"/>
    <s v="Journal"/>
    <s v="Bluegrass Water"/>
    <m/>
    <n v="730500"/>
    <s v="Expense"/>
    <s v="25.07 AP Accrual CWS-14"/>
    <m/>
    <n v="110"/>
    <n v="-110"/>
    <s v="KY-River Bluffs : KY-River Bluffs-WW"/>
    <x v="17"/>
    <s v="No"/>
    <s v="Wastewater"/>
    <m/>
    <m/>
    <m/>
    <s v="Sewer - Contract Operations"/>
    <m/>
    <s v="Sewer Treatment &amp; Disposal Expense"/>
    <s v="Operations &amp; Maintenance"/>
    <m/>
    <d v="2020-05-01T00:00:00"/>
    <s v="Sewer - T&amp;D Ops"/>
    <s v="Sewer"/>
    <n v="730500"/>
    <s v="River Bluffs"/>
  </r>
  <r>
    <n v="1560258"/>
    <d v="2025-08-01T00:00:00"/>
    <m/>
    <d v="2025-08-01T00:00:00"/>
    <s v="Journal"/>
    <s v="JE82860"/>
    <s v="Journal"/>
    <s v="Bluegrass Water"/>
    <m/>
    <n v="730100"/>
    <s v="Expense"/>
    <s v="25.07 AP Accrual CWS-14"/>
    <m/>
    <n v="1072.5"/>
    <n v="-1072.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560258"/>
    <d v="2025-08-01T00:00:00"/>
    <m/>
    <d v="2025-08-01T00:00:00"/>
    <s v="Journal"/>
    <s v="JE82860"/>
    <s v="Journal"/>
    <s v="Bluegrass Water"/>
    <m/>
    <n v="730400"/>
    <s v="Expense"/>
    <s v="25.07 AP Accrual CWS-14"/>
    <m/>
    <n v="440"/>
    <n v="-440"/>
    <s v="KY-River Bluffs : KY-River Bluffs-WW"/>
    <x v="17"/>
    <s v="No"/>
    <s v="Wastewater"/>
    <m/>
    <m/>
    <m/>
    <s v="Sewer - Maintenance"/>
    <m/>
    <s v="Sewer Pumping Maint Exp"/>
    <s v="Operations &amp; Maintenance"/>
    <m/>
    <d v="2020-05-01T00:00:00"/>
    <s v="Sewer - Pumping Maintenance"/>
    <s v="Sewer"/>
    <n v="730400"/>
    <s v="River Bluffs"/>
  </r>
  <r>
    <n v="1560258"/>
    <d v="2025-08-01T00:00:00"/>
    <m/>
    <d v="2025-08-01T00:00:00"/>
    <s v="Journal"/>
    <s v="JE82860"/>
    <s v="Journal"/>
    <s v="Bluegrass Water"/>
    <m/>
    <n v="730201"/>
    <s v="Expense"/>
    <s v="25.07 AP Accrual CWS-14"/>
    <m/>
    <n v="330"/>
    <n v="-330"/>
    <s v="KY-River Bluffs : KY-River Bluffs-WW"/>
    <x v="17"/>
    <s v="No"/>
    <s v="Wastewater"/>
    <m/>
    <m/>
    <m/>
    <s v="Sewer - Maintenance"/>
    <m/>
    <s v="Sewer Maint Collection Exp"/>
    <s v="Operations &amp; Maintenance"/>
    <m/>
    <d v="2020-05-01T00:00:00"/>
    <s v="Sewer - Collection Maint - Plant S&amp;I"/>
    <s v="Sewer"/>
    <n v="730201"/>
    <s v="River Bluffs"/>
  </r>
  <r>
    <n v="1560258"/>
    <d v="2025-08-01T00:00:00"/>
    <m/>
    <d v="2025-08-01T00:00:00"/>
    <s v="Journal"/>
    <s v="JE82860"/>
    <s v="Journal"/>
    <s v="Bluegrass Water"/>
    <m/>
    <n v="730600"/>
    <s v="Expense"/>
    <s v="25.07 AP Accrual CWS-14"/>
    <m/>
    <n v="330"/>
    <n v="-330"/>
    <s v="KY-Fox Run : KY-Fox Run-WW"/>
    <x v="7"/>
    <s v="No"/>
    <s v="Wastewater"/>
    <m/>
    <m/>
    <m/>
    <s v="Sewer - Maintenance"/>
    <m/>
    <s v="Maint Treat &amp; Disposal"/>
    <s v="Operations &amp; Maintenance"/>
    <m/>
    <d v="2019-09-30T00:00:00"/>
    <s v="Sewer - T&amp;D Maintenance"/>
    <s v="Sewer"/>
    <n v="730600"/>
    <s v="Fox Run Utilities"/>
  </r>
  <r>
    <n v="1560258"/>
    <d v="2025-08-01T00:00:00"/>
    <m/>
    <d v="2025-08-01T00:00:00"/>
    <s v="Journal"/>
    <s v="JE82860"/>
    <s v="Journal"/>
    <s v="Bluegrass Water"/>
    <m/>
    <n v="720000"/>
    <s v="Expense"/>
    <s v="25.07 AP Accrual CWS-14"/>
    <m/>
    <n v="52.27"/>
    <n v="-52.27"/>
    <s v="KY-Fox Run : KY-Fox Run-WW"/>
    <x v="7"/>
    <s v="No"/>
    <s v="Wastewater"/>
    <m/>
    <m/>
    <m/>
    <s v="Sewer - Misc Operations"/>
    <m/>
    <s v="Maint Treat &amp; Disposal"/>
    <s v="Operations &amp; Maintenance"/>
    <m/>
    <d v="2019-09-30T00:00:00"/>
    <s v="Sewer - Materials and Supplies"/>
    <s v="Sewer"/>
    <n v="720000"/>
    <s v="Fox Run Utilities"/>
  </r>
  <r>
    <n v="1560258"/>
    <d v="2025-08-01T00:00:00"/>
    <m/>
    <d v="2025-08-01T00:00:00"/>
    <s v="Journal"/>
    <s v="JE82860"/>
    <s v="Journal"/>
    <s v="Bluegrass Water"/>
    <m/>
    <n v="729000"/>
    <s v="Expense"/>
    <s v="25.07 AP Accrual CWS-14"/>
    <m/>
    <n v="605"/>
    <n v="-605"/>
    <s v="KY-Fox Run : KY-Fox Run-WW"/>
    <x v="7"/>
    <s v="No"/>
    <s v="Wastewater"/>
    <m/>
    <m/>
    <m/>
    <s v="Sewer - Mowing &amp; Grounds Maintenance"/>
    <m/>
    <s v="Maint Treat &amp; Disposal"/>
    <s v="Operations &amp; Maintenance"/>
    <m/>
    <d v="2019-09-30T00:00:00"/>
    <s v="Sewer - Mowing and Lawn maintenance"/>
    <s v="Sewer"/>
    <n v="729000"/>
    <s v="Fox Run Utilities"/>
  </r>
  <r>
    <n v="1560258"/>
    <d v="2025-08-01T00:00:00"/>
    <m/>
    <d v="2025-08-01T00:00:00"/>
    <s v="Journal"/>
    <s v="JE82860"/>
    <s v="Journal"/>
    <s v="Bluegrass Water"/>
    <m/>
    <n v="720000"/>
    <s v="Expense"/>
    <s v="25.07 AP Accrual CWS-14"/>
    <m/>
    <n v="159.38"/>
    <n v="-159.38"/>
    <s v="KY-Delaplain Disposal : KY-Delaplain Disposal-WW"/>
    <x v="3"/>
    <s v="No"/>
    <s v="Wastewater"/>
    <m/>
    <m/>
    <m/>
    <s v="Sewer - Misc Operations"/>
    <m/>
    <s v="Maint Treat &amp; Disposal"/>
    <s v="Operations &amp; Maintenance"/>
    <m/>
    <d v="2021-02-23T00:00:00"/>
    <s v="Sewer - Materials and Supplies"/>
    <s v="Sewer"/>
    <n v="720000"/>
    <s v="Delaplain Disposal Co"/>
  </r>
  <r>
    <n v="1560258"/>
    <d v="2025-08-01T00:00:00"/>
    <m/>
    <d v="2025-08-01T00:00:00"/>
    <s v="Journal"/>
    <s v="JE82860"/>
    <s v="Journal"/>
    <s v="Bluegrass Water"/>
    <m/>
    <n v="105000"/>
    <s v="Fixed Asset"/>
    <s v="25.07 AP Accrual CWS-14"/>
    <m/>
    <n v="774.34"/>
    <n v="-774.34"/>
    <s v="KY-Persimmon Ridge : KY-Persimmon Ridge-WW"/>
    <x v="2"/>
    <s v="No"/>
    <s v="Water and Wastewater"/>
    <m/>
    <m/>
    <m/>
    <s v="ZZ-IGNORE"/>
    <m/>
    <s v="PPE"/>
    <s v="Property, Plant &amp; Equipment, Net"/>
    <m/>
    <d v="2019-09-16T00:00:00"/>
    <s v="Construction In Progress"/>
    <m/>
    <n v="105000"/>
    <s v="Persimmon Ridge"/>
  </r>
  <r>
    <n v="1560258"/>
    <d v="2025-08-01T00:00:00"/>
    <m/>
    <d v="2025-08-01T00:00:00"/>
    <s v="Journal"/>
    <s v="JE82860"/>
    <s v="Journal"/>
    <s v="Bluegrass Water"/>
    <m/>
    <n v="730600"/>
    <s v="Expense"/>
    <s v="25.07 AP Accrual CWS-14"/>
    <m/>
    <n v="545"/>
    <n v="-545"/>
    <s v="KY-Persimmon Ridge : KY-Persimmon Ridge-WW"/>
    <x v="2"/>
    <s v="No"/>
    <s v="Wastewater"/>
    <m/>
    <m/>
    <m/>
    <s v="Sewer - Maintenance"/>
    <m/>
    <s v="Maint Treat &amp; Disposal"/>
    <s v="Operations &amp; Maintenance"/>
    <m/>
    <d v="2019-09-16T00:00:00"/>
    <s v="Sewer - T&amp;D Maintenance"/>
    <s v="Sewer"/>
    <n v="730600"/>
    <s v="Persimmon Ridge"/>
  </r>
  <r>
    <n v="1560258"/>
    <d v="2025-08-01T00:00:00"/>
    <m/>
    <d v="2025-08-01T00:00:00"/>
    <s v="Journal"/>
    <s v="JE82860"/>
    <s v="Journal"/>
    <s v="Bluegrass Water"/>
    <m/>
    <n v="730100"/>
    <s v="Expense"/>
    <s v="25.07 AP Accrual CWS-14"/>
    <m/>
    <n v="1155"/>
    <n v="-1155"/>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560258"/>
    <d v="2025-08-01T00:00:00"/>
    <m/>
    <d v="2025-08-01T00:00:00"/>
    <s v="Journal"/>
    <s v="JE82860"/>
    <s v="Journal"/>
    <s v="Bluegrass Water"/>
    <m/>
    <n v="105000"/>
    <s v="Fixed Asset"/>
    <s v="25.07 AP Accrual CWS-14"/>
    <m/>
    <n v="770"/>
    <n v="-770"/>
    <s v="KY-Airview : KY-Airview-WW"/>
    <x v="5"/>
    <s v="No"/>
    <s v="Water and Wastewater"/>
    <m/>
    <m/>
    <m/>
    <s v="ZZ-IGNORE"/>
    <m/>
    <s v="PPE"/>
    <s v="Property, Plant &amp; Equipment, Net"/>
    <m/>
    <d v="2019-09-24T00:00:00"/>
    <s v="Construction In Progress"/>
    <m/>
    <n v="105000"/>
    <s v="Airview Utilities"/>
  </r>
  <r>
    <n v="1560258"/>
    <d v="2025-08-01T00:00:00"/>
    <m/>
    <d v="2025-08-01T00:00:00"/>
    <s v="Journal"/>
    <s v="JE82860"/>
    <s v="Journal"/>
    <s v="Bluegrass Water"/>
    <m/>
    <n v="730500"/>
    <s v="Expense"/>
    <s v="25.07 AP Accrual CWS-14"/>
    <m/>
    <n v="522.5"/>
    <n v="-522.5"/>
    <s v="KY-Airview : KY-Airview-WW"/>
    <x v="5"/>
    <s v="No"/>
    <s v="Wastewater"/>
    <m/>
    <m/>
    <m/>
    <s v="Sewer - Contract Operations"/>
    <m/>
    <s v="Sewer Treatment &amp; Disposal Expense"/>
    <s v="Operations &amp; Maintenance"/>
    <m/>
    <d v="2019-09-24T00:00:00"/>
    <s v="Sewer - T&amp;D Ops"/>
    <s v="Sewer"/>
    <n v="730500"/>
    <s v="Airview Utilities"/>
  </r>
  <r>
    <n v="1560258"/>
    <d v="2025-08-01T00:00:00"/>
    <m/>
    <d v="2025-08-01T00:00:00"/>
    <s v="Journal"/>
    <s v="JE82860"/>
    <s v="Journal"/>
    <s v="Bluegrass Water"/>
    <m/>
    <n v="730600"/>
    <s v="Expense"/>
    <s v="25.07 AP Accrual CWS-14"/>
    <m/>
    <n v="545"/>
    <n v="-545"/>
    <s v="KY-Airview : KY-Airview-WW"/>
    <x v="5"/>
    <s v="No"/>
    <s v="Wastewater"/>
    <m/>
    <m/>
    <m/>
    <s v="Sewer - Maintenance"/>
    <m/>
    <s v="Maint Treat &amp; Disposal"/>
    <s v="Operations &amp; Maintenance"/>
    <m/>
    <d v="2019-09-24T00:00:00"/>
    <s v="Sewer - T&amp;D Maintenance"/>
    <s v="Sewer"/>
    <n v="730600"/>
    <s v="Airview Utilities"/>
  </r>
  <r>
    <n v="1560258"/>
    <d v="2025-08-01T00:00:00"/>
    <m/>
    <d v="2025-08-01T00:00:00"/>
    <s v="Journal"/>
    <s v="JE82860"/>
    <s v="Journal"/>
    <s v="Bluegrass Water"/>
    <m/>
    <n v="720000"/>
    <s v="Expense"/>
    <s v="25.07 AP Accrual CWS-14"/>
    <m/>
    <n v="14.66"/>
    <n v="-14.66"/>
    <s v="KY-Airview : KY-Airview-WW"/>
    <x v="5"/>
    <s v="No"/>
    <s v="Wastewater"/>
    <m/>
    <m/>
    <m/>
    <s v="Sewer - Misc Operations"/>
    <m/>
    <s v="Maint Treat &amp; Disposal"/>
    <s v="Operations &amp; Maintenance"/>
    <m/>
    <d v="2019-09-24T00:00:00"/>
    <s v="Sewer - Materials and Supplies"/>
    <s v="Sewer"/>
    <n v="720000"/>
    <s v="Airview Utilities"/>
  </r>
  <r>
    <n v="1560258"/>
    <d v="2025-08-01T00:00:00"/>
    <m/>
    <d v="2025-08-01T00:00:00"/>
    <s v="Journal"/>
    <s v="JE82860"/>
    <s v="Journal"/>
    <s v="Bluegrass Water"/>
    <m/>
    <n v="730603"/>
    <s v="Expense"/>
    <s v="25.07 AP Accrual CWS-14"/>
    <m/>
    <n v="470"/>
    <n v="-470"/>
    <s v="KY-Airview : KY-Airview-WW"/>
    <x v="5"/>
    <s v="No"/>
    <s v="Wastewater"/>
    <m/>
    <m/>
    <m/>
    <s v="Sewer - Maintenance"/>
    <m/>
    <s v="Sewer Treatment &amp; Disposal Expense"/>
    <s v="Operations &amp; Maintenance"/>
    <m/>
    <d v="2019-09-24T00:00:00"/>
    <s v="Sewer - T&amp;D Maint - Other T&amp;D Plant Maint"/>
    <s v="Sewer"/>
    <n v="730603"/>
    <s v="Airview Utilities"/>
  </r>
  <r>
    <n v="1560258"/>
    <d v="2025-08-01T00:00:00"/>
    <m/>
    <d v="2025-08-01T00:00:00"/>
    <s v="Journal"/>
    <s v="JE82860"/>
    <s v="Journal"/>
    <s v="Bluegrass Water"/>
    <m/>
    <n v="242000"/>
    <s v="Other Current Liability"/>
    <s v="25.07 AP Accrual CWS-14"/>
    <n v="13786.77"/>
    <m/>
    <n v="13786.77"/>
    <s v="KY-Bluegrass"/>
    <x v="1"/>
    <s v="No"/>
    <s v="Water and Wastewater"/>
    <m/>
    <m/>
    <m/>
    <s v="ZZ-IGNORE"/>
    <m/>
    <s v="Other Liabilities"/>
    <s v="Other Current Liabilities"/>
    <m/>
    <m/>
    <s v="Misc Current and Accrued Liabilities"/>
    <m/>
    <n v="242000"/>
    <n v="0"/>
  </r>
  <r>
    <n v="1566716"/>
    <d v="2025-08-01T00:00:00"/>
    <m/>
    <d v="2025-08-01T00:00:00"/>
    <s v="Bill"/>
    <n v="18641"/>
    <s v="Bill"/>
    <s v="Bluegrass Water"/>
    <s v="Burgess Water Wells &amp; Supply"/>
    <n v="232000"/>
    <s v="Accounts Payable"/>
    <s v="Water well motor replacement"/>
    <m/>
    <n v="2854"/>
    <n v="-2854"/>
    <s v="KY-Center Ridge : KY-Center Ridge 4-W"/>
    <x v="15"/>
    <s v="No"/>
    <m/>
    <m/>
    <s v="Burgess Water Wells &amp; Supply"/>
    <m/>
    <s v="ZZ-IGNORE"/>
    <m/>
    <s v="AP"/>
    <s v="Accounts Payable"/>
    <m/>
    <d v="2020-05-29T00:00:00"/>
    <s v="Accounts Payable"/>
    <m/>
    <n v="232000"/>
    <s v="Center Ridge"/>
  </r>
  <r>
    <n v="1566716"/>
    <d v="2025-08-01T00:00:00"/>
    <m/>
    <d v="2025-08-01T00:00:00"/>
    <s v="Bill"/>
    <n v="18641"/>
    <s v="Bill"/>
    <s v="Bluegrass Water"/>
    <m/>
    <n v="105000"/>
    <s v="Fixed Asset"/>
    <s v="3 HP 1-phase motor"/>
    <n v="1403"/>
    <m/>
    <n v="1403"/>
    <s v="KY-Center Ridge : KY-Center Ridge 4-W"/>
    <x v="15"/>
    <s v="No"/>
    <s v="Water"/>
    <m/>
    <s v="Burgess Water Wells &amp; Supply"/>
    <m/>
    <s v="ZZ-IGNORE"/>
    <m/>
    <s v="PPE"/>
    <s v="Property, Plant &amp; Equipment, Net"/>
    <m/>
    <d v="2020-05-29T00:00:00"/>
    <s v="Construction In Progress"/>
    <m/>
    <n v="105000"/>
    <s v="Center Ridge"/>
  </r>
  <r>
    <n v="1566716"/>
    <d v="2025-08-01T00:00:00"/>
    <m/>
    <d v="2025-08-01T00:00:00"/>
    <s v="Bill"/>
    <n v="18641"/>
    <s v="Bill"/>
    <s v="Bluegrass Water"/>
    <m/>
    <n v="105000"/>
    <s v="Fixed Asset"/>
    <s v="3 HP Magnetic Connector-Control box"/>
    <n v="671"/>
    <m/>
    <n v="671"/>
    <s v="KY-Center Ridge : KY-Center Ridge 4-W"/>
    <x v="15"/>
    <s v="No"/>
    <s v="Water"/>
    <m/>
    <s v="Burgess Water Wells &amp; Supply"/>
    <m/>
    <s v="ZZ-IGNORE"/>
    <m/>
    <s v="PPE"/>
    <s v="Property, Plant &amp; Equipment, Net"/>
    <m/>
    <d v="2020-05-29T00:00:00"/>
    <s v="Construction In Progress"/>
    <m/>
    <n v="105000"/>
    <s v="Center Ridge"/>
  </r>
  <r>
    <n v="1566716"/>
    <d v="2025-08-01T00:00:00"/>
    <m/>
    <d v="2025-08-01T00:00:00"/>
    <s v="Bill"/>
    <n v="18641"/>
    <s v="Bill"/>
    <s v="Bluegrass Water"/>
    <m/>
    <n v="105000"/>
    <s v="Fixed Asset"/>
    <s v="Service call: $195/hr * 4"/>
    <n v="780"/>
    <m/>
    <n v="780"/>
    <s v="KY-Center Ridge : KY-Center Ridge 4-W"/>
    <x v="15"/>
    <s v="No"/>
    <s v="Water"/>
    <m/>
    <s v="Burgess Water Wells &amp; Supply"/>
    <m/>
    <s v="ZZ-IGNORE"/>
    <m/>
    <s v="PPE"/>
    <s v="Property, Plant &amp; Equipment, Net"/>
    <m/>
    <d v="2020-05-29T00:00:00"/>
    <s v="Construction In Progress"/>
    <m/>
    <n v="105000"/>
    <s v="Center Ridge"/>
  </r>
  <r>
    <n v="1566727"/>
    <d v="2025-08-01T00:00:00"/>
    <m/>
    <d v="2025-08-01T00:00:00"/>
    <s v="Bill"/>
    <n v="37282"/>
    <s v="Bill"/>
    <s v="Bluegrass Water"/>
    <s v="ClearWater Solutions, LLC"/>
    <n v="232000"/>
    <s v="Accounts Payable"/>
    <m/>
    <m/>
    <n v="66476.73"/>
    <n v="-66476.73"/>
    <m/>
    <x v="0"/>
    <m/>
    <m/>
    <m/>
    <s v="ClearWater Solutions, LLC"/>
    <m/>
    <s v="ZZ-IGNORE"/>
    <m/>
    <s v="AP"/>
    <s v="Accounts Payable"/>
    <m/>
    <m/>
    <s v="Accounts Payable"/>
    <m/>
    <n v="232000"/>
    <s v=""/>
  </r>
  <r>
    <n v="1566727"/>
    <d v="2025-08-01T00:00:00"/>
    <m/>
    <d v="2025-08-01T00:00:00"/>
    <s v="Bill"/>
    <n v="37282"/>
    <s v="Bill"/>
    <s v="Bluegrass Water"/>
    <m/>
    <n v="105000"/>
    <s v="Fixed Asset"/>
    <m/>
    <n v="66476.73"/>
    <m/>
    <n v="66476.73"/>
    <s v="KY-Kingswood : KY-Kingswood-WW"/>
    <x v="10"/>
    <s v="No"/>
    <s v="Wastewater"/>
    <m/>
    <s v="ClearWater Solutions, LLC"/>
    <m/>
    <s v="ZZ-IGNORE"/>
    <m/>
    <s v="PPE"/>
    <s v="Property, Plant &amp; Equipment, Net"/>
    <m/>
    <d v="2019-09-16T00:00:00"/>
    <s v="Construction In Progress"/>
    <m/>
    <n v="105000"/>
    <s v="Kingswood"/>
  </r>
  <r>
    <n v="1569423"/>
    <d v="2025-08-01T00:00:00"/>
    <m/>
    <d v="2025-08-01T00:00:00"/>
    <s v="Bill"/>
    <n v="28523"/>
    <s v="Bill"/>
    <s v="Bluegrass Water"/>
    <s v="21 Design Group Inc."/>
    <n v="232000"/>
    <s v="Accounts Payable"/>
    <m/>
    <m/>
    <n v="3247.5"/>
    <n v="-3247.5"/>
    <m/>
    <x v="0"/>
    <m/>
    <m/>
    <m/>
    <s v="21 Design Group Inc."/>
    <m/>
    <s v="ZZ-IGNORE"/>
    <m/>
    <s v="AP"/>
    <s v="Accounts Payable"/>
    <m/>
    <m/>
    <s v="Accounts Payable"/>
    <m/>
    <n v="232000"/>
    <s v=""/>
  </r>
  <r>
    <n v="1569423"/>
    <d v="2025-08-01T00:00:00"/>
    <m/>
    <d v="2025-08-01T00:00:00"/>
    <s v="Bill"/>
    <n v="28523"/>
    <s v="Bill"/>
    <s v="Bluegrass Water"/>
    <m/>
    <n v="105000"/>
    <s v="Fixed Asset"/>
    <m/>
    <n v="3247.5"/>
    <m/>
    <n v="3247.5"/>
    <s v="KY-Delaplain Disposal : KY-Delaplain Disposal-WW"/>
    <x v="3"/>
    <s v="No"/>
    <s v="Wastewater"/>
    <m/>
    <s v="21 Design Group Inc."/>
    <m/>
    <s v="ZZ-IGNORE"/>
    <m/>
    <s v="PPE"/>
    <s v="Property, Plant &amp; Equipment, Net"/>
    <m/>
    <d v="2021-02-23T00:00:00"/>
    <s v="Construction In Progress"/>
    <m/>
    <n v="105000"/>
    <s v="Delaplain Disposal Co"/>
  </r>
  <r>
    <n v="1569429"/>
    <d v="2025-08-01T00:00:00"/>
    <m/>
    <d v="2025-08-01T00:00:00"/>
    <s v="Bill"/>
    <n v="28521"/>
    <s v="Bill"/>
    <s v="Bluegrass Water"/>
    <s v="21 Design Group Inc."/>
    <n v="232000"/>
    <s v="Accounts Payable"/>
    <m/>
    <m/>
    <n v="80"/>
    <n v="-80"/>
    <m/>
    <x v="0"/>
    <m/>
    <m/>
    <m/>
    <s v="21 Design Group Inc."/>
    <m/>
    <s v="ZZ-IGNORE"/>
    <m/>
    <s v="AP"/>
    <s v="Accounts Payable"/>
    <m/>
    <m/>
    <s v="Accounts Payable"/>
    <m/>
    <n v="232000"/>
    <s v=""/>
  </r>
  <r>
    <n v="1569429"/>
    <d v="2025-08-01T00:00:00"/>
    <m/>
    <d v="2025-08-01T00:00:00"/>
    <s v="Bill"/>
    <n v="28521"/>
    <s v="Bill"/>
    <s v="Bluegrass Water"/>
    <m/>
    <n v="105000"/>
    <s v="Fixed Asset"/>
    <m/>
    <n v="80"/>
    <m/>
    <n v="80"/>
    <s v="KY-Marshall Ridge : KY-Marshall Ridge-WW"/>
    <x v="18"/>
    <s v="No"/>
    <s v="Wastewater"/>
    <m/>
    <s v="21 Design Group Inc."/>
    <m/>
    <s v="ZZ-IGNORE"/>
    <m/>
    <s v="PPE"/>
    <s v="Property, Plant &amp; Equipment, Net"/>
    <m/>
    <d v="2020-11-19T00:00:00"/>
    <s v="Construction In Progress"/>
    <m/>
    <n v="105000"/>
    <s v="Marshall Ridge"/>
  </r>
  <r>
    <n v="1569430"/>
    <d v="2025-08-01T00:00:00"/>
    <m/>
    <d v="2025-08-01T00:00:00"/>
    <s v="Bill"/>
    <n v="28522"/>
    <s v="Bill"/>
    <s v="Bluegrass Water"/>
    <s v="21 Design Group Inc."/>
    <n v="232000"/>
    <s v="Accounts Payable"/>
    <m/>
    <m/>
    <n v="6670"/>
    <n v="-6670"/>
    <m/>
    <x v="0"/>
    <m/>
    <m/>
    <m/>
    <s v="21 Design Group Inc."/>
    <m/>
    <s v="ZZ-IGNORE"/>
    <m/>
    <s v="AP"/>
    <s v="Accounts Payable"/>
    <m/>
    <m/>
    <s v="Accounts Payable"/>
    <m/>
    <n v="232000"/>
    <s v=""/>
  </r>
  <r>
    <n v="1569430"/>
    <d v="2025-08-01T00:00:00"/>
    <m/>
    <d v="2025-08-01T00:00:00"/>
    <s v="Bill"/>
    <n v="28522"/>
    <s v="Bill"/>
    <s v="Bluegrass Water"/>
    <m/>
    <n v="105000"/>
    <s v="Fixed Asset"/>
    <m/>
    <n v="6670"/>
    <m/>
    <n v="6670"/>
    <s v="KY-Center Ridge : KY-Center Ridge 2-W"/>
    <x v="13"/>
    <s v="No"/>
    <s v="Water"/>
    <m/>
    <s v="21 Design Group Inc."/>
    <m/>
    <s v="ZZ-IGNORE"/>
    <m/>
    <s v="PPE"/>
    <s v="Property, Plant &amp; Equipment, Net"/>
    <m/>
    <d v="2020-05-29T00:00:00"/>
    <s v="Construction In Progress"/>
    <m/>
    <n v="105000"/>
    <s v="Center Ridge"/>
  </r>
  <r>
    <n v="1569455"/>
    <d v="2025-08-01T00:00:00"/>
    <m/>
    <d v="2025-08-01T00:00:00"/>
    <s v="Bill"/>
    <n v="4023"/>
    <s v="Bill"/>
    <s v="Bluegrass Water"/>
    <s v="TNT Technologies Inc"/>
    <n v="232000"/>
    <s v="Accounts Payable"/>
    <s v="Troubleshoot Aerators in Lagoon"/>
    <m/>
    <n v="15355.25"/>
    <n v="-15355.25"/>
    <s v="KY-Persimmon Ridge : KY-Persimmon Ridge-WW"/>
    <x v="2"/>
    <s v="No"/>
    <m/>
    <m/>
    <s v="TNT Technologies Inc"/>
    <m/>
    <s v="ZZ-IGNORE"/>
    <m/>
    <s v="AP"/>
    <s v="Accounts Payable"/>
    <m/>
    <d v="2019-09-16T00:00:00"/>
    <s v="Accounts Payable"/>
    <m/>
    <n v="232000"/>
    <s v="Persimmon Ridge"/>
  </r>
  <r>
    <n v="1569455"/>
    <d v="2025-08-01T00:00:00"/>
    <m/>
    <d v="2025-08-01T00:00:00"/>
    <s v="Bill"/>
    <n v="4023"/>
    <s v="Bill"/>
    <s v="Bluegrass Water"/>
    <m/>
    <n v="105000"/>
    <s v="Fixed Asset"/>
    <s v="Troubleshoot, and repair aerators and motors"/>
    <n v="15355.25"/>
    <m/>
    <n v="15355.25"/>
    <s v="KY-Persimmon Ridge : KY-Persimmon Ridge-WW"/>
    <x v="2"/>
    <s v="No"/>
    <s v="Wastewater"/>
    <m/>
    <s v="TNT Technologies Inc"/>
    <m/>
    <s v="ZZ-IGNORE"/>
    <m/>
    <s v="PPE"/>
    <s v="Property, Plant &amp; Equipment, Net"/>
    <m/>
    <d v="2019-09-16T00:00:00"/>
    <s v="Construction In Progress"/>
    <m/>
    <n v="105000"/>
    <s v="Persimmon Ridge"/>
  </r>
  <r>
    <n v="1571229"/>
    <d v="2025-08-01T00:00:00"/>
    <m/>
    <d v="2025-08-01T00:00:00"/>
    <s v="Bill"/>
    <n v="48240"/>
    <s v="Bill"/>
    <s v="Bluegrass Water"/>
    <s v="ClearWater Solutions, LLC"/>
    <n v="232000"/>
    <s v="Accounts Payable"/>
    <m/>
    <m/>
    <n v="156638.72"/>
    <n v="-156638.72"/>
    <m/>
    <x v="0"/>
    <m/>
    <m/>
    <m/>
    <s v="ClearWater Solutions, LLC"/>
    <m/>
    <s v="ZZ-IGNORE"/>
    <m/>
    <s v="AP"/>
    <s v="Accounts Payable"/>
    <m/>
    <m/>
    <s v="Accounts Payable"/>
    <m/>
    <n v="232000"/>
    <s v=""/>
  </r>
  <r>
    <n v="1571229"/>
    <d v="2025-08-01T00:00:00"/>
    <m/>
    <d v="2025-08-01T00:00:00"/>
    <s v="Bill"/>
    <n v="48240"/>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571229"/>
    <d v="2025-08-01T00:00:00"/>
    <m/>
    <d v="2025-08-01T00:00:00"/>
    <s v="Bill"/>
    <n v="48240"/>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571229"/>
    <d v="2025-08-01T00:00:00"/>
    <m/>
    <d v="2025-08-01T00:00:00"/>
    <s v="Bill"/>
    <n v="48240"/>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571229"/>
    <d v="2025-08-01T00:00:00"/>
    <m/>
    <d v="2025-08-01T00:00:00"/>
    <s v="Bill"/>
    <n v="48240"/>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571229"/>
    <d v="2025-08-01T00:00:00"/>
    <m/>
    <d v="2025-08-01T00:00:00"/>
    <s v="Bill"/>
    <n v="48240"/>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571229"/>
    <d v="2025-08-01T00:00:00"/>
    <m/>
    <d v="2025-08-01T00:00:00"/>
    <s v="Bill"/>
    <n v="48240"/>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571229"/>
    <d v="2025-08-01T00:00:00"/>
    <m/>
    <d v="2025-08-01T00:00:00"/>
    <s v="Bill"/>
    <n v="48240"/>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571229"/>
    <d v="2025-08-01T00:00:00"/>
    <m/>
    <d v="2025-08-01T00:00:00"/>
    <s v="Bill"/>
    <n v="48240"/>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571229"/>
    <d v="2025-08-01T00:00:00"/>
    <m/>
    <d v="2025-08-01T00:00:00"/>
    <s v="Bill"/>
    <n v="48240"/>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571229"/>
    <d v="2025-08-01T00:00:00"/>
    <m/>
    <d v="2025-08-01T00:00:00"/>
    <s v="Bill"/>
    <n v="48240"/>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571229"/>
    <d v="2025-08-01T00:00:00"/>
    <m/>
    <d v="2025-08-01T00:00:00"/>
    <s v="Bill"/>
    <n v="48240"/>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571229"/>
    <d v="2025-08-01T00:00:00"/>
    <m/>
    <d v="2025-08-01T00:00:00"/>
    <s v="Bill"/>
    <n v="48240"/>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571229"/>
    <d v="2025-08-01T00:00:00"/>
    <m/>
    <d v="2025-08-01T00:00:00"/>
    <s v="Bill"/>
    <n v="48240"/>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571229"/>
    <d v="2025-08-01T00:00:00"/>
    <m/>
    <d v="2025-08-01T00:00:00"/>
    <s v="Bill"/>
    <n v="48240"/>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571229"/>
    <d v="2025-08-01T00:00:00"/>
    <m/>
    <d v="2025-08-01T00:00:00"/>
    <s v="Bill"/>
    <n v="48240"/>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571229"/>
    <d v="2025-08-01T00:00:00"/>
    <m/>
    <d v="2025-08-01T00:00:00"/>
    <s v="Bill"/>
    <n v="48240"/>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571229"/>
    <d v="2025-08-01T00:00:00"/>
    <m/>
    <d v="2025-08-01T00:00:00"/>
    <s v="Bill"/>
    <n v="48240"/>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571229"/>
    <d v="2025-08-01T00:00:00"/>
    <m/>
    <d v="2025-08-01T00:00:00"/>
    <s v="Bill"/>
    <n v="48240"/>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571229"/>
    <d v="2025-08-01T00:00:00"/>
    <m/>
    <d v="2025-08-01T00:00:00"/>
    <s v="Bill"/>
    <n v="48240"/>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571229"/>
    <d v="2025-08-01T00:00:00"/>
    <m/>
    <d v="2025-08-01T00:00:00"/>
    <s v="Bill"/>
    <n v="48240"/>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571229"/>
    <d v="2025-08-01T00:00:00"/>
    <m/>
    <d v="2025-08-01T00:00:00"/>
    <s v="Bill"/>
    <n v="48240"/>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571229"/>
    <d v="2025-08-01T00:00:00"/>
    <m/>
    <d v="2025-08-01T00:00:00"/>
    <s v="Bill"/>
    <n v="48240"/>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571229"/>
    <d v="2025-08-01T00:00:00"/>
    <m/>
    <d v="2025-08-01T00:00:00"/>
    <s v="Bill"/>
    <n v="48240"/>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571229"/>
    <d v="2025-08-01T00:00:00"/>
    <m/>
    <d v="2025-08-01T00:00:00"/>
    <s v="Bill"/>
    <n v="48240"/>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571229"/>
    <d v="2025-08-01T00:00:00"/>
    <m/>
    <d v="2025-08-01T00:00:00"/>
    <s v="Bill"/>
    <n v="48240"/>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571229"/>
    <d v="2025-08-01T00:00:00"/>
    <m/>
    <d v="2025-08-01T00:00:00"/>
    <s v="Bill"/>
    <n v="48240"/>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571229"/>
    <d v="2025-08-01T00:00:00"/>
    <m/>
    <d v="2025-08-01T00:00:00"/>
    <s v="Bill"/>
    <n v="48240"/>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571229"/>
    <d v="2025-08-01T00:00:00"/>
    <m/>
    <d v="2025-08-01T00:00:00"/>
    <s v="Bill"/>
    <n v="48240"/>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571229"/>
    <d v="2025-08-01T00:00:00"/>
    <m/>
    <d v="2025-08-01T00:00:00"/>
    <s v="Bill"/>
    <n v="48240"/>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571229"/>
    <d v="2025-08-01T00:00:00"/>
    <m/>
    <d v="2025-08-01T00:00:00"/>
    <s v="Bill"/>
    <n v="48240"/>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571229"/>
    <d v="2025-08-01T00:00:00"/>
    <m/>
    <d v="2025-08-01T00:00:00"/>
    <s v="Bill"/>
    <n v="48240"/>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571229"/>
    <d v="2025-08-01T00:00:00"/>
    <m/>
    <d v="2025-08-01T00:00:00"/>
    <s v="Bill"/>
    <n v="48240"/>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571229"/>
    <d v="2025-08-01T00:00:00"/>
    <m/>
    <d v="2025-08-01T00:00:00"/>
    <s v="Bill"/>
    <n v="48240"/>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571229"/>
    <d v="2025-08-01T00:00:00"/>
    <m/>
    <d v="2025-08-01T00:00:00"/>
    <s v="Bill"/>
    <n v="48240"/>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571229"/>
    <d v="2025-08-01T00:00:00"/>
    <m/>
    <d v="2025-08-01T00:00:00"/>
    <s v="Bill"/>
    <n v="48240"/>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571229"/>
    <d v="2025-08-01T00:00:00"/>
    <m/>
    <d v="2025-08-01T00:00:00"/>
    <s v="Bill"/>
    <n v="48240"/>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571229"/>
    <d v="2025-08-01T00:00:00"/>
    <m/>
    <d v="2025-08-01T00:00:00"/>
    <s v="Bill"/>
    <n v="48240"/>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571229"/>
    <d v="2025-08-01T00:00:00"/>
    <m/>
    <d v="2025-08-01T00:00:00"/>
    <s v="Bill"/>
    <n v="48240"/>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571229"/>
    <d v="2025-08-01T00:00:00"/>
    <m/>
    <d v="2025-08-01T00:00:00"/>
    <s v="Bill"/>
    <n v="48240"/>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571229"/>
    <d v="2025-08-01T00:00:00"/>
    <m/>
    <d v="2025-08-01T00:00:00"/>
    <s v="Bill"/>
    <n v="48240"/>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571229"/>
    <d v="2025-08-01T00:00:00"/>
    <m/>
    <d v="2025-08-01T00:00:00"/>
    <s v="Bill"/>
    <n v="48240"/>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571229"/>
    <d v="2025-08-01T00:00:00"/>
    <m/>
    <d v="2025-08-01T00:00:00"/>
    <s v="Bill"/>
    <n v="48240"/>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571229"/>
    <d v="2025-08-01T00:00:00"/>
    <m/>
    <d v="2025-08-01T00:00:00"/>
    <s v="Bill"/>
    <n v="48240"/>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571229"/>
    <d v="2025-08-01T00:00:00"/>
    <m/>
    <d v="2025-08-01T00:00:00"/>
    <s v="Bill"/>
    <n v="48240"/>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571229"/>
    <d v="2025-08-01T00:00:00"/>
    <m/>
    <d v="2025-08-01T00:00:00"/>
    <s v="Bill"/>
    <n v="48240"/>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571229"/>
    <d v="2025-08-01T00:00:00"/>
    <m/>
    <d v="2025-08-01T00:00:00"/>
    <s v="Bill"/>
    <n v="48240"/>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571229"/>
    <d v="2025-08-01T00:00:00"/>
    <m/>
    <d v="2025-08-01T00:00:00"/>
    <s v="Bill"/>
    <n v="48240"/>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571229"/>
    <d v="2025-08-01T00:00:00"/>
    <m/>
    <d v="2025-08-01T00:00:00"/>
    <s v="Bill"/>
    <n v="48240"/>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571229"/>
    <d v="2025-08-01T00:00:00"/>
    <m/>
    <d v="2025-08-01T00:00:00"/>
    <s v="Bill"/>
    <n v="48240"/>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571229"/>
    <d v="2025-08-01T00:00:00"/>
    <m/>
    <d v="2025-08-01T00:00:00"/>
    <s v="Bill"/>
    <n v="48240"/>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571229"/>
    <d v="2025-08-01T00:00:00"/>
    <m/>
    <d v="2025-08-01T00:00:00"/>
    <s v="Bill"/>
    <n v="48240"/>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571229"/>
    <d v="2025-08-01T00:00:00"/>
    <m/>
    <d v="2025-08-01T00:00:00"/>
    <s v="Bill"/>
    <n v="48240"/>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571229"/>
    <d v="2025-08-01T00:00:00"/>
    <m/>
    <d v="2025-08-01T00:00:00"/>
    <s v="Bill"/>
    <n v="48240"/>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571229"/>
    <d v="2025-08-01T00:00:00"/>
    <m/>
    <d v="2025-08-01T00:00:00"/>
    <s v="Bill"/>
    <n v="48240"/>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571229"/>
    <d v="2025-08-01T00:00:00"/>
    <m/>
    <d v="2025-08-01T00:00:00"/>
    <s v="Bill"/>
    <n v="48240"/>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571229"/>
    <d v="2025-08-01T00:00:00"/>
    <m/>
    <d v="2025-08-01T00:00:00"/>
    <s v="Bill"/>
    <n v="48240"/>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571229"/>
    <d v="2025-08-01T00:00:00"/>
    <m/>
    <d v="2025-08-01T00:00:00"/>
    <s v="Bill"/>
    <n v="48240"/>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571229"/>
    <d v="2025-08-01T00:00:00"/>
    <m/>
    <d v="2025-08-01T00:00:00"/>
    <s v="Bill"/>
    <n v="48240"/>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571229"/>
    <d v="2025-08-01T00:00:00"/>
    <m/>
    <d v="2025-08-01T00:00:00"/>
    <s v="Bill"/>
    <n v="48240"/>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571229"/>
    <d v="2025-08-01T00:00:00"/>
    <m/>
    <d v="2025-08-01T00:00:00"/>
    <s v="Bill"/>
    <n v="48240"/>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571229"/>
    <d v="2025-08-01T00:00:00"/>
    <m/>
    <d v="2025-08-01T00:00:00"/>
    <s v="Bill"/>
    <n v="48240"/>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571229"/>
    <d v="2025-08-01T00:00:00"/>
    <m/>
    <d v="2025-08-01T00:00:00"/>
    <s v="Bill"/>
    <n v="48240"/>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571229"/>
    <d v="2025-08-01T00:00:00"/>
    <m/>
    <d v="2025-08-01T00:00:00"/>
    <s v="Bill"/>
    <n v="48240"/>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571229"/>
    <d v="2025-08-01T00:00:00"/>
    <m/>
    <d v="2025-08-01T00:00:00"/>
    <s v="Bill"/>
    <n v="48240"/>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571229"/>
    <d v="2025-08-01T00:00:00"/>
    <m/>
    <d v="2025-08-01T00:00:00"/>
    <s v="Bill"/>
    <n v="48240"/>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571229"/>
    <d v="2025-08-01T00:00:00"/>
    <m/>
    <d v="2025-08-01T00:00:00"/>
    <s v="Bill"/>
    <n v="48240"/>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571229"/>
    <d v="2025-08-01T00:00:00"/>
    <m/>
    <d v="2025-08-01T00:00:00"/>
    <s v="Bill"/>
    <n v="48240"/>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571229"/>
    <d v="2025-08-01T00:00:00"/>
    <m/>
    <d v="2025-08-01T00:00:00"/>
    <s v="Bill"/>
    <n v="48240"/>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571229"/>
    <d v="2025-08-01T00:00:00"/>
    <m/>
    <d v="2025-08-01T00:00:00"/>
    <s v="Bill"/>
    <n v="48240"/>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571486"/>
    <d v="2025-08-01T00:00:00"/>
    <m/>
    <d v="2025-08-01T00:00:00"/>
    <s v="NetAsset Capitalization Entry"/>
    <n v="22780"/>
    <s v="NetAsset Capitalization Entry"/>
    <s v="Bluegrass Water"/>
    <m/>
    <n v="354003"/>
    <s v="Fixed Asset"/>
    <s v="FA34701 - Capitalization Entry"/>
    <n v="8333.33"/>
    <m/>
    <n v="8333.33"/>
    <s v="KY-Marshall Co. Environmental : KY-Great Oaks-WW"/>
    <x v="9"/>
    <s v="No"/>
    <s v="Wastewater"/>
    <m/>
    <m/>
    <m/>
    <s v="ZZ-IGNORE"/>
    <m/>
    <s v="PPE"/>
    <s v="Property, Plant &amp; Equipment, Net"/>
    <m/>
    <d v="2019-09-30T00:00:00"/>
    <s v="Sewer - S&amp;I - 25 Years"/>
    <m/>
    <n v="354003"/>
    <s v="Marshall County Environmental"/>
  </r>
  <r>
    <n v="1571486"/>
    <d v="2025-08-01T00:00:00"/>
    <m/>
    <d v="2025-08-01T00:00:00"/>
    <s v="NetAsset Capitalization Entry"/>
    <n v="22780"/>
    <s v="NetAsset Capitalization Entry"/>
    <s v="Bluegrass Water"/>
    <m/>
    <n v="105000"/>
    <s v="Fixed Asset"/>
    <s v="FA34701 - Capitalization Entry"/>
    <m/>
    <n v="8333.33"/>
    <n v="-8333.33"/>
    <s v="KY-Marshall Co. Environmental : KY-Great Oaks-WW"/>
    <x v="9"/>
    <s v="No"/>
    <s v="Wastewater"/>
    <m/>
    <m/>
    <m/>
    <s v="ZZ-IGNORE"/>
    <m/>
    <s v="PPE"/>
    <s v="Property, Plant &amp; Equipment, Net"/>
    <m/>
    <d v="2019-09-30T00:00:00"/>
    <s v="Construction In Progress"/>
    <m/>
    <n v="105000"/>
    <s v="Marshall County Environmental"/>
  </r>
  <r>
    <n v="1571487"/>
    <d v="2025-08-01T00:00:00"/>
    <m/>
    <d v="2025-08-01T00:00:00"/>
    <s v="NetAsset Capitalization Entry"/>
    <n v="22779"/>
    <s v="NetAsset Capitalization Entry"/>
    <s v="Bluegrass Water"/>
    <m/>
    <n v="354003"/>
    <s v="Fixed Asset"/>
    <s v="FA34697 - Capitalization Entry"/>
    <n v="14253"/>
    <m/>
    <n v="14253"/>
    <s v="KY-Fox Run : KY-Fox Run-WW"/>
    <x v="7"/>
    <s v="No"/>
    <s v="Wastewater"/>
    <m/>
    <m/>
    <m/>
    <s v="ZZ-IGNORE"/>
    <m/>
    <s v="PPE"/>
    <s v="Property, Plant &amp; Equipment, Net"/>
    <m/>
    <d v="2019-09-30T00:00:00"/>
    <s v="Sewer - S&amp;I - 25 Years"/>
    <m/>
    <n v="354003"/>
    <s v="Fox Run Utilities"/>
  </r>
  <r>
    <n v="1571487"/>
    <d v="2025-08-01T00:00:00"/>
    <m/>
    <d v="2025-08-01T00:00:00"/>
    <s v="NetAsset Capitalization Entry"/>
    <n v="22779"/>
    <s v="NetAsset Capitalization Entry"/>
    <s v="Bluegrass Water"/>
    <m/>
    <n v="105000"/>
    <s v="Fixed Asset"/>
    <s v="FA34697 - Capitalization Entry"/>
    <m/>
    <n v="14253"/>
    <n v="-14253"/>
    <s v="KY-Fox Run : KY-Fox Run-WW"/>
    <x v="7"/>
    <s v="No"/>
    <s v="Wastewater"/>
    <m/>
    <m/>
    <m/>
    <s v="ZZ-IGNORE"/>
    <m/>
    <s v="PPE"/>
    <s v="Property, Plant &amp; Equipment, Net"/>
    <m/>
    <d v="2019-09-30T00:00:00"/>
    <s v="Construction In Progress"/>
    <m/>
    <n v="105000"/>
    <s v="Fox Run Utilities"/>
  </r>
  <r>
    <n v="1571591"/>
    <d v="2025-08-01T00:00:00"/>
    <m/>
    <d v="2025-08-01T00:00:00"/>
    <s v="Journal"/>
    <s v="JE83074"/>
    <s v="Journal"/>
    <s v="Bluegrass Water"/>
    <m/>
    <n v="108000"/>
    <s v="Fixed Asset"/>
    <s v="FA34697 accum depreciation correction"/>
    <n v="14253"/>
    <m/>
    <n v="14253"/>
    <s v="KY-Fox Run : KY-Fox Run-WW"/>
    <x v="7"/>
    <s v="No"/>
    <s v="Wastewater"/>
    <m/>
    <m/>
    <m/>
    <s v="ZZ-IGNORE"/>
    <m/>
    <s v="PPE"/>
    <s v="Property, Plant &amp; Equipment, Net"/>
    <m/>
    <d v="2019-09-30T00:00:00"/>
    <s v="Accum Depreciation Plant in Service"/>
    <s v="Sewer"/>
    <n v="108000"/>
    <s v="Fox Run Utilities"/>
  </r>
  <r>
    <n v="1571591"/>
    <d v="2025-08-01T00:00:00"/>
    <m/>
    <d v="2025-08-01T00:00:00"/>
    <s v="Journal"/>
    <s v="JE83074"/>
    <s v="Journal"/>
    <s v="Bluegrass Water"/>
    <m/>
    <n v="403000"/>
    <s v="Expense"/>
    <s v="FA34697 accum depreciation correction"/>
    <m/>
    <n v="14253"/>
    <n v="-14253"/>
    <s v="KY-Fox Run : KY-Fox Run-WW"/>
    <x v="7"/>
    <s v="No"/>
    <s v="Wastewater"/>
    <m/>
    <m/>
    <m/>
    <s v="CIAC Amort"/>
    <s v="Office Supplies and Travel Expense"/>
    <s v="Depreciation"/>
    <s v="Depreciation &amp; Amortization"/>
    <m/>
    <d v="2019-09-30T00:00:00"/>
    <s v="Depreciation Expense"/>
    <s v="Sewer"/>
    <n v="403000"/>
    <s v="Fox Run Utilities"/>
  </r>
  <r>
    <n v="1571591"/>
    <d v="2025-08-01T00:00:00"/>
    <m/>
    <d v="2025-08-01T00:00:00"/>
    <s v="Journal"/>
    <s v="JE83074"/>
    <s v="Journal"/>
    <s v="Bluegrass Water"/>
    <m/>
    <n v="108000"/>
    <s v="Fixed Asset"/>
    <s v="FA34701 accum depreciation correction"/>
    <n v="8333.33"/>
    <m/>
    <n v="8333.33"/>
    <s v="KY-Marshall Co. Environmental : KY-Great Oaks-WW"/>
    <x v="9"/>
    <s v="No"/>
    <s v="Wastewater"/>
    <m/>
    <m/>
    <m/>
    <s v="ZZ-IGNORE"/>
    <m/>
    <s v="PPE"/>
    <s v="Property, Plant &amp; Equipment, Net"/>
    <m/>
    <d v="2019-09-30T00:00:00"/>
    <s v="Accum Depreciation Plant in Service"/>
    <s v="Sewer"/>
    <n v="108000"/>
    <s v="Marshall County Environmental"/>
  </r>
  <r>
    <n v="1571591"/>
    <d v="2025-08-01T00:00:00"/>
    <m/>
    <d v="2025-08-01T00:00:00"/>
    <s v="Journal"/>
    <s v="JE83074"/>
    <s v="Journal"/>
    <s v="Bluegrass Water"/>
    <m/>
    <n v="403000"/>
    <s v="Expense"/>
    <s v="FA34701 accum depreciation correction"/>
    <m/>
    <n v="8333.33"/>
    <n v="-8333.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608035"/>
    <d v="2025-08-01T00:00:00"/>
    <m/>
    <d v="2025-08-01T00:00:00"/>
    <s v="Bill"/>
    <s v="25.08.01 (00145096) EFT"/>
    <s v="Bill"/>
    <s v="Bluegrass Water"/>
    <s v="COBANK, ACB"/>
    <n v="232000"/>
    <s v="Accounts Payable"/>
    <m/>
    <m/>
    <n v="22711.439999999999"/>
    <n v="-22711.439999999999"/>
    <m/>
    <x v="0"/>
    <m/>
    <m/>
    <m/>
    <s v="COBANK, ACB"/>
    <m/>
    <s v="ZZ-IGNORE"/>
    <m/>
    <s v="AP"/>
    <s v="Accounts Payable"/>
    <m/>
    <m/>
    <s v="Accounts Payable"/>
    <m/>
    <n v="232000"/>
    <s v=""/>
  </r>
  <r>
    <n v="1608035"/>
    <d v="2025-08-01T00:00:00"/>
    <m/>
    <d v="2025-08-01T00:00:00"/>
    <s v="Bill"/>
    <s v="25.08.01 (00145096) EFT"/>
    <s v="Bill"/>
    <s v="Bluegrass Water"/>
    <m/>
    <n v="224000"/>
    <s v="Long Term Liability"/>
    <m/>
    <n v="6717.71"/>
    <m/>
    <n v="6717.71"/>
    <s v="KY-Bluegrass"/>
    <x v="1"/>
    <s v="No"/>
    <s v="Water and Wastewater"/>
    <m/>
    <s v="COBANK, ACB"/>
    <m/>
    <s v="ZZ-IGNORE"/>
    <m/>
    <s v="LT Debt"/>
    <s v="Notes Payable"/>
    <m/>
    <m/>
    <s v="LT Debt"/>
    <m/>
    <n v="224000"/>
    <n v="0"/>
  </r>
  <r>
    <n v="1608035"/>
    <d v="2025-08-01T00:00:00"/>
    <m/>
    <d v="2025-08-01T00:00:00"/>
    <s v="Bill"/>
    <s v="25.08.01 (00145096) EFT"/>
    <s v="Bill"/>
    <s v="Bluegrass Water"/>
    <m/>
    <n v="427000"/>
    <s v="Expense"/>
    <m/>
    <n v="15993.73"/>
    <m/>
    <n v="15993.73"/>
    <s v="KY-Bluegrass"/>
    <x v="1"/>
    <s v="No"/>
    <s v="Water and Wastewater"/>
    <m/>
    <s v="COBANK, ACB"/>
    <m/>
    <s v="Interest"/>
    <m/>
    <s v="Interest"/>
    <s v="Interest"/>
    <m/>
    <m/>
    <s v="Interest Expense"/>
    <m/>
    <n v="427000"/>
    <n v="0"/>
  </r>
  <r>
    <n v="1554985"/>
    <d v="2025-08-02T00:00:00"/>
    <m/>
    <d v="2025-08-01T00:00:00"/>
    <s v="Bill"/>
    <s v="25.08.02 (227319-156325) EFT"/>
    <s v="Bill"/>
    <s v="Bluegrass Water"/>
    <s v="West Kentucky RECC"/>
    <n v="232000"/>
    <s v="Accounts Payable"/>
    <m/>
    <m/>
    <n v="233.97"/>
    <n v="-233.97"/>
    <m/>
    <x v="0"/>
    <m/>
    <m/>
    <m/>
    <s v="West Kentucky RECC"/>
    <m/>
    <s v="ZZ-IGNORE"/>
    <m/>
    <s v="AP"/>
    <s v="Accounts Payable"/>
    <m/>
    <m/>
    <s v="Accounts Payable"/>
    <m/>
    <n v="232000"/>
    <s v=""/>
  </r>
  <r>
    <n v="1554985"/>
    <d v="2025-08-02T00:00:00"/>
    <m/>
    <d v="2025-08-01T00:00:00"/>
    <s v="Bill"/>
    <s v="25.08.02 (227319-156325) EFT"/>
    <s v="Bill"/>
    <s v="Bluegrass Water"/>
    <m/>
    <n v="615000"/>
    <s v="Expense"/>
    <m/>
    <n v="233.97"/>
    <m/>
    <n v="233.97"/>
    <s v="KY-Center Ridge : KY-Center Ridge 4-W"/>
    <x v="15"/>
    <s v="No"/>
    <s v="Water"/>
    <m/>
    <s v="West Kentucky RECC"/>
    <m/>
    <s v="Water - Electric Utilities"/>
    <m/>
    <s v="Water Pumping Expense"/>
    <s v="Operations &amp; Maintenance"/>
    <m/>
    <d v="2020-05-29T00:00:00"/>
    <s v="Water - Purchased Power"/>
    <s v="Water"/>
    <n v="615000"/>
    <s v="Center Ridge"/>
  </r>
  <r>
    <n v="1560265"/>
    <d v="2025-08-02T00:00:00"/>
    <m/>
    <d v="2025-08-01T00:00:00"/>
    <s v="Bill"/>
    <n v="46978"/>
    <s v="Bill"/>
    <s v="Bluegrass Water"/>
    <s v="ClearWater Solutions, LLC"/>
    <n v="232000"/>
    <s v="Accounts Payable"/>
    <m/>
    <m/>
    <n v="550.35"/>
    <n v="-550.35"/>
    <m/>
    <x v="0"/>
    <m/>
    <m/>
    <m/>
    <s v="ClearWater Solutions, LLC"/>
    <m/>
    <s v="ZZ-IGNORE"/>
    <m/>
    <s v="AP"/>
    <s v="Accounts Payable"/>
    <m/>
    <m/>
    <s v="Accounts Payable"/>
    <m/>
    <n v="232000"/>
    <s v=""/>
  </r>
  <r>
    <n v="1560265"/>
    <d v="2025-08-02T00:00:00"/>
    <m/>
    <d v="2025-08-01T00:00:00"/>
    <s v="Bill"/>
    <n v="46978"/>
    <s v="Bill"/>
    <s v="Bluegrass Water"/>
    <m/>
    <n v="105000"/>
    <s v="Fixed Asset"/>
    <s v="Task 68277 fix leak valve task"/>
    <n v="550.35"/>
    <m/>
    <n v="550.35"/>
    <s v="KY-Center Ridge : KY-Center Ridge 2-W"/>
    <x v="13"/>
    <s v="No"/>
    <s v="Water"/>
    <m/>
    <s v="ClearWater Solutions, LLC"/>
    <m/>
    <s v="ZZ-IGNORE"/>
    <m/>
    <s v="PPE"/>
    <s v="Property, Plant &amp; Equipment, Net"/>
    <m/>
    <d v="2020-05-29T00:00:00"/>
    <s v="Construction In Progress"/>
    <m/>
    <n v="105000"/>
    <s v="Center Ridge"/>
  </r>
  <r>
    <n v="1560266"/>
    <d v="2025-08-02T00:00:00"/>
    <m/>
    <d v="2025-08-01T00:00:00"/>
    <s v="Bill"/>
    <n v="46982"/>
    <s v="Bill"/>
    <s v="Bluegrass Water"/>
    <s v="ClearWater Solutions, LLC"/>
    <n v="232000"/>
    <s v="Accounts Payable"/>
    <m/>
    <m/>
    <n v="330"/>
    <n v="-330"/>
    <m/>
    <x v="0"/>
    <m/>
    <m/>
    <m/>
    <s v="ClearWater Solutions, LLC"/>
    <m/>
    <s v="ZZ-IGNORE"/>
    <m/>
    <s v="AP"/>
    <s v="Accounts Payable"/>
    <m/>
    <m/>
    <s v="Accounts Payable"/>
    <m/>
    <n v="232000"/>
    <s v=""/>
  </r>
  <r>
    <n v="1560266"/>
    <d v="2025-08-02T00:00:00"/>
    <m/>
    <d v="2025-08-01T00:00:00"/>
    <s v="Bill"/>
    <n v="46982"/>
    <s v="Bill"/>
    <s v="Bluegrass Water"/>
    <m/>
    <n v="730200"/>
    <s v="Expense"/>
    <s v="Task 88036 Repairs to skimmer air supply line"/>
    <n v="330"/>
    <m/>
    <n v="330"/>
    <s v="KY-Herrington Haven : KY-Herrington Haven-WW"/>
    <x v="22"/>
    <s v="No"/>
    <s v="Wastewater"/>
    <m/>
    <s v="ClearWater Solutions, LLC"/>
    <m/>
    <s v="Sewer - Maintenance"/>
    <m/>
    <s v="Maint Treat &amp; Disposal"/>
    <s v="Operations &amp; Maintenance"/>
    <m/>
    <d v="2021-02-23T00:00:00"/>
    <s v="Sewer - Collection Maintenance"/>
    <s v="Sewer"/>
    <n v="730200"/>
    <s v="Herrington Haven"/>
  </r>
  <r>
    <n v="1560268"/>
    <d v="2025-08-02T00:00:00"/>
    <m/>
    <d v="2025-08-01T00:00:00"/>
    <s v="Bill"/>
    <n v="46987"/>
    <s v="Bill"/>
    <s v="Bluegrass Water"/>
    <s v="ClearWater Solutions, LLC"/>
    <n v="232000"/>
    <s v="Accounts Payable"/>
    <m/>
    <m/>
    <n v="57.77"/>
    <n v="-57.77"/>
    <m/>
    <x v="0"/>
    <m/>
    <m/>
    <m/>
    <s v="ClearWater Solutions, LLC"/>
    <m/>
    <s v="ZZ-IGNORE"/>
    <m/>
    <s v="AP"/>
    <s v="Accounts Payable"/>
    <m/>
    <m/>
    <s v="Accounts Payable"/>
    <m/>
    <n v="232000"/>
    <s v=""/>
  </r>
  <r>
    <n v="1560268"/>
    <d v="2025-08-02T00:00:00"/>
    <m/>
    <d v="2025-08-01T00:00:00"/>
    <s v="Bill"/>
    <n v="46987"/>
    <s v="Bill"/>
    <s v="Bluegrass Water"/>
    <m/>
    <n v="730500"/>
    <s v="Expense"/>
    <s v="task 71657 sign for the outfall"/>
    <n v="57.77"/>
    <m/>
    <n v="57.77"/>
    <s v="KY-Yung Farm : KY-Yung Farm-WW"/>
    <x v="34"/>
    <s v="No"/>
    <s v="Wastewater"/>
    <m/>
    <s v="ClearWater Solutions, LLC"/>
    <n v="71657"/>
    <s v="Sewer - Contract Operations"/>
    <m/>
    <s v="Sewer Treatment &amp; Disposal Expense"/>
    <s v="Operations &amp; Maintenance"/>
    <m/>
    <d v="2023-12-20T00:00:00"/>
    <s v="Sewer - T&amp;D Ops"/>
    <s v="Sewer"/>
    <n v="730500"/>
    <s v="Yung Farm Estates HOA"/>
  </r>
  <r>
    <n v="1560269"/>
    <d v="2025-08-02T00:00:00"/>
    <m/>
    <d v="2025-08-01T00:00:00"/>
    <s v="Bill"/>
    <n v="46989"/>
    <s v="Bill"/>
    <s v="Bluegrass Water"/>
    <s v="ClearWater Solutions, LLC"/>
    <n v="232000"/>
    <s v="Accounts Payable"/>
    <m/>
    <m/>
    <n v="110"/>
    <n v="-110"/>
    <m/>
    <x v="0"/>
    <m/>
    <m/>
    <m/>
    <s v="ClearWater Solutions, LLC"/>
    <m/>
    <s v="ZZ-IGNORE"/>
    <m/>
    <s v="AP"/>
    <s v="Accounts Payable"/>
    <m/>
    <m/>
    <s v="Accounts Payable"/>
    <m/>
    <n v="232000"/>
    <s v=""/>
  </r>
  <r>
    <n v="1560269"/>
    <d v="2025-08-02T00:00:00"/>
    <m/>
    <d v="2025-08-01T00:00:00"/>
    <s v="Bill"/>
    <n v="46989"/>
    <s v="Bill"/>
    <s v="Bluegrass Water"/>
    <m/>
    <n v="730500"/>
    <s v="Expense"/>
    <s v="Task 71654 install sign at outfall"/>
    <n v="110"/>
    <m/>
    <n v="110"/>
    <s v="KY-Yung Farm : KY-Yung Farm-WW"/>
    <x v="34"/>
    <s v="No"/>
    <s v="Wastewater"/>
    <m/>
    <s v="ClearWater Solutions, LLC"/>
    <n v="71654"/>
    <s v="Sewer - Contract Operations"/>
    <m/>
    <s v="Sewer Treatment &amp; Disposal Expense"/>
    <s v="Operations &amp; Maintenance"/>
    <m/>
    <d v="2023-12-20T00:00:00"/>
    <s v="Sewer - T&amp;D Ops"/>
    <s v="Sewer"/>
    <n v="730500"/>
    <s v="Yung Farm Estates HOA"/>
  </r>
  <r>
    <n v="1560270"/>
    <d v="2025-08-02T00:00:00"/>
    <m/>
    <d v="2025-08-01T00:00:00"/>
    <s v="Bill"/>
    <n v="46992"/>
    <s v="Bill"/>
    <s v="Bluegrass Water"/>
    <s v="ClearWater Solutions, LLC"/>
    <n v="232000"/>
    <s v="Accounts Payable"/>
    <m/>
    <m/>
    <n v="660"/>
    <n v="-660"/>
    <m/>
    <x v="0"/>
    <m/>
    <m/>
    <m/>
    <s v="ClearWater Solutions, LLC"/>
    <m/>
    <s v="ZZ-IGNORE"/>
    <m/>
    <s v="AP"/>
    <s v="Accounts Payable"/>
    <m/>
    <m/>
    <s v="Accounts Payable"/>
    <m/>
    <n v="232000"/>
    <s v=""/>
  </r>
  <r>
    <n v="1560270"/>
    <d v="2025-08-02T00:00:00"/>
    <m/>
    <d v="2025-08-01T00:00:00"/>
    <s v="Bill"/>
    <n v="46992"/>
    <s v="Bill"/>
    <s v="Bluegrass Water"/>
    <m/>
    <n v="105000"/>
    <s v="Fixed Asset"/>
    <s v="Task 68485 went to plant to see if buchanans had fixed the broken line hadn't been fixed went to see if I could find a hub saver to fix it but know where had one JD"/>
    <n v="660"/>
    <m/>
    <n v="660"/>
    <s v="KY-Springcrest : KY-Springcrest-WW"/>
    <x v="23"/>
    <s v="No"/>
    <s v="Wastewater"/>
    <m/>
    <s v="ClearWater Solutions, LLC"/>
    <m/>
    <s v="ZZ-IGNORE"/>
    <m/>
    <s v="PPE"/>
    <s v="Property, Plant &amp; Equipment, Net"/>
    <m/>
    <d v="2021-02-23T00:00:00"/>
    <s v="Construction In Progress"/>
    <m/>
    <n v="105000"/>
    <s v="Springcrest Sewer"/>
  </r>
  <r>
    <n v="1560271"/>
    <d v="2025-08-02T00:00:00"/>
    <m/>
    <d v="2025-08-01T00:00:00"/>
    <s v="Bill"/>
    <n v="46994"/>
    <s v="Bill"/>
    <s v="Bluegrass Water"/>
    <s v="ClearWater Solutions, LLC"/>
    <n v="232000"/>
    <s v="Accounts Payable"/>
    <m/>
    <m/>
    <n v="330"/>
    <n v="-330"/>
    <m/>
    <x v="0"/>
    <m/>
    <m/>
    <m/>
    <s v="ClearWater Solutions, LLC"/>
    <m/>
    <s v="ZZ-IGNORE"/>
    <m/>
    <s v="AP"/>
    <s v="Accounts Payable"/>
    <m/>
    <m/>
    <s v="Accounts Payable"/>
    <m/>
    <n v="232000"/>
    <s v=""/>
  </r>
  <r>
    <n v="1560271"/>
    <d v="2025-08-02T00:00:00"/>
    <m/>
    <d v="2025-08-01T00:00:00"/>
    <s v="Bill"/>
    <n v="46994"/>
    <s v="Bill"/>
    <s v="Bluegrass Water"/>
    <m/>
    <n v="730601"/>
    <s v="Expense"/>
    <s v="Task 63711 Painting handrails"/>
    <n v="330"/>
    <m/>
    <n v="330"/>
    <s v="KY-Woodland Acres : KY-Woodland Acres-WW"/>
    <x v="24"/>
    <s v="No"/>
    <s v="Wastewater"/>
    <m/>
    <s v="ClearWater Solutions, LLC"/>
    <n v="63711"/>
    <s v="Sewer - Maintenance"/>
    <m/>
    <s v="Sewer Treatment &amp; Disposal Expense"/>
    <s v="Operations &amp; Maintenance"/>
    <m/>
    <d v="2021-03-09T00:00:00"/>
    <s v="Sewer - T&amp;D Maint - Plant S&amp;I"/>
    <s v="Sewer"/>
    <n v="730601"/>
    <s v="Woodland Acres Utilities, LLC"/>
  </r>
  <r>
    <n v="1560272"/>
    <d v="2025-08-02T00:00:00"/>
    <m/>
    <d v="2025-08-01T00:00:00"/>
    <s v="Bill"/>
    <n v="46996"/>
    <s v="Bill"/>
    <s v="Bluegrass Water"/>
    <s v="ClearWater Solutions, LLC"/>
    <n v="232000"/>
    <s v="Accounts Payable"/>
    <m/>
    <m/>
    <n v="37.630000000000003"/>
    <n v="-37.630000000000003"/>
    <m/>
    <x v="0"/>
    <m/>
    <m/>
    <m/>
    <s v="ClearWater Solutions, LLC"/>
    <m/>
    <s v="ZZ-IGNORE"/>
    <m/>
    <s v="AP"/>
    <s v="Accounts Payable"/>
    <m/>
    <m/>
    <s v="Accounts Payable"/>
    <m/>
    <n v="232000"/>
    <s v=""/>
  </r>
  <r>
    <n v="1560272"/>
    <d v="2025-08-02T00:00:00"/>
    <m/>
    <d v="2025-08-01T00:00:00"/>
    <s v="Bill"/>
    <n v="46996"/>
    <s v="Bill"/>
    <s v="Bluegrass Water"/>
    <m/>
    <n v="105000"/>
    <s v="Fixed Asset"/>
    <s v="Task 88212 Pipe fitting"/>
    <n v="1.85"/>
    <m/>
    <n v="1.85"/>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Task 88212 Pipe fitting"/>
    <n v="13.82"/>
    <m/>
    <n v="13.82"/>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Task 88212 Pipe fitting"/>
    <n v="35.78"/>
    <m/>
    <n v="35.78"/>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Pipe fitting, return"/>
    <m/>
    <n v="13.82"/>
    <n v="-13.82"/>
    <s v="KY-Woodland Acres : KY-Woodland Acres-WW"/>
    <x v="24"/>
    <s v="No"/>
    <s v="Wastewater"/>
    <m/>
    <s v="ClearWater Solutions, LLC"/>
    <m/>
    <s v="ZZ-IGNORE"/>
    <m/>
    <s v="PPE"/>
    <s v="Property, Plant &amp; Equipment, Net"/>
    <m/>
    <d v="2021-03-09T00:00:00"/>
    <s v="Construction In Progress"/>
    <m/>
    <n v="105000"/>
    <s v="Woodland Acres Utilities, LLC"/>
  </r>
  <r>
    <n v="1560273"/>
    <d v="2025-08-02T00:00:00"/>
    <m/>
    <d v="2025-08-01T00:00:00"/>
    <s v="Bill"/>
    <n v="46997"/>
    <s v="Bill"/>
    <s v="Bluegrass Water"/>
    <s v="ClearWater Solutions, LLC"/>
    <n v="232000"/>
    <s v="Accounts Payable"/>
    <m/>
    <m/>
    <n v="23.06"/>
    <n v="-23.06"/>
    <m/>
    <x v="0"/>
    <m/>
    <m/>
    <m/>
    <s v="ClearWater Solutions, LLC"/>
    <m/>
    <s v="ZZ-IGNORE"/>
    <m/>
    <s v="AP"/>
    <s v="Accounts Payable"/>
    <m/>
    <m/>
    <s v="Accounts Payable"/>
    <m/>
    <n v="232000"/>
    <s v=""/>
  </r>
  <r>
    <n v="1560273"/>
    <d v="2025-08-02T00:00:00"/>
    <m/>
    <d v="2025-08-01T00:00:00"/>
    <s v="Bill"/>
    <n v="46997"/>
    <s v="Bill"/>
    <s v="Bluegrass Water"/>
    <m/>
    <n v="720000"/>
    <s v="Expense"/>
    <s v="Paint for handrails  SOT 63711"/>
    <n v="23.06"/>
    <m/>
    <n v="23.06"/>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560274"/>
    <d v="2025-08-02T00:00:00"/>
    <m/>
    <d v="2025-08-01T00:00:00"/>
    <s v="Bill"/>
    <n v="46998"/>
    <s v="Bill"/>
    <s v="Bluegrass Water"/>
    <s v="ClearWater Solutions, LLC"/>
    <n v="232000"/>
    <s v="Accounts Payable"/>
    <m/>
    <m/>
    <n v="167.77"/>
    <n v="-167.77"/>
    <m/>
    <x v="0"/>
    <m/>
    <m/>
    <m/>
    <s v="ClearWater Solutions, LLC"/>
    <m/>
    <s v="ZZ-IGNORE"/>
    <m/>
    <s v="AP"/>
    <s v="Accounts Payable"/>
    <m/>
    <m/>
    <s v="Accounts Payable"/>
    <m/>
    <n v="232000"/>
    <s v=""/>
  </r>
  <r>
    <n v="1560274"/>
    <d v="2025-08-02T00:00:00"/>
    <m/>
    <d v="2025-08-01T00:00:00"/>
    <s v="Bill"/>
    <n v="46998"/>
    <s v="Bill"/>
    <s v="Bluegrass Water"/>
    <m/>
    <n v="730500"/>
    <s v="Expense"/>
    <s v="Task 71654 install sign at outfall"/>
    <n v="110"/>
    <m/>
    <n v="110"/>
    <s v="KY-Darlington Creek : KY-Darlington Creek-WW"/>
    <x v="25"/>
    <s v="No"/>
    <s v="Wastewater"/>
    <m/>
    <s v="ClearWater Solutions, LLC"/>
    <n v="71654"/>
    <s v="Sewer - Contract Operations"/>
    <m/>
    <s v="Sewer Treatment &amp; Disposal Expense"/>
    <s v="Operations &amp; Maintenance"/>
    <m/>
    <d v="2022-03-31T00:00:00"/>
    <s v="Sewer - T&amp;D Ops"/>
    <s v="Sewer"/>
    <n v="730500"/>
    <s v="Darlington Creek HOA"/>
  </r>
  <r>
    <n v="1560274"/>
    <d v="2025-08-02T00:00:00"/>
    <m/>
    <d v="2025-08-01T00:00:00"/>
    <s v="Bill"/>
    <n v="46998"/>
    <s v="Bill"/>
    <s v="Bluegrass Water"/>
    <m/>
    <n v="730500"/>
    <s v="Expense"/>
    <s v="task71654 signs for the outfall"/>
    <n v="57.77"/>
    <m/>
    <n v="57.77"/>
    <s v="KY-Darlington Creek : KY-Darlington Creek-WW"/>
    <x v="25"/>
    <s v="No"/>
    <s v="Wastewater"/>
    <m/>
    <s v="ClearWater Solutions, LLC"/>
    <n v="71654"/>
    <s v="Sewer - Contract Operations"/>
    <m/>
    <s v="Sewer Treatment &amp; Disposal Expense"/>
    <s v="Operations &amp; Maintenance"/>
    <m/>
    <d v="2022-03-31T00:00:00"/>
    <s v="Sewer - T&amp;D Ops"/>
    <s v="Sewer"/>
    <n v="730500"/>
    <s v="Darlington Creek HOA"/>
  </r>
  <r>
    <n v="1560275"/>
    <d v="2025-08-02T00:00:00"/>
    <m/>
    <d v="2025-08-01T00:00:00"/>
    <s v="Bill"/>
    <n v="46999"/>
    <s v="Bill"/>
    <s v="Bluegrass Water"/>
    <s v="ClearWater Solutions, LLC"/>
    <n v="232000"/>
    <s v="Accounts Payable"/>
    <m/>
    <m/>
    <n v="335.71"/>
    <n v="-335.71"/>
    <m/>
    <x v="0"/>
    <m/>
    <m/>
    <m/>
    <s v="ClearWater Solutions, LLC"/>
    <m/>
    <s v="ZZ-IGNORE"/>
    <m/>
    <s v="AP"/>
    <s v="Accounts Payable"/>
    <m/>
    <m/>
    <s v="Accounts Payable"/>
    <m/>
    <n v="232000"/>
    <s v=""/>
  </r>
  <r>
    <n v="1560275"/>
    <d v="2025-08-02T00:00:00"/>
    <m/>
    <d v="2025-08-01T00:00:00"/>
    <s v="Bill"/>
    <n v="46999"/>
    <s v="Bill"/>
    <s v="Bluegrass Water"/>
    <m/>
    <n v="720000"/>
    <s v="Expense"/>
    <s v="Task 76010 - Disinfecting wipes, gloves"/>
    <n v="335.71"/>
    <m/>
    <n v="335.71"/>
    <s v="KY-Darlington Creek : KY-Darlington Creek-WW"/>
    <x v="25"/>
    <s v="No"/>
    <s v="Wastewater"/>
    <m/>
    <s v="ClearWater Solutions, LLC"/>
    <m/>
    <s v="Sewer - Misc Operations"/>
    <m/>
    <s v="Maint Treat &amp; Disposal"/>
    <s v="Operations &amp; Maintenance"/>
    <m/>
    <d v="2022-03-31T00:00:00"/>
    <s v="Sewer - Materials and Supplies"/>
    <s v="Sewer"/>
    <n v="720000"/>
    <s v="Darlington Creek HOA"/>
  </r>
  <r>
    <n v="1560276"/>
    <d v="2025-08-02T00:00:00"/>
    <m/>
    <d v="2025-08-01T00:00:00"/>
    <s v="Bill"/>
    <n v="47000"/>
    <s v="Bill"/>
    <s v="Bluegrass Water"/>
    <s v="ClearWater Solutions, LLC"/>
    <n v="232000"/>
    <s v="Accounts Payable"/>
    <m/>
    <m/>
    <n v="220"/>
    <n v="-220"/>
    <m/>
    <x v="0"/>
    <m/>
    <m/>
    <m/>
    <s v="ClearWater Solutions, LLC"/>
    <m/>
    <s v="ZZ-IGNORE"/>
    <m/>
    <s v="AP"/>
    <s v="Accounts Payable"/>
    <m/>
    <m/>
    <s v="Accounts Payable"/>
    <m/>
    <n v="232000"/>
    <s v=""/>
  </r>
  <r>
    <n v="1560276"/>
    <d v="2025-08-02T00:00:00"/>
    <m/>
    <d v="2025-08-01T00:00:00"/>
    <s v="Bill"/>
    <n v="47000"/>
    <s v="Bill"/>
    <s v="Bluegrass Water"/>
    <m/>
    <n v="730200"/>
    <s v="Expense"/>
    <s v="Task 57657 impeller replacement"/>
    <n v="220"/>
    <m/>
    <n v="220"/>
    <s v="KY-Darlington Creek : KY-Darlington Creek-WW"/>
    <x v="25"/>
    <s v="No"/>
    <s v="Wastewater"/>
    <m/>
    <s v="ClearWater Solutions, LLC"/>
    <m/>
    <s v="Sewer - Maintenance"/>
    <m/>
    <s v="Maint Treat &amp; Disposal"/>
    <s v="Operations &amp; Maintenance"/>
    <m/>
    <d v="2022-03-31T00:00:00"/>
    <s v="Sewer - Collection Maintenance"/>
    <s v="Sewer"/>
    <n v="730200"/>
    <s v="Darlington Creek HOA"/>
  </r>
  <r>
    <n v="1560277"/>
    <d v="2025-08-02T00:00:00"/>
    <m/>
    <d v="2025-08-01T00:00:00"/>
    <s v="Bill"/>
    <n v="47002"/>
    <s v="Bill"/>
    <s v="Bluegrass Water"/>
    <s v="ClearWater Solutions, LLC"/>
    <n v="232000"/>
    <s v="Accounts Payable"/>
    <m/>
    <m/>
    <n v="110"/>
    <n v="-110"/>
    <m/>
    <x v="0"/>
    <m/>
    <m/>
    <m/>
    <s v="ClearWater Solutions, LLC"/>
    <m/>
    <s v="ZZ-IGNORE"/>
    <m/>
    <s v="AP"/>
    <s v="Accounts Payable"/>
    <m/>
    <m/>
    <s v="Accounts Payable"/>
    <m/>
    <n v="232000"/>
    <s v=""/>
  </r>
  <r>
    <n v="1560277"/>
    <d v="2025-08-02T00:00:00"/>
    <m/>
    <d v="2025-08-01T00:00:00"/>
    <s v="Bill"/>
    <n v="47002"/>
    <s v="Bill"/>
    <s v="Bluegrass Water"/>
    <m/>
    <n v="730100"/>
    <s v="Expense"/>
    <s v="Task 67086blower motor replacement quote"/>
    <n v="110"/>
    <m/>
    <n v="110"/>
    <s v="KY-Darlington Creek : KY-Darlington Creek-WW"/>
    <x v="25"/>
    <s v="No"/>
    <s v="Wastewater"/>
    <m/>
    <s v="ClearWater Solutions, LLC"/>
    <n v="67086"/>
    <s v="Sewer - Contract Operations"/>
    <m/>
    <s v="Sewer Treatment &amp; Disposal Expense"/>
    <s v="Operations &amp; Maintenance"/>
    <m/>
    <d v="2022-03-31T00:00:00"/>
    <s v="Sewer - Contract Operations - Collection Ops"/>
    <s v="Sewer"/>
    <n v="730100"/>
    <s v="Darlington Creek HOA"/>
  </r>
  <r>
    <n v="1560278"/>
    <d v="2025-08-02T00:00:00"/>
    <m/>
    <d v="2025-08-01T00:00:00"/>
    <s v="Bill"/>
    <n v="47003"/>
    <s v="Bill"/>
    <s v="Bluegrass Water"/>
    <s v="ClearWater Solutions, LLC"/>
    <n v="232000"/>
    <s v="Accounts Payable"/>
    <m/>
    <m/>
    <n v="110"/>
    <n v="-110"/>
    <m/>
    <x v="0"/>
    <m/>
    <m/>
    <m/>
    <s v="ClearWater Solutions, LLC"/>
    <m/>
    <s v="ZZ-IGNORE"/>
    <m/>
    <s v="AP"/>
    <s v="Accounts Payable"/>
    <m/>
    <m/>
    <s v="Accounts Payable"/>
    <m/>
    <n v="232000"/>
    <s v=""/>
  </r>
  <r>
    <n v="1560278"/>
    <d v="2025-08-02T00:00:00"/>
    <m/>
    <d v="2025-08-01T00:00:00"/>
    <s v="Bill"/>
    <n v="47003"/>
    <s v="Bill"/>
    <s v="Bluegrass Water"/>
    <m/>
    <n v="730100"/>
    <s v="Expense"/>
    <s v="Task 61231sludge compliance inspection"/>
    <n v="110"/>
    <m/>
    <n v="110"/>
    <s v="KY-Darlington Creek : KY-Darlington Creek-WW"/>
    <x v="25"/>
    <s v="No"/>
    <s v="Wastewater"/>
    <m/>
    <s v="ClearWater Solutions, LLC"/>
    <m/>
    <s v="Sewer - Contract Operations"/>
    <m/>
    <s v="Sewer Treatment &amp; Disposal Expense"/>
    <s v="Operations &amp; Maintenance"/>
    <m/>
    <d v="2022-03-31T00:00:00"/>
    <s v="Sewer - Contract Operations - Collection Ops"/>
    <s v="Sewer"/>
    <n v="730100"/>
    <s v="Darlington Creek HOA"/>
  </r>
  <r>
    <n v="1560279"/>
    <d v="2025-08-02T00:00:00"/>
    <m/>
    <d v="2025-08-01T00:00:00"/>
    <s v="Bill"/>
    <n v="47004"/>
    <s v="Bill"/>
    <s v="Bluegrass Water"/>
    <s v="ClearWater Solutions, LLC"/>
    <n v="232000"/>
    <s v="Accounts Payable"/>
    <m/>
    <m/>
    <n v="220"/>
    <n v="-220"/>
    <m/>
    <x v="0"/>
    <m/>
    <m/>
    <m/>
    <s v="ClearWater Solutions, LLC"/>
    <m/>
    <s v="ZZ-IGNORE"/>
    <m/>
    <s v="AP"/>
    <s v="Accounts Payable"/>
    <m/>
    <m/>
    <s v="Accounts Payable"/>
    <m/>
    <n v="232000"/>
    <s v=""/>
  </r>
  <r>
    <n v="1560279"/>
    <d v="2025-08-02T00:00:00"/>
    <m/>
    <d v="2025-08-01T00:00:00"/>
    <s v="Bill"/>
    <n v="47004"/>
    <s v="Bill"/>
    <s v="Bluegrass Water"/>
    <m/>
    <n v="730202"/>
    <s v="Expense"/>
    <s v="Task 63709 blower motor replacement"/>
    <n v="220"/>
    <m/>
    <n v="220"/>
    <s v="KY-Darlington Creek : KY-Darlington Creek-WW"/>
    <x v="25"/>
    <s v="No"/>
    <s v="Wastewater"/>
    <m/>
    <s v="ClearWater Solutions, LLC"/>
    <m/>
    <s v="Sewer - Maintenance"/>
    <m/>
    <s v="Sewer Pumping Maint Exp"/>
    <s v="Operations &amp; Maintenance"/>
    <m/>
    <d v="2022-03-31T00:00:00"/>
    <s v="Sewer - Collection Maint - Pumping Equip Maint"/>
    <s v="Sewer"/>
    <n v="730202"/>
    <s v="Darlington Creek HOA"/>
  </r>
  <r>
    <n v="1560280"/>
    <d v="2025-08-02T00:00:00"/>
    <m/>
    <d v="2025-08-01T00:00:00"/>
    <s v="Bill"/>
    <n v="47005"/>
    <s v="Bill"/>
    <s v="Bluegrass Water"/>
    <s v="ClearWater Solutions, LLC"/>
    <n v="232000"/>
    <s v="Accounts Payable"/>
    <m/>
    <m/>
    <n v="110"/>
    <n v="-110"/>
    <m/>
    <x v="0"/>
    <m/>
    <m/>
    <m/>
    <s v="ClearWater Solutions, LLC"/>
    <m/>
    <s v="ZZ-IGNORE"/>
    <m/>
    <s v="AP"/>
    <s v="Accounts Payable"/>
    <m/>
    <m/>
    <s v="Accounts Payable"/>
    <m/>
    <n v="232000"/>
    <s v=""/>
  </r>
  <r>
    <n v="1560280"/>
    <d v="2025-08-02T00:00:00"/>
    <m/>
    <d v="2025-08-01T00:00:00"/>
    <s v="Bill"/>
    <n v="47005"/>
    <s v="Bill"/>
    <s v="Bluegrass Water"/>
    <m/>
    <n v="730100"/>
    <s v="Expense"/>
    <s v="Task 65668 sludge compliance pm"/>
    <n v="110"/>
    <m/>
    <n v="110"/>
    <s v="KY-Darlington Creek : KY-Darlington Creek-WW"/>
    <x v="25"/>
    <s v="No"/>
    <s v="Wastewater"/>
    <m/>
    <s v="ClearWater Solutions, LLC"/>
    <m/>
    <s v="Sewer - Contract Operations"/>
    <m/>
    <s v="Sewer Treatment &amp; Disposal Expense"/>
    <s v="Operations &amp; Maintenance"/>
    <m/>
    <d v="2022-03-31T00:00:00"/>
    <s v="Sewer - Contract Operations - Collection Ops"/>
    <s v="Sewer"/>
    <n v="730100"/>
    <s v="Darlington Creek HOA"/>
  </r>
  <r>
    <n v="1560281"/>
    <d v="2025-08-02T00:00:00"/>
    <m/>
    <d v="2025-08-01T00:00:00"/>
    <s v="Bill"/>
    <n v="47006"/>
    <s v="Bill"/>
    <s v="Bluegrass Water"/>
    <s v="ClearWater Solutions, LLC"/>
    <n v="232000"/>
    <s v="Accounts Payable"/>
    <m/>
    <m/>
    <n v="110"/>
    <n v="-110"/>
    <m/>
    <x v="0"/>
    <m/>
    <m/>
    <m/>
    <s v="ClearWater Solutions, LLC"/>
    <m/>
    <s v="ZZ-IGNORE"/>
    <m/>
    <s v="AP"/>
    <s v="Accounts Payable"/>
    <m/>
    <m/>
    <s v="Accounts Payable"/>
    <m/>
    <n v="232000"/>
    <s v=""/>
  </r>
  <r>
    <n v="1560281"/>
    <d v="2025-08-02T00:00:00"/>
    <m/>
    <d v="2025-08-01T00:00:00"/>
    <s v="Bill"/>
    <n v="47006"/>
    <s v="Bill"/>
    <s v="Bluegrass Water"/>
    <m/>
    <n v="730603"/>
    <s v="Expense"/>
    <s v="Task 66089 generator pm"/>
    <n v="110"/>
    <m/>
    <n v="110"/>
    <s v="KY-Darlington Creek : KY-Darlington Creek-WW"/>
    <x v="25"/>
    <s v="No"/>
    <s v="Wastewater"/>
    <m/>
    <s v="ClearWater Solutions, LLC"/>
    <m/>
    <s v="Sewer - Maintenance"/>
    <m/>
    <s v="Sewer Treatment &amp; Disposal Expense"/>
    <s v="Operations &amp; Maintenance"/>
    <m/>
    <d v="2022-03-31T00:00:00"/>
    <s v="Sewer - T&amp;D Maint - Other T&amp;D Plant Maint"/>
    <s v="Sewer"/>
    <n v="730603"/>
    <s v="Darlington Creek HOA"/>
  </r>
  <r>
    <n v="1560282"/>
    <d v="2025-08-02T00:00:00"/>
    <m/>
    <d v="2025-08-01T00:00:00"/>
    <s v="Bill"/>
    <n v="47008"/>
    <s v="Bill"/>
    <s v="Bluegrass Water"/>
    <s v="ClearWater Solutions, LLC"/>
    <n v="232000"/>
    <s v="Accounts Payable"/>
    <m/>
    <m/>
    <n v="110"/>
    <n v="-110"/>
    <m/>
    <x v="0"/>
    <m/>
    <m/>
    <m/>
    <s v="ClearWater Solutions, LLC"/>
    <m/>
    <s v="ZZ-IGNORE"/>
    <m/>
    <s v="AP"/>
    <s v="Accounts Payable"/>
    <m/>
    <m/>
    <s v="Accounts Payable"/>
    <m/>
    <n v="232000"/>
    <s v=""/>
  </r>
  <r>
    <n v="1560282"/>
    <d v="2025-08-02T00:00:00"/>
    <m/>
    <d v="2025-08-01T00:00:00"/>
    <s v="Bill"/>
    <n v="47008"/>
    <s v="Bill"/>
    <s v="Bluegrass Water"/>
    <m/>
    <n v="730600"/>
    <s v="Expense"/>
    <s v="Task 67086 blower motor replacement for stock"/>
    <n v="110"/>
    <m/>
    <n v="110"/>
    <s v="KY-Darlington Creek : KY-Darlington Creek-WW"/>
    <x v="25"/>
    <s v="No"/>
    <s v="Wastewater"/>
    <m/>
    <s v="ClearWater Solutions, LLC"/>
    <n v="67086"/>
    <s v="Sewer - Maintenance"/>
    <m/>
    <s v="Maint Treat &amp; Disposal"/>
    <s v="Operations &amp; Maintenance"/>
    <m/>
    <d v="2022-03-31T00:00:00"/>
    <s v="Sewer - T&amp;D Maintenance"/>
    <s v="Sewer"/>
    <n v="730600"/>
    <s v="Darlington Creek HOA"/>
  </r>
  <r>
    <n v="1560283"/>
    <d v="2025-08-02T00:00:00"/>
    <m/>
    <d v="2025-08-01T00:00:00"/>
    <s v="Bill"/>
    <n v="47012"/>
    <s v="Bill"/>
    <s v="Bluegrass Water"/>
    <s v="ClearWater Solutions, LLC"/>
    <n v="232000"/>
    <s v="Accounts Payable"/>
    <m/>
    <m/>
    <n v="206.69"/>
    <n v="-206.69"/>
    <m/>
    <x v="0"/>
    <m/>
    <m/>
    <m/>
    <s v="ClearWater Solutions, LLC"/>
    <m/>
    <s v="ZZ-IGNORE"/>
    <m/>
    <s v="AP"/>
    <s v="Accounts Payable"/>
    <m/>
    <m/>
    <s v="Accounts Payable"/>
    <m/>
    <n v="232000"/>
    <s v=""/>
  </r>
  <r>
    <n v="1560283"/>
    <d v="2025-08-02T00:00:00"/>
    <m/>
    <d v="2025-08-01T00:00:00"/>
    <s v="Bill"/>
    <n v="47012"/>
    <s v="Bill"/>
    <s v="Bluegrass Water"/>
    <m/>
    <n v="730600"/>
    <s v="Expense"/>
    <s v="Blower fernco task #76557"/>
    <n v="26.56"/>
    <m/>
    <n v="26.56"/>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3"/>
    <d v="2025-08-02T00:00:00"/>
    <m/>
    <d v="2025-08-01T00:00:00"/>
    <s v="Bill"/>
    <n v="47012"/>
    <s v="Bill"/>
    <s v="Bluegrass Water"/>
    <m/>
    <n v="730600"/>
    <s v="Expense"/>
    <s v="Task 76557 Blower fernco repair"/>
    <n v="165"/>
    <m/>
    <n v="165"/>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3"/>
    <d v="2025-08-02T00:00:00"/>
    <m/>
    <d v="2025-08-01T00:00:00"/>
    <s v="Bill"/>
    <n v="47012"/>
    <s v="Bill"/>
    <s v="Bluegrass Water"/>
    <m/>
    <n v="730600"/>
    <s v="Expense"/>
    <s v="Task 76557 Fernco Pipe Coupling for blower"/>
    <n v="15.13"/>
    <m/>
    <n v="15.13"/>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4"/>
    <d v="2025-08-02T00:00:00"/>
    <m/>
    <d v="2025-08-01T00:00:00"/>
    <s v="Bill"/>
    <n v="47013"/>
    <s v="Bill"/>
    <s v="Bluegrass Water"/>
    <s v="ClearWater Solutions, LLC"/>
    <n v="232000"/>
    <s v="Accounts Payable"/>
    <m/>
    <m/>
    <n v="43.89"/>
    <n v="-43.89"/>
    <m/>
    <x v="0"/>
    <m/>
    <m/>
    <m/>
    <s v="ClearWater Solutions, LLC"/>
    <m/>
    <s v="ZZ-IGNORE"/>
    <m/>
    <s v="AP"/>
    <s v="Accounts Payable"/>
    <m/>
    <m/>
    <s v="Accounts Payable"/>
    <m/>
    <n v="232000"/>
    <s v=""/>
  </r>
  <r>
    <n v="1560284"/>
    <d v="2025-08-02T00:00:00"/>
    <m/>
    <d v="2025-08-01T00:00:00"/>
    <s v="Bill"/>
    <n v="47013"/>
    <s v="Bill"/>
    <s v="Bluegrass Water"/>
    <m/>
    <n v="730600"/>
    <s v="Expense"/>
    <s v="Blower Fernco  Task#81567"/>
    <n v="43.89"/>
    <m/>
    <n v="43.89"/>
    <s v="KY-Lake Columbia : KY-Lake Columbia-WW"/>
    <x v="11"/>
    <s v="No"/>
    <s v="Wastewater"/>
    <m/>
    <s v="ClearWater Solutions, LLC"/>
    <m/>
    <s v="Sewer - Maintenance"/>
    <m/>
    <s v="Maint Treat &amp; Disposal"/>
    <s v="Operations &amp; Maintenance"/>
    <m/>
    <d v="2019-09-24T00:00:00"/>
    <s v="Sewer - T&amp;D Maintenance"/>
    <s v="Sewer"/>
    <n v="730600"/>
    <s v="Lake Columbia Utilities"/>
  </r>
  <r>
    <n v="1560285"/>
    <d v="2025-08-02T00:00:00"/>
    <m/>
    <d v="2025-08-01T00:00:00"/>
    <s v="Bill"/>
    <n v="47014"/>
    <s v="Bill"/>
    <s v="Bluegrass Water"/>
    <s v="ClearWater Solutions, LLC"/>
    <n v="232000"/>
    <s v="Accounts Payable"/>
    <m/>
    <m/>
    <n v="110"/>
    <n v="-110"/>
    <m/>
    <x v="0"/>
    <m/>
    <m/>
    <m/>
    <s v="ClearWater Solutions, LLC"/>
    <m/>
    <s v="ZZ-IGNORE"/>
    <m/>
    <s v="AP"/>
    <s v="Accounts Payable"/>
    <m/>
    <m/>
    <s v="Accounts Payable"/>
    <m/>
    <n v="232000"/>
    <s v=""/>
  </r>
  <r>
    <n v="1560285"/>
    <d v="2025-08-02T00:00:00"/>
    <m/>
    <d v="2025-08-01T00:00:00"/>
    <s v="Bill"/>
    <n v="47014"/>
    <s v="Bill"/>
    <s v="Bluegrass Water"/>
    <m/>
    <n v="730500"/>
    <s v="Expense"/>
    <s v="Task 61092 Customer called, odor complaint. Customer stated smell went away, nothing abnormal found at plant"/>
    <n v="110"/>
    <m/>
    <n v="110"/>
    <s v="KY-Lake Columbia : KY-Lake Columbia-WW"/>
    <x v="11"/>
    <s v="No"/>
    <s v="Wastewater"/>
    <m/>
    <s v="ClearWater Solutions, LLC"/>
    <m/>
    <s v="Sewer - Contract Operations"/>
    <m/>
    <s v="Sewer Treatment &amp; Disposal Expense"/>
    <s v="Operations &amp; Maintenance"/>
    <m/>
    <d v="2019-09-24T00:00:00"/>
    <s v="Sewer - T&amp;D Ops"/>
    <s v="Sewer"/>
    <n v="730500"/>
    <s v="Lake Columbia Utilities"/>
  </r>
  <r>
    <n v="1560286"/>
    <d v="2025-08-02T00:00:00"/>
    <m/>
    <d v="2025-08-01T00:00:00"/>
    <s v="Bill"/>
    <n v="47016"/>
    <s v="Bill"/>
    <s v="Bluegrass Water"/>
    <s v="ClearWater Solutions, LLC"/>
    <n v="232000"/>
    <s v="Accounts Payable"/>
    <m/>
    <m/>
    <n v="330"/>
    <n v="-330"/>
    <m/>
    <x v="0"/>
    <m/>
    <m/>
    <m/>
    <s v="ClearWater Solutions, LLC"/>
    <m/>
    <s v="ZZ-IGNORE"/>
    <m/>
    <s v="AP"/>
    <s v="Accounts Payable"/>
    <m/>
    <m/>
    <s v="Accounts Payable"/>
    <m/>
    <n v="232000"/>
    <s v=""/>
  </r>
  <r>
    <n v="1560286"/>
    <d v="2025-08-02T00:00:00"/>
    <m/>
    <d v="2025-08-01T00:00:00"/>
    <s v="Bill"/>
    <n v="47016"/>
    <s v="Bill"/>
    <s v="Bluegrass Water"/>
    <m/>
    <n v="105000"/>
    <s v="Fixed Asset"/>
    <s v="Task 76734 Gathering parts list to repair airline"/>
    <n v="330"/>
    <m/>
    <n v="330"/>
    <s v="KY-Lake Columbia : KY-Lake Columbia-WW"/>
    <x v="11"/>
    <s v="No"/>
    <s v="Wastewater"/>
    <m/>
    <s v="ClearWater Solutions, LLC"/>
    <n v="76734"/>
    <s v="ZZ-IGNORE"/>
    <m/>
    <s v="PPE"/>
    <s v="Property, Plant &amp; Equipment, Net"/>
    <m/>
    <d v="2019-09-24T00:00:00"/>
    <s v="Construction In Progress"/>
    <m/>
    <n v="105000"/>
    <s v="Lake Columbia Utilities"/>
  </r>
  <r>
    <n v="1560287"/>
    <d v="2025-08-02T00:00:00"/>
    <m/>
    <d v="2025-08-01T00:00:00"/>
    <s v="Bill"/>
    <n v="47017"/>
    <s v="Bill"/>
    <s v="Bluegrass Water"/>
    <s v="ClearWater Solutions, LLC"/>
    <n v="232000"/>
    <s v="Accounts Payable"/>
    <m/>
    <m/>
    <n v="220"/>
    <n v="-220"/>
    <m/>
    <x v="0"/>
    <m/>
    <m/>
    <m/>
    <s v="ClearWater Solutions, LLC"/>
    <m/>
    <s v="ZZ-IGNORE"/>
    <m/>
    <s v="AP"/>
    <s v="Accounts Payable"/>
    <m/>
    <m/>
    <s v="Accounts Payable"/>
    <m/>
    <n v="232000"/>
    <s v=""/>
  </r>
  <r>
    <n v="1560287"/>
    <d v="2025-08-02T00:00:00"/>
    <m/>
    <d v="2025-08-01T00:00:00"/>
    <s v="Bill"/>
    <n v="47017"/>
    <s v="Bill"/>
    <s v="Bluegrass Water"/>
    <m/>
    <n v="105000"/>
    <s v="Fixed Asset"/>
    <s v="Task 76731 Putting fitting on and adjusting pipes to fit"/>
    <n v="220"/>
    <m/>
    <n v="220"/>
    <s v="KY-Lake Columbia : KY-Lake Columbia-WW"/>
    <x v="11"/>
    <s v="No"/>
    <s v="Wastewater"/>
    <m/>
    <s v="ClearWater Solutions, LLC"/>
    <n v="76731"/>
    <s v="ZZ-IGNORE"/>
    <m/>
    <s v="PPE"/>
    <s v="Property, Plant &amp; Equipment, Net"/>
    <m/>
    <d v="2019-09-24T00:00:00"/>
    <s v="Construction In Progress"/>
    <m/>
    <n v="105000"/>
    <s v="Lake Columbia Utilities"/>
  </r>
  <r>
    <n v="1560288"/>
    <d v="2025-08-02T00:00:00"/>
    <m/>
    <d v="2025-08-01T00:00:00"/>
    <s v="Bill"/>
    <n v="47018"/>
    <s v="Bill"/>
    <s v="Bluegrass Water"/>
    <s v="ClearWater Solutions, LLC"/>
    <n v="232000"/>
    <s v="Accounts Payable"/>
    <m/>
    <m/>
    <n v="440"/>
    <n v="-440"/>
    <m/>
    <x v="0"/>
    <m/>
    <m/>
    <m/>
    <s v="ClearWater Solutions, LLC"/>
    <m/>
    <s v="ZZ-IGNORE"/>
    <m/>
    <s v="AP"/>
    <s v="Accounts Payable"/>
    <m/>
    <m/>
    <s v="Accounts Payable"/>
    <m/>
    <n v="232000"/>
    <s v=""/>
  </r>
  <r>
    <n v="1560288"/>
    <d v="2025-08-02T00:00:00"/>
    <m/>
    <d v="2025-08-01T00:00:00"/>
    <s v="Bill"/>
    <n v="47018"/>
    <s v="Bill"/>
    <s v="Bluegrass Water"/>
    <m/>
    <n v="105000"/>
    <s v="Fixed Asset"/>
    <s v="Task 76734 Measuring, cutting, dry fitting, glueing, and installing new airline"/>
    <n v="440"/>
    <m/>
    <n v="440"/>
    <s v="KY-Lake Columbia : KY-Lake Columbia-WW"/>
    <x v="11"/>
    <s v="No"/>
    <s v="Wastewater"/>
    <m/>
    <s v="ClearWater Solutions, LLC"/>
    <n v="76734"/>
    <s v="ZZ-IGNORE"/>
    <m/>
    <s v="PPE"/>
    <s v="Property, Plant &amp; Equipment, Net"/>
    <m/>
    <d v="2019-09-24T00:00:00"/>
    <s v="Construction In Progress"/>
    <m/>
    <n v="105000"/>
    <s v="Lake Columbia Utilities"/>
  </r>
  <r>
    <n v="1560289"/>
    <d v="2025-08-02T00:00:00"/>
    <m/>
    <d v="2025-08-01T00:00:00"/>
    <s v="Bill"/>
    <n v="47020"/>
    <s v="Bill"/>
    <s v="Bluegrass Water"/>
    <s v="ClearWater Solutions, LLC"/>
    <n v="232000"/>
    <s v="Accounts Payable"/>
    <m/>
    <m/>
    <n v="340.84"/>
    <n v="-340.84"/>
    <m/>
    <x v="0"/>
    <m/>
    <m/>
    <m/>
    <s v="ClearWater Solutions, LLC"/>
    <m/>
    <s v="ZZ-IGNORE"/>
    <m/>
    <s v="AP"/>
    <s v="Accounts Payable"/>
    <m/>
    <m/>
    <s v="Accounts Payable"/>
    <m/>
    <n v="232000"/>
    <s v=""/>
  </r>
  <r>
    <n v="1560289"/>
    <d v="2025-08-02T00:00:00"/>
    <m/>
    <d v="2025-08-01T00:00:00"/>
    <s v="Bill"/>
    <n v="47020"/>
    <s v="Bill"/>
    <s v="Bluegrass Water"/>
    <m/>
    <n v="720000"/>
    <s v="Expense"/>
    <s v="Aqua Hawk"/>
    <n v="340.84"/>
    <m/>
    <n v="340.84"/>
    <s v="KY-LH Treatment : KY-LH Treatment-WW"/>
    <x v="30"/>
    <s v="No"/>
    <s v="Wastewater"/>
    <m/>
    <s v="ClearWater Solutions, LLC"/>
    <m/>
    <s v="Sewer - Misc Operations"/>
    <m/>
    <s v="Maint Treat &amp; Disposal"/>
    <s v="Operations &amp; Maintenance"/>
    <m/>
    <d v="2019-09-24T00:00:00"/>
    <s v="Sewer - Materials and Supplies"/>
    <s v="Sewer"/>
    <n v="720000"/>
    <s v="LH Treatment"/>
  </r>
  <r>
    <n v="1560290"/>
    <d v="2025-08-02T00:00:00"/>
    <m/>
    <d v="2025-08-01T00:00:00"/>
    <s v="Bill"/>
    <n v="47022"/>
    <s v="Bill"/>
    <s v="Bluegrass Water"/>
    <s v="ClearWater Solutions, LLC"/>
    <n v="232000"/>
    <s v="Accounts Payable"/>
    <m/>
    <m/>
    <n v="545"/>
    <n v="-545"/>
    <m/>
    <x v="0"/>
    <m/>
    <m/>
    <m/>
    <s v="ClearWater Solutions, LLC"/>
    <m/>
    <s v="ZZ-IGNORE"/>
    <m/>
    <s v="AP"/>
    <s v="Accounts Payable"/>
    <m/>
    <m/>
    <s v="Accounts Payable"/>
    <m/>
    <n v="232000"/>
    <s v=""/>
  </r>
  <r>
    <n v="1560290"/>
    <d v="2025-08-02T00:00:00"/>
    <m/>
    <d v="2025-08-01T00:00:00"/>
    <s v="Bill"/>
    <n v="47022"/>
    <s v="Bill"/>
    <s v="Bluegrass Water"/>
    <m/>
    <n v="730200"/>
    <s v="Expense"/>
    <s v="Flow meter Calibration"/>
    <n v="545"/>
    <m/>
    <n v="545"/>
    <s v="KY-Kingswood : KY-Kingswood-WW"/>
    <x v="10"/>
    <s v="No"/>
    <s v="Wastewater"/>
    <m/>
    <s v="ClearWater Solutions, LLC"/>
    <m/>
    <s v="Sewer - Maintenance"/>
    <m/>
    <s v="Maint Treat &amp; Disposal"/>
    <s v="Operations &amp; Maintenance"/>
    <m/>
    <d v="2019-09-16T00:00:00"/>
    <s v="Sewer - Collection Maintenance"/>
    <s v="Sewer"/>
    <n v="730200"/>
    <s v="Kingswood"/>
  </r>
  <r>
    <n v="1560291"/>
    <d v="2025-08-02T00:00:00"/>
    <m/>
    <d v="2025-08-01T00:00:00"/>
    <s v="Bill"/>
    <n v="47026"/>
    <s v="Bill"/>
    <s v="Bluegrass Water"/>
    <s v="ClearWater Solutions, LLC"/>
    <n v="232000"/>
    <s v="Accounts Payable"/>
    <m/>
    <m/>
    <n v="110"/>
    <n v="-110"/>
    <m/>
    <x v="0"/>
    <m/>
    <m/>
    <m/>
    <s v="ClearWater Solutions, LLC"/>
    <m/>
    <s v="ZZ-IGNORE"/>
    <m/>
    <s v="AP"/>
    <s v="Accounts Payable"/>
    <m/>
    <m/>
    <s v="Accounts Payable"/>
    <m/>
    <n v="232000"/>
    <s v=""/>
  </r>
  <r>
    <n v="1560291"/>
    <d v="2025-08-02T00:00:00"/>
    <m/>
    <d v="2025-08-01T00:00:00"/>
    <s v="Bill"/>
    <n v="47026"/>
    <s v="Bill"/>
    <s v="Bluegrass Water"/>
    <m/>
    <n v="730500"/>
    <s v="Expense"/>
    <s v="Task 62667 Noise complaint, checked plant, nothing abnormal"/>
    <n v="110"/>
    <m/>
    <n v="110"/>
    <s v="KY-River Bluffs : KY-River Bluffs-WW"/>
    <x v="17"/>
    <s v="No"/>
    <s v="Wastewater"/>
    <m/>
    <s v="ClearWater Solutions, LLC"/>
    <m/>
    <s v="Sewer - Contract Operations"/>
    <m/>
    <s v="Sewer Treatment &amp; Disposal Expense"/>
    <s v="Operations &amp; Maintenance"/>
    <m/>
    <d v="2020-05-01T00:00:00"/>
    <s v="Sewer - T&amp;D Ops"/>
    <s v="Sewer"/>
    <n v="730500"/>
    <s v="River Bluffs"/>
  </r>
  <r>
    <n v="1560292"/>
    <d v="2025-08-02T00:00:00"/>
    <m/>
    <d v="2025-08-01T00:00:00"/>
    <s v="Bill"/>
    <n v="47027"/>
    <s v="Bill"/>
    <s v="Bluegrass Water"/>
    <s v="ClearWater Solutions, LLC"/>
    <n v="232000"/>
    <s v="Accounts Payable"/>
    <m/>
    <m/>
    <n v="440"/>
    <n v="-440"/>
    <m/>
    <x v="0"/>
    <m/>
    <m/>
    <m/>
    <s v="ClearWater Solutions, LLC"/>
    <m/>
    <s v="ZZ-IGNORE"/>
    <m/>
    <s v="AP"/>
    <s v="Accounts Payable"/>
    <m/>
    <m/>
    <s v="Accounts Payable"/>
    <m/>
    <n v="232000"/>
    <s v=""/>
  </r>
  <r>
    <n v="1560292"/>
    <d v="2025-08-02T00:00:00"/>
    <m/>
    <d v="2025-08-01T00:00:00"/>
    <s v="Bill"/>
    <n v="47027"/>
    <s v="Bill"/>
    <s v="Bluegrass Water"/>
    <m/>
    <n v="730400"/>
    <s v="Expense"/>
    <s v="Task 76618 Pulled and unclogged influent pump"/>
    <n v="220"/>
    <m/>
    <n v="220"/>
    <s v="KY-River Bluffs : KY-River Bluffs-WW"/>
    <x v="17"/>
    <s v="No"/>
    <s v="Wastewater"/>
    <m/>
    <s v="ClearWater Solutions, LLC"/>
    <n v="76618"/>
    <s v="Sewer - Maintenance"/>
    <m/>
    <s v="Sewer Pumping Maint Exp"/>
    <s v="Operations &amp; Maintenance"/>
    <m/>
    <d v="2020-05-01T00:00:00"/>
    <s v="Sewer - Pumping Maintenance"/>
    <s v="Sewer"/>
    <n v="730400"/>
    <s v="River Bluffs"/>
  </r>
  <r>
    <n v="1560292"/>
    <d v="2025-08-02T00:00:00"/>
    <m/>
    <d v="2025-08-01T00:00:00"/>
    <s v="Bill"/>
    <n v="47027"/>
    <s v="Bill"/>
    <s v="Bluegrass Water"/>
    <m/>
    <n v="730400"/>
    <s v="Expense"/>
    <s v="Task 76618 pulled and unclogged influent pump"/>
    <n v="220"/>
    <m/>
    <n v="220"/>
    <s v="KY-River Bluffs : KY-River Bluffs-WW"/>
    <x v="17"/>
    <s v="No"/>
    <s v="Wastewater"/>
    <m/>
    <s v="ClearWater Solutions, LLC"/>
    <n v="76618"/>
    <s v="Sewer - Maintenance"/>
    <m/>
    <s v="Sewer Pumping Maint Exp"/>
    <s v="Operations &amp; Maintenance"/>
    <m/>
    <d v="2020-05-01T00:00:00"/>
    <s v="Sewer - Pumping Maintenance"/>
    <s v="Sewer"/>
    <n v="730400"/>
    <s v="River Bluffs"/>
  </r>
  <r>
    <n v="1560293"/>
    <d v="2025-08-02T00:00:00"/>
    <m/>
    <d v="2025-08-01T00:00:00"/>
    <s v="Bill"/>
    <n v="47028"/>
    <s v="Bill"/>
    <s v="Bluegrass Water"/>
    <s v="ClearWater Solutions, LLC"/>
    <n v="232000"/>
    <s v="Accounts Payable"/>
    <m/>
    <m/>
    <n v="412.5"/>
    <n v="-412.5"/>
    <m/>
    <x v="0"/>
    <m/>
    <m/>
    <m/>
    <s v="ClearWater Solutions, LLC"/>
    <m/>
    <s v="ZZ-IGNORE"/>
    <m/>
    <s v="AP"/>
    <s v="Accounts Payable"/>
    <m/>
    <m/>
    <s v="Accounts Payable"/>
    <m/>
    <n v="232000"/>
    <s v=""/>
  </r>
  <r>
    <n v="1560293"/>
    <d v="2025-08-02T00:00:00"/>
    <m/>
    <d v="2025-08-01T00:00:00"/>
    <s v="Bill"/>
    <n v="47028"/>
    <s v="Bill"/>
    <s v="Bluegrass Water"/>
    <m/>
    <n v="730100"/>
    <s v="Expense"/>
    <s v="Task 77969 Received lift station high level alarm to turn plant off"/>
    <n v="412.5"/>
    <m/>
    <n v="412.5"/>
    <s v="KY-River Bluffs : KY-River Bluffs-WW"/>
    <x v="17"/>
    <s v="No"/>
    <s v="Wastewater"/>
    <m/>
    <s v="ClearWater Solutions, LLC"/>
    <n v="77969"/>
    <s v="Sewer - Contract Operations"/>
    <m/>
    <s v="Sewer Treatment &amp; Disposal Expense"/>
    <s v="Operations &amp; Maintenance"/>
    <m/>
    <d v="2020-05-01T00:00:00"/>
    <s v="Sewer - Contract Operations - Collection Ops"/>
    <s v="Sewer"/>
    <n v="730100"/>
    <s v="River Bluffs"/>
  </r>
  <r>
    <n v="1560294"/>
    <d v="2025-08-02T00:00:00"/>
    <m/>
    <d v="2025-08-01T00:00:00"/>
    <s v="Bill"/>
    <n v="47029"/>
    <s v="Bill"/>
    <s v="Bluegrass Water"/>
    <s v="ClearWater Solutions, LLC"/>
    <n v="232000"/>
    <s v="Accounts Payable"/>
    <m/>
    <m/>
    <n v="330"/>
    <n v="-330"/>
    <m/>
    <x v="0"/>
    <m/>
    <m/>
    <m/>
    <s v="ClearWater Solutions, LLC"/>
    <m/>
    <s v="ZZ-IGNORE"/>
    <m/>
    <s v="AP"/>
    <s v="Accounts Payable"/>
    <m/>
    <m/>
    <s v="Accounts Payable"/>
    <m/>
    <n v="232000"/>
    <s v=""/>
  </r>
  <r>
    <n v="1560294"/>
    <d v="2025-08-02T00:00:00"/>
    <m/>
    <d v="2025-08-01T00:00:00"/>
    <s v="Bill"/>
    <n v="47029"/>
    <s v="Bill"/>
    <s v="Bluegrass Water"/>
    <m/>
    <n v="730100"/>
    <s v="Expense"/>
    <s v="Task 76470 went to investigate the issue going on with pump in the lift station JD"/>
    <n v="330"/>
    <m/>
    <n v="330"/>
    <s v="KY-River Bluffs : KY-River Bluffs-WW"/>
    <x v="17"/>
    <s v="No"/>
    <s v="Wastewater"/>
    <m/>
    <s v="ClearWater Solutions, LLC"/>
    <n v="76470"/>
    <s v="Sewer - Contract Operations"/>
    <m/>
    <s v="Sewer Treatment &amp; Disposal Expense"/>
    <s v="Operations &amp; Maintenance"/>
    <m/>
    <d v="2020-05-01T00:00:00"/>
    <s v="Sewer - Contract Operations - Collection Ops"/>
    <s v="Sewer"/>
    <n v="730100"/>
    <s v="River Bluffs"/>
  </r>
  <r>
    <n v="1560295"/>
    <d v="2025-08-02T00:00:00"/>
    <m/>
    <d v="2025-08-01T00:00:00"/>
    <s v="Bill"/>
    <n v="47030"/>
    <s v="Bill"/>
    <s v="Bluegrass Water"/>
    <s v="ClearWater Solutions, LLC"/>
    <n v="232000"/>
    <s v="Accounts Payable"/>
    <m/>
    <m/>
    <n v="330"/>
    <n v="-330"/>
    <m/>
    <x v="0"/>
    <m/>
    <m/>
    <m/>
    <s v="ClearWater Solutions, LLC"/>
    <m/>
    <s v="ZZ-IGNORE"/>
    <m/>
    <s v="AP"/>
    <s v="Accounts Payable"/>
    <m/>
    <m/>
    <s v="Accounts Payable"/>
    <m/>
    <n v="232000"/>
    <s v=""/>
  </r>
  <r>
    <n v="1560295"/>
    <d v="2025-08-02T00:00:00"/>
    <m/>
    <d v="2025-08-01T00:00:00"/>
    <s v="Bill"/>
    <n v="47030"/>
    <s v="Bill"/>
    <s v="Bluegrass Water"/>
    <m/>
    <n v="730100"/>
    <s v="Expense"/>
    <s v="Task 76455 went to check and see if pump was missing from the lift station and tried to call and see if any of the subcontractors we have used had it JD"/>
    <n v="330"/>
    <m/>
    <n v="330"/>
    <s v="KY-River Bluffs : KY-River Bluffs-WW"/>
    <x v="17"/>
    <s v="No"/>
    <s v="Wastewater"/>
    <m/>
    <s v="ClearWater Solutions, LLC"/>
    <n v="76455"/>
    <s v="Sewer - Contract Operations"/>
    <m/>
    <s v="Sewer Treatment &amp; Disposal Expense"/>
    <s v="Operations &amp; Maintenance"/>
    <m/>
    <d v="2020-05-01T00:00:00"/>
    <s v="Sewer - Contract Operations - Collection Ops"/>
    <s v="Sewer"/>
    <n v="730100"/>
    <s v="River Bluffs"/>
  </r>
  <r>
    <n v="1560296"/>
    <d v="2025-08-02T00:00:00"/>
    <m/>
    <d v="2025-08-01T00:00:00"/>
    <s v="Bill"/>
    <n v="47031"/>
    <s v="Bill"/>
    <s v="Bluegrass Water"/>
    <s v="ClearWater Solutions, LLC"/>
    <n v="232000"/>
    <s v="Accounts Payable"/>
    <m/>
    <m/>
    <n v="330"/>
    <n v="-330"/>
    <m/>
    <x v="0"/>
    <m/>
    <m/>
    <m/>
    <s v="ClearWater Solutions, LLC"/>
    <m/>
    <s v="ZZ-IGNORE"/>
    <m/>
    <s v="AP"/>
    <s v="Accounts Payable"/>
    <m/>
    <m/>
    <s v="Accounts Payable"/>
    <m/>
    <n v="232000"/>
    <s v=""/>
  </r>
  <r>
    <n v="1560296"/>
    <d v="2025-08-02T00:00:00"/>
    <m/>
    <d v="2025-08-01T00:00:00"/>
    <s v="Bill"/>
    <n v="47031"/>
    <s v="Bill"/>
    <s v="Bluegrass Water"/>
    <m/>
    <n v="730201"/>
    <s v="Expense"/>
    <s v="Task 76735Gather parts list required"/>
    <n v="330"/>
    <m/>
    <n v="330"/>
    <s v="KY-River Bluffs : KY-River Bluffs-WW"/>
    <x v="17"/>
    <s v="No"/>
    <s v="Wastewater"/>
    <m/>
    <s v="ClearWater Solutions, LLC"/>
    <n v="76735"/>
    <s v="Sewer - Maintenance"/>
    <m/>
    <s v="Sewer Maint Collection Exp"/>
    <s v="Operations &amp; Maintenance"/>
    <m/>
    <d v="2020-05-01T00:00:00"/>
    <s v="Sewer - Collection Maint - Plant S&amp;I"/>
    <s v="Sewer"/>
    <n v="730201"/>
    <s v="River Bluffs"/>
  </r>
  <r>
    <n v="1560297"/>
    <d v="2025-08-02T00:00:00"/>
    <m/>
    <d v="2025-08-01T00:00:00"/>
    <s v="Bill"/>
    <n v="47033"/>
    <s v="Bill"/>
    <s v="Bluegrass Water"/>
    <s v="ClearWater Solutions, LLC"/>
    <n v="232000"/>
    <s v="Accounts Payable"/>
    <m/>
    <m/>
    <n v="52.27"/>
    <n v="-52.27"/>
    <m/>
    <x v="0"/>
    <m/>
    <m/>
    <m/>
    <s v="ClearWater Solutions, LLC"/>
    <m/>
    <s v="ZZ-IGNORE"/>
    <m/>
    <s v="AP"/>
    <s v="Accounts Payable"/>
    <m/>
    <m/>
    <s v="Accounts Payable"/>
    <m/>
    <n v="232000"/>
    <s v=""/>
  </r>
  <r>
    <n v="1560297"/>
    <d v="2025-08-02T00:00:00"/>
    <m/>
    <d v="2025-08-01T00:00:00"/>
    <s v="Bill"/>
    <n v="47033"/>
    <s v="Bill"/>
    <s v="Bluegrass Water"/>
    <m/>
    <n v="720000"/>
    <s v="Expense"/>
    <s v="Supplies needed to patch air header"/>
    <n v="52.27"/>
    <m/>
    <n v="52.27"/>
    <s v="KY-Fox Run : KY-Fox Run-WW"/>
    <x v="7"/>
    <s v="No"/>
    <s v="Wastewater"/>
    <m/>
    <s v="ClearWater Solutions, LLC"/>
    <m/>
    <s v="Sewer - Misc Operations"/>
    <m/>
    <s v="Maint Treat &amp; Disposal"/>
    <s v="Operations &amp; Maintenance"/>
    <m/>
    <d v="2019-09-30T00:00:00"/>
    <s v="Sewer - Materials and Supplies"/>
    <s v="Sewer"/>
    <n v="720000"/>
    <s v="Fox Run Utilities"/>
  </r>
  <r>
    <n v="1560298"/>
    <d v="2025-08-02T00:00:00"/>
    <m/>
    <d v="2025-08-01T00:00:00"/>
    <s v="Bill"/>
    <n v="47034"/>
    <s v="Bill"/>
    <s v="Bluegrass Water"/>
    <s v="ClearWater Solutions, LLC"/>
    <n v="232000"/>
    <s v="Accounts Payable"/>
    <m/>
    <m/>
    <n v="605"/>
    <n v="-605"/>
    <m/>
    <x v="0"/>
    <m/>
    <m/>
    <m/>
    <s v="ClearWater Solutions, LLC"/>
    <m/>
    <s v="ZZ-IGNORE"/>
    <m/>
    <s v="AP"/>
    <s v="Accounts Payable"/>
    <m/>
    <m/>
    <s v="Accounts Payable"/>
    <m/>
    <n v="232000"/>
    <s v=""/>
  </r>
  <r>
    <n v="1560298"/>
    <d v="2025-08-02T00:00:00"/>
    <m/>
    <d v="2025-08-01T00:00:00"/>
    <s v="Bill"/>
    <n v="47034"/>
    <s v="Bill"/>
    <s v="Bluegrass Water"/>
    <m/>
    <n v="729000"/>
    <s v="Expense"/>
    <s v="Task 65195 Weed eated, housekeeping, checked lift stations."/>
    <n v="275"/>
    <m/>
    <n v="275"/>
    <s v="KY-Fox Run : KY-Fox Run-WW"/>
    <x v="7"/>
    <s v="No"/>
    <s v="Wastewater"/>
    <m/>
    <s v="ClearWater Solutions, LLC"/>
    <n v="65195"/>
    <s v="Sewer - Mowing &amp; Grounds Maintenance"/>
    <m/>
    <s v="Maint Treat &amp; Disposal"/>
    <s v="Operations &amp; Maintenance"/>
    <m/>
    <d v="2019-09-30T00:00:00"/>
    <s v="Sewer - Mowing and Lawn maintenance"/>
    <s v="Sewer"/>
    <n v="729000"/>
    <s v="Fox Run Utilities"/>
  </r>
  <r>
    <n v="1560298"/>
    <d v="2025-08-02T00:00:00"/>
    <m/>
    <d v="2025-08-01T00:00:00"/>
    <s v="Bill"/>
    <n v="47034"/>
    <s v="Bill"/>
    <s v="Bluegrass Water"/>
    <m/>
    <n v="729000"/>
    <s v="Expense"/>
    <s v="Task 65195 Weed eated, lift station checks, housekeeping"/>
    <n v="330"/>
    <m/>
    <n v="330"/>
    <s v="KY-Fox Run : KY-Fox Run-WW"/>
    <x v="7"/>
    <s v="No"/>
    <s v="Wastewater"/>
    <m/>
    <s v="ClearWater Solutions, LLC"/>
    <n v="65195"/>
    <s v="Sewer - Mowing &amp; Grounds Maintenance"/>
    <m/>
    <s v="Maint Treat &amp; Disposal"/>
    <s v="Operations &amp; Maintenance"/>
    <m/>
    <d v="2019-09-30T00:00:00"/>
    <s v="Sewer - Mowing and Lawn maintenance"/>
    <s v="Sewer"/>
    <n v="729000"/>
    <s v="Fox Run Utilities"/>
  </r>
  <r>
    <n v="1560299"/>
    <d v="2025-08-02T00:00:00"/>
    <m/>
    <d v="2025-08-01T00:00:00"/>
    <s v="Bill"/>
    <n v="47036"/>
    <s v="Bill"/>
    <s v="Bluegrass Water"/>
    <s v="ClearWater Solutions, LLC"/>
    <n v="232000"/>
    <s v="Accounts Payable"/>
    <m/>
    <m/>
    <n v="330"/>
    <n v="-330"/>
    <m/>
    <x v="0"/>
    <m/>
    <m/>
    <m/>
    <s v="ClearWater Solutions, LLC"/>
    <m/>
    <s v="ZZ-IGNORE"/>
    <m/>
    <s v="AP"/>
    <s v="Accounts Payable"/>
    <m/>
    <m/>
    <s v="Accounts Payable"/>
    <m/>
    <n v="232000"/>
    <s v=""/>
  </r>
  <r>
    <n v="1560299"/>
    <d v="2025-08-02T00:00:00"/>
    <m/>
    <d v="2025-08-01T00:00:00"/>
    <s v="Bill"/>
    <n v="47036"/>
    <s v="Bill"/>
    <s v="Bluegrass Water"/>
    <m/>
    <n v="730600"/>
    <s v="Expense"/>
    <s v="Task 62567 Air header repair"/>
    <n v="330"/>
    <m/>
    <n v="330"/>
    <s v="KY-Fox Run : KY-Fox Run-WW"/>
    <x v="7"/>
    <s v="No"/>
    <s v="Wastewater"/>
    <m/>
    <s v="ClearWater Solutions, LLC"/>
    <m/>
    <s v="Sewer - Maintenance"/>
    <m/>
    <s v="Maint Treat &amp; Disposal"/>
    <s v="Operations &amp; Maintenance"/>
    <m/>
    <d v="2019-09-30T00:00:00"/>
    <s v="Sewer - T&amp;D Maintenance"/>
    <s v="Sewer"/>
    <n v="730600"/>
    <s v="Fox Run Utilities"/>
  </r>
  <r>
    <n v="1560300"/>
    <d v="2025-08-02T00:00:00"/>
    <m/>
    <d v="2025-08-01T00:00:00"/>
    <s v="Bill"/>
    <n v="47039"/>
    <s v="Bill"/>
    <s v="Bluegrass Water"/>
    <s v="ClearWater Solutions, LLC"/>
    <n v="232000"/>
    <s v="Accounts Payable"/>
    <m/>
    <m/>
    <n v="159.38"/>
    <n v="-159.38"/>
    <m/>
    <x v="0"/>
    <m/>
    <m/>
    <m/>
    <s v="ClearWater Solutions, LLC"/>
    <m/>
    <s v="ZZ-IGNORE"/>
    <m/>
    <s v="AP"/>
    <s v="Accounts Payable"/>
    <m/>
    <m/>
    <s v="Accounts Payable"/>
    <m/>
    <n v="232000"/>
    <s v=""/>
  </r>
  <r>
    <n v="1560300"/>
    <d v="2025-08-02T00:00:00"/>
    <m/>
    <d v="2025-08-01T00:00:00"/>
    <s v="Bill"/>
    <n v="47039"/>
    <s v="Bill"/>
    <s v="Bluegrass Water"/>
    <m/>
    <n v="720000"/>
    <s v="Expense"/>
    <s v="task 82540 water hoses JB weld"/>
    <n v="159.38"/>
    <m/>
    <n v="159.38"/>
    <s v="KY-Delaplain Disposal : KY-Delaplain Disposal-WW"/>
    <x v="3"/>
    <s v="No"/>
    <s v="Wastewater"/>
    <m/>
    <s v="ClearWater Solutions, LLC"/>
    <m/>
    <s v="Sewer - Misc Operations"/>
    <m/>
    <s v="Maint Treat &amp; Disposal"/>
    <s v="Operations &amp; Maintenance"/>
    <m/>
    <d v="2021-02-23T00:00:00"/>
    <s v="Sewer - Materials and Supplies"/>
    <s v="Sewer"/>
    <n v="720000"/>
    <s v="Delaplain Disposal Co"/>
  </r>
  <r>
    <n v="1560301"/>
    <d v="2025-08-02T00:00:00"/>
    <m/>
    <d v="2025-08-01T00:00:00"/>
    <s v="Bill"/>
    <n v="47043"/>
    <s v="Bill"/>
    <s v="Bluegrass Water"/>
    <s v="ClearWater Solutions, LLC"/>
    <n v="232000"/>
    <s v="Accounts Payable"/>
    <m/>
    <m/>
    <n v="545"/>
    <n v="-545"/>
    <m/>
    <x v="0"/>
    <m/>
    <m/>
    <m/>
    <s v="ClearWater Solutions, LLC"/>
    <m/>
    <s v="ZZ-IGNORE"/>
    <m/>
    <s v="AP"/>
    <s v="Accounts Payable"/>
    <m/>
    <m/>
    <s v="Accounts Payable"/>
    <m/>
    <n v="232000"/>
    <s v=""/>
  </r>
  <r>
    <n v="1560301"/>
    <d v="2025-08-02T00:00:00"/>
    <m/>
    <d v="2025-08-01T00:00:00"/>
    <s v="Bill"/>
    <n v="47043"/>
    <s v="Bill"/>
    <s v="Bluegrass Water"/>
    <m/>
    <n v="730600"/>
    <s v="Expense"/>
    <s v="Flow meter Calibration"/>
    <n v="545"/>
    <m/>
    <n v="545"/>
    <s v="KY-Persimmon Ridge : KY-Persimmon Ridge-WW"/>
    <x v="2"/>
    <s v="No"/>
    <s v="Wastewater"/>
    <m/>
    <s v="ClearWater Solutions, LLC"/>
    <m/>
    <s v="Sewer - Maintenance"/>
    <m/>
    <s v="Maint Treat &amp; Disposal"/>
    <s v="Operations &amp; Maintenance"/>
    <m/>
    <d v="2019-09-16T00:00:00"/>
    <s v="Sewer - T&amp;D Maintenance"/>
    <s v="Sewer"/>
    <n v="730600"/>
    <s v="Persimmon Ridge"/>
  </r>
  <r>
    <n v="1560302"/>
    <d v="2025-08-02T00:00:00"/>
    <m/>
    <d v="2025-08-01T00:00:00"/>
    <s v="Bill"/>
    <n v="47044"/>
    <s v="Bill"/>
    <s v="Bluegrass Water"/>
    <s v="ClearWater Solutions, LLC"/>
    <n v="232000"/>
    <s v="Accounts Payable"/>
    <m/>
    <m/>
    <n v="774.34"/>
    <n v="-774.34"/>
    <m/>
    <x v="0"/>
    <m/>
    <m/>
    <m/>
    <s v="ClearWater Solutions, LLC"/>
    <m/>
    <s v="ZZ-IGNORE"/>
    <m/>
    <s v="AP"/>
    <s v="Accounts Payable"/>
    <m/>
    <m/>
    <s v="Accounts Payable"/>
    <m/>
    <n v="232000"/>
    <s v=""/>
  </r>
  <r>
    <n v="1560302"/>
    <d v="2025-08-02T00:00:00"/>
    <m/>
    <d v="2025-08-01T00:00:00"/>
    <s v="Bill"/>
    <n v="47044"/>
    <s v="Bill"/>
    <s v="Bluegrass Water"/>
    <m/>
    <n v="105000"/>
    <s v="Fixed Asset"/>
    <s v="Task 75267 stripped the wires and wires back up in the panel box to get back running reset the breakers aerator wouldn't kick on called TnT to come out to look at it JD"/>
    <n v="660"/>
    <m/>
    <n v="660"/>
    <s v="KY-Persimmon Ridge : KY-Persimmon Ridge-WW"/>
    <x v="2"/>
    <s v="No"/>
    <s v="Wastewater"/>
    <m/>
    <s v="ClearWater Solutions, LLC"/>
    <m/>
    <s v="ZZ-IGNORE"/>
    <m/>
    <s v="PPE"/>
    <s v="Property, Plant &amp; Equipment, Net"/>
    <m/>
    <d v="2019-09-16T00:00:00"/>
    <s v="Construction In Progress"/>
    <m/>
    <n v="105000"/>
    <s v="Persimmon Ridge"/>
  </r>
  <r>
    <n v="1560302"/>
    <d v="2025-08-02T00:00:00"/>
    <m/>
    <d v="2025-08-01T00:00:00"/>
    <s v="Bill"/>
    <n v="47044"/>
    <s v="Bill"/>
    <s v="Bluegrass Water"/>
    <m/>
    <n v="105000"/>
    <s v="Fixed Asset"/>
    <s v="Task# 75267 materials to fix cut cable"/>
    <n v="114.34"/>
    <m/>
    <n v="114.34"/>
    <s v="KY-Persimmon Ridge : KY-Persimmon Ridge-WW"/>
    <x v="2"/>
    <s v="No"/>
    <s v="Wastewater"/>
    <m/>
    <s v="ClearWater Solutions, LLC"/>
    <m/>
    <s v="ZZ-IGNORE"/>
    <m/>
    <s v="PPE"/>
    <s v="Property, Plant &amp; Equipment, Net"/>
    <m/>
    <d v="2019-09-16T00:00:00"/>
    <s v="Construction In Progress"/>
    <m/>
    <n v="105000"/>
    <s v="Persimmon Ridge"/>
  </r>
  <r>
    <n v="1560303"/>
    <d v="2025-08-02T00:00:00"/>
    <m/>
    <d v="2025-08-01T00:00:00"/>
    <s v="Bill"/>
    <n v="47045"/>
    <s v="Bill"/>
    <s v="Bluegrass Water"/>
    <s v="ClearWater Solutions, LLC"/>
    <n v="232000"/>
    <s v="Accounts Payable"/>
    <m/>
    <m/>
    <n v="577.5"/>
    <n v="-577.5"/>
    <m/>
    <x v="0"/>
    <m/>
    <m/>
    <m/>
    <s v="ClearWater Solutions, LLC"/>
    <m/>
    <s v="ZZ-IGNORE"/>
    <m/>
    <s v="AP"/>
    <s v="Accounts Payable"/>
    <m/>
    <m/>
    <s v="Accounts Payable"/>
    <m/>
    <n v="232000"/>
    <s v=""/>
  </r>
  <r>
    <n v="1560303"/>
    <d v="2025-08-02T00:00:00"/>
    <m/>
    <d v="2025-08-01T00:00:00"/>
    <s v="Bill"/>
    <n v="47045"/>
    <s v="Bill"/>
    <s v="Bluegrass Water"/>
    <m/>
    <n v="730100"/>
    <s v="Expense"/>
    <s v="Task 64547 Power loss at lift station 5. Battery back up went out in high tides communication box"/>
    <n v="165"/>
    <m/>
    <n v="16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3"/>
    <d v="2025-08-02T00:00:00"/>
    <m/>
    <d v="2025-08-01T00:00:00"/>
    <s v="Bill"/>
    <n v="47045"/>
    <s v="Bill"/>
    <s v="Bluegrass Water"/>
    <m/>
    <n v="730100"/>
    <s v="Expense"/>
    <s v="Task 64547 Power loss at lift station 5. Battery backup went out in high tides communication box"/>
    <n v="412.5"/>
    <m/>
    <n v="412.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4"/>
    <d v="2025-08-02T00:00:00"/>
    <m/>
    <d v="2025-08-01T00:00:00"/>
    <s v="Bill"/>
    <n v="47046"/>
    <s v="Bill"/>
    <s v="Bluegrass Water"/>
    <s v="ClearWater Solutions, LLC"/>
    <n v="232000"/>
    <s v="Accounts Payable"/>
    <m/>
    <m/>
    <n v="577.5"/>
    <n v="-577.5"/>
    <m/>
    <x v="0"/>
    <m/>
    <m/>
    <m/>
    <s v="ClearWater Solutions, LLC"/>
    <m/>
    <s v="ZZ-IGNORE"/>
    <m/>
    <s v="AP"/>
    <s v="Accounts Payable"/>
    <m/>
    <m/>
    <s v="Accounts Payable"/>
    <m/>
    <n v="232000"/>
    <s v=""/>
  </r>
  <r>
    <n v="1560304"/>
    <d v="2025-08-02T00:00:00"/>
    <m/>
    <d v="2025-08-01T00:00:00"/>
    <s v="Bill"/>
    <n v="47046"/>
    <s v="Bill"/>
    <s v="Bluegrass Water"/>
    <m/>
    <n v="730100"/>
    <s v="Expense"/>
    <s v="Task 64547 Met with river city controls and fixed lift station. Took connections off battery so power supply would not draw down and cause pumps to not run"/>
    <n v="577.5"/>
    <m/>
    <n v="577.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5"/>
    <d v="2025-08-02T00:00:00"/>
    <m/>
    <d v="2025-08-01T00:00:00"/>
    <s v="Bill"/>
    <n v="47048"/>
    <s v="Bill"/>
    <s v="Bluegrass Water"/>
    <s v="ClearWater Solutions, LLC"/>
    <n v="232000"/>
    <s v="Accounts Payable"/>
    <m/>
    <m/>
    <n v="470"/>
    <n v="-470"/>
    <m/>
    <x v="0"/>
    <m/>
    <m/>
    <m/>
    <s v="ClearWater Solutions, LLC"/>
    <m/>
    <s v="ZZ-IGNORE"/>
    <m/>
    <s v="AP"/>
    <s v="Accounts Payable"/>
    <m/>
    <m/>
    <s v="Accounts Payable"/>
    <m/>
    <n v="232000"/>
    <s v=""/>
  </r>
  <r>
    <n v="1560305"/>
    <d v="2025-08-02T00:00:00"/>
    <m/>
    <d v="2025-08-01T00:00:00"/>
    <s v="Bill"/>
    <n v="47048"/>
    <s v="Bill"/>
    <s v="Bluegrass Water"/>
    <m/>
    <n v="730603"/>
    <s v="Expense"/>
    <s v="Task 68497  Barbed wire tighteners"/>
    <n v="30"/>
    <m/>
    <n v="30"/>
    <s v="KY-Airview : KY-Airview-WW"/>
    <x v="5"/>
    <s v="No"/>
    <s v="Wastewater"/>
    <m/>
    <s v="ClearWater Solutions, LLC"/>
    <m/>
    <s v="Sewer - Maintenance"/>
    <m/>
    <s v="Sewer Treatment &amp; Disposal Expense"/>
    <s v="Operations &amp; Maintenance"/>
    <m/>
    <d v="2019-09-24T00:00:00"/>
    <s v="Sewer - T&amp;D Maint - Other T&amp;D Plant Maint"/>
    <s v="Sewer"/>
    <n v="730603"/>
    <s v="Airview Utilities"/>
  </r>
  <r>
    <n v="1560305"/>
    <d v="2025-08-02T00:00:00"/>
    <m/>
    <d v="2025-08-01T00:00:00"/>
    <s v="Bill"/>
    <n v="47048"/>
    <s v="Bill"/>
    <s v="Bluegrass Water"/>
    <m/>
    <n v="730603"/>
    <s v="Expense"/>
    <s v="Task 68497Splicing and installing wire tighteners"/>
    <n v="440"/>
    <m/>
    <n v="440"/>
    <s v="KY-Airview : KY-Airview-WW"/>
    <x v="5"/>
    <s v="No"/>
    <s v="Wastewater"/>
    <m/>
    <s v="ClearWater Solutions, LLC"/>
    <m/>
    <s v="Sewer - Maintenance"/>
    <m/>
    <s v="Sewer Treatment &amp; Disposal Expense"/>
    <s v="Operations &amp; Maintenance"/>
    <m/>
    <d v="2019-09-24T00:00:00"/>
    <s v="Sewer - T&amp;D Maint - Other T&amp;D Plant Maint"/>
    <s v="Sewer"/>
    <n v="730603"/>
    <s v="Airview Utilities"/>
  </r>
  <r>
    <n v="1560306"/>
    <d v="2025-08-02T00:00:00"/>
    <m/>
    <d v="2025-08-01T00:00:00"/>
    <s v="Bill"/>
    <n v="47049"/>
    <s v="Bill"/>
    <s v="Bluegrass Water"/>
    <s v="ClearWater Solutions, LLC"/>
    <n v="232000"/>
    <s v="Accounts Payable"/>
    <m/>
    <m/>
    <n v="545"/>
    <n v="-545"/>
    <m/>
    <x v="0"/>
    <m/>
    <m/>
    <m/>
    <s v="ClearWater Solutions, LLC"/>
    <m/>
    <s v="ZZ-IGNORE"/>
    <m/>
    <s v="AP"/>
    <s v="Accounts Payable"/>
    <m/>
    <m/>
    <s v="Accounts Payable"/>
    <m/>
    <n v="232000"/>
    <s v=""/>
  </r>
  <r>
    <n v="1560306"/>
    <d v="2025-08-02T00:00:00"/>
    <m/>
    <d v="2025-08-01T00:00:00"/>
    <s v="Bill"/>
    <n v="47049"/>
    <s v="Bill"/>
    <s v="Bluegrass Water"/>
    <m/>
    <n v="730600"/>
    <s v="Expense"/>
    <s v="Flow meter Calibration"/>
    <n v="545"/>
    <m/>
    <n v="545"/>
    <s v="KY-Airview : KY-Airview-WW"/>
    <x v="5"/>
    <s v="No"/>
    <s v="Wastewater"/>
    <m/>
    <s v="ClearWater Solutions, LLC"/>
    <m/>
    <s v="Sewer - Maintenance"/>
    <m/>
    <s v="Maint Treat &amp; Disposal"/>
    <s v="Operations &amp; Maintenance"/>
    <m/>
    <d v="2019-09-24T00:00:00"/>
    <s v="Sewer - T&amp;D Maintenance"/>
    <s v="Sewer"/>
    <n v="730600"/>
    <s v="Airview Utilities"/>
  </r>
  <r>
    <n v="1560307"/>
    <d v="2025-08-02T00:00:00"/>
    <m/>
    <d v="2025-08-01T00:00:00"/>
    <s v="Bill"/>
    <n v="47050"/>
    <s v="Bill"/>
    <s v="Bluegrass Water"/>
    <s v="ClearWater Solutions, LLC"/>
    <n v="232000"/>
    <s v="Accounts Payable"/>
    <m/>
    <m/>
    <n v="770"/>
    <n v="-770"/>
    <m/>
    <x v="0"/>
    <m/>
    <m/>
    <m/>
    <s v="ClearWater Solutions, LLC"/>
    <m/>
    <s v="ZZ-IGNORE"/>
    <m/>
    <s v="AP"/>
    <s v="Accounts Payable"/>
    <m/>
    <m/>
    <s v="Accounts Payable"/>
    <m/>
    <n v="232000"/>
    <s v=""/>
  </r>
  <r>
    <n v="1560307"/>
    <d v="2025-08-02T00:00:00"/>
    <m/>
    <d v="2025-08-01T00:00:00"/>
    <s v="Bill"/>
    <n v="47050"/>
    <s v="Bill"/>
    <s v="Bluegrass Water"/>
    <m/>
    <n v="105000"/>
    <s v="Fixed Asset"/>
    <s v="Task 76730 Putting Furnco around barrel to increase weir height"/>
    <n v="330"/>
    <m/>
    <n v="330"/>
    <s v="KY-Airview : KY-Airview-WW"/>
    <x v="5"/>
    <s v="No"/>
    <s v="Wastewater"/>
    <m/>
    <s v="ClearWater Solutions, LLC"/>
    <n v="76730"/>
    <s v="ZZ-IGNORE"/>
    <m/>
    <s v="PPE"/>
    <s v="Property, Plant &amp; Equipment, Net"/>
    <m/>
    <d v="2019-09-24T00:00:00"/>
    <s v="Construction In Progress"/>
    <m/>
    <n v="105000"/>
    <s v="Airview Utilities"/>
  </r>
  <r>
    <n v="1560307"/>
    <d v="2025-08-02T00:00:00"/>
    <m/>
    <d v="2025-08-01T00:00:00"/>
    <s v="Bill"/>
    <n v="47050"/>
    <s v="Bill"/>
    <s v="Bluegrass Water"/>
    <m/>
    <n v="105000"/>
    <s v="Fixed Asset"/>
    <s v="Task 76730Repairing and removing temp repairs"/>
    <n v="220"/>
    <m/>
    <n v="220"/>
    <s v="KY-Airview : KY-Airview-WW"/>
    <x v="5"/>
    <s v="No"/>
    <s v="Wastewater"/>
    <m/>
    <s v="ClearWater Solutions, LLC"/>
    <n v="76730"/>
    <s v="ZZ-IGNORE"/>
    <m/>
    <s v="PPE"/>
    <s v="Property, Plant &amp; Equipment, Net"/>
    <m/>
    <d v="2019-09-24T00:00:00"/>
    <s v="Construction In Progress"/>
    <m/>
    <n v="105000"/>
    <s v="Airview Utilities"/>
  </r>
  <r>
    <n v="1560307"/>
    <d v="2025-08-02T00:00:00"/>
    <m/>
    <d v="2025-08-01T00:00:00"/>
    <s v="Bill"/>
    <n v="47050"/>
    <s v="Bill"/>
    <s v="Bluegrass Water"/>
    <m/>
    <n v="105000"/>
    <s v="Fixed Asset"/>
    <s v="Task#76730 worked on influent telescope with Justin Minton"/>
    <n v="220"/>
    <m/>
    <n v="220"/>
    <s v="KY-Airview : KY-Airview-WW"/>
    <x v="5"/>
    <s v="No"/>
    <s v="Wastewater"/>
    <m/>
    <s v="ClearWater Solutions, LLC"/>
    <n v="76730"/>
    <s v="ZZ-IGNORE"/>
    <m/>
    <s v="PPE"/>
    <s v="Property, Plant &amp; Equipment, Net"/>
    <m/>
    <d v="2019-09-24T00:00:00"/>
    <s v="Construction In Progress"/>
    <m/>
    <n v="105000"/>
    <s v="Airview Utilities"/>
  </r>
  <r>
    <n v="1560308"/>
    <d v="2025-08-02T00:00:00"/>
    <m/>
    <d v="2025-08-01T00:00:00"/>
    <s v="Bill"/>
    <n v="47051"/>
    <s v="Bill"/>
    <s v="Bluegrass Water"/>
    <s v="ClearWater Solutions, LLC"/>
    <n v="232000"/>
    <s v="Accounts Payable"/>
    <m/>
    <m/>
    <n v="412.5"/>
    <n v="-412.5"/>
    <m/>
    <x v="0"/>
    <m/>
    <m/>
    <m/>
    <s v="ClearWater Solutions, LLC"/>
    <m/>
    <s v="ZZ-IGNORE"/>
    <m/>
    <s v="AP"/>
    <s v="Accounts Payable"/>
    <m/>
    <m/>
    <s v="Accounts Payable"/>
    <m/>
    <n v="232000"/>
    <s v=""/>
  </r>
  <r>
    <n v="1560308"/>
    <d v="2025-08-02T00:00:00"/>
    <m/>
    <d v="2025-08-01T00:00:00"/>
    <s v="Bill"/>
    <n v="47051"/>
    <s v="Bill"/>
    <s v="Bluegrass Water"/>
    <m/>
    <n v="730500"/>
    <s v="Expense"/>
    <s v="Task 62315 Had to wait on site to meet with contractor for sewage clean up, in order to show all affected areas"/>
    <n v="412.5"/>
    <m/>
    <n v="412.5"/>
    <s v="KY-Airview : KY-Airview-WW"/>
    <x v="5"/>
    <s v="No"/>
    <s v="Wastewater"/>
    <m/>
    <s v="ClearWater Solutions, LLC"/>
    <n v="62315"/>
    <s v="Sewer - Contract Operations"/>
    <m/>
    <s v="Sewer Treatment &amp; Disposal Expense"/>
    <s v="Operations &amp; Maintenance"/>
    <m/>
    <d v="2019-09-24T00:00:00"/>
    <s v="Sewer - T&amp;D Ops"/>
    <s v="Sewer"/>
    <n v="730500"/>
    <s v="Airview Utilities"/>
  </r>
  <r>
    <n v="1560309"/>
    <d v="2025-08-02T00:00:00"/>
    <m/>
    <d v="2025-08-01T00:00:00"/>
    <s v="Bill"/>
    <n v="47052"/>
    <s v="Bill"/>
    <s v="Bluegrass Water"/>
    <s v="ClearWater Solutions, LLC"/>
    <n v="232000"/>
    <s v="Accounts Payable"/>
    <m/>
    <m/>
    <n v="110"/>
    <n v="-110"/>
    <m/>
    <x v="0"/>
    <m/>
    <m/>
    <m/>
    <s v="ClearWater Solutions, LLC"/>
    <m/>
    <s v="ZZ-IGNORE"/>
    <m/>
    <s v="AP"/>
    <s v="Accounts Payable"/>
    <m/>
    <m/>
    <s v="Accounts Payable"/>
    <m/>
    <n v="232000"/>
    <s v=""/>
  </r>
  <r>
    <n v="1560309"/>
    <d v="2025-08-02T00:00:00"/>
    <m/>
    <d v="2025-08-01T00:00:00"/>
    <s v="Bill"/>
    <n v="47052"/>
    <s v="Bill"/>
    <s v="Bluegrass Water"/>
    <m/>
    <n v="730500"/>
    <s v="Expense"/>
    <s v="Task 62599 emergency locate request"/>
    <n v="110"/>
    <m/>
    <n v="110"/>
    <s v="KY-Airview : KY-Airview-WW"/>
    <x v="5"/>
    <s v="No"/>
    <s v="Wastewater"/>
    <m/>
    <s v="ClearWater Solutions, LLC"/>
    <m/>
    <s v="Sewer - Contract Operations"/>
    <m/>
    <s v="Sewer Treatment &amp; Disposal Expense"/>
    <s v="Operations &amp; Maintenance"/>
    <m/>
    <d v="2019-09-24T00:00:00"/>
    <s v="Sewer - T&amp;D Ops"/>
    <s v="Sewer"/>
    <n v="730500"/>
    <s v="Airview Utilities"/>
  </r>
  <r>
    <n v="1560310"/>
    <d v="2025-08-02T00:00:00"/>
    <m/>
    <d v="2025-08-01T00:00:00"/>
    <s v="Bill"/>
    <n v="47053"/>
    <s v="Bill"/>
    <s v="Bluegrass Water"/>
    <s v="ClearWater Solutions, LLC"/>
    <n v="232000"/>
    <s v="Accounts Payable"/>
    <m/>
    <m/>
    <n v="10"/>
    <n v="-10"/>
    <m/>
    <x v="0"/>
    <m/>
    <m/>
    <m/>
    <s v="ClearWater Solutions, LLC"/>
    <m/>
    <s v="ZZ-IGNORE"/>
    <m/>
    <s v="AP"/>
    <s v="Accounts Payable"/>
    <m/>
    <m/>
    <s v="Accounts Payable"/>
    <m/>
    <n v="232000"/>
    <s v=""/>
  </r>
  <r>
    <n v="1560310"/>
    <d v="2025-08-02T00:00:00"/>
    <m/>
    <d v="2025-08-01T00:00:00"/>
    <s v="Bill"/>
    <n v="47053"/>
    <s v="Bill"/>
    <s v="Bluegrass Water"/>
    <m/>
    <n v="720000"/>
    <s v="Expense"/>
    <s v="Task 62012 Fernco fitting for blower pipe repair"/>
    <n v="10"/>
    <m/>
    <n v="10"/>
    <s v="KY-Airview : KY-Airview-WW"/>
    <x v="5"/>
    <s v="No"/>
    <s v="Wastewater"/>
    <m/>
    <s v="ClearWater Solutions, LLC"/>
    <n v="62012"/>
    <s v="Sewer - Misc Operations"/>
    <m/>
    <s v="Maint Treat &amp; Disposal"/>
    <s v="Operations &amp; Maintenance"/>
    <m/>
    <d v="2019-09-24T00:00:00"/>
    <s v="Sewer - Materials and Supplies"/>
    <s v="Sewer"/>
    <n v="720000"/>
    <s v="Airview Utilities"/>
  </r>
  <r>
    <n v="1560311"/>
    <d v="2025-08-02T00:00:00"/>
    <m/>
    <d v="2025-08-01T00:00:00"/>
    <s v="Bill"/>
    <n v="47054"/>
    <s v="Bill"/>
    <s v="Bluegrass Water"/>
    <s v="ClearWater Solutions, LLC"/>
    <n v="232000"/>
    <s v="Accounts Payable"/>
    <m/>
    <m/>
    <n v="4.67"/>
    <n v="-4.67"/>
    <m/>
    <x v="0"/>
    <m/>
    <m/>
    <m/>
    <s v="ClearWater Solutions, LLC"/>
    <m/>
    <s v="ZZ-IGNORE"/>
    <m/>
    <s v="AP"/>
    <s v="Accounts Payable"/>
    <m/>
    <m/>
    <s v="Accounts Payable"/>
    <m/>
    <n v="232000"/>
    <s v=""/>
  </r>
  <r>
    <n v="1560311"/>
    <d v="2025-08-02T00:00:00"/>
    <m/>
    <d v="2025-08-01T00:00:00"/>
    <s v="Bill"/>
    <n v="47054"/>
    <s v="Bill"/>
    <s v="Bluegrass Water"/>
    <m/>
    <n v="720000"/>
    <s v="Expense"/>
    <s v="Task 62567 PVC fitting for blower pipe repair"/>
    <n v="4.67"/>
    <m/>
    <n v="4.67"/>
    <s v="KY-Airview : KY-Airview-WW"/>
    <x v="5"/>
    <s v="No"/>
    <s v="Wastewater"/>
    <m/>
    <s v="ClearWater Solutions, LLC"/>
    <m/>
    <s v="Sewer - Misc Operations"/>
    <m/>
    <s v="Maint Treat &amp; Disposal"/>
    <s v="Operations &amp; Maintenance"/>
    <m/>
    <d v="2019-09-24T00:00:00"/>
    <s v="Sewer - Materials and Supplies"/>
    <s v="Sewer"/>
    <n v="720000"/>
    <s v="Airview Utilities"/>
  </r>
  <r>
    <n v="1572183"/>
    <d v="2025-08-03T00:00:00"/>
    <m/>
    <d v="2025-08-01T00:00:00"/>
    <s v="Bill"/>
    <n v="47025"/>
    <s v="Bill"/>
    <s v="Bluegrass Water"/>
    <s v="ClearWater Solutions, LLC"/>
    <n v="232000"/>
    <s v="Accounts Payable"/>
    <m/>
    <m/>
    <n v="1711.3"/>
    <n v="-1711.3"/>
    <m/>
    <x v="0"/>
    <m/>
    <m/>
    <m/>
    <s v="ClearWater Solutions, LLC"/>
    <m/>
    <s v="ZZ-IGNORE"/>
    <m/>
    <s v="AP"/>
    <s v="Accounts Payable"/>
    <m/>
    <m/>
    <s v="Accounts Payable"/>
    <m/>
    <n v="232000"/>
    <s v=""/>
  </r>
  <r>
    <n v="1572183"/>
    <d v="2025-08-03T00:00:00"/>
    <m/>
    <d v="2025-08-01T00:00:00"/>
    <s v="Bill"/>
    <n v="47025"/>
    <s v="Bill"/>
    <s v="Bluegrass Water"/>
    <m/>
    <n v="105000"/>
    <s v="Fixed Asset"/>
    <m/>
    <n v="1711.3"/>
    <m/>
    <n v="1711.3"/>
    <s v="KY-River Bluffs : KY-River Bluffs-WW"/>
    <x v="17"/>
    <s v="No"/>
    <s v="Wastewater"/>
    <m/>
    <s v="ClearWater Solutions, LLC"/>
    <m/>
    <s v="ZZ-IGNORE"/>
    <m/>
    <s v="PPE"/>
    <s v="Property, Plant &amp; Equipment, Net"/>
    <m/>
    <d v="2020-05-01T00:00:00"/>
    <s v="Construction In Progress"/>
    <m/>
    <n v="105000"/>
    <s v="River Bluffs"/>
  </r>
  <r>
    <n v="1566970"/>
    <d v="2025-08-04T00:00:00"/>
    <m/>
    <d v="2025-08-01T00:00:00"/>
    <s v="Bill Payment"/>
    <s v="EFT20250815-17"/>
    <s v="Bill Payment"/>
    <s v="Bluegrass Water"/>
    <s v="Inter-County Energy Cooperative"/>
    <n v="131612"/>
    <s v="Bank"/>
    <m/>
    <m/>
    <n v="73.489999999999995"/>
    <n v="-73.489999999999995"/>
    <m/>
    <x v="0"/>
    <m/>
    <m/>
    <m/>
    <s v="Inter-County Energy Cooperative"/>
    <m/>
    <s v="ZZ-IGNORE"/>
    <m/>
    <s v="Cash"/>
    <s v="Cash"/>
    <m/>
    <m/>
    <s v="Cash - PNC Operating Bluegrass"/>
    <m/>
    <n v="131612"/>
    <s v=""/>
  </r>
  <r>
    <n v="1566970"/>
    <d v="2025-08-04T00:00:00"/>
    <m/>
    <d v="2025-08-01T00:00:00"/>
    <s v="Bill Payment"/>
    <s v="EFT20250815-17"/>
    <s v="Bill Payment"/>
    <s v="Bluegrass Water"/>
    <s v="Inter-County Energy Cooperative"/>
    <n v="232000"/>
    <s v="Accounts Payable"/>
    <m/>
    <n v="73.489999999999995"/>
    <m/>
    <n v="73.489999999999995"/>
    <m/>
    <x v="0"/>
    <m/>
    <m/>
    <m/>
    <s v="Inter-County Energy Cooperative"/>
    <m/>
    <s v="ZZ-IGNORE"/>
    <m/>
    <s v="AP"/>
    <s v="Accounts Payable"/>
    <m/>
    <m/>
    <s v="Accounts Payable"/>
    <m/>
    <n v="232000"/>
    <s v=""/>
  </r>
  <r>
    <n v="1610407"/>
    <d v="2025-08-04T00:00:00"/>
    <m/>
    <d v="2025-08-01T00:00:00"/>
    <s v="Bill"/>
    <s v="25.08.04 (30884-001) EFT"/>
    <s v="Bill"/>
    <s v="Bluegrass Water"/>
    <s v="Georgetown Municipal Water and Sewer Service"/>
    <n v="232000"/>
    <s v="Accounts Payable"/>
    <m/>
    <m/>
    <n v="45.65"/>
    <n v="-45.65"/>
    <m/>
    <x v="0"/>
    <m/>
    <m/>
    <m/>
    <s v="Georgetown Municipal Water and Sewer Service"/>
    <m/>
    <s v="ZZ-IGNORE"/>
    <m/>
    <s v="AP"/>
    <s v="Accounts Payable"/>
    <m/>
    <m/>
    <s v="Accounts Payable"/>
    <m/>
    <n v="232000"/>
    <s v=""/>
  </r>
  <r>
    <n v="1610407"/>
    <d v="2025-08-04T00:00:00"/>
    <m/>
    <d v="2025-08-01T00:00:00"/>
    <s v="Bill"/>
    <s v="25.08.04 (30884-001) EFT"/>
    <s v="Bill"/>
    <s v="Bluegrass Water"/>
    <m/>
    <n v="775000"/>
    <s v="Expense"/>
    <m/>
    <n v="45.65"/>
    <m/>
    <n v="45.65"/>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554993"/>
    <d v="2025-08-05T00:00:00"/>
    <m/>
    <d v="2025-08-01T00:00:00"/>
    <s v="Bill"/>
    <s v="25.08.25 (470174543) EFT"/>
    <s v="Bill"/>
    <s v="Bluegrass Water"/>
    <s v="Rumpke of Kentucky, Inc."/>
    <n v="232000"/>
    <s v="Accounts Payable"/>
    <m/>
    <m/>
    <n v="102.78"/>
    <n v="-102.78"/>
    <m/>
    <x v="0"/>
    <m/>
    <m/>
    <m/>
    <s v="Rumpke of Kentucky, Inc."/>
    <m/>
    <s v="ZZ-IGNORE"/>
    <m/>
    <s v="AP"/>
    <s v="Accounts Payable"/>
    <m/>
    <m/>
    <s v="Accounts Payable"/>
    <m/>
    <n v="232000"/>
    <s v=""/>
  </r>
  <r>
    <n v="1554993"/>
    <d v="2025-08-05T00:00:00"/>
    <m/>
    <d v="2025-08-01T00:00:00"/>
    <s v="Bill"/>
    <s v="25.08.25 (470174543) EFT"/>
    <s v="Bill"/>
    <s v="Bluegrass Water"/>
    <m/>
    <n v="775000"/>
    <s v="Expense"/>
    <m/>
    <n v="102.78"/>
    <m/>
    <n v="102.78"/>
    <s v="KY-Kingswood : KY-Kingswood-WW"/>
    <x v="10"/>
    <s v="No"/>
    <s v="Wastewater"/>
    <m/>
    <s v="Rumpke of Kentucky, Inc."/>
    <m/>
    <s v="Sewer - Maintenance"/>
    <m/>
    <s v="Sewer Maint Collection Exp"/>
    <s v="Operations &amp; Maintenance"/>
    <m/>
    <d v="2019-09-16T00:00:00"/>
    <s v="Sewer - Misc. Expense"/>
    <s v="Sewer"/>
    <n v="775000"/>
    <s v="Kingswood"/>
  </r>
  <r>
    <n v="1554994"/>
    <d v="2025-08-05T00:00:00"/>
    <m/>
    <d v="2025-08-01T00:00:00"/>
    <s v="Bill"/>
    <s v="25.08.05 (4001723697) EFT"/>
    <s v="Bill"/>
    <s v="Bluegrass Water"/>
    <s v="Rumpke of Kentucky, Inc."/>
    <n v="232000"/>
    <s v="Accounts Payable"/>
    <m/>
    <m/>
    <n v="101.2"/>
    <n v="-101.2"/>
    <m/>
    <x v="0"/>
    <m/>
    <m/>
    <m/>
    <s v="Rumpke of Kentucky, Inc."/>
    <m/>
    <s v="ZZ-IGNORE"/>
    <m/>
    <s v="AP"/>
    <s v="Accounts Payable"/>
    <m/>
    <m/>
    <s v="Accounts Payable"/>
    <m/>
    <n v="232000"/>
    <s v=""/>
  </r>
  <r>
    <n v="1554994"/>
    <d v="2025-08-05T00:00:00"/>
    <m/>
    <d v="2025-08-01T00:00:00"/>
    <s v="Bill"/>
    <s v="25.08.05 (4001723697) EFT"/>
    <s v="Bill"/>
    <s v="Bluegrass Water"/>
    <m/>
    <n v="775000"/>
    <s v="Expense"/>
    <m/>
    <n v="101.2"/>
    <m/>
    <n v="101.2"/>
    <s v="KY-LH Treatment : KY-LH Treatment-WW"/>
    <x v="30"/>
    <s v="No"/>
    <s v="Wastewater"/>
    <m/>
    <s v="Rumpke of Kentucky, Inc."/>
    <m/>
    <s v="Sewer - Maintenance"/>
    <m/>
    <s v="Sewer Maint Collection Exp"/>
    <s v="Operations &amp; Maintenance"/>
    <m/>
    <d v="2019-09-24T00:00:00"/>
    <s v="Sewer - Misc. Expense"/>
    <s v="Sewer"/>
    <n v="775000"/>
    <s v="LH Treatment"/>
  </r>
  <r>
    <n v="1554997"/>
    <d v="2025-08-05T00:00:00"/>
    <m/>
    <d v="2025-08-01T00:00:00"/>
    <s v="Bill"/>
    <s v="25.08.05 (3500-0804-2342) EFT"/>
    <s v="Bill"/>
    <s v="Bluegrass Water"/>
    <s v="KU/ODP"/>
    <n v="232000"/>
    <s v="Accounts Payable"/>
    <m/>
    <m/>
    <n v="67.849999999999994"/>
    <n v="-67.849999999999994"/>
    <m/>
    <x v="0"/>
    <m/>
    <m/>
    <m/>
    <s v="KU/ODP"/>
    <m/>
    <s v="ZZ-IGNORE"/>
    <m/>
    <s v="AP"/>
    <s v="Accounts Payable"/>
    <m/>
    <m/>
    <s v="Accounts Payable"/>
    <m/>
    <n v="232000"/>
    <s v=""/>
  </r>
  <r>
    <n v="1554997"/>
    <d v="2025-08-05T00:00:00"/>
    <m/>
    <d v="2025-08-01T00:00:00"/>
    <s v="Bill"/>
    <s v="25.08.05 (3500-0804-2342) EFT"/>
    <s v="Bill"/>
    <s v="Bluegrass Water"/>
    <m/>
    <n v="715000"/>
    <s v="Expense"/>
    <m/>
    <n v="67.849999999999994"/>
    <m/>
    <n v="67.849999999999994"/>
    <s v="KY-Delaplain Disposal : KY-Delaplain Disposal-WW"/>
    <x v="3"/>
    <s v="No"/>
    <s v="Wastewater"/>
    <m/>
    <s v="KU/ODP"/>
    <m/>
    <s v="Sewer - Electric Utilities"/>
    <m/>
    <s v="Sewer Pumping Exp"/>
    <s v="Operations &amp; Maintenance"/>
    <m/>
    <d v="2021-02-23T00:00:00"/>
    <s v="Sewer - Purchased Power"/>
    <s v="Sewer"/>
    <n v="715000"/>
    <s v="Delaplain Disposal Co"/>
  </r>
  <r>
    <n v="1554998"/>
    <d v="2025-08-05T00:00:00"/>
    <m/>
    <d v="2025-08-01T00:00:00"/>
    <s v="Bill"/>
    <s v="25.08.05 (3500-0804-2326) EFT"/>
    <s v="Bill"/>
    <s v="Bluegrass Water"/>
    <s v="KU/ODP"/>
    <n v="232000"/>
    <s v="Accounts Payable"/>
    <m/>
    <m/>
    <n v="292.56"/>
    <n v="-292.56"/>
    <m/>
    <x v="0"/>
    <m/>
    <m/>
    <m/>
    <s v="KU/ODP"/>
    <m/>
    <s v="ZZ-IGNORE"/>
    <m/>
    <s v="AP"/>
    <s v="Accounts Payable"/>
    <m/>
    <m/>
    <s v="Accounts Payable"/>
    <m/>
    <n v="232000"/>
    <s v=""/>
  </r>
  <r>
    <n v="1554998"/>
    <d v="2025-08-05T00:00:00"/>
    <m/>
    <d v="2025-08-01T00:00:00"/>
    <s v="Bill"/>
    <s v="25.08.05 (3500-0804-2326) EFT"/>
    <s v="Bill"/>
    <s v="Bluegrass Water"/>
    <m/>
    <n v="715000"/>
    <s v="Expense"/>
    <m/>
    <n v="292.56"/>
    <m/>
    <n v="292.56"/>
    <s v="KY-Delaplain Disposal : KY-Delaplain Disposal-WW"/>
    <x v="3"/>
    <s v="No"/>
    <s v="Wastewater"/>
    <m/>
    <s v="KU/ODP"/>
    <m/>
    <s v="Sewer - Electric Utilities"/>
    <m/>
    <s v="Sewer Pumping Exp"/>
    <s v="Operations &amp; Maintenance"/>
    <m/>
    <d v="2021-02-23T00:00:00"/>
    <s v="Sewer - Purchased Power"/>
    <s v="Sewer"/>
    <n v="715000"/>
    <s v="Delaplain Disposal Co"/>
  </r>
  <r>
    <n v="1566974"/>
    <d v="2025-08-05T00:00:00"/>
    <m/>
    <d v="2025-08-01T00:00:00"/>
    <s v="Bill Payment"/>
    <s v="EFT20250815-21"/>
    <s v="Bill Payment"/>
    <s v="Bluegrass Water"/>
    <s v="KU/ODP"/>
    <n v="131612"/>
    <s v="Bank"/>
    <m/>
    <m/>
    <n v="584.29999999999995"/>
    <n v="-584.29999999999995"/>
    <m/>
    <x v="0"/>
    <m/>
    <m/>
    <m/>
    <s v="KU/ODP"/>
    <m/>
    <s v="ZZ-IGNORE"/>
    <m/>
    <s v="Cash"/>
    <s v="Cash"/>
    <m/>
    <m/>
    <s v="Cash - PNC Operating Bluegrass"/>
    <m/>
    <n v="131612"/>
    <s v=""/>
  </r>
  <r>
    <n v="1566974"/>
    <d v="2025-08-05T00:00:00"/>
    <m/>
    <d v="2025-08-01T00:00:00"/>
    <s v="Bill Payment"/>
    <s v="EFT20250815-21"/>
    <s v="Bill Payment"/>
    <s v="Bluegrass Water"/>
    <s v="KU/ODP"/>
    <n v="232000"/>
    <s v="Accounts Payable"/>
    <m/>
    <n v="584.29999999999995"/>
    <m/>
    <n v="584.29999999999995"/>
    <m/>
    <x v="0"/>
    <m/>
    <m/>
    <m/>
    <s v="KU/ODP"/>
    <m/>
    <s v="ZZ-IGNORE"/>
    <m/>
    <s v="AP"/>
    <s v="Accounts Payable"/>
    <m/>
    <m/>
    <s v="Accounts Payable"/>
    <m/>
    <n v="232000"/>
    <s v=""/>
  </r>
  <r>
    <n v="1566986"/>
    <d v="2025-08-05T00:00:00"/>
    <m/>
    <d v="2025-08-01T00:00:00"/>
    <s v="Bill Payment"/>
    <s v="EFT20250815-33"/>
    <s v="Bill Payment"/>
    <s v="Bluegrass Water"/>
    <s v="Salt River Electric"/>
    <n v="131612"/>
    <s v="Bank"/>
    <m/>
    <m/>
    <n v="451.26"/>
    <n v="-451.26"/>
    <m/>
    <x v="0"/>
    <m/>
    <m/>
    <m/>
    <s v="Salt River Electric"/>
    <m/>
    <s v="ZZ-IGNORE"/>
    <m/>
    <s v="Cash"/>
    <s v="Cash"/>
    <m/>
    <m/>
    <s v="Cash - PNC Operating Bluegrass"/>
    <m/>
    <n v="131612"/>
    <s v=""/>
  </r>
  <r>
    <n v="1566986"/>
    <d v="2025-08-05T00:00:00"/>
    <m/>
    <d v="2025-08-01T00:00:00"/>
    <s v="Bill Payment"/>
    <s v="EFT20250815-33"/>
    <s v="Bill Payment"/>
    <s v="Bluegrass Water"/>
    <s v="Salt River Electric"/>
    <n v="232000"/>
    <s v="Accounts Payable"/>
    <m/>
    <n v="451.26"/>
    <m/>
    <n v="451.26"/>
    <m/>
    <x v="0"/>
    <m/>
    <m/>
    <m/>
    <s v="Salt River Electric"/>
    <m/>
    <s v="ZZ-IGNORE"/>
    <m/>
    <s v="AP"/>
    <s v="Accounts Payable"/>
    <m/>
    <m/>
    <s v="Accounts Payable"/>
    <m/>
    <n v="232000"/>
    <s v=""/>
  </r>
  <r>
    <n v="1566987"/>
    <d v="2025-08-05T00:00:00"/>
    <m/>
    <d v="2025-08-01T00:00:00"/>
    <s v="Bill Payment"/>
    <s v="EFT20250815-34"/>
    <s v="Bill Payment"/>
    <s v="Bluegrass Water"/>
    <s v="Salt River Electric"/>
    <n v="131612"/>
    <s v="Bank"/>
    <m/>
    <m/>
    <n v="971.03"/>
    <n v="-971.03"/>
    <m/>
    <x v="0"/>
    <m/>
    <m/>
    <m/>
    <s v="Salt River Electric"/>
    <m/>
    <s v="ZZ-IGNORE"/>
    <m/>
    <s v="Cash"/>
    <s v="Cash"/>
    <m/>
    <m/>
    <s v="Cash - PNC Operating Bluegrass"/>
    <m/>
    <n v="131612"/>
    <s v=""/>
  </r>
  <r>
    <n v="1566987"/>
    <d v="2025-08-05T00:00:00"/>
    <m/>
    <d v="2025-08-01T00:00:00"/>
    <s v="Bill Payment"/>
    <s v="EFT20250815-34"/>
    <s v="Bill Payment"/>
    <s v="Bluegrass Water"/>
    <s v="Salt River Electric"/>
    <n v="232000"/>
    <s v="Accounts Payable"/>
    <m/>
    <n v="971.03"/>
    <m/>
    <n v="971.03"/>
    <m/>
    <x v="0"/>
    <m/>
    <m/>
    <m/>
    <s v="Salt River Electric"/>
    <m/>
    <s v="ZZ-IGNORE"/>
    <m/>
    <s v="AP"/>
    <s v="Accounts Payable"/>
    <m/>
    <m/>
    <s v="Accounts Payable"/>
    <m/>
    <n v="232000"/>
    <s v=""/>
  </r>
  <r>
    <n v="1566988"/>
    <d v="2025-08-05T00:00:00"/>
    <m/>
    <d v="2025-08-01T00:00:00"/>
    <s v="Bill Payment"/>
    <s v="EFT20250815-35"/>
    <s v="Bill Payment"/>
    <s v="Bluegrass Water"/>
    <s v="Salt River Electric"/>
    <n v="131612"/>
    <s v="Bank"/>
    <m/>
    <m/>
    <n v="221.17"/>
    <n v="-221.17"/>
    <m/>
    <x v="0"/>
    <m/>
    <m/>
    <m/>
    <s v="Salt River Electric"/>
    <m/>
    <s v="ZZ-IGNORE"/>
    <m/>
    <s v="Cash"/>
    <s v="Cash"/>
    <m/>
    <m/>
    <s v="Cash - PNC Operating Bluegrass"/>
    <m/>
    <n v="131612"/>
    <s v=""/>
  </r>
  <r>
    <n v="1566988"/>
    <d v="2025-08-05T00:00:00"/>
    <m/>
    <d v="2025-08-01T00:00:00"/>
    <s v="Bill Payment"/>
    <s v="EFT20250815-35"/>
    <s v="Bill Payment"/>
    <s v="Bluegrass Water"/>
    <s v="Salt River Electric"/>
    <n v="232000"/>
    <s v="Accounts Payable"/>
    <m/>
    <n v="221.17"/>
    <m/>
    <n v="221.17"/>
    <m/>
    <x v="0"/>
    <m/>
    <m/>
    <m/>
    <s v="Salt River Electric"/>
    <m/>
    <s v="ZZ-IGNORE"/>
    <m/>
    <s v="AP"/>
    <s v="Accounts Payable"/>
    <m/>
    <m/>
    <s v="Accounts Payable"/>
    <m/>
    <n v="232000"/>
    <s v=""/>
  </r>
  <r>
    <n v="1615144"/>
    <d v="2025-08-05T00:00:00"/>
    <m/>
    <d v="2025-08-01T00:00:00"/>
    <s v="Bill"/>
    <s v="25.08.05 (4701746543) EFT"/>
    <s v="Bill"/>
    <s v="Bluegrass Water"/>
    <s v="Rumpke of Kentucky, Inc."/>
    <n v="232000"/>
    <s v="Accounts Payable"/>
    <m/>
    <m/>
    <n v="102.72"/>
    <n v="-102.72"/>
    <m/>
    <x v="0"/>
    <m/>
    <m/>
    <m/>
    <s v="Rumpke of Kentucky, Inc."/>
    <m/>
    <s v="ZZ-IGNORE"/>
    <m/>
    <s v="AP"/>
    <s v="Accounts Payable"/>
    <m/>
    <m/>
    <s v="Accounts Payable"/>
    <m/>
    <n v="232000"/>
    <s v=""/>
  </r>
  <r>
    <n v="1615144"/>
    <d v="2025-08-05T00:00:00"/>
    <m/>
    <d v="2025-08-01T00:00:00"/>
    <s v="Bill"/>
    <s v="25.08.05 (4701746543) EFT"/>
    <s v="Bill"/>
    <s v="Bluegrass Water"/>
    <m/>
    <n v="775000"/>
    <s v="Expense"/>
    <m/>
    <n v="102.72"/>
    <m/>
    <n v="102.72"/>
    <s v="KY-Kingswood : KY-Kingswood-WW"/>
    <x v="10"/>
    <s v="No"/>
    <s v="Wastewater"/>
    <m/>
    <s v="Rumpke of Kentucky, Inc."/>
    <m/>
    <s v="Sewer - Maintenance"/>
    <m/>
    <s v="Sewer Maint Collection Exp"/>
    <s v="Operations &amp; Maintenance"/>
    <m/>
    <d v="2019-09-16T00:00:00"/>
    <s v="Sewer - Misc. Expense"/>
    <s v="Sewer"/>
    <n v="775000"/>
    <s v="Kingswood"/>
  </r>
  <r>
    <n v="1554166"/>
    <d v="2025-08-06T00:00:00"/>
    <m/>
    <d v="2025-08-01T00:00:00"/>
    <s v="Bill Payment"/>
    <s v="#23411"/>
    <s v="Bill Payment"/>
    <s v="Bluegrass Water"/>
    <s v="Pendleton County Water District"/>
    <n v="131612"/>
    <s v="Bank"/>
    <m/>
    <m/>
    <n v="57.37"/>
    <n v="-57.37"/>
    <m/>
    <x v="0"/>
    <m/>
    <m/>
    <m/>
    <s v="Pendleton County Water District"/>
    <m/>
    <s v="ZZ-IGNORE"/>
    <m/>
    <s v="Cash"/>
    <s v="Cash"/>
    <m/>
    <m/>
    <s v="Cash - PNC Operating Bluegrass"/>
    <m/>
    <n v="131612"/>
    <s v=""/>
  </r>
  <r>
    <n v="1554166"/>
    <d v="2025-08-06T00:00:00"/>
    <m/>
    <d v="2025-08-01T00:00:00"/>
    <s v="Bill Payment"/>
    <s v="#23411"/>
    <s v="Bill Payment"/>
    <s v="Bluegrass Water"/>
    <s v="Pendleton County Water District"/>
    <n v="232000"/>
    <s v="Accounts Payable"/>
    <m/>
    <n v="57.37"/>
    <m/>
    <n v="57.37"/>
    <m/>
    <x v="0"/>
    <m/>
    <m/>
    <m/>
    <s v="Pendleton County Water District"/>
    <m/>
    <s v="ZZ-IGNORE"/>
    <m/>
    <s v="AP"/>
    <s v="Accounts Payable"/>
    <m/>
    <m/>
    <s v="Accounts Payable"/>
    <m/>
    <n v="232000"/>
    <s v=""/>
  </r>
  <r>
    <n v="1566975"/>
    <d v="2025-08-06T00:00:00"/>
    <m/>
    <d v="2025-08-01T00:00:00"/>
    <s v="Bill Payment"/>
    <s v="EFT20250815-22"/>
    <s v="Bill Payment"/>
    <s v="Bluegrass Water"/>
    <s v="KU/ODP"/>
    <n v="131612"/>
    <s v="Bank"/>
    <m/>
    <m/>
    <n v="3949.74"/>
    <n v="-3949.74"/>
    <m/>
    <x v="0"/>
    <m/>
    <m/>
    <m/>
    <s v="KU/ODP"/>
    <m/>
    <s v="ZZ-IGNORE"/>
    <m/>
    <s v="Cash"/>
    <s v="Cash"/>
    <m/>
    <m/>
    <s v="Cash - PNC Operating Bluegrass"/>
    <m/>
    <n v="131612"/>
    <s v=""/>
  </r>
  <r>
    <n v="1566975"/>
    <d v="2025-08-06T00:00:00"/>
    <m/>
    <d v="2025-08-01T00:00:00"/>
    <s v="Bill Payment"/>
    <s v="EFT20250815-22"/>
    <s v="Bill Payment"/>
    <s v="Bluegrass Water"/>
    <s v="KU/ODP"/>
    <n v="232000"/>
    <s v="Accounts Payable"/>
    <m/>
    <n v="3949.74"/>
    <m/>
    <n v="3949.74"/>
    <m/>
    <x v="0"/>
    <m/>
    <m/>
    <m/>
    <s v="KU/ODP"/>
    <m/>
    <s v="ZZ-IGNORE"/>
    <m/>
    <s v="AP"/>
    <s v="Accounts Payable"/>
    <m/>
    <m/>
    <s v="Accounts Payable"/>
    <m/>
    <n v="232000"/>
    <s v=""/>
  </r>
  <r>
    <n v="1566976"/>
    <d v="2025-08-06T00:00:00"/>
    <m/>
    <d v="2025-08-01T00:00:00"/>
    <s v="Bill Payment"/>
    <s v="EFT20250815-23"/>
    <s v="Bill Payment"/>
    <s v="Bluegrass Water"/>
    <s v="KU/ODP"/>
    <n v="131612"/>
    <s v="Bank"/>
    <m/>
    <m/>
    <n v="709.18"/>
    <n v="-709.18"/>
    <m/>
    <x v="0"/>
    <m/>
    <m/>
    <m/>
    <s v="KU/ODP"/>
    <m/>
    <s v="ZZ-IGNORE"/>
    <m/>
    <s v="Cash"/>
    <s v="Cash"/>
    <m/>
    <m/>
    <s v="Cash - PNC Operating Bluegrass"/>
    <m/>
    <n v="131612"/>
    <s v=""/>
  </r>
  <r>
    <n v="1566976"/>
    <d v="2025-08-06T00:00:00"/>
    <m/>
    <d v="2025-08-01T00:00:00"/>
    <s v="Bill Payment"/>
    <s v="EFT20250815-23"/>
    <s v="Bill Payment"/>
    <s v="Bluegrass Water"/>
    <s v="KU/ODP"/>
    <n v="232000"/>
    <s v="Accounts Payable"/>
    <m/>
    <n v="709.18"/>
    <m/>
    <n v="709.18"/>
    <m/>
    <x v="0"/>
    <m/>
    <m/>
    <m/>
    <s v="KU/ODP"/>
    <m/>
    <s v="ZZ-IGNORE"/>
    <m/>
    <s v="AP"/>
    <s v="Accounts Payable"/>
    <m/>
    <m/>
    <s v="Accounts Payable"/>
    <m/>
    <n v="232000"/>
    <s v=""/>
  </r>
  <r>
    <n v="1566977"/>
    <d v="2025-08-06T00:00:00"/>
    <m/>
    <d v="2025-08-01T00:00:00"/>
    <s v="Bill Payment"/>
    <s v="EFT20250815-24"/>
    <s v="Bill Payment"/>
    <s v="Bluegrass Water"/>
    <s v="KU/ODP"/>
    <n v="131612"/>
    <s v="Bank"/>
    <m/>
    <m/>
    <n v="171.57"/>
    <n v="-171.57"/>
    <m/>
    <x v="0"/>
    <m/>
    <m/>
    <m/>
    <s v="KU/ODP"/>
    <m/>
    <s v="ZZ-IGNORE"/>
    <m/>
    <s v="Cash"/>
    <s v="Cash"/>
    <m/>
    <m/>
    <s v="Cash - PNC Operating Bluegrass"/>
    <m/>
    <n v="131612"/>
    <s v=""/>
  </r>
  <r>
    <n v="1566977"/>
    <d v="2025-08-06T00:00:00"/>
    <m/>
    <d v="2025-08-01T00:00:00"/>
    <s v="Bill Payment"/>
    <s v="EFT20250815-24"/>
    <s v="Bill Payment"/>
    <s v="Bluegrass Water"/>
    <s v="KU/ODP"/>
    <n v="232000"/>
    <s v="Accounts Payable"/>
    <m/>
    <n v="171.57"/>
    <m/>
    <n v="171.57"/>
    <m/>
    <x v="0"/>
    <m/>
    <m/>
    <m/>
    <s v="KU/ODP"/>
    <m/>
    <s v="ZZ-IGNORE"/>
    <m/>
    <s v="AP"/>
    <s v="Accounts Payable"/>
    <m/>
    <m/>
    <s v="Accounts Payable"/>
    <m/>
    <n v="232000"/>
    <s v=""/>
  </r>
  <r>
    <n v="1566993"/>
    <d v="2025-08-06T00:00:00"/>
    <m/>
    <d v="2025-08-01T00:00:00"/>
    <s v="Bill Payment"/>
    <s v="EFT20250815-40"/>
    <s v="Bill Payment"/>
    <s v="Bluegrass Water"/>
    <s v="Shelby Energy Cooperative"/>
    <n v="131612"/>
    <s v="Bank"/>
    <m/>
    <m/>
    <n v="41.06"/>
    <n v="-41.06"/>
    <m/>
    <x v="0"/>
    <m/>
    <m/>
    <m/>
    <s v="Shelby Energy Cooperative"/>
    <m/>
    <s v="ZZ-IGNORE"/>
    <m/>
    <s v="Cash"/>
    <s v="Cash"/>
    <m/>
    <m/>
    <s v="Cash - PNC Operating Bluegrass"/>
    <m/>
    <n v="131612"/>
    <s v=""/>
  </r>
  <r>
    <n v="1566993"/>
    <d v="2025-08-06T00:00:00"/>
    <m/>
    <d v="2025-08-01T00:00:00"/>
    <s v="Bill Payment"/>
    <s v="EFT20250815-40"/>
    <s v="Bill Payment"/>
    <s v="Bluegrass Water"/>
    <s v="Shelby Energy Cooperative"/>
    <n v="232000"/>
    <s v="Accounts Payable"/>
    <m/>
    <n v="41.06"/>
    <m/>
    <n v="41.06"/>
    <m/>
    <x v="0"/>
    <m/>
    <m/>
    <m/>
    <s v="Shelby Energy Cooperative"/>
    <m/>
    <s v="ZZ-IGNORE"/>
    <m/>
    <s v="AP"/>
    <s v="Accounts Payable"/>
    <m/>
    <m/>
    <s v="Accounts Payable"/>
    <m/>
    <n v="232000"/>
    <s v=""/>
  </r>
  <r>
    <n v="1609073"/>
    <d v="2025-08-06T00:00:00"/>
    <m/>
    <d v="2025-08-01T00:00:00"/>
    <s v="Bill"/>
    <s v="25.08.06 (472632001) EFT"/>
    <s v="Bill"/>
    <s v="Bluegrass Water"/>
    <s v="Owen Electric Cooperative"/>
    <n v="232000"/>
    <s v="Accounts Payable"/>
    <m/>
    <m/>
    <n v="543.66999999999996"/>
    <n v="-543.66999999999996"/>
    <m/>
    <x v="0"/>
    <m/>
    <m/>
    <m/>
    <s v="Owen Electric Cooperative"/>
    <m/>
    <s v="ZZ-IGNORE"/>
    <m/>
    <s v="AP"/>
    <s v="Accounts Payable"/>
    <m/>
    <m/>
    <s v="Accounts Payable"/>
    <m/>
    <n v="232000"/>
    <s v=""/>
  </r>
  <r>
    <n v="1609073"/>
    <d v="2025-08-06T00:00:00"/>
    <m/>
    <d v="2025-08-01T00:00:00"/>
    <s v="Bill"/>
    <s v="25.08.06 (472632001) EFT"/>
    <s v="Bill"/>
    <s v="Bluegrass Water"/>
    <m/>
    <n v="715000"/>
    <s v="Expense"/>
    <m/>
    <n v="543.66999999999996"/>
    <m/>
    <n v="543.6699999999999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609074"/>
    <d v="2025-08-06T00:00:00"/>
    <m/>
    <d v="2025-08-01T00:00:00"/>
    <s v="Bill"/>
    <s v="25.08.06 (472632002) EFT"/>
    <s v="Bill"/>
    <s v="Bluegrass Water"/>
    <s v="Owen Electric Cooperative"/>
    <n v="232000"/>
    <s v="Accounts Payable"/>
    <m/>
    <m/>
    <n v="327.26"/>
    <n v="-327.26"/>
    <m/>
    <x v="0"/>
    <m/>
    <m/>
    <m/>
    <s v="Owen Electric Cooperative"/>
    <m/>
    <s v="ZZ-IGNORE"/>
    <m/>
    <s v="AP"/>
    <s v="Accounts Payable"/>
    <m/>
    <m/>
    <s v="Accounts Payable"/>
    <m/>
    <n v="232000"/>
    <s v=""/>
  </r>
  <r>
    <n v="1609074"/>
    <d v="2025-08-06T00:00:00"/>
    <m/>
    <d v="2025-08-01T00:00:00"/>
    <s v="Bill"/>
    <s v="25.08.06 (472632002) EFT"/>
    <s v="Bill"/>
    <s v="Bluegrass Water"/>
    <m/>
    <n v="715000"/>
    <s v="Expense"/>
    <m/>
    <n v="327.26"/>
    <m/>
    <n v="327.26"/>
    <s v="KY-Yung Farm : KY-Yung Farm-WW"/>
    <x v="34"/>
    <s v="No"/>
    <s v="Wastewater"/>
    <m/>
    <s v="Owen Electric Cooperative"/>
    <m/>
    <s v="Sewer - Electric Utilities"/>
    <m/>
    <s v="Sewer Pumping Exp"/>
    <s v="Operations &amp; Maintenance"/>
    <m/>
    <d v="2023-12-20T00:00:00"/>
    <s v="Sewer - Purchased Power"/>
    <s v="Sewer"/>
    <n v="715000"/>
    <s v="Yung Farm Estates HOA"/>
  </r>
  <r>
    <n v="1610432"/>
    <d v="2025-08-06T00:00:00"/>
    <m/>
    <d v="2025-08-01T00:00:00"/>
    <s v="Bill"/>
    <s v="25.08.06 (116096) EFT"/>
    <s v="Bill"/>
    <s v="Bluegrass Water"/>
    <s v="North Marshall Water District"/>
    <n v="232000"/>
    <s v="Accounts Payable"/>
    <m/>
    <m/>
    <n v="28.33"/>
    <n v="-28.33"/>
    <m/>
    <x v="0"/>
    <m/>
    <m/>
    <m/>
    <s v="North Marshall Water District"/>
    <m/>
    <s v="ZZ-IGNORE"/>
    <m/>
    <s v="AP"/>
    <s v="Accounts Payable"/>
    <m/>
    <m/>
    <s v="Accounts Payable"/>
    <m/>
    <n v="232000"/>
    <s v=""/>
  </r>
  <r>
    <n v="1610432"/>
    <d v="2025-08-06T00:00:00"/>
    <m/>
    <d v="2025-08-01T00:00:00"/>
    <s v="Bill"/>
    <s v="25.08.06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618687"/>
    <d v="2025-08-06T00:00:00"/>
    <m/>
    <d v="2025-08-01T00:00:00"/>
    <s v="Bill"/>
    <s v="234152 BL"/>
    <s v="Bill"/>
    <s v="Bluegrass Water"/>
    <s v="Link Computer Corporation"/>
    <n v="232000"/>
    <s v="Accounts Payable"/>
    <m/>
    <m/>
    <n v="579.86"/>
    <n v="-579.86"/>
    <m/>
    <x v="0"/>
    <m/>
    <m/>
    <m/>
    <s v="Link Computer Corporation"/>
    <m/>
    <s v="ZZ-IGNORE"/>
    <m/>
    <s v="AP"/>
    <s v="Accounts Payable"/>
    <m/>
    <m/>
    <s v="Accounts Payable"/>
    <m/>
    <n v="232000"/>
    <s v=""/>
  </r>
  <r>
    <n v="1618687"/>
    <d v="2025-08-06T00:00:00"/>
    <m/>
    <d v="2025-08-01T00:00:00"/>
    <s v="Bill"/>
    <s v="234152 BL"/>
    <s v="Bill"/>
    <s v="Bluegrass Water"/>
    <m/>
    <n v="903100"/>
    <s v="Expense"/>
    <m/>
    <n v="579.86"/>
    <m/>
    <n v="579.86"/>
    <s v="KY-Bluegrass"/>
    <x v="1"/>
    <s v="No"/>
    <s v="Water and Wastewater"/>
    <m/>
    <s v="Link Computer Corporation"/>
    <m/>
    <s v="Billing Expense"/>
    <s v="Office Supplies and Travel Expense"/>
    <s v="Customer Accounts"/>
    <s v="General &amp; Administrative"/>
    <m/>
    <m/>
    <s v="Cust Record Collect (Billing)"/>
    <m/>
    <n v="903100"/>
    <n v="0"/>
  </r>
  <r>
    <n v="1566979"/>
    <d v="2025-08-07T00:00:00"/>
    <m/>
    <d v="2025-08-01T00:00:00"/>
    <s v="Bill Payment"/>
    <s v="EFT20250815-26"/>
    <s v="Bill Payment"/>
    <s v="Bluegrass Water"/>
    <s v="LG&amp;E"/>
    <n v="131612"/>
    <s v="Bank"/>
    <m/>
    <m/>
    <n v="197.26"/>
    <n v="-197.26"/>
    <m/>
    <x v="0"/>
    <m/>
    <m/>
    <m/>
    <s v="LG&amp;E"/>
    <m/>
    <s v="ZZ-IGNORE"/>
    <m/>
    <s v="Cash"/>
    <s v="Cash"/>
    <m/>
    <m/>
    <s v="Cash - PNC Operating Bluegrass"/>
    <m/>
    <n v="131612"/>
    <s v=""/>
  </r>
  <r>
    <n v="1566979"/>
    <d v="2025-08-07T00:00:00"/>
    <m/>
    <d v="2025-08-01T00:00:00"/>
    <s v="Bill Payment"/>
    <s v="EFT20250815-26"/>
    <s v="Bill Payment"/>
    <s v="Bluegrass Water"/>
    <s v="LG&amp;E"/>
    <n v="232000"/>
    <s v="Accounts Payable"/>
    <m/>
    <n v="197.26"/>
    <m/>
    <n v="197.26"/>
    <m/>
    <x v="0"/>
    <m/>
    <m/>
    <m/>
    <s v="LG&amp;E"/>
    <m/>
    <s v="ZZ-IGNORE"/>
    <m/>
    <s v="AP"/>
    <s v="Accounts Payable"/>
    <m/>
    <m/>
    <s v="Accounts Payable"/>
    <m/>
    <n v="232000"/>
    <s v=""/>
  </r>
  <r>
    <n v="1609072"/>
    <d v="2025-08-07T00:00:00"/>
    <m/>
    <d v="2025-08-01T00:00:00"/>
    <s v="Bill"/>
    <s v="25.08.07 (0005-81590-002) EFT"/>
    <s v="Bill"/>
    <s v="Bluegrass Water"/>
    <s v="City of Taylorsville"/>
    <n v="232000"/>
    <s v="Accounts Payable"/>
    <m/>
    <m/>
    <n v="374.11"/>
    <n v="-374.11"/>
    <m/>
    <x v="0"/>
    <m/>
    <m/>
    <m/>
    <s v="City of Taylorsville"/>
    <m/>
    <s v="ZZ-IGNORE"/>
    <m/>
    <s v="AP"/>
    <s v="Accounts Payable"/>
    <m/>
    <m/>
    <s v="Accounts Payable"/>
    <m/>
    <n v="232000"/>
    <s v=""/>
  </r>
  <r>
    <n v="1609072"/>
    <d v="2025-08-07T00:00:00"/>
    <m/>
    <d v="2025-08-01T00:00:00"/>
    <s v="Bill"/>
    <s v="25.08.07 (0005-81590-002) EFT"/>
    <s v="Bill"/>
    <s v="Bluegrass Water"/>
    <m/>
    <n v="775000"/>
    <s v="Expense"/>
    <m/>
    <n v="374.11"/>
    <m/>
    <n v="374.11"/>
    <s v="KY-Kingswood : KY-Kingswood-WW"/>
    <x v="10"/>
    <s v="No"/>
    <s v="Wastewater"/>
    <m/>
    <s v="City of Taylorsville"/>
    <m/>
    <s v="Sewer - Maintenance"/>
    <m/>
    <s v="Sewer Maint Collection Exp"/>
    <s v="Operations &amp; Maintenance"/>
    <m/>
    <d v="2019-09-16T00:00:00"/>
    <s v="Sewer - Misc. Expense"/>
    <s v="Sewer"/>
    <n v="775000"/>
    <s v="Kingswood"/>
  </r>
  <r>
    <n v="1609079"/>
    <d v="2025-08-07T00:00:00"/>
    <m/>
    <d v="2025-08-01T00:00:00"/>
    <s v="Bill"/>
    <s v="25.08.01 (1148664002) EFT"/>
    <s v="Bill"/>
    <s v="Bluegrass Water"/>
    <s v="Blue Grass Energy"/>
    <n v="232000"/>
    <s v="Accounts Payable"/>
    <m/>
    <m/>
    <n v="74.05"/>
    <n v="-74.05"/>
    <m/>
    <x v="0"/>
    <m/>
    <m/>
    <m/>
    <s v="Blue Grass Energy"/>
    <m/>
    <s v="ZZ-IGNORE"/>
    <m/>
    <s v="AP"/>
    <s v="Accounts Payable"/>
    <m/>
    <m/>
    <s v="Accounts Payable"/>
    <m/>
    <n v="232000"/>
    <s v=""/>
  </r>
  <r>
    <n v="1609079"/>
    <d v="2025-08-07T00:00:00"/>
    <m/>
    <d v="2025-08-01T00:00:00"/>
    <s v="Bill"/>
    <s v="25.08.01 (1148664002) EFT"/>
    <s v="Bill"/>
    <s v="Bluegrass Water"/>
    <m/>
    <n v="715000"/>
    <s v="Expense"/>
    <m/>
    <n v="74.05"/>
    <m/>
    <n v="74.05"/>
    <s v="KY-Springcrest : KY-Springcrest-WW"/>
    <x v="23"/>
    <s v="No"/>
    <s v="Wastewater"/>
    <m/>
    <s v="Blue Grass Energy"/>
    <m/>
    <s v="Sewer - Electric Utilities"/>
    <m/>
    <s v="Sewer Pumping Exp"/>
    <s v="Operations &amp; Maintenance"/>
    <m/>
    <d v="2021-02-23T00:00:00"/>
    <s v="Sewer - Purchased Power"/>
    <s v="Sewer"/>
    <n v="715000"/>
    <s v="Springcrest Sewer"/>
  </r>
  <r>
    <n v="1556804"/>
    <d v="2025-08-08T00:00:00"/>
    <m/>
    <d v="2025-08-01T00:00:00"/>
    <s v="Bill Payment"/>
    <s v="#1556804 via ACH"/>
    <s v="Bill Payment"/>
    <s v="Bluegrass Water"/>
    <s v="K&amp;L Equipment LLC"/>
    <n v="131612"/>
    <s v="Bank"/>
    <m/>
    <m/>
    <n v="20670.82"/>
    <n v="-20670.82"/>
    <m/>
    <x v="0"/>
    <m/>
    <m/>
    <m/>
    <s v="K&amp;L Equipment LLC"/>
    <m/>
    <s v="ZZ-IGNORE"/>
    <m/>
    <s v="Cash"/>
    <s v="Cash"/>
    <m/>
    <m/>
    <s v="Cash - PNC Operating Bluegrass"/>
    <m/>
    <n v="131612"/>
    <s v=""/>
  </r>
  <r>
    <n v="1556804"/>
    <d v="2025-08-08T00:00:00"/>
    <m/>
    <d v="2025-08-01T00:00:00"/>
    <s v="Bill Payment"/>
    <s v="#1556804 via ACH"/>
    <s v="Bill Payment"/>
    <s v="Bluegrass Water"/>
    <s v="K&amp;L Equipment LLC"/>
    <n v="232000"/>
    <s v="Accounts Payable"/>
    <m/>
    <n v="20670.82"/>
    <m/>
    <n v="20670.82"/>
    <m/>
    <x v="0"/>
    <m/>
    <m/>
    <m/>
    <s v="K&amp;L Equipment LLC"/>
    <m/>
    <s v="ZZ-IGNORE"/>
    <m/>
    <s v="AP"/>
    <s v="Accounts Payable"/>
    <m/>
    <m/>
    <s v="Accounts Payable"/>
    <m/>
    <n v="232000"/>
    <s v=""/>
  </r>
  <r>
    <n v="1566973"/>
    <d v="2025-08-08T00:00:00"/>
    <m/>
    <d v="2025-08-01T00:00:00"/>
    <s v="Bill Payment"/>
    <s v="EFT20250815-20"/>
    <s v="Bill Payment"/>
    <s v="Bluegrass Water"/>
    <s v="Kentucky American Water"/>
    <n v="131612"/>
    <s v="Bank"/>
    <m/>
    <m/>
    <n v="2520.62"/>
    <n v="-2520.62"/>
    <m/>
    <x v="0"/>
    <m/>
    <m/>
    <m/>
    <s v="Kentucky American Water"/>
    <m/>
    <s v="ZZ-IGNORE"/>
    <m/>
    <s v="Cash"/>
    <s v="Cash"/>
    <m/>
    <m/>
    <s v="Cash - PNC Operating Bluegrass"/>
    <m/>
    <n v="131612"/>
    <s v=""/>
  </r>
  <r>
    <n v="1566973"/>
    <d v="2025-08-08T00:00:00"/>
    <m/>
    <d v="2025-08-01T00:00:00"/>
    <s v="Bill Payment"/>
    <s v="EFT20250815-20"/>
    <s v="Bill Payment"/>
    <s v="Bluegrass Water"/>
    <s v="Kentucky American Water"/>
    <n v="232000"/>
    <s v="Accounts Payable"/>
    <m/>
    <n v="2520.62"/>
    <m/>
    <n v="2520.62"/>
    <m/>
    <x v="0"/>
    <m/>
    <m/>
    <m/>
    <s v="Kentucky American Water"/>
    <m/>
    <s v="ZZ-IGNORE"/>
    <m/>
    <s v="AP"/>
    <s v="Accounts Payable"/>
    <m/>
    <m/>
    <s v="Accounts Payable"/>
    <m/>
    <n v="232000"/>
    <s v=""/>
  </r>
  <r>
    <n v="1566978"/>
    <d v="2025-08-08T00:00:00"/>
    <m/>
    <d v="2025-08-01T00:00:00"/>
    <s v="Bill Payment"/>
    <s v="EFT20250815-25"/>
    <s v="Bill Payment"/>
    <s v="Bluegrass Water"/>
    <s v="LG&amp;E"/>
    <n v="131612"/>
    <s v="Bank"/>
    <m/>
    <m/>
    <n v="57.07"/>
    <n v="-57.07"/>
    <m/>
    <x v="0"/>
    <m/>
    <m/>
    <m/>
    <s v="LG&amp;E"/>
    <m/>
    <s v="ZZ-IGNORE"/>
    <m/>
    <s v="Cash"/>
    <s v="Cash"/>
    <m/>
    <m/>
    <s v="Cash - PNC Operating Bluegrass"/>
    <m/>
    <n v="131612"/>
    <s v=""/>
  </r>
  <r>
    <n v="1566978"/>
    <d v="2025-08-08T00:00:00"/>
    <m/>
    <d v="2025-08-01T00:00:00"/>
    <s v="Bill Payment"/>
    <s v="EFT20250815-25"/>
    <s v="Bill Payment"/>
    <s v="Bluegrass Water"/>
    <s v="LG&amp;E"/>
    <n v="232000"/>
    <s v="Accounts Payable"/>
    <m/>
    <n v="57.07"/>
    <m/>
    <n v="57.07"/>
    <m/>
    <x v="0"/>
    <m/>
    <m/>
    <m/>
    <s v="LG&amp;E"/>
    <m/>
    <s v="ZZ-IGNORE"/>
    <m/>
    <s v="AP"/>
    <s v="Accounts Payable"/>
    <m/>
    <m/>
    <s v="Accounts Payable"/>
    <m/>
    <n v="232000"/>
    <s v=""/>
  </r>
  <r>
    <n v="1566980"/>
    <d v="2025-08-08T00:00:00"/>
    <m/>
    <d v="2025-08-01T00:00:00"/>
    <s v="Bill Payment"/>
    <s v="EFT20250815-27"/>
    <s v="Bill Payment"/>
    <s v="Bluegrass Water"/>
    <s v="Louisville Water Company"/>
    <n v="131612"/>
    <s v="Bank"/>
    <m/>
    <m/>
    <n v="33.56"/>
    <n v="-33.56"/>
    <m/>
    <x v="0"/>
    <m/>
    <m/>
    <m/>
    <s v="Louisville Water Company"/>
    <m/>
    <s v="ZZ-IGNORE"/>
    <m/>
    <s v="Cash"/>
    <s v="Cash"/>
    <m/>
    <m/>
    <s v="Cash - PNC Operating Bluegrass"/>
    <m/>
    <n v="131612"/>
    <s v=""/>
  </r>
  <r>
    <n v="1566980"/>
    <d v="2025-08-08T00:00:00"/>
    <m/>
    <d v="2025-08-01T00:00:00"/>
    <s v="Bill Payment"/>
    <s v="EFT20250815-27"/>
    <s v="Bill Payment"/>
    <s v="Bluegrass Water"/>
    <s v="Louisville Water Company"/>
    <n v="232000"/>
    <s v="Accounts Payable"/>
    <m/>
    <n v="33.56"/>
    <m/>
    <n v="33.56"/>
    <m/>
    <x v="0"/>
    <m/>
    <m/>
    <m/>
    <s v="Louisville Water Company"/>
    <m/>
    <s v="ZZ-IGNORE"/>
    <m/>
    <s v="AP"/>
    <s v="Accounts Payable"/>
    <m/>
    <m/>
    <s v="Accounts Payable"/>
    <m/>
    <n v="232000"/>
    <s v=""/>
  </r>
  <r>
    <n v="1568391"/>
    <d v="2025-08-08T00:00:00"/>
    <m/>
    <d v="2025-08-01T00:00:00"/>
    <s v="Bill"/>
    <n v="4072"/>
    <s v="Bill"/>
    <s v="Bluegrass Water"/>
    <s v="TNT Technologies Inc"/>
    <n v="232000"/>
    <s v="Accounts Payable"/>
    <m/>
    <m/>
    <n v="677.43"/>
    <n v="-677.43"/>
    <m/>
    <x v="0"/>
    <m/>
    <m/>
    <m/>
    <s v="TNT Technologies Inc"/>
    <m/>
    <s v="ZZ-IGNORE"/>
    <m/>
    <s v="AP"/>
    <s v="Accounts Payable"/>
    <m/>
    <m/>
    <s v="Accounts Payable"/>
    <m/>
    <n v="232000"/>
    <s v=""/>
  </r>
  <r>
    <n v="1568391"/>
    <d v="2025-08-08T00:00:00"/>
    <m/>
    <d v="2025-08-01T00:00:00"/>
    <s v="Bill"/>
    <n v="4072"/>
    <s v="Bill"/>
    <s v="Bluegrass Water"/>
    <m/>
    <n v="105000"/>
    <s v="Fixed Asset"/>
    <m/>
    <n v="677.43"/>
    <m/>
    <n v="677.43"/>
    <s v="KY-Delaplain Disposal : KY-Delaplain Disposal-WW"/>
    <x v="3"/>
    <s v="No"/>
    <s v="Wastewater"/>
    <m/>
    <s v="TNT Technologies Inc"/>
    <m/>
    <s v="ZZ-IGNORE"/>
    <m/>
    <s v="PPE"/>
    <s v="Property, Plant &amp; Equipment, Net"/>
    <m/>
    <d v="2021-02-23T00:00:00"/>
    <s v="Construction In Progress"/>
    <m/>
    <n v="105000"/>
    <s v="Delaplain Disposal Co"/>
  </r>
  <r>
    <n v="1571775"/>
    <d v="2025-08-08T00:00:00"/>
    <m/>
    <d v="2025-08-01T00:00:00"/>
    <s v="Bill"/>
    <s v="25.08.08 (4409631) EFT"/>
    <s v="Bill"/>
    <s v="Bluegrass Water"/>
    <s v="Jackson Purchase Energy"/>
    <n v="232000"/>
    <s v="Accounts Payable"/>
    <m/>
    <m/>
    <n v="1863.99"/>
    <n v="-1863.99"/>
    <m/>
    <x v="0"/>
    <m/>
    <m/>
    <m/>
    <s v="Jackson Purchase Energy"/>
    <m/>
    <s v="ZZ-IGNORE"/>
    <m/>
    <s v="AP"/>
    <s v="Accounts Payable"/>
    <m/>
    <m/>
    <s v="Accounts Payable"/>
    <m/>
    <n v="232000"/>
    <s v=""/>
  </r>
  <r>
    <n v="1571775"/>
    <d v="2025-08-08T00:00:00"/>
    <m/>
    <d v="2025-08-01T00:00:00"/>
    <s v="Bill"/>
    <s v="25.08.08 (4409631) EFT"/>
    <s v="Bill"/>
    <s v="Bluegrass Water"/>
    <m/>
    <n v="715000"/>
    <s v="Expense"/>
    <m/>
    <n v="1863.99"/>
    <m/>
    <n v="1863.99"/>
    <s v="KY-Joann Estates : KY-Timberland-WW"/>
    <x v="16"/>
    <s v="No"/>
    <s v="Wastewater"/>
    <m/>
    <s v="Jackson Purchase Energy"/>
    <m/>
    <s v="Sewer - Electric Utilities"/>
    <m/>
    <s v="Sewer Pumping Exp"/>
    <s v="Operations &amp; Maintenance"/>
    <m/>
    <d v="2020-04-30T00:00:00"/>
    <s v="Sewer - Purchased Power"/>
    <s v="Sewer"/>
    <n v="715000"/>
    <s v="Joann Estates"/>
  </r>
  <r>
    <n v="1609081"/>
    <d v="2025-08-08T00:00:00"/>
    <m/>
    <d v="2025-08-01T00:00:00"/>
    <s v="Bill"/>
    <s v="25.08.08 (4395385) EFT"/>
    <s v="Bill"/>
    <s v="Bluegrass Water"/>
    <s v="Jackson Purchase Energy"/>
    <n v="232000"/>
    <s v="Accounts Payable"/>
    <m/>
    <m/>
    <n v="1166.3599999999999"/>
    <n v="-1166.3599999999999"/>
    <m/>
    <x v="0"/>
    <m/>
    <m/>
    <m/>
    <s v="Jackson Purchase Energy"/>
    <m/>
    <s v="ZZ-IGNORE"/>
    <m/>
    <s v="AP"/>
    <s v="Accounts Payable"/>
    <m/>
    <m/>
    <s v="Accounts Payable"/>
    <m/>
    <n v="232000"/>
    <s v=""/>
  </r>
  <r>
    <n v="1609081"/>
    <d v="2025-08-08T00:00:00"/>
    <m/>
    <d v="2025-08-01T00:00:00"/>
    <s v="Bill"/>
    <s v="25.08.08 (4395385) EFT"/>
    <s v="Bill"/>
    <s v="Bluegrass Water"/>
    <m/>
    <n v="715000"/>
    <s v="Expense"/>
    <m/>
    <n v="1166.3599999999999"/>
    <m/>
    <n v="1166.3599999999999"/>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609082"/>
    <d v="2025-08-08T00:00:00"/>
    <m/>
    <d v="2025-08-01T00:00:00"/>
    <s v="Bill"/>
    <s v="25.08.08 (4414029) EFT"/>
    <s v="Bill"/>
    <s v="Bluegrass Water"/>
    <s v="Jackson Purchase Energy"/>
    <n v="232000"/>
    <s v="Accounts Payable"/>
    <m/>
    <m/>
    <n v="673.44"/>
    <n v="-673.44"/>
    <m/>
    <x v="0"/>
    <m/>
    <m/>
    <m/>
    <s v="Jackson Purchase Energy"/>
    <m/>
    <s v="ZZ-IGNORE"/>
    <m/>
    <s v="AP"/>
    <s v="Accounts Payable"/>
    <m/>
    <m/>
    <s v="Accounts Payable"/>
    <m/>
    <n v="232000"/>
    <s v=""/>
  </r>
  <r>
    <n v="1609082"/>
    <d v="2025-08-08T00:00:00"/>
    <m/>
    <d v="2025-08-01T00:00:00"/>
    <s v="Bill"/>
    <s v="25.08.08 (4414029) EFT"/>
    <s v="Bill"/>
    <s v="Bluegrass Water"/>
    <m/>
    <n v="715000"/>
    <s v="Expense"/>
    <m/>
    <n v="673.44"/>
    <m/>
    <n v="673.44"/>
    <s v="KY-Magruder Village : KY-Magruder Village-WW"/>
    <x v="35"/>
    <s v="No"/>
    <s v="Wastewater"/>
    <m/>
    <s v="Jackson Purchase Energy"/>
    <m/>
    <s v="Sewer - Electric Utilities"/>
    <m/>
    <s v="Sewer Pumping Exp"/>
    <s v="Operations &amp; Maintenance"/>
    <m/>
    <d v="2024-01-29T00:00:00"/>
    <s v="Sewer - Purchased Power"/>
    <s v="Sewer"/>
    <n v="715000"/>
    <s v="Magruder Village"/>
  </r>
  <r>
    <n v="1566971"/>
    <d v="2025-08-09T00:00:00"/>
    <m/>
    <d v="2025-08-01T00:00:00"/>
    <s v="Bill Payment"/>
    <s v="EFT20250815-18"/>
    <s v="Bill Payment"/>
    <s v="Bluegrass Water"/>
    <s v="Jackson Purchase Energy"/>
    <n v="131612"/>
    <s v="Bank"/>
    <m/>
    <m/>
    <n v="55.2"/>
    <n v="-55.2"/>
    <m/>
    <x v="0"/>
    <m/>
    <m/>
    <m/>
    <s v="Jackson Purchase Energy"/>
    <m/>
    <s v="ZZ-IGNORE"/>
    <m/>
    <s v="Cash"/>
    <s v="Cash"/>
    <m/>
    <m/>
    <s v="Cash - PNC Operating Bluegrass"/>
    <m/>
    <n v="131612"/>
    <s v=""/>
  </r>
  <r>
    <n v="1566971"/>
    <d v="2025-08-09T00:00:00"/>
    <m/>
    <d v="2025-08-01T00:00:00"/>
    <s v="Bill Payment"/>
    <s v="EFT20250815-18"/>
    <s v="Bill Payment"/>
    <s v="Bluegrass Water"/>
    <s v="Jackson Purchase Energy"/>
    <n v="232000"/>
    <s v="Accounts Payable"/>
    <m/>
    <n v="55.2"/>
    <m/>
    <n v="55.2"/>
    <m/>
    <x v="0"/>
    <m/>
    <m/>
    <m/>
    <s v="Jackson Purchase Energy"/>
    <m/>
    <s v="ZZ-IGNORE"/>
    <m/>
    <s v="AP"/>
    <s v="Accounts Payable"/>
    <m/>
    <m/>
    <s v="Accounts Payable"/>
    <m/>
    <n v="232000"/>
    <s v=""/>
  </r>
  <r>
    <n v="1566972"/>
    <d v="2025-08-09T00:00:00"/>
    <m/>
    <d v="2025-08-01T00:00:00"/>
    <s v="Bill Payment"/>
    <s v="EFT20250815-19"/>
    <s v="Bill Payment"/>
    <s v="Bluegrass Water"/>
    <s v="Jackson Purchase Energy"/>
    <n v="131612"/>
    <s v="Bank"/>
    <m/>
    <m/>
    <n v="593.98"/>
    <n v="-593.98"/>
    <m/>
    <x v="0"/>
    <m/>
    <m/>
    <m/>
    <s v="Jackson Purchase Energy"/>
    <m/>
    <s v="ZZ-IGNORE"/>
    <m/>
    <s v="Cash"/>
    <s v="Cash"/>
    <m/>
    <m/>
    <s v="Cash - PNC Operating Bluegrass"/>
    <m/>
    <n v="131612"/>
    <s v=""/>
  </r>
  <r>
    <n v="1566972"/>
    <d v="2025-08-09T00:00:00"/>
    <m/>
    <d v="2025-08-01T00:00:00"/>
    <s v="Bill Payment"/>
    <s v="EFT20250815-19"/>
    <s v="Bill Payment"/>
    <s v="Bluegrass Water"/>
    <s v="Jackson Purchase Energy"/>
    <n v="232000"/>
    <s v="Accounts Payable"/>
    <m/>
    <n v="593.98"/>
    <m/>
    <n v="593.98"/>
    <m/>
    <x v="0"/>
    <m/>
    <m/>
    <m/>
    <s v="Jackson Purchase Energy"/>
    <m/>
    <s v="ZZ-IGNORE"/>
    <m/>
    <s v="AP"/>
    <s v="Accounts Payable"/>
    <m/>
    <m/>
    <s v="Accounts Payable"/>
    <m/>
    <n v="232000"/>
    <s v=""/>
  </r>
  <r>
    <n v="1566989"/>
    <d v="2025-08-10T00:00:00"/>
    <m/>
    <d v="2025-08-01T00:00:00"/>
    <s v="Bill Payment"/>
    <s v="EFT20250815-36"/>
    <s v="Bill Payment"/>
    <s v="Bluegrass Water"/>
    <s v="Shelby Energy Cooperative"/>
    <n v="131612"/>
    <s v="Bank"/>
    <m/>
    <m/>
    <n v="163.38999999999999"/>
    <n v="-163.38999999999999"/>
    <m/>
    <x v="0"/>
    <m/>
    <m/>
    <m/>
    <s v="Shelby Energy Cooperative"/>
    <m/>
    <s v="ZZ-IGNORE"/>
    <m/>
    <s v="Cash"/>
    <s v="Cash"/>
    <m/>
    <m/>
    <s v="Cash - PNC Operating Bluegrass"/>
    <m/>
    <n v="131612"/>
    <s v=""/>
  </r>
  <r>
    <n v="1566989"/>
    <d v="2025-08-10T00:00:00"/>
    <m/>
    <d v="2025-08-01T00:00:00"/>
    <s v="Bill Payment"/>
    <s v="EFT20250815-36"/>
    <s v="Bill Payment"/>
    <s v="Bluegrass Water"/>
    <s v="Shelby Energy Cooperative"/>
    <n v="232000"/>
    <s v="Accounts Payable"/>
    <m/>
    <n v="163.38999999999999"/>
    <m/>
    <n v="163.38999999999999"/>
    <m/>
    <x v="0"/>
    <m/>
    <m/>
    <m/>
    <s v="Shelby Energy Cooperative"/>
    <m/>
    <s v="ZZ-IGNORE"/>
    <m/>
    <s v="AP"/>
    <s v="Accounts Payable"/>
    <m/>
    <m/>
    <s v="Accounts Payable"/>
    <m/>
    <n v="232000"/>
    <s v=""/>
  </r>
  <r>
    <n v="1566990"/>
    <d v="2025-08-10T00:00:00"/>
    <m/>
    <d v="2025-08-01T00:00:00"/>
    <s v="Bill Payment"/>
    <s v="EFT20250815-37"/>
    <s v="Bill Payment"/>
    <s v="Bluegrass Water"/>
    <s v="Shelby Energy Cooperative"/>
    <n v="131612"/>
    <s v="Bank"/>
    <m/>
    <m/>
    <n v="119.9"/>
    <n v="-119.9"/>
    <m/>
    <x v="0"/>
    <m/>
    <m/>
    <m/>
    <s v="Shelby Energy Cooperative"/>
    <m/>
    <s v="ZZ-IGNORE"/>
    <m/>
    <s v="Cash"/>
    <s v="Cash"/>
    <m/>
    <m/>
    <s v="Cash - PNC Operating Bluegrass"/>
    <m/>
    <n v="131612"/>
    <s v=""/>
  </r>
  <r>
    <n v="1566990"/>
    <d v="2025-08-10T00:00:00"/>
    <m/>
    <d v="2025-08-01T00:00:00"/>
    <s v="Bill Payment"/>
    <s v="EFT20250815-37"/>
    <s v="Bill Payment"/>
    <s v="Bluegrass Water"/>
    <s v="Shelby Energy Cooperative"/>
    <n v="232000"/>
    <s v="Accounts Payable"/>
    <m/>
    <n v="119.9"/>
    <m/>
    <n v="119.9"/>
    <m/>
    <x v="0"/>
    <m/>
    <m/>
    <m/>
    <s v="Shelby Energy Cooperative"/>
    <m/>
    <s v="ZZ-IGNORE"/>
    <m/>
    <s v="AP"/>
    <s v="Accounts Payable"/>
    <m/>
    <m/>
    <s v="Accounts Payable"/>
    <m/>
    <n v="232000"/>
    <s v=""/>
  </r>
  <r>
    <n v="1566991"/>
    <d v="2025-08-10T00:00:00"/>
    <m/>
    <d v="2025-08-01T00:00:00"/>
    <s v="Bill Payment"/>
    <s v="EFT20250815-38"/>
    <s v="Bill Payment"/>
    <s v="Bluegrass Water"/>
    <s v="Shelby Energy Cooperative"/>
    <n v="131612"/>
    <s v="Bank"/>
    <m/>
    <m/>
    <n v="82.17"/>
    <n v="-82.17"/>
    <m/>
    <x v="0"/>
    <m/>
    <m/>
    <m/>
    <s v="Shelby Energy Cooperative"/>
    <m/>
    <s v="ZZ-IGNORE"/>
    <m/>
    <s v="Cash"/>
    <s v="Cash"/>
    <m/>
    <m/>
    <s v="Cash - PNC Operating Bluegrass"/>
    <m/>
    <n v="131612"/>
    <s v=""/>
  </r>
  <r>
    <n v="1566991"/>
    <d v="2025-08-10T00:00:00"/>
    <m/>
    <d v="2025-08-01T00:00:00"/>
    <s v="Bill Payment"/>
    <s v="EFT20250815-38"/>
    <s v="Bill Payment"/>
    <s v="Bluegrass Water"/>
    <s v="Shelby Energy Cooperative"/>
    <n v="232000"/>
    <s v="Accounts Payable"/>
    <m/>
    <n v="82.17"/>
    <m/>
    <n v="82.17"/>
    <m/>
    <x v="0"/>
    <m/>
    <m/>
    <m/>
    <s v="Shelby Energy Cooperative"/>
    <m/>
    <s v="ZZ-IGNORE"/>
    <m/>
    <s v="AP"/>
    <s v="Accounts Payable"/>
    <m/>
    <m/>
    <s v="Accounts Payable"/>
    <m/>
    <n v="232000"/>
    <s v=""/>
  </r>
  <r>
    <n v="1566992"/>
    <d v="2025-08-10T00:00:00"/>
    <m/>
    <d v="2025-08-01T00:00:00"/>
    <s v="Bill Payment"/>
    <s v="EFT20250815-39"/>
    <s v="Bill Payment"/>
    <s v="Bluegrass Water"/>
    <s v="Shelby Energy Cooperative"/>
    <n v="131612"/>
    <s v="Bank"/>
    <m/>
    <m/>
    <n v="1774.68"/>
    <n v="-1774.68"/>
    <m/>
    <x v="0"/>
    <m/>
    <m/>
    <m/>
    <s v="Shelby Energy Cooperative"/>
    <m/>
    <s v="ZZ-IGNORE"/>
    <m/>
    <s v="Cash"/>
    <s v="Cash"/>
    <m/>
    <m/>
    <s v="Cash - PNC Operating Bluegrass"/>
    <m/>
    <n v="131612"/>
    <s v=""/>
  </r>
  <r>
    <n v="1566992"/>
    <d v="2025-08-10T00:00:00"/>
    <m/>
    <d v="2025-08-01T00:00:00"/>
    <s v="Bill Payment"/>
    <s v="EFT20250815-39"/>
    <s v="Bill Payment"/>
    <s v="Bluegrass Water"/>
    <s v="Shelby Energy Cooperative"/>
    <n v="232000"/>
    <s v="Accounts Payable"/>
    <m/>
    <n v="1774.68"/>
    <m/>
    <n v="1774.68"/>
    <m/>
    <x v="0"/>
    <m/>
    <m/>
    <m/>
    <s v="Shelby Energy Cooperative"/>
    <m/>
    <s v="ZZ-IGNORE"/>
    <m/>
    <s v="AP"/>
    <s v="Accounts Payable"/>
    <m/>
    <m/>
    <s v="Accounts Payable"/>
    <m/>
    <n v="232000"/>
    <s v=""/>
  </r>
  <r>
    <n v="1566994"/>
    <d v="2025-08-10T00:00:00"/>
    <m/>
    <d v="2025-08-01T00:00:00"/>
    <s v="Bill Payment"/>
    <s v="EFT20250815-41"/>
    <s v="Bill Payment"/>
    <s v="Bluegrass Water"/>
    <s v="Shelby Energy Cooperative"/>
    <n v="131612"/>
    <s v="Bank"/>
    <m/>
    <m/>
    <n v="106.05"/>
    <n v="-106.05"/>
    <m/>
    <x v="0"/>
    <m/>
    <m/>
    <m/>
    <s v="Shelby Energy Cooperative"/>
    <m/>
    <s v="ZZ-IGNORE"/>
    <m/>
    <s v="Cash"/>
    <s v="Cash"/>
    <m/>
    <m/>
    <s v="Cash - PNC Operating Bluegrass"/>
    <m/>
    <n v="131612"/>
    <s v=""/>
  </r>
  <r>
    <n v="1566994"/>
    <d v="2025-08-10T00:00:00"/>
    <m/>
    <d v="2025-08-01T00:00:00"/>
    <s v="Bill Payment"/>
    <s v="EFT20250815-41"/>
    <s v="Bill Payment"/>
    <s v="Bluegrass Water"/>
    <s v="Shelby Energy Cooperative"/>
    <n v="232000"/>
    <s v="Accounts Payable"/>
    <m/>
    <n v="106.05"/>
    <m/>
    <n v="106.05"/>
    <m/>
    <x v="0"/>
    <m/>
    <m/>
    <m/>
    <s v="Shelby Energy Cooperative"/>
    <m/>
    <s v="ZZ-IGNORE"/>
    <m/>
    <s v="AP"/>
    <s v="Accounts Payable"/>
    <m/>
    <m/>
    <s v="Accounts Payable"/>
    <m/>
    <n v="232000"/>
    <s v=""/>
  </r>
  <r>
    <n v="1557818"/>
    <d v="2025-08-11T00:00:00"/>
    <m/>
    <d v="2025-08-01T00:00:00"/>
    <s v="Bill Credit"/>
    <s v="25088 CR"/>
    <s v="Bill Credit"/>
    <s v="Bluegrass Water"/>
    <s v="K&amp;L Equipment LLC"/>
    <n v="232000"/>
    <s v="Accounts Payable"/>
    <s v="Picked up exp and item lines."/>
    <n v="520"/>
    <m/>
    <n v="520"/>
    <m/>
    <x v="0"/>
    <m/>
    <m/>
    <m/>
    <s v="K&amp;L Equipment LLC"/>
    <m/>
    <s v="ZZ-IGNORE"/>
    <m/>
    <s v="AP"/>
    <s v="Accounts Payable"/>
    <m/>
    <m/>
    <s v="Accounts Payable"/>
    <m/>
    <n v="232000"/>
    <s v=""/>
  </r>
  <r>
    <n v="1557818"/>
    <d v="2025-08-11T00:00:00"/>
    <m/>
    <d v="2025-08-01T00:00:00"/>
    <s v="Bill Credit"/>
    <s v="25088 CR"/>
    <s v="Bill Credit"/>
    <s v="Bluegrass Water"/>
    <m/>
    <n v="105000"/>
    <s v="Fixed Asset"/>
    <m/>
    <m/>
    <n v="520"/>
    <n v="-520"/>
    <m/>
    <x v="0"/>
    <m/>
    <s v="Wastewater"/>
    <m/>
    <s v="K&amp;L Equipment LLC"/>
    <m/>
    <s v="ZZ-IGNORE"/>
    <m/>
    <s v="PPE"/>
    <s v="Property, Plant &amp; Equipment, Net"/>
    <m/>
    <m/>
    <s v="Construction In Progress"/>
    <m/>
    <n v="105000"/>
    <s v=""/>
  </r>
  <r>
    <n v="1608014"/>
    <d v="2025-08-11T00:00:00"/>
    <m/>
    <d v="2025-08-01T00:00:00"/>
    <s v="Bill Payment"/>
    <s v="EFT250811-2"/>
    <s v="Bill Payment"/>
    <s v="Bluegrass Water"/>
    <s v="LG&amp;E"/>
    <n v="131612"/>
    <s v="Bank"/>
    <m/>
    <m/>
    <n v="888.99"/>
    <n v="-888.99"/>
    <m/>
    <x v="0"/>
    <m/>
    <m/>
    <m/>
    <s v="LG&amp;E"/>
    <m/>
    <s v="ZZ-IGNORE"/>
    <m/>
    <s v="Cash"/>
    <s v="Cash"/>
    <m/>
    <m/>
    <s v="Cash - PNC Operating Bluegrass"/>
    <m/>
    <n v="131612"/>
    <s v=""/>
  </r>
  <r>
    <n v="1608014"/>
    <d v="2025-08-11T00:00:00"/>
    <m/>
    <d v="2025-08-01T00:00:00"/>
    <s v="Bill Payment"/>
    <s v="EFT250811-2"/>
    <s v="Bill Payment"/>
    <s v="Bluegrass Water"/>
    <s v="LG&amp;E"/>
    <n v="232000"/>
    <s v="Accounts Payable"/>
    <m/>
    <n v="888.99"/>
    <m/>
    <n v="888.99"/>
    <m/>
    <x v="0"/>
    <m/>
    <m/>
    <m/>
    <s v="LG&amp;E"/>
    <m/>
    <s v="ZZ-IGNORE"/>
    <m/>
    <s v="AP"/>
    <s v="Accounts Payable"/>
    <m/>
    <m/>
    <s v="Accounts Payable"/>
    <m/>
    <n v="232000"/>
    <s v=""/>
  </r>
  <r>
    <n v="1610436"/>
    <d v="2025-08-11T00:00:00"/>
    <m/>
    <d v="2025-08-01T00:00:00"/>
    <s v="Bill"/>
    <s v="25.08.12 (3500-0804-2292) EFT"/>
    <s v="Bill"/>
    <s v="Bluegrass Water"/>
    <s v="KU/ODP"/>
    <n v="232000"/>
    <s v="Accounts Payable"/>
    <m/>
    <m/>
    <n v="446.3"/>
    <n v="-446.3"/>
    <m/>
    <x v="0"/>
    <m/>
    <m/>
    <m/>
    <s v="KU/ODP"/>
    <m/>
    <s v="ZZ-IGNORE"/>
    <m/>
    <s v="AP"/>
    <s v="Accounts Payable"/>
    <m/>
    <m/>
    <s v="Accounts Payable"/>
    <m/>
    <n v="232000"/>
    <s v=""/>
  </r>
  <r>
    <n v="1610436"/>
    <d v="2025-08-11T00:00:00"/>
    <m/>
    <d v="2025-08-01T00:00:00"/>
    <s v="Bill"/>
    <s v="25.08.12 (3500-0804-2292) EFT"/>
    <s v="Bill"/>
    <s v="Bluegrass Water"/>
    <m/>
    <n v="715000"/>
    <s v="Expense"/>
    <m/>
    <n v="446.3"/>
    <m/>
    <n v="446.3"/>
    <s v="KY-Delaplain Disposal : KY-Delaplain Disposal-WW"/>
    <x v="3"/>
    <s v="No"/>
    <s v="Wastewater"/>
    <m/>
    <s v="KU/ODP"/>
    <m/>
    <s v="Sewer - Electric Utilities"/>
    <m/>
    <s v="Sewer Pumping Exp"/>
    <s v="Operations &amp; Maintenance"/>
    <m/>
    <d v="2021-02-23T00:00:00"/>
    <s v="Sewer - Purchased Power"/>
    <s v="Sewer"/>
    <n v="715000"/>
    <s v="Delaplain Disposal Co"/>
  </r>
  <r>
    <n v="1613913"/>
    <d v="2025-08-11T00:00:00"/>
    <m/>
    <d v="2025-08-01T00:00:00"/>
    <s v="Bill"/>
    <s v="25.08.11 (683780.0096) EFT"/>
    <s v="Bill"/>
    <s v="Bluegrass Water"/>
    <s v="Richmond Utilities"/>
    <n v="232000"/>
    <s v="Accounts Payable"/>
    <m/>
    <m/>
    <n v="26.52"/>
    <n v="-26.52"/>
    <m/>
    <x v="0"/>
    <m/>
    <m/>
    <m/>
    <s v="Richmond Utilities"/>
    <m/>
    <s v="ZZ-IGNORE"/>
    <m/>
    <s v="AP"/>
    <s v="Accounts Payable"/>
    <m/>
    <m/>
    <s v="Accounts Payable"/>
    <m/>
    <n v="232000"/>
    <s v=""/>
  </r>
  <r>
    <n v="1613913"/>
    <d v="2025-08-11T00:00:00"/>
    <m/>
    <d v="2025-08-01T00:00:00"/>
    <s v="Bill"/>
    <s v="25.08.11 (683780.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610434"/>
    <d v="2025-08-12T00:00:00"/>
    <m/>
    <d v="2025-08-01T00:00:00"/>
    <s v="Bill"/>
    <s v="25.08.12 (3500-0804-2227) EFT"/>
    <s v="Bill"/>
    <s v="Bluegrass Water"/>
    <s v="KU/ODP"/>
    <n v="232000"/>
    <s v="Accounts Payable"/>
    <m/>
    <m/>
    <n v="625.34"/>
    <n v="-625.34"/>
    <m/>
    <x v="0"/>
    <m/>
    <m/>
    <m/>
    <s v="KU/ODP"/>
    <m/>
    <s v="ZZ-IGNORE"/>
    <m/>
    <s v="AP"/>
    <s v="Accounts Payable"/>
    <m/>
    <m/>
    <s v="Accounts Payable"/>
    <m/>
    <n v="232000"/>
    <s v=""/>
  </r>
  <r>
    <n v="1610434"/>
    <d v="2025-08-12T00:00:00"/>
    <m/>
    <d v="2025-08-01T00:00:00"/>
    <s v="Bill"/>
    <s v="25.08.12 (3500-0804-2227) EFT"/>
    <s v="Bill"/>
    <s v="Bluegrass Water"/>
    <m/>
    <n v="715000"/>
    <s v="Expense"/>
    <m/>
    <n v="625.34"/>
    <m/>
    <n v="625.34"/>
    <s v="KY-Delaplain Disposal : KY-Delaplain Disposal-WW"/>
    <x v="3"/>
    <s v="No"/>
    <s v="Wastewater"/>
    <m/>
    <s v="KU/ODP"/>
    <m/>
    <s v="Sewer - Electric Utilities"/>
    <m/>
    <s v="Sewer Pumping Exp"/>
    <s v="Operations &amp; Maintenance"/>
    <m/>
    <d v="2021-02-23T00:00:00"/>
    <s v="Sewer - Purchased Power"/>
    <s v="Sewer"/>
    <n v="715000"/>
    <s v="Delaplain Disposal Co"/>
  </r>
  <r>
    <n v="1610437"/>
    <d v="2025-08-12T00:00:00"/>
    <m/>
    <d v="2025-08-01T00:00:00"/>
    <s v="Bill"/>
    <s v="25.08.12 (3500-0804-2250) EFT"/>
    <s v="Bill"/>
    <s v="Bluegrass Water"/>
    <s v="KU/ODP"/>
    <n v="232000"/>
    <s v="Accounts Payable"/>
    <m/>
    <m/>
    <n v="181.55"/>
    <n v="-181.55"/>
    <m/>
    <x v="0"/>
    <m/>
    <m/>
    <m/>
    <s v="KU/ODP"/>
    <m/>
    <s v="ZZ-IGNORE"/>
    <m/>
    <s v="AP"/>
    <s v="Accounts Payable"/>
    <m/>
    <m/>
    <s v="Accounts Payable"/>
    <m/>
    <n v="232000"/>
    <s v=""/>
  </r>
  <r>
    <n v="1610437"/>
    <d v="2025-08-12T00:00:00"/>
    <m/>
    <d v="2025-08-01T00:00:00"/>
    <s v="Bill"/>
    <s v="25.08.12 (3500-0804-2250) EFT"/>
    <s v="Bill"/>
    <s v="Bluegrass Water"/>
    <m/>
    <n v="715000"/>
    <s v="Expense"/>
    <m/>
    <n v="181.55"/>
    <m/>
    <n v="181.55"/>
    <s v="KY-Delaplain Disposal : KY-Delaplain Disposal-WW"/>
    <x v="3"/>
    <s v="No"/>
    <s v="Wastewater"/>
    <m/>
    <s v="KU/ODP"/>
    <m/>
    <s v="Sewer - Electric Utilities"/>
    <m/>
    <s v="Sewer Pumping Exp"/>
    <s v="Operations &amp; Maintenance"/>
    <m/>
    <d v="2021-02-23T00:00:00"/>
    <s v="Sewer - Purchased Power"/>
    <s v="Sewer"/>
    <n v="715000"/>
    <s v="Delaplain Disposal Co"/>
  </r>
  <r>
    <n v="1610440"/>
    <d v="2025-08-12T00:00:00"/>
    <m/>
    <d v="2025-08-01T00:00:00"/>
    <s v="Bill"/>
    <s v="25.08.12 (3500-0804-2219) EFT"/>
    <s v="Bill"/>
    <s v="Bluegrass Water"/>
    <s v="KU/ODP"/>
    <n v="232000"/>
    <s v="Accounts Payable"/>
    <m/>
    <m/>
    <n v="4148.6899999999996"/>
    <n v="-4148.6899999999996"/>
    <m/>
    <x v="0"/>
    <m/>
    <m/>
    <m/>
    <s v="KU/ODP"/>
    <m/>
    <s v="ZZ-IGNORE"/>
    <m/>
    <s v="AP"/>
    <s v="Accounts Payable"/>
    <m/>
    <m/>
    <s v="Accounts Payable"/>
    <m/>
    <n v="232000"/>
    <s v=""/>
  </r>
  <r>
    <n v="1610440"/>
    <d v="2025-08-12T00:00:00"/>
    <m/>
    <d v="2025-08-01T00:00:00"/>
    <s v="Bill"/>
    <s v="25.08.12 (3500-0804-2219) EFT"/>
    <s v="Bill"/>
    <s v="Bluegrass Water"/>
    <m/>
    <n v="715000"/>
    <s v="Expense"/>
    <m/>
    <n v="4148.6899999999996"/>
    <m/>
    <n v="4148.6899999999996"/>
    <s v="KY-Delaplain Disposal : KY-Delaplain Disposal-WW"/>
    <x v="3"/>
    <s v="No"/>
    <s v="Wastewater"/>
    <m/>
    <s v="KU/ODP"/>
    <m/>
    <s v="Sewer - Electric Utilities"/>
    <m/>
    <s v="Sewer Pumping Exp"/>
    <s v="Operations &amp; Maintenance"/>
    <m/>
    <d v="2021-02-23T00:00:00"/>
    <s v="Sewer - Purchased Power"/>
    <s v="Sewer"/>
    <n v="715000"/>
    <s v="Delaplain Disposal Co"/>
  </r>
  <r>
    <n v="1610418"/>
    <d v="2025-08-13T00:00:00"/>
    <m/>
    <d v="2025-08-01T00:00:00"/>
    <s v="Bill"/>
    <s v="25.08.13 (230278003) EFT"/>
    <s v="Bill"/>
    <s v="Bluegrass Water"/>
    <s v="Salt River Electric"/>
    <n v="232000"/>
    <s v="Accounts Payable"/>
    <m/>
    <m/>
    <n v="561.79"/>
    <n v="-561.79"/>
    <m/>
    <x v="0"/>
    <m/>
    <m/>
    <m/>
    <s v="Salt River Electric"/>
    <m/>
    <s v="ZZ-IGNORE"/>
    <m/>
    <s v="AP"/>
    <s v="Accounts Payable"/>
    <m/>
    <m/>
    <s v="Accounts Payable"/>
    <m/>
    <n v="232000"/>
    <s v=""/>
  </r>
  <r>
    <n v="1610418"/>
    <d v="2025-08-13T00:00:00"/>
    <m/>
    <d v="2025-08-01T00:00:00"/>
    <s v="Bill"/>
    <s v="25.08.13 (230278003) EFT"/>
    <s v="Bill"/>
    <s v="Bluegrass Water"/>
    <m/>
    <n v="715000"/>
    <s v="Expense"/>
    <m/>
    <n v="561.79"/>
    <m/>
    <n v="561.79"/>
    <s v="KY-Lake Columbia : KY-Lake Columbia-WW"/>
    <x v="11"/>
    <s v="No"/>
    <s v="Wastewater"/>
    <m/>
    <s v="Salt River Electric"/>
    <m/>
    <s v="Sewer - Electric Utilities"/>
    <m/>
    <s v="Sewer Pumping Exp"/>
    <s v="Operations &amp; Maintenance"/>
    <m/>
    <d v="2019-09-24T00:00:00"/>
    <s v="Sewer - Purchased Power"/>
    <s v="Sewer"/>
    <n v="715000"/>
    <s v="Lake Columbia Utilities"/>
  </r>
  <r>
    <n v="1610425"/>
    <d v="2025-08-13T00:00:00"/>
    <m/>
    <d v="2025-08-01T00:00:00"/>
    <s v="Bill"/>
    <s v="25.08.13 (230278002) EFT"/>
    <s v="Bill"/>
    <s v="Bluegrass Water"/>
    <s v="Salt River Electric"/>
    <n v="232000"/>
    <s v="Accounts Payable"/>
    <m/>
    <m/>
    <n v="954.32"/>
    <n v="-954.32"/>
    <m/>
    <x v="0"/>
    <m/>
    <m/>
    <m/>
    <s v="Salt River Electric"/>
    <m/>
    <s v="ZZ-IGNORE"/>
    <m/>
    <s v="AP"/>
    <s v="Accounts Payable"/>
    <m/>
    <m/>
    <s v="Accounts Payable"/>
    <m/>
    <n v="232000"/>
    <s v=""/>
  </r>
  <r>
    <n v="1610425"/>
    <d v="2025-08-13T00:00:00"/>
    <m/>
    <d v="2025-08-01T00:00:00"/>
    <s v="Bill"/>
    <s v="25.08.13 (230278002) EFT"/>
    <s v="Bill"/>
    <s v="Bluegrass Water"/>
    <m/>
    <n v="715000"/>
    <s v="Expense"/>
    <m/>
    <n v="954.32"/>
    <m/>
    <n v="954.32"/>
    <s v="KY-Kingswood : KY-Kingswood-WW"/>
    <x v="10"/>
    <s v="No"/>
    <s v="Wastewater"/>
    <m/>
    <s v="Salt River Electric"/>
    <m/>
    <s v="Sewer - Electric Utilities"/>
    <m/>
    <s v="Sewer Pumping Exp"/>
    <s v="Operations &amp; Maintenance"/>
    <m/>
    <d v="2019-09-16T00:00:00"/>
    <s v="Sewer - Purchased Power"/>
    <s v="Sewer"/>
    <n v="715000"/>
    <s v="Kingswood"/>
  </r>
  <r>
    <n v="1610429"/>
    <d v="2025-08-13T00:00:00"/>
    <m/>
    <d v="2025-08-01T00:00:00"/>
    <s v="Bill"/>
    <s v="25.08.13 (230278001) EFT"/>
    <s v="Bill"/>
    <s v="Bluegrass Water"/>
    <s v="Salt River Electric"/>
    <n v="232000"/>
    <s v="Accounts Payable"/>
    <m/>
    <m/>
    <n v="166.89"/>
    <n v="-166.89"/>
    <m/>
    <x v="0"/>
    <m/>
    <m/>
    <m/>
    <s v="Salt River Electric"/>
    <m/>
    <s v="ZZ-IGNORE"/>
    <m/>
    <s v="AP"/>
    <s v="Accounts Payable"/>
    <m/>
    <m/>
    <s v="Accounts Payable"/>
    <m/>
    <n v="232000"/>
    <s v=""/>
  </r>
  <r>
    <n v="1610429"/>
    <d v="2025-08-13T00:00:00"/>
    <m/>
    <d v="2025-08-01T00:00:00"/>
    <s v="Bill"/>
    <s v="25.08.13 (230278001) EFT"/>
    <s v="Bill"/>
    <s v="Bluegrass Water"/>
    <m/>
    <n v="715000"/>
    <s v="Expense"/>
    <m/>
    <n v="166.89"/>
    <m/>
    <n v="166.89"/>
    <s v="KY-Kingswood : KY-Kingswood-WW"/>
    <x v="10"/>
    <s v="No"/>
    <s v="Wastewater"/>
    <m/>
    <s v="Salt River Electric"/>
    <m/>
    <s v="Sewer - Electric Utilities"/>
    <m/>
    <s v="Sewer Pumping Exp"/>
    <s v="Operations &amp; Maintenance"/>
    <m/>
    <d v="2019-09-16T00:00:00"/>
    <s v="Sewer - Purchased Power"/>
    <s v="Sewer"/>
    <n v="715000"/>
    <s v="Kingswood"/>
  </r>
  <r>
    <n v="1566982"/>
    <d v="2025-08-14T00:00:00"/>
    <m/>
    <d v="2025-08-01T00:00:00"/>
    <s v="Bill Payment"/>
    <s v="EFT20250815-29"/>
    <s v="Bill Payment"/>
    <s v="Bluegrass Water"/>
    <s v="Republic Services #435"/>
    <n v="131612"/>
    <s v="Bank"/>
    <m/>
    <m/>
    <n v="320.39"/>
    <n v="-320.39"/>
    <m/>
    <x v="0"/>
    <m/>
    <m/>
    <m/>
    <s v="Republic Services #435"/>
    <m/>
    <s v="ZZ-IGNORE"/>
    <m/>
    <s v="Cash"/>
    <s v="Cash"/>
    <m/>
    <m/>
    <s v="Cash - PNC Operating Bluegrass"/>
    <m/>
    <n v="131612"/>
    <s v=""/>
  </r>
  <r>
    <n v="1566982"/>
    <d v="2025-08-14T00:00:00"/>
    <m/>
    <d v="2025-08-01T00:00:00"/>
    <s v="Bill Payment"/>
    <s v="EFT20250815-29"/>
    <s v="Bill Payment"/>
    <s v="Bluegrass Water"/>
    <s v="Republic Services #435"/>
    <n v="232000"/>
    <s v="Accounts Payable"/>
    <m/>
    <n v="320.39"/>
    <m/>
    <n v="320.39"/>
    <m/>
    <x v="0"/>
    <m/>
    <m/>
    <m/>
    <s v="Republic Services #435"/>
    <m/>
    <s v="ZZ-IGNORE"/>
    <m/>
    <s v="AP"/>
    <s v="Accounts Payable"/>
    <m/>
    <m/>
    <s v="Accounts Payable"/>
    <m/>
    <n v="232000"/>
    <s v=""/>
  </r>
  <r>
    <n v="1610430"/>
    <d v="2025-08-14T00:00:00"/>
    <m/>
    <d v="2025-08-01T00:00:00"/>
    <s v="Bill"/>
    <s v="25.08.14 (3500-0650-4012) EFT"/>
    <s v="Bill"/>
    <s v="Bluegrass Water"/>
    <s v="LG&amp;E"/>
    <n v="232000"/>
    <s v="Accounts Payable"/>
    <m/>
    <m/>
    <n v="59.54"/>
    <n v="-59.54"/>
    <m/>
    <x v="0"/>
    <m/>
    <m/>
    <m/>
    <s v="LG&amp;E"/>
    <m/>
    <s v="ZZ-IGNORE"/>
    <m/>
    <s v="AP"/>
    <s v="Accounts Payable"/>
    <m/>
    <m/>
    <s v="Accounts Payable"/>
    <m/>
    <n v="232000"/>
    <s v=""/>
  </r>
  <r>
    <n v="1610430"/>
    <d v="2025-08-14T00:00:00"/>
    <m/>
    <d v="2025-08-01T00:00:00"/>
    <s v="Bill"/>
    <s v="25.08.14 (3500-0650-4012) EFT"/>
    <s v="Bill"/>
    <s v="Bluegrass Water"/>
    <m/>
    <n v="715000"/>
    <s v="Expense"/>
    <m/>
    <n v="59.54"/>
    <m/>
    <n v="59.54"/>
    <s v="KY-River Bluffs : KY-River Bluffs-WW"/>
    <x v="17"/>
    <s v="No"/>
    <s v="Wastewater"/>
    <m/>
    <s v="LG&amp;E"/>
    <m/>
    <s v="Sewer - Electric Utilities"/>
    <m/>
    <s v="Sewer Pumping Exp"/>
    <s v="Operations &amp; Maintenance"/>
    <m/>
    <d v="2020-05-01T00:00:00"/>
    <s v="Sewer - Purchased Power"/>
    <s v="Sewer"/>
    <n v="715000"/>
    <s v="River Bluffs"/>
  </r>
  <r>
    <n v="1610431"/>
    <d v="2025-08-14T00:00:00"/>
    <m/>
    <d v="2025-08-01T00:00:00"/>
    <s v="Bill"/>
    <s v="25.08.14 (3500-0650-3881) EFT"/>
    <s v="Bill"/>
    <s v="Bluegrass Water"/>
    <s v="LG&amp;E"/>
    <n v="232000"/>
    <s v="Accounts Payable"/>
    <m/>
    <m/>
    <n v="208.85"/>
    <n v="-208.85"/>
    <m/>
    <x v="0"/>
    <m/>
    <m/>
    <m/>
    <s v="LG&amp;E"/>
    <m/>
    <s v="ZZ-IGNORE"/>
    <m/>
    <s v="AP"/>
    <s v="Accounts Payable"/>
    <m/>
    <m/>
    <s v="Accounts Payable"/>
    <m/>
    <n v="232000"/>
    <s v=""/>
  </r>
  <r>
    <n v="1610431"/>
    <d v="2025-08-14T00:00:00"/>
    <m/>
    <d v="2025-08-01T00:00:00"/>
    <s v="Bill"/>
    <s v="25.08.14 (3500-0650-3881) EFT"/>
    <s v="Bill"/>
    <s v="Bluegrass Water"/>
    <m/>
    <n v="715000"/>
    <s v="Expense"/>
    <m/>
    <n v="208.85"/>
    <m/>
    <n v="208.85"/>
    <s v="KY-River Bluffs : KY-River Bluffs-WW"/>
    <x v="17"/>
    <s v="No"/>
    <s v="Wastewater"/>
    <m/>
    <s v="LG&amp;E"/>
    <m/>
    <s v="Sewer - Electric Utilities"/>
    <m/>
    <s v="Sewer Pumping Exp"/>
    <s v="Operations &amp; Maintenance"/>
    <m/>
    <d v="2020-05-01T00:00:00"/>
    <s v="Sewer - Purchased Power"/>
    <s v="Sewer"/>
    <n v="715000"/>
    <s v="River Bluffs"/>
  </r>
  <r>
    <n v="1614621"/>
    <d v="2025-08-14T00:00:00"/>
    <m/>
    <d v="2025-08-01T00:00:00"/>
    <s v="Bill"/>
    <s v="25.08.14 (3500-0650-4038) EFT"/>
    <s v="Bill"/>
    <s v="Bluegrass Water"/>
    <s v="LG&amp;E"/>
    <n v="232000"/>
    <s v="Accounts Payable"/>
    <m/>
    <m/>
    <n v="1039.74"/>
    <n v="-1039.74"/>
    <m/>
    <x v="0"/>
    <m/>
    <m/>
    <m/>
    <s v="LG&amp;E"/>
    <m/>
    <s v="ZZ-IGNORE"/>
    <m/>
    <s v="AP"/>
    <s v="Accounts Payable"/>
    <m/>
    <m/>
    <s v="Accounts Payable"/>
    <m/>
    <n v="232000"/>
    <s v=""/>
  </r>
  <r>
    <n v="1614621"/>
    <d v="2025-08-14T00:00:00"/>
    <m/>
    <d v="2025-08-01T00:00:00"/>
    <s v="Bill"/>
    <s v="25.08.14 (3500-0650-4038) EFT"/>
    <s v="Bill"/>
    <s v="Bluegrass Water"/>
    <m/>
    <n v="715000"/>
    <s v="Expense"/>
    <m/>
    <n v="1039.74"/>
    <m/>
    <n v="1039.74"/>
    <s v="KY-River Bluffs : KY-River Bluffs-WW"/>
    <x v="17"/>
    <s v="No"/>
    <s v="Wastewater"/>
    <m/>
    <s v="LG&amp;E"/>
    <m/>
    <s v="Sewer - Electric Utilities"/>
    <m/>
    <s v="Sewer Pumping Exp"/>
    <s v="Operations &amp; Maintenance"/>
    <m/>
    <d v="2020-05-01T00:00:00"/>
    <s v="Sewer - Purchased Power"/>
    <s v="Sewer"/>
    <n v="715000"/>
    <s v="River Bluffs"/>
  </r>
  <r>
    <n v="1619642"/>
    <d v="2025-08-14T00:00:00"/>
    <m/>
    <d v="2025-08-01T00:00:00"/>
    <s v="Bill"/>
    <s v="234776 KY"/>
    <s v="Bill"/>
    <s v="Bluegrass Water"/>
    <s v="Link Computer Corporation"/>
    <n v="232000"/>
    <s v="Accounts Payable"/>
    <m/>
    <m/>
    <n v="23.5"/>
    <n v="-23.5"/>
    <m/>
    <x v="0"/>
    <m/>
    <m/>
    <m/>
    <s v="Link Computer Corporation"/>
    <m/>
    <s v="ZZ-IGNORE"/>
    <m/>
    <s v="AP"/>
    <s v="Accounts Payable"/>
    <m/>
    <m/>
    <s v="Accounts Payable"/>
    <m/>
    <n v="232000"/>
    <s v=""/>
  </r>
  <r>
    <n v="1619642"/>
    <d v="2025-08-14T00:00:00"/>
    <m/>
    <d v="2025-08-01T00:00:00"/>
    <s v="Bill"/>
    <s v="234776 KY"/>
    <s v="Bill"/>
    <s v="Bluegrass Water"/>
    <m/>
    <n v="903100"/>
    <s v="Expense"/>
    <m/>
    <n v="23.5"/>
    <m/>
    <n v="23.5"/>
    <s v="KY-Bluegrass"/>
    <x v="1"/>
    <s v="No"/>
    <s v="Wastewater"/>
    <m/>
    <s v="Link Computer Corporation"/>
    <m/>
    <s v="Billing Expense"/>
    <s v="Office Supplies and Travel Expense"/>
    <s v="Customer Accounts"/>
    <s v="General &amp; Administrative"/>
    <m/>
    <m/>
    <s v="Cust Record Collect (Billing)"/>
    <m/>
    <n v="903100"/>
    <n v="0"/>
  </r>
  <r>
    <n v="1564567"/>
    <d v="2025-08-15T00:00:00"/>
    <m/>
    <d v="2025-08-01T00:00:00"/>
    <s v="Bill Payment"/>
    <s v="#1564567 via ACH"/>
    <s v="Bill Payment"/>
    <s v="Bluegrass Water"/>
    <s v="21 Design Group Inc."/>
    <n v="131612"/>
    <s v="Bank"/>
    <m/>
    <m/>
    <n v="6832.5"/>
    <n v="-6832.5"/>
    <m/>
    <x v="0"/>
    <m/>
    <m/>
    <m/>
    <s v="21 Design Group Inc."/>
    <m/>
    <s v="ZZ-IGNORE"/>
    <m/>
    <s v="Cash"/>
    <s v="Cash"/>
    <m/>
    <m/>
    <s v="Cash - PNC Operating Bluegrass"/>
    <m/>
    <n v="131612"/>
    <s v=""/>
  </r>
  <r>
    <n v="1564567"/>
    <d v="2025-08-15T00:00:00"/>
    <m/>
    <d v="2025-08-01T00:00:00"/>
    <s v="Bill Payment"/>
    <s v="#1564567 via ACH"/>
    <s v="Bill Payment"/>
    <s v="Bluegrass Water"/>
    <s v="21 Design Group Inc."/>
    <n v="232000"/>
    <s v="Accounts Payable"/>
    <m/>
    <n v="6832.5"/>
    <m/>
    <n v="6832.5"/>
    <m/>
    <x v="0"/>
    <m/>
    <m/>
    <m/>
    <s v="21 Design Group Inc."/>
    <m/>
    <s v="ZZ-IGNORE"/>
    <m/>
    <s v="AP"/>
    <s v="Accounts Payable"/>
    <m/>
    <m/>
    <s v="Accounts Payable"/>
    <m/>
    <n v="232000"/>
    <s v=""/>
  </r>
  <r>
    <n v="1564568"/>
    <d v="2025-08-15T00:00:00"/>
    <m/>
    <d v="2025-08-01T00:00:00"/>
    <s v="Bill Payment"/>
    <s v="#1564568 via ACH"/>
    <s v="Bill Payment"/>
    <s v="Bluegrass Water"/>
    <s v="Advertisers Printing Company"/>
    <n v="131612"/>
    <s v="Bank"/>
    <m/>
    <m/>
    <n v="215.14"/>
    <n v="-215.14"/>
    <m/>
    <x v="0"/>
    <m/>
    <m/>
    <m/>
    <s v="Advertisers Printing Company"/>
    <m/>
    <s v="ZZ-IGNORE"/>
    <m/>
    <s v="Cash"/>
    <s v="Cash"/>
    <m/>
    <m/>
    <s v="Cash - PNC Operating Bluegrass"/>
    <m/>
    <n v="131612"/>
    <s v=""/>
  </r>
  <r>
    <n v="1564568"/>
    <d v="2025-08-15T00:00:00"/>
    <m/>
    <d v="2025-08-01T00:00:00"/>
    <s v="Bill Payment"/>
    <s v="#1564568 via ACH"/>
    <s v="Bill Payment"/>
    <s v="Bluegrass Water"/>
    <s v="Advertisers Printing Company"/>
    <n v="232000"/>
    <s v="Accounts Payable"/>
    <m/>
    <n v="215.14"/>
    <m/>
    <n v="215.14"/>
    <m/>
    <x v="0"/>
    <m/>
    <m/>
    <m/>
    <s v="Advertisers Printing Company"/>
    <m/>
    <s v="ZZ-IGNORE"/>
    <m/>
    <s v="AP"/>
    <s v="Accounts Payable"/>
    <m/>
    <m/>
    <s v="Accounts Payable"/>
    <m/>
    <n v="232000"/>
    <s v=""/>
  </r>
  <r>
    <n v="1564569"/>
    <d v="2025-08-15T00:00:00"/>
    <m/>
    <d v="2025-08-01T00:00:00"/>
    <s v="Bill Payment"/>
    <s v="#1564569 via ACH"/>
    <s v="Bill Payment"/>
    <s v="Bluegrass Water"/>
    <s v="InfoSend Inc."/>
    <n v="131612"/>
    <s v="Bank"/>
    <m/>
    <m/>
    <n v="1493.51"/>
    <n v="-1493.51"/>
    <m/>
    <x v="0"/>
    <m/>
    <m/>
    <m/>
    <s v="InfoSend Inc."/>
    <m/>
    <s v="ZZ-IGNORE"/>
    <m/>
    <s v="Cash"/>
    <s v="Cash"/>
    <m/>
    <m/>
    <s v="Cash - PNC Operating Bluegrass"/>
    <m/>
    <n v="131612"/>
    <s v=""/>
  </r>
  <r>
    <n v="1564569"/>
    <d v="2025-08-15T00:00:00"/>
    <m/>
    <d v="2025-08-01T00:00:00"/>
    <s v="Bill Payment"/>
    <s v="#1564569 via ACH"/>
    <s v="Bill Payment"/>
    <s v="Bluegrass Water"/>
    <s v="InfoSend Inc."/>
    <n v="232000"/>
    <s v="Accounts Payable"/>
    <m/>
    <n v="1493.51"/>
    <m/>
    <n v="1493.51"/>
    <m/>
    <x v="0"/>
    <m/>
    <m/>
    <m/>
    <s v="InfoSend Inc."/>
    <m/>
    <s v="ZZ-IGNORE"/>
    <m/>
    <s v="AP"/>
    <s v="Accounts Payable"/>
    <m/>
    <m/>
    <s v="Accounts Payable"/>
    <m/>
    <n v="232000"/>
    <s v=""/>
  </r>
  <r>
    <n v="1564570"/>
    <d v="2025-08-15T00:00:00"/>
    <m/>
    <d v="2025-08-01T00:00:00"/>
    <s v="Bill Payment"/>
    <s v="#1564570 via ACH"/>
    <s v="Bill Payment"/>
    <s v="Bluegrass Water"/>
    <s v="Keeley Construction Group, Inc."/>
    <n v="131612"/>
    <s v="Bank"/>
    <m/>
    <m/>
    <n v="86223.06"/>
    <n v="-86223.06"/>
    <m/>
    <x v="0"/>
    <m/>
    <m/>
    <m/>
    <s v="Keeley Construction Group, Inc."/>
    <m/>
    <s v="ZZ-IGNORE"/>
    <m/>
    <s v="Cash"/>
    <s v="Cash"/>
    <m/>
    <m/>
    <s v="Cash - PNC Operating Bluegrass"/>
    <m/>
    <n v="131612"/>
    <s v=""/>
  </r>
  <r>
    <n v="1564570"/>
    <d v="2025-08-15T00:00:00"/>
    <m/>
    <d v="2025-08-01T00:00:00"/>
    <s v="Bill Payment"/>
    <s v="#1564570 via ACH"/>
    <s v="Bill Payment"/>
    <s v="Bluegrass Water"/>
    <s v="Keeley Construction Group, Inc."/>
    <n v="232000"/>
    <s v="Accounts Payable"/>
    <m/>
    <n v="86223.06"/>
    <m/>
    <n v="86223.06"/>
    <m/>
    <x v="0"/>
    <m/>
    <m/>
    <m/>
    <s v="Keeley Construction Group, Inc."/>
    <m/>
    <s v="ZZ-IGNORE"/>
    <m/>
    <s v="AP"/>
    <s v="Accounts Payable"/>
    <m/>
    <m/>
    <s v="Accounts Payable"/>
    <m/>
    <n v="232000"/>
    <s v=""/>
  </r>
  <r>
    <n v="1564571"/>
    <d v="2025-08-15T00:00:00"/>
    <m/>
    <d v="2025-08-01T00:00:00"/>
    <s v="Bill Payment"/>
    <s v="#1564571 via ACH"/>
    <s v="Bill Payment"/>
    <s v="Bluegrass Water"/>
    <s v="Link Computer Corporation"/>
    <n v="131612"/>
    <s v="Bank"/>
    <m/>
    <m/>
    <n v="600.76"/>
    <n v="-600.76"/>
    <m/>
    <x v="0"/>
    <m/>
    <m/>
    <m/>
    <s v="Link Computer Corporation"/>
    <m/>
    <s v="ZZ-IGNORE"/>
    <m/>
    <s v="Cash"/>
    <s v="Cash"/>
    <m/>
    <m/>
    <s v="Cash - PNC Operating Bluegrass"/>
    <m/>
    <n v="131612"/>
    <s v=""/>
  </r>
  <r>
    <n v="1564571"/>
    <d v="2025-08-15T00:00:00"/>
    <m/>
    <d v="2025-08-01T00:00:00"/>
    <s v="Bill Payment"/>
    <s v="#1564571 via ACH"/>
    <s v="Bill Payment"/>
    <s v="Bluegrass Water"/>
    <s v="Link Computer Corporation"/>
    <n v="232000"/>
    <s v="Accounts Payable"/>
    <m/>
    <n v="600.76"/>
    <m/>
    <n v="600.76"/>
    <m/>
    <x v="0"/>
    <m/>
    <m/>
    <m/>
    <s v="Link Computer Corporation"/>
    <m/>
    <s v="ZZ-IGNORE"/>
    <m/>
    <s v="AP"/>
    <s v="Accounts Payable"/>
    <m/>
    <m/>
    <s v="Accounts Payable"/>
    <m/>
    <n v="232000"/>
    <s v=""/>
  </r>
  <r>
    <n v="1564572"/>
    <d v="2025-08-15T00:00:00"/>
    <m/>
    <d v="2025-08-01T00:00:00"/>
    <s v="Bill Payment"/>
    <s v="#23474"/>
    <s v="Bill Payment"/>
    <s v="Bluegrass Water"/>
    <s v="Live Voice"/>
    <n v="131612"/>
    <s v="Bank"/>
    <m/>
    <m/>
    <n v="65.25"/>
    <n v="-65.25"/>
    <m/>
    <x v="0"/>
    <m/>
    <m/>
    <m/>
    <s v="Live Voice"/>
    <m/>
    <s v="ZZ-IGNORE"/>
    <m/>
    <s v="Cash"/>
    <s v="Cash"/>
    <m/>
    <m/>
    <s v="Cash - PNC Operating Bluegrass"/>
    <m/>
    <n v="131612"/>
    <s v=""/>
  </r>
  <r>
    <n v="1564572"/>
    <d v="2025-08-15T00:00:00"/>
    <m/>
    <d v="2025-08-01T00:00:00"/>
    <s v="Bill Payment"/>
    <s v="#23474"/>
    <s v="Bill Payment"/>
    <s v="Bluegrass Water"/>
    <s v="Live Voice"/>
    <n v="232000"/>
    <s v="Accounts Payable"/>
    <m/>
    <n v="65.25"/>
    <m/>
    <n v="65.25"/>
    <m/>
    <x v="0"/>
    <m/>
    <m/>
    <m/>
    <s v="Live Voice"/>
    <m/>
    <s v="ZZ-IGNORE"/>
    <m/>
    <s v="AP"/>
    <s v="Accounts Payable"/>
    <m/>
    <m/>
    <s v="Accounts Payable"/>
    <m/>
    <n v="232000"/>
    <s v=""/>
  </r>
  <r>
    <n v="1564573"/>
    <d v="2025-08-15T00:00:00"/>
    <m/>
    <d v="2025-08-01T00:00:00"/>
    <s v="Bill Payment"/>
    <s v="#23475"/>
    <s v="Bill Payment"/>
    <s v="Bluegrass Water"/>
    <s v="Burgess Water Wells &amp; Supply"/>
    <n v="131612"/>
    <s v="Bank"/>
    <m/>
    <m/>
    <n v="2055"/>
    <n v="-2055"/>
    <m/>
    <x v="0"/>
    <m/>
    <m/>
    <m/>
    <s v="Burgess Water Wells &amp; Supply"/>
    <m/>
    <s v="ZZ-IGNORE"/>
    <m/>
    <s v="Cash"/>
    <s v="Cash"/>
    <m/>
    <m/>
    <s v="Cash - PNC Operating Bluegrass"/>
    <m/>
    <n v="131612"/>
    <s v=""/>
  </r>
  <r>
    <n v="1564573"/>
    <d v="2025-08-15T00:00:00"/>
    <m/>
    <d v="2025-08-01T00:00:00"/>
    <s v="Bill Payment"/>
    <s v="#23475"/>
    <s v="Bill Payment"/>
    <s v="Bluegrass Water"/>
    <s v="Burgess Water Wells &amp; Supply"/>
    <n v="232000"/>
    <s v="Accounts Payable"/>
    <m/>
    <n v="2055"/>
    <m/>
    <n v="2055"/>
    <m/>
    <x v="0"/>
    <m/>
    <m/>
    <m/>
    <s v="Burgess Water Wells &amp; Supply"/>
    <m/>
    <s v="ZZ-IGNORE"/>
    <m/>
    <s v="AP"/>
    <s v="Accounts Payable"/>
    <m/>
    <m/>
    <s v="Accounts Payable"/>
    <m/>
    <n v="232000"/>
    <s v=""/>
  </r>
  <r>
    <n v="1564574"/>
    <d v="2025-08-15T00:00:00"/>
    <m/>
    <d v="2025-08-01T00:00:00"/>
    <s v="Bill Payment"/>
    <s v="#1564574 via ACH"/>
    <s v="Bill Payment"/>
    <s v="Bluegrass Water"/>
    <s v="TNT Technologies Inc"/>
    <n v="131612"/>
    <s v="Bank"/>
    <m/>
    <m/>
    <n v="3520.7"/>
    <n v="-3520.7"/>
    <m/>
    <x v="0"/>
    <m/>
    <m/>
    <m/>
    <s v="TNT Technologies Inc"/>
    <m/>
    <s v="ZZ-IGNORE"/>
    <m/>
    <s v="Cash"/>
    <s v="Cash"/>
    <m/>
    <m/>
    <s v="Cash - PNC Operating Bluegrass"/>
    <m/>
    <n v="131612"/>
    <s v=""/>
  </r>
  <r>
    <n v="1564574"/>
    <d v="2025-08-15T00:00:00"/>
    <m/>
    <d v="2025-08-01T00:00:00"/>
    <s v="Bill Payment"/>
    <s v="#1564574 via ACH"/>
    <s v="Bill Payment"/>
    <s v="Bluegrass Water"/>
    <s v="TNT Technologies Inc"/>
    <n v="232000"/>
    <s v="Accounts Payable"/>
    <m/>
    <n v="3520.7"/>
    <m/>
    <n v="3520.7"/>
    <m/>
    <x v="0"/>
    <m/>
    <m/>
    <m/>
    <s v="TNT Technologies Inc"/>
    <m/>
    <s v="ZZ-IGNORE"/>
    <m/>
    <s v="AP"/>
    <s v="Accounts Payable"/>
    <m/>
    <m/>
    <s v="Accounts Payable"/>
    <m/>
    <n v="232000"/>
    <s v=""/>
  </r>
  <r>
    <n v="1564575"/>
    <d v="2025-08-15T00:00:00"/>
    <m/>
    <d v="2025-08-01T00:00:00"/>
    <s v="Bill Payment"/>
    <s v="#1564575 via ACH"/>
    <s v="Bill Payment"/>
    <s v="Bluegrass Water"/>
    <s v="ClearWater Solutions, LLC"/>
    <n v="131612"/>
    <s v="Bank"/>
    <m/>
    <m/>
    <n v="11361.35"/>
    <n v="-11361.35"/>
    <m/>
    <x v="0"/>
    <m/>
    <m/>
    <m/>
    <s v="ClearWater Solutions, LLC"/>
    <m/>
    <s v="ZZ-IGNORE"/>
    <m/>
    <s v="Cash"/>
    <s v="Cash"/>
    <m/>
    <m/>
    <s v="Cash - PNC Operating Bluegrass"/>
    <m/>
    <n v="131612"/>
    <s v=""/>
  </r>
  <r>
    <n v="1564575"/>
    <d v="2025-08-15T00:00:00"/>
    <m/>
    <d v="2025-08-01T00:00:00"/>
    <s v="Bill Payment"/>
    <s v="#1564575 via ACH"/>
    <s v="Bill Payment"/>
    <s v="Bluegrass Water"/>
    <s v="ClearWater Solutions, LLC"/>
    <n v="232000"/>
    <s v="Accounts Payable"/>
    <m/>
    <n v="11361.35"/>
    <m/>
    <n v="11361.35"/>
    <m/>
    <x v="0"/>
    <m/>
    <m/>
    <m/>
    <s v="ClearWater Solutions, LLC"/>
    <m/>
    <s v="ZZ-IGNORE"/>
    <m/>
    <s v="AP"/>
    <s v="Accounts Payable"/>
    <m/>
    <m/>
    <s v="Accounts Payable"/>
    <m/>
    <n v="232000"/>
    <s v=""/>
  </r>
  <r>
    <n v="1566966"/>
    <d v="2025-08-15T00:00:00"/>
    <m/>
    <d v="2025-08-01T00:00:00"/>
    <s v="Bill Payment"/>
    <s v="EFT20250815-13"/>
    <s v="Bill Payment"/>
    <s v="Bluegrass Water"/>
    <s v="Frankfort Plant Board"/>
    <n v="131612"/>
    <s v="Bank"/>
    <m/>
    <m/>
    <n v="349.89"/>
    <n v="-349.89"/>
    <m/>
    <x v="0"/>
    <m/>
    <m/>
    <m/>
    <s v="Frankfort Plant Board"/>
    <m/>
    <s v="ZZ-IGNORE"/>
    <m/>
    <s v="Cash"/>
    <s v="Cash"/>
    <m/>
    <m/>
    <s v="Cash - PNC Operating Bluegrass"/>
    <m/>
    <n v="131612"/>
    <s v=""/>
  </r>
  <r>
    <n v="1566966"/>
    <d v="2025-08-15T00:00:00"/>
    <m/>
    <d v="2025-08-01T00:00:00"/>
    <s v="Bill Payment"/>
    <s v="EFT20250815-13"/>
    <s v="Bill Payment"/>
    <s v="Bluegrass Water"/>
    <s v="Frankfort Plant Board"/>
    <n v="232000"/>
    <s v="Accounts Payable"/>
    <m/>
    <n v="349.89"/>
    <m/>
    <n v="349.89"/>
    <m/>
    <x v="0"/>
    <m/>
    <m/>
    <m/>
    <s v="Frankfort Plant Board"/>
    <m/>
    <s v="ZZ-IGNORE"/>
    <m/>
    <s v="AP"/>
    <s v="Accounts Payable"/>
    <m/>
    <m/>
    <s v="Accounts Payable"/>
    <m/>
    <n v="232000"/>
    <s v=""/>
  </r>
  <r>
    <n v="1566967"/>
    <d v="2025-08-15T00:00:00"/>
    <m/>
    <d v="2025-08-01T00:00:00"/>
    <s v="Bill Payment"/>
    <s v="EFT20250815-14"/>
    <s v="Bill Payment"/>
    <s v="Bluegrass Water"/>
    <s v="Frankfort Plant Board"/>
    <n v="131612"/>
    <s v="Bank"/>
    <m/>
    <m/>
    <n v="30.85"/>
    <n v="-30.85"/>
    <m/>
    <x v="0"/>
    <m/>
    <m/>
    <m/>
    <s v="Frankfort Plant Board"/>
    <m/>
    <s v="ZZ-IGNORE"/>
    <m/>
    <s v="Cash"/>
    <s v="Cash"/>
    <m/>
    <m/>
    <s v="Cash - PNC Operating Bluegrass"/>
    <m/>
    <n v="131612"/>
    <s v=""/>
  </r>
  <r>
    <n v="1566967"/>
    <d v="2025-08-15T00:00:00"/>
    <m/>
    <d v="2025-08-01T00:00:00"/>
    <s v="Bill Payment"/>
    <s v="EFT20250815-14"/>
    <s v="Bill Payment"/>
    <s v="Bluegrass Water"/>
    <s v="Frankfort Plant Board"/>
    <n v="232000"/>
    <s v="Accounts Payable"/>
    <m/>
    <n v="30.85"/>
    <m/>
    <n v="30.85"/>
    <m/>
    <x v="0"/>
    <m/>
    <m/>
    <m/>
    <s v="Frankfort Plant Board"/>
    <m/>
    <s v="ZZ-IGNORE"/>
    <m/>
    <s v="AP"/>
    <s v="Accounts Payable"/>
    <m/>
    <m/>
    <s v="Accounts Payable"/>
    <m/>
    <n v="232000"/>
    <s v=""/>
  </r>
  <r>
    <n v="1566969"/>
    <d v="2025-08-15T00:00:00"/>
    <m/>
    <d v="2025-08-01T00:00:00"/>
    <s v="Bill Payment"/>
    <s v="EFT20250815-16"/>
    <s v="Bill Payment"/>
    <s v="Bluegrass Water"/>
    <s v="Georgetown Municipal Water and Sewer Service"/>
    <n v="131612"/>
    <s v="Bank"/>
    <m/>
    <m/>
    <n v="25.99"/>
    <n v="-25.99"/>
    <m/>
    <x v="0"/>
    <m/>
    <m/>
    <m/>
    <s v="Georgetown Municipal Water and Sewer Service"/>
    <m/>
    <s v="ZZ-IGNORE"/>
    <m/>
    <s v="Cash"/>
    <s v="Cash"/>
    <m/>
    <m/>
    <s v="Cash - PNC Operating Bluegrass"/>
    <m/>
    <n v="131612"/>
    <s v=""/>
  </r>
  <r>
    <n v="1566969"/>
    <d v="2025-08-15T00:00:00"/>
    <m/>
    <d v="2025-08-01T00:00:00"/>
    <s v="Bill Payment"/>
    <s v="EFT20250815-16"/>
    <s v="Bill Payment"/>
    <s v="Bluegrass Water"/>
    <s v="Georgetown Municipal Water and Sewer Service"/>
    <n v="232000"/>
    <s v="Accounts Payable"/>
    <m/>
    <n v="25.99"/>
    <m/>
    <n v="25.99"/>
    <m/>
    <x v="0"/>
    <m/>
    <m/>
    <m/>
    <s v="Georgetown Municipal Water and Sewer Service"/>
    <m/>
    <s v="ZZ-IGNORE"/>
    <m/>
    <s v="AP"/>
    <s v="Accounts Payable"/>
    <m/>
    <m/>
    <s v="Accounts Payable"/>
    <m/>
    <n v="232000"/>
    <s v=""/>
  </r>
  <r>
    <n v="1566983"/>
    <d v="2025-08-15T00:00:00"/>
    <m/>
    <d v="2025-08-01T00:00:00"/>
    <s v="Bill Payment"/>
    <s v="EFT20250815-30"/>
    <s v="Bill Payment"/>
    <s v="Bluegrass Water"/>
    <s v="Richmond Utilities"/>
    <n v="131612"/>
    <s v="Bank"/>
    <m/>
    <m/>
    <n v="950.08"/>
    <n v="-950.08"/>
    <m/>
    <x v="0"/>
    <m/>
    <m/>
    <m/>
    <s v="Richmond Utilities"/>
    <m/>
    <s v="ZZ-IGNORE"/>
    <m/>
    <s v="Cash"/>
    <s v="Cash"/>
    <m/>
    <m/>
    <s v="Cash - PNC Operating Bluegrass"/>
    <m/>
    <n v="131612"/>
    <s v=""/>
  </r>
  <r>
    <n v="1566983"/>
    <d v="2025-08-15T00:00:00"/>
    <m/>
    <d v="2025-08-01T00:00:00"/>
    <s v="Bill Payment"/>
    <s v="EFT20250815-30"/>
    <s v="Bill Payment"/>
    <s v="Bluegrass Water"/>
    <s v="Richmond Utilities"/>
    <n v="232000"/>
    <s v="Accounts Payable"/>
    <m/>
    <n v="950.08"/>
    <m/>
    <n v="950.08"/>
    <m/>
    <x v="0"/>
    <m/>
    <m/>
    <m/>
    <s v="Richmond Utilities"/>
    <m/>
    <s v="ZZ-IGNORE"/>
    <m/>
    <s v="AP"/>
    <s v="Accounts Payable"/>
    <m/>
    <m/>
    <s v="Accounts Payable"/>
    <m/>
    <n v="232000"/>
    <s v=""/>
  </r>
  <r>
    <n v="1566996"/>
    <d v="2025-08-15T00:00:00"/>
    <m/>
    <d v="2025-08-01T00:00:00"/>
    <s v="Bill Payment"/>
    <s v="EFT20250815-43"/>
    <s v="Bill Payment"/>
    <s v="Bluegrass Water"/>
    <s v="West Kentucky RECC"/>
    <n v="131612"/>
    <s v="Bank"/>
    <m/>
    <m/>
    <n v="251.97"/>
    <n v="-251.97"/>
    <m/>
    <x v="0"/>
    <m/>
    <m/>
    <m/>
    <s v="West Kentucky RECC"/>
    <m/>
    <s v="ZZ-IGNORE"/>
    <m/>
    <s v="Cash"/>
    <s v="Cash"/>
    <m/>
    <m/>
    <s v="Cash - PNC Operating Bluegrass"/>
    <m/>
    <n v="131612"/>
    <s v=""/>
  </r>
  <r>
    <n v="1566996"/>
    <d v="2025-08-15T00:00:00"/>
    <m/>
    <d v="2025-08-01T00:00:00"/>
    <s v="Bill Payment"/>
    <s v="EFT20250815-43"/>
    <s v="Bill Payment"/>
    <s v="Bluegrass Water"/>
    <s v="West Kentucky RECC"/>
    <n v="232000"/>
    <s v="Accounts Payable"/>
    <m/>
    <n v="251.97"/>
    <m/>
    <n v="251.97"/>
    <m/>
    <x v="0"/>
    <m/>
    <m/>
    <m/>
    <s v="West Kentucky RECC"/>
    <m/>
    <s v="ZZ-IGNORE"/>
    <m/>
    <s v="AP"/>
    <s v="Accounts Payable"/>
    <m/>
    <m/>
    <s v="Accounts Payable"/>
    <m/>
    <n v="232000"/>
    <s v=""/>
  </r>
  <r>
    <n v="1566997"/>
    <d v="2025-08-15T00:00:00"/>
    <m/>
    <d v="2025-08-01T00:00:00"/>
    <s v="Bill Payment"/>
    <s v="EFT20250815-44"/>
    <s v="Bill Payment"/>
    <s v="Bluegrass Water"/>
    <s v="West Kentucky RECC"/>
    <n v="131612"/>
    <s v="Bank"/>
    <m/>
    <m/>
    <n v="304.02999999999997"/>
    <n v="-304.02999999999997"/>
    <m/>
    <x v="0"/>
    <m/>
    <m/>
    <m/>
    <s v="West Kentucky RECC"/>
    <m/>
    <s v="ZZ-IGNORE"/>
    <m/>
    <s v="Cash"/>
    <s v="Cash"/>
    <m/>
    <m/>
    <s v="Cash - PNC Operating Bluegrass"/>
    <m/>
    <n v="131612"/>
    <s v=""/>
  </r>
  <r>
    <n v="1566997"/>
    <d v="2025-08-15T00:00:00"/>
    <m/>
    <d v="2025-08-01T00:00:00"/>
    <s v="Bill Payment"/>
    <s v="EFT20250815-44"/>
    <s v="Bill Payment"/>
    <s v="Bluegrass Water"/>
    <s v="West Kentucky RECC"/>
    <n v="232000"/>
    <s v="Accounts Payable"/>
    <m/>
    <n v="304.02999999999997"/>
    <m/>
    <n v="304.02999999999997"/>
    <m/>
    <x v="0"/>
    <m/>
    <m/>
    <m/>
    <s v="West Kentucky RECC"/>
    <m/>
    <s v="ZZ-IGNORE"/>
    <m/>
    <s v="AP"/>
    <s v="Accounts Payable"/>
    <m/>
    <m/>
    <s v="Accounts Payable"/>
    <m/>
    <n v="232000"/>
    <s v=""/>
  </r>
  <r>
    <n v="1572612"/>
    <d v="2025-08-15T00:00:00"/>
    <m/>
    <d v="2025-08-01T00:00:00"/>
    <s v="Bill Payment"/>
    <s v="EFT20250830-3"/>
    <s v="Bill Payment"/>
    <s v="Bluegrass Water"/>
    <s v="KU/ODP"/>
    <n v="131612"/>
    <s v="Bank"/>
    <m/>
    <m/>
    <n v="1657.66"/>
    <n v="-1657.66"/>
    <m/>
    <x v="0"/>
    <m/>
    <m/>
    <m/>
    <s v="KU/ODP"/>
    <m/>
    <s v="ZZ-IGNORE"/>
    <m/>
    <s v="Cash"/>
    <s v="Cash"/>
    <m/>
    <m/>
    <s v="Cash - PNC Operating Bluegrass"/>
    <m/>
    <n v="131612"/>
    <s v=""/>
  </r>
  <r>
    <n v="1572612"/>
    <d v="2025-08-15T00:00:00"/>
    <m/>
    <d v="2025-08-01T00:00:00"/>
    <s v="Bill Payment"/>
    <s v="EFT20250830-3"/>
    <s v="Bill Payment"/>
    <s v="Bluegrass Water"/>
    <s v="KU/ODP"/>
    <n v="232000"/>
    <s v="Accounts Payable"/>
    <m/>
    <n v="1657.66"/>
    <m/>
    <n v="1657.66"/>
    <m/>
    <x v="0"/>
    <m/>
    <m/>
    <m/>
    <s v="KU/ODP"/>
    <m/>
    <s v="ZZ-IGNORE"/>
    <m/>
    <s v="AP"/>
    <s v="Accounts Payable"/>
    <m/>
    <m/>
    <s v="Accounts Payable"/>
    <m/>
    <n v="232000"/>
    <s v=""/>
  </r>
  <r>
    <n v="1572616"/>
    <d v="2025-08-15T00:00:00"/>
    <m/>
    <d v="2025-08-01T00:00:00"/>
    <s v="Bill Payment"/>
    <s v="EFT20250830-7"/>
    <s v="Bill Payment"/>
    <s v="Bluegrass Water"/>
    <s v="Salt River Electric"/>
    <n v="131612"/>
    <s v="Bank"/>
    <m/>
    <m/>
    <n v="583.99"/>
    <n v="-583.99"/>
    <m/>
    <x v="0"/>
    <m/>
    <m/>
    <m/>
    <s v="Salt River Electric"/>
    <m/>
    <s v="ZZ-IGNORE"/>
    <m/>
    <s v="Cash"/>
    <s v="Cash"/>
    <m/>
    <m/>
    <s v="Cash - PNC Operating Bluegrass"/>
    <m/>
    <n v="131612"/>
    <s v=""/>
  </r>
  <r>
    <n v="1572616"/>
    <d v="2025-08-15T00:00:00"/>
    <m/>
    <d v="2025-08-01T00:00:00"/>
    <s v="Bill Payment"/>
    <s v="EFT20250830-7"/>
    <s v="Bill Payment"/>
    <s v="Bluegrass Water"/>
    <s v="Salt River Electric"/>
    <n v="232000"/>
    <s v="Accounts Payable"/>
    <m/>
    <n v="583.99"/>
    <m/>
    <n v="583.99"/>
    <m/>
    <x v="0"/>
    <m/>
    <m/>
    <m/>
    <s v="Salt River Electric"/>
    <m/>
    <s v="ZZ-IGNORE"/>
    <m/>
    <s v="AP"/>
    <s v="Accounts Payable"/>
    <m/>
    <m/>
    <s v="Accounts Payable"/>
    <m/>
    <n v="232000"/>
    <s v=""/>
  </r>
  <r>
    <n v="1572620"/>
    <d v="2025-08-15T00:00:00"/>
    <m/>
    <d v="2025-08-01T00:00:00"/>
    <s v="Bill Payment"/>
    <s v="EFT20250830-11"/>
    <s v="Bill Payment"/>
    <s v="Bluegrass Water"/>
    <s v="Hardin County Water District No. 2"/>
    <n v="131612"/>
    <s v="Bank"/>
    <m/>
    <m/>
    <n v="23.46"/>
    <n v="-23.46"/>
    <m/>
    <x v="0"/>
    <m/>
    <m/>
    <m/>
    <s v="Hardin County Water District No. 2"/>
    <m/>
    <s v="ZZ-IGNORE"/>
    <m/>
    <s v="Cash"/>
    <s v="Cash"/>
    <m/>
    <m/>
    <s v="Cash - PNC Operating Bluegrass"/>
    <m/>
    <n v="131612"/>
    <s v=""/>
  </r>
  <r>
    <n v="1572620"/>
    <d v="2025-08-15T00:00:00"/>
    <m/>
    <d v="2025-08-01T00:00:00"/>
    <s v="Bill Payment"/>
    <s v="EFT20250830-11"/>
    <s v="Bill Payment"/>
    <s v="Bluegrass Water"/>
    <s v="Hardin County Water District No. 2"/>
    <n v="232000"/>
    <s v="Accounts Payable"/>
    <m/>
    <n v="23.46"/>
    <m/>
    <n v="23.46"/>
    <m/>
    <x v="0"/>
    <m/>
    <m/>
    <m/>
    <s v="Hardin County Water District No. 2"/>
    <m/>
    <s v="ZZ-IGNORE"/>
    <m/>
    <s v="AP"/>
    <s v="Accounts Payable"/>
    <m/>
    <m/>
    <s v="Accounts Payable"/>
    <m/>
    <n v="232000"/>
    <s v=""/>
  </r>
  <r>
    <n v="1572619"/>
    <d v="2025-08-17T00:00:00"/>
    <m/>
    <d v="2025-08-01T00:00:00"/>
    <s v="Bill Payment"/>
    <s v="EFT20250830-10"/>
    <s v="Bill Payment"/>
    <s v="Bluegrass Water"/>
    <s v="Paducah Water"/>
    <n v="131612"/>
    <s v="Bank"/>
    <m/>
    <m/>
    <n v="95.3"/>
    <n v="-95.3"/>
    <m/>
    <x v="0"/>
    <m/>
    <m/>
    <m/>
    <s v="Paducah Water"/>
    <m/>
    <s v="ZZ-IGNORE"/>
    <m/>
    <s v="Cash"/>
    <s v="Cash"/>
    <m/>
    <m/>
    <s v="Cash - PNC Operating Bluegrass"/>
    <m/>
    <n v="131612"/>
    <s v=""/>
  </r>
  <r>
    <n v="1572619"/>
    <d v="2025-08-17T00:00:00"/>
    <m/>
    <d v="2025-08-01T00:00:00"/>
    <s v="Bill Payment"/>
    <s v="EFT20250830-10"/>
    <s v="Bill Payment"/>
    <s v="Bluegrass Water"/>
    <s v="Paducah Water"/>
    <n v="232000"/>
    <s v="Accounts Payable"/>
    <m/>
    <n v="95.3"/>
    <m/>
    <n v="95.3"/>
    <m/>
    <x v="0"/>
    <m/>
    <m/>
    <m/>
    <s v="Paducah Water"/>
    <m/>
    <s v="ZZ-IGNORE"/>
    <m/>
    <s v="AP"/>
    <s v="Accounts Payable"/>
    <m/>
    <m/>
    <s v="Accounts Payable"/>
    <m/>
    <n v="232000"/>
    <s v=""/>
  </r>
  <r>
    <n v="1568396"/>
    <d v="2025-08-18T00:00:00"/>
    <m/>
    <d v="2025-08-01T00:00:00"/>
    <s v="Bill"/>
    <n v="4080"/>
    <s v="Bill"/>
    <s v="Bluegrass Water"/>
    <s v="TNT Technologies Inc"/>
    <n v="232000"/>
    <s v="Accounts Payable"/>
    <m/>
    <m/>
    <n v="575.73"/>
    <n v="-575.73"/>
    <m/>
    <x v="0"/>
    <m/>
    <m/>
    <m/>
    <s v="TNT Technologies Inc"/>
    <m/>
    <s v="ZZ-IGNORE"/>
    <m/>
    <s v="AP"/>
    <s v="Accounts Payable"/>
    <m/>
    <m/>
    <s v="Accounts Payable"/>
    <m/>
    <n v="232000"/>
    <s v=""/>
  </r>
  <r>
    <n v="1568396"/>
    <d v="2025-08-18T00:00:00"/>
    <m/>
    <d v="2025-08-01T00:00:00"/>
    <s v="Bill"/>
    <n v="4080"/>
    <s v="Bill"/>
    <s v="Bluegrass Water"/>
    <m/>
    <n v="105000"/>
    <s v="Fixed Asset"/>
    <m/>
    <n v="575.73"/>
    <m/>
    <n v="575.73"/>
    <s v="KY-Persimmon Ridge : KY-Persimmon Ridge-WW"/>
    <x v="2"/>
    <s v="No"/>
    <s v="Wastewater"/>
    <m/>
    <s v="TNT Technologies Inc"/>
    <m/>
    <s v="ZZ-IGNORE"/>
    <m/>
    <s v="PPE"/>
    <s v="Property, Plant &amp; Equipment, Net"/>
    <m/>
    <d v="2019-09-16T00:00:00"/>
    <s v="Construction In Progress"/>
    <m/>
    <n v="105000"/>
    <s v="Persimmon Ridge"/>
  </r>
  <r>
    <n v="1609077"/>
    <d v="2025-08-18T00:00:00"/>
    <m/>
    <d v="2025-08-01T00:00:00"/>
    <s v="Bill"/>
    <s v="25.08.18 (211351) EFT"/>
    <s v="Bill"/>
    <s v="Bluegrass Water"/>
    <s v="Frankfort Plant Board"/>
    <n v="232000"/>
    <s v="Accounts Payable"/>
    <m/>
    <m/>
    <n v="42.35"/>
    <n v="-42.35"/>
    <m/>
    <x v="0"/>
    <m/>
    <m/>
    <m/>
    <s v="Frankfort Plant Board"/>
    <m/>
    <s v="ZZ-IGNORE"/>
    <m/>
    <s v="AP"/>
    <s v="Accounts Payable"/>
    <m/>
    <m/>
    <s v="Accounts Payable"/>
    <m/>
    <n v="232000"/>
    <s v=""/>
  </r>
  <r>
    <n v="1609077"/>
    <d v="2025-08-18T00:00:00"/>
    <m/>
    <d v="2025-08-01T00:00:00"/>
    <s v="Bill"/>
    <s v="25.08.18 (211351) EFT"/>
    <s v="Bill"/>
    <s v="Bluegrass Water"/>
    <m/>
    <n v="715300"/>
    <s v="Expense"/>
    <m/>
    <n v="42.35"/>
    <m/>
    <n v="42.35"/>
    <s v="KY-Fox Run : KY-Fox Run-WW"/>
    <x v="7"/>
    <s v="No"/>
    <s v="Wastewater"/>
    <m/>
    <s v="Frankfort Plant Board"/>
    <m/>
    <s v="Sewer - Electric Utilities"/>
    <m/>
    <s v="Sewer Pumping Exp"/>
    <s v="Operations &amp; Maintenance"/>
    <m/>
    <d v="2019-09-30T00:00:00"/>
    <s v="Sewer - Purchased Power - Pumping"/>
    <s v="Sewer"/>
    <n v="715300"/>
    <s v="Fox Run Utilities"/>
  </r>
  <r>
    <n v="1610408"/>
    <d v="2025-08-18T00:00:00"/>
    <m/>
    <d v="2025-08-01T00:00:00"/>
    <s v="Bill"/>
    <s v="25.08.18 (6 326)"/>
    <s v="Bill"/>
    <s v="Bluegrass Water"/>
    <s v="Pendleton County Water District"/>
    <n v="232000"/>
    <s v="Accounts Payable"/>
    <m/>
    <m/>
    <n v="53.11"/>
    <n v="-53.11"/>
    <m/>
    <x v="0"/>
    <m/>
    <m/>
    <m/>
    <s v="Pendleton County Water District"/>
    <m/>
    <s v="ZZ-IGNORE"/>
    <m/>
    <s v="AP"/>
    <s v="Accounts Payable"/>
    <m/>
    <m/>
    <s v="Accounts Payable"/>
    <m/>
    <n v="232000"/>
    <s v=""/>
  </r>
  <r>
    <n v="1610408"/>
    <d v="2025-08-18T00:00:00"/>
    <m/>
    <d v="2025-08-01T00:00:00"/>
    <s v="Bill"/>
    <s v="25.08.18 (6 326)"/>
    <s v="Bill"/>
    <s v="Bluegrass Water"/>
    <m/>
    <n v="775000"/>
    <s v="Expense"/>
    <m/>
    <n v="53.11"/>
    <m/>
    <n v="53.11"/>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610144"/>
    <d v="2025-08-19T00:00:00"/>
    <m/>
    <d v="2025-08-01T00:00:00"/>
    <s v="Bill"/>
    <s v="25.08.19 (3524694001) EFT"/>
    <s v="Bill"/>
    <s v="Bluegrass Water"/>
    <s v="Inter-County Energy Cooperative"/>
    <n v="232000"/>
    <s v="Accounts Payable"/>
    <m/>
    <m/>
    <n v="59.25"/>
    <n v="-59.25"/>
    <m/>
    <x v="0"/>
    <m/>
    <m/>
    <m/>
    <s v="Inter-County Energy Cooperative"/>
    <m/>
    <s v="ZZ-IGNORE"/>
    <m/>
    <s v="AP"/>
    <s v="Accounts Payable"/>
    <m/>
    <m/>
    <s v="Accounts Payable"/>
    <m/>
    <n v="232000"/>
    <s v=""/>
  </r>
  <r>
    <n v="1610144"/>
    <d v="2025-08-19T00:00:00"/>
    <m/>
    <d v="2025-08-01T00:00:00"/>
    <s v="Bill"/>
    <s v="25.08.19 (3524694001) EFT"/>
    <s v="Bill"/>
    <s v="Bluegrass Water"/>
    <m/>
    <n v="715000"/>
    <s v="Expense"/>
    <m/>
    <n v="59.25"/>
    <m/>
    <n v="59.2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610433"/>
    <d v="2025-08-19T00:00:00"/>
    <m/>
    <d v="2025-08-01T00:00:00"/>
    <s v="Bill"/>
    <s v="25.08.19 (3009131650) EFT"/>
    <s v="Bill"/>
    <s v="Bluegrass Water"/>
    <s v="Louisville Water Company"/>
    <n v="232000"/>
    <s v="Accounts Payable"/>
    <m/>
    <m/>
    <n v="29.67"/>
    <n v="-29.67"/>
    <m/>
    <x v="0"/>
    <m/>
    <m/>
    <m/>
    <s v="Louisville Water Company"/>
    <m/>
    <s v="ZZ-IGNORE"/>
    <m/>
    <s v="AP"/>
    <s v="Accounts Payable"/>
    <m/>
    <m/>
    <s v="Accounts Payable"/>
    <m/>
    <n v="232000"/>
    <s v=""/>
  </r>
  <r>
    <n v="1610433"/>
    <d v="2025-08-19T00:00:00"/>
    <m/>
    <d v="2025-08-01T00:00:00"/>
    <s v="Bill"/>
    <s v="25.08.19 (3009131650) EFT"/>
    <s v="Bill"/>
    <s v="Bluegrass Water"/>
    <m/>
    <n v="775000"/>
    <s v="Expense"/>
    <m/>
    <n v="29.67"/>
    <m/>
    <n v="29.67"/>
    <s v="KY-River Bluffs : KY-River Bluffs-WW"/>
    <x v="17"/>
    <s v="No"/>
    <s v="Wastewater"/>
    <m/>
    <s v="Louisville Water Company"/>
    <m/>
    <s v="Sewer - Maintenance"/>
    <m/>
    <s v="Sewer Maint Collection Exp"/>
    <s v="Operations &amp; Maintenance"/>
    <m/>
    <d v="2020-05-01T00:00:00"/>
    <s v="Sewer - Misc. Expense"/>
    <s v="Sewer"/>
    <n v="775000"/>
    <s v="River Bluffs"/>
  </r>
  <r>
    <n v="1566984"/>
    <d v="2025-08-20T00:00:00"/>
    <m/>
    <d v="2025-08-01T00:00:00"/>
    <s v="Bill Payment"/>
    <s v="EFT20250815-31"/>
    <s v="Bill Payment"/>
    <s v="Bluegrass Water"/>
    <s v="Rumpke of Kentucky, Inc."/>
    <n v="131612"/>
    <s v="Bank"/>
    <m/>
    <m/>
    <n v="102.78"/>
    <n v="-102.78"/>
    <m/>
    <x v="0"/>
    <m/>
    <m/>
    <m/>
    <s v="Rumpke of Kentucky, Inc."/>
    <m/>
    <s v="ZZ-IGNORE"/>
    <m/>
    <s v="Cash"/>
    <s v="Cash"/>
    <m/>
    <m/>
    <s v="Cash - PNC Operating Bluegrass"/>
    <m/>
    <n v="131612"/>
    <s v=""/>
  </r>
  <r>
    <n v="1566984"/>
    <d v="2025-08-20T00:00:00"/>
    <m/>
    <d v="2025-08-01T00:00:00"/>
    <s v="Bill Payment"/>
    <s v="EFT20250815-31"/>
    <s v="Bill Payment"/>
    <s v="Bluegrass Water"/>
    <s v="Rumpke of Kentucky, Inc."/>
    <n v="232000"/>
    <s v="Accounts Payable"/>
    <m/>
    <n v="102.78"/>
    <m/>
    <n v="102.78"/>
    <m/>
    <x v="0"/>
    <m/>
    <m/>
    <m/>
    <s v="Rumpke of Kentucky, Inc."/>
    <m/>
    <s v="ZZ-IGNORE"/>
    <m/>
    <s v="AP"/>
    <s v="Accounts Payable"/>
    <m/>
    <m/>
    <s v="Accounts Payable"/>
    <m/>
    <n v="232000"/>
    <s v=""/>
  </r>
  <r>
    <n v="1566985"/>
    <d v="2025-08-20T00:00:00"/>
    <m/>
    <d v="2025-08-01T00:00:00"/>
    <s v="Bill Payment"/>
    <s v="EFT20250815-32"/>
    <s v="Bill Payment"/>
    <s v="Bluegrass Water"/>
    <s v="Rumpke of Kentucky, Inc."/>
    <n v="131612"/>
    <s v="Bank"/>
    <m/>
    <m/>
    <n v="101.2"/>
    <n v="-101.2"/>
    <m/>
    <x v="0"/>
    <m/>
    <m/>
    <m/>
    <s v="Rumpke of Kentucky, Inc."/>
    <m/>
    <s v="ZZ-IGNORE"/>
    <m/>
    <s v="Cash"/>
    <s v="Cash"/>
    <m/>
    <m/>
    <s v="Cash - PNC Operating Bluegrass"/>
    <m/>
    <n v="131612"/>
    <s v=""/>
  </r>
  <r>
    <n v="1566985"/>
    <d v="2025-08-20T00:00:00"/>
    <m/>
    <d v="2025-08-01T00:00:00"/>
    <s v="Bill Payment"/>
    <s v="EFT20250815-32"/>
    <s v="Bill Payment"/>
    <s v="Bluegrass Water"/>
    <s v="Rumpke of Kentucky, Inc."/>
    <n v="232000"/>
    <s v="Accounts Payable"/>
    <m/>
    <n v="101.2"/>
    <m/>
    <n v="101.2"/>
    <m/>
    <x v="0"/>
    <m/>
    <m/>
    <m/>
    <s v="Rumpke of Kentucky, Inc."/>
    <m/>
    <s v="ZZ-IGNORE"/>
    <m/>
    <s v="AP"/>
    <s v="Accounts Payable"/>
    <m/>
    <m/>
    <s v="Accounts Payable"/>
    <m/>
    <n v="232000"/>
    <s v=""/>
  </r>
  <r>
    <n v="1571882"/>
    <d v="2025-08-20T00:00:00"/>
    <m/>
    <d v="2025-08-01T00:00:00"/>
    <s v="Bill"/>
    <n v="4093"/>
    <s v="Bill"/>
    <s v="Bluegrass Water"/>
    <s v="TNT Technologies Inc"/>
    <n v="232000"/>
    <s v="Accounts Payable"/>
    <m/>
    <m/>
    <n v="1625"/>
    <n v="-1625"/>
    <m/>
    <x v="0"/>
    <m/>
    <m/>
    <m/>
    <s v="TNT Technologies Inc"/>
    <m/>
    <s v="ZZ-IGNORE"/>
    <m/>
    <s v="AP"/>
    <s v="Accounts Payable"/>
    <m/>
    <m/>
    <s v="Accounts Payable"/>
    <m/>
    <n v="232000"/>
    <s v=""/>
  </r>
  <r>
    <n v="1571882"/>
    <d v="2025-08-20T00:00:00"/>
    <m/>
    <d v="2025-08-01T00:00:00"/>
    <s v="Bill"/>
    <n v="4093"/>
    <s v="Bill"/>
    <s v="Bluegrass Water"/>
    <m/>
    <n v="105000"/>
    <s v="Fixed Asset"/>
    <m/>
    <n v="1625"/>
    <m/>
    <n v="1625"/>
    <s v="KY-Persimmon Ridge : KY-Persimmon Ridge-WW"/>
    <x v="2"/>
    <s v="No"/>
    <s v="Wastewater"/>
    <m/>
    <s v="TNT Technologies Inc"/>
    <m/>
    <s v="ZZ-IGNORE"/>
    <m/>
    <s v="PPE"/>
    <s v="Property, Plant &amp; Equipment, Net"/>
    <m/>
    <d v="2019-09-16T00:00:00"/>
    <s v="Construction In Progress"/>
    <m/>
    <n v="105000"/>
    <s v="Persimmon Ridge"/>
  </r>
  <r>
    <n v="1571883"/>
    <d v="2025-08-20T00:00:00"/>
    <m/>
    <d v="2025-08-01T00:00:00"/>
    <s v="Bill"/>
    <n v="4092"/>
    <s v="Bill"/>
    <s v="Bluegrass Water"/>
    <s v="TNT Technologies Inc"/>
    <n v="232000"/>
    <s v="Accounts Payable"/>
    <m/>
    <m/>
    <n v="500"/>
    <n v="-500"/>
    <m/>
    <x v="0"/>
    <m/>
    <m/>
    <m/>
    <s v="TNT Technologies Inc"/>
    <m/>
    <s v="ZZ-IGNORE"/>
    <m/>
    <s v="AP"/>
    <s v="Accounts Payable"/>
    <m/>
    <m/>
    <s v="Accounts Payable"/>
    <m/>
    <n v="232000"/>
    <s v=""/>
  </r>
  <r>
    <n v="1571883"/>
    <d v="2025-08-20T00:00:00"/>
    <m/>
    <d v="2025-08-01T00:00:00"/>
    <s v="Bill"/>
    <n v="4092"/>
    <s v="Bill"/>
    <s v="Bluegrass Water"/>
    <m/>
    <n v="105000"/>
    <s v="Fixed Asset"/>
    <m/>
    <n v="500"/>
    <m/>
    <n v="500"/>
    <s v="KY-Persimmon Ridge : KY-Persimmon Ridge-WW"/>
    <x v="2"/>
    <s v="No"/>
    <s v="Wastewater"/>
    <m/>
    <s v="TNT Technologies Inc"/>
    <m/>
    <s v="ZZ-IGNORE"/>
    <m/>
    <s v="PPE"/>
    <s v="Property, Plant &amp; Equipment, Net"/>
    <m/>
    <d v="2019-09-16T00:00:00"/>
    <s v="Construction In Progress"/>
    <m/>
    <n v="105000"/>
    <s v="Persimmon Ridge"/>
  </r>
  <r>
    <n v="1572611"/>
    <d v="2025-08-20T00:00:00"/>
    <m/>
    <d v="2025-08-01T00:00:00"/>
    <s v="Bill Payment"/>
    <s v="EFT20250830-2"/>
    <s v="Bill Payment"/>
    <s v="Bluegrass Water"/>
    <s v="KU/ODP"/>
    <n v="131612"/>
    <s v="Bank"/>
    <m/>
    <m/>
    <n v="310.83999999999997"/>
    <n v="-310.83999999999997"/>
    <m/>
    <x v="0"/>
    <m/>
    <m/>
    <m/>
    <s v="KU/ODP"/>
    <m/>
    <s v="ZZ-IGNORE"/>
    <m/>
    <s v="Cash"/>
    <s v="Cash"/>
    <m/>
    <m/>
    <s v="Cash - PNC Operating Bluegrass"/>
    <m/>
    <n v="131612"/>
    <s v=""/>
  </r>
  <r>
    <n v="1572611"/>
    <d v="2025-08-20T00:00:00"/>
    <m/>
    <d v="2025-08-01T00:00:00"/>
    <s v="Bill Payment"/>
    <s v="EFT20250830-2"/>
    <s v="Bill Payment"/>
    <s v="Bluegrass Water"/>
    <s v="KU/ODP"/>
    <n v="232000"/>
    <s v="Accounts Payable"/>
    <m/>
    <n v="310.83999999999997"/>
    <m/>
    <n v="310.83999999999997"/>
    <m/>
    <x v="0"/>
    <m/>
    <m/>
    <m/>
    <s v="KU/ODP"/>
    <m/>
    <s v="ZZ-IGNORE"/>
    <m/>
    <s v="AP"/>
    <s v="Accounts Payable"/>
    <m/>
    <m/>
    <s v="Accounts Payable"/>
    <m/>
    <n v="232000"/>
    <s v=""/>
  </r>
  <r>
    <n v="1572617"/>
    <d v="2025-08-20T00:00:00"/>
    <m/>
    <d v="2025-08-01T00:00:00"/>
    <s v="Bill Payment"/>
    <s v="EFT20250830-8"/>
    <s v="Bill Payment"/>
    <s v="Bluegrass Water"/>
    <s v="Nolin Rural Electric Cooperative"/>
    <n v="131612"/>
    <s v="Bank"/>
    <m/>
    <m/>
    <n v="107.1"/>
    <n v="-107.1"/>
    <m/>
    <x v="0"/>
    <m/>
    <m/>
    <m/>
    <s v="Nolin Rural Electric Cooperative"/>
    <m/>
    <s v="ZZ-IGNORE"/>
    <m/>
    <s v="Cash"/>
    <s v="Cash"/>
    <m/>
    <m/>
    <s v="Cash - PNC Operating Bluegrass"/>
    <m/>
    <n v="131612"/>
    <s v=""/>
  </r>
  <r>
    <n v="1572617"/>
    <d v="2025-08-20T00:00:00"/>
    <m/>
    <d v="2025-08-01T00:00:00"/>
    <s v="Bill Payment"/>
    <s v="EFT20250830-8"/>
    <s v="Bill Payment"/>
    <s v="Bluegrass Water"/>
    <s v="Nolin Rural Electric Cooperative"/>
    <n v="232000"/>
    <s v="Accounts Payable"/>
    <m/>
    <n v="107.1"/>
    <m/>
    <n v="107.1"/>
    <m/>
    <x v="0"/>
    <m/>
    <m/>
    <m/>
    <s v="Nolin Rural Electric Cooperative"/>
    <m/>
    <s v="ZZ-IGNORE"/>
    <m/>
    <s v="AP"/>
    <s v="Accounts Payable"/>
    <m/>
    <m/>
    <s v="Accounts Payable"/>
    <m/>
    <n v="232000"/>
    <s v=""/>
  </r>
  <r>
    <n v="1572618"/>
    <d v="2025-08-20T00:00:00"/>
    <m/>
    <d v="2025-08-01T00:00:00"/>
    <s v="Bill Payment"/>
    <s v="EFT20250830-9"/>
    <s v="Bill Payment"/>
    <s v="Bluegrass Water"/>
    <s v="Nolin Rural Electric Cooperative"/>
    <n v="131612"/>
    <s v="Bank"/>
    <m/>
    <m/>
    <n v="843.19"/>
    <n v="-843.19"/>
    <m/>
    <x v="0"/>
    <m/>
    <m/>
    <m/>
    <s v="Nolin Rural Electric Cooperative"/>
    <m/>
    <s v="ZZ-IGNORE"/>
    <m/>
    <s v="Cash"/>
    <s v="Cash"/>
    <m/>
    <m/>
    <s v="Cash - PNC Operating Bluegrass"/>
    <m/>
    <n v="131612"/>
    <s v=""/>
  </r>
  <r>
    <n v="1572618"/>
    <d v="2025-08-20T00:00:00"/>
    <m/>
    <d v="2025-08-01T00:00:00"/>
    <s v="Bill Payment"/>
    <s v="EFT20250830-9"/>
    <s v="Bill Payment"/>
    <s v="Bluegrass Water"/>
    <s v="Nolin Rural Electric Cooperative"/>
    <n v="232000"/>
    <s v="Accounts Payable"/>
    <m/>
    <n v="843.19"/>
    <m/>
    <n v="843.19"/>
    <m/>
    <x v="0"/>
    <m/>
    <m/>
    <m/>
    <s v="Nolin Rural Electric Cooperative"/>
    <m/>
    <s v="ZZ-IGNORE"/>
    <m/>
    <s v="AP"/>
    <s v="Accounts Payable"/>
    <m/>
    <m/>
    <s v="Accounts Payable"/>
    <m/>
    <n v="232000"/>
    <s v=""/>
  </r>
  <r>
    <n v="1608036"/>
    <d v="2025-08-20T00:00:00"/>
    <m/>
    <d v="2025-08-01T00:00:00"/>
    <s v="Bill Payment"/>
    <s v="EFT250820"/>
    <s v="Bill Payment"/>
    <s v="Bluegrass Water"/>
    <s v="COBANK, ACB"/>
    <n v="131612"/>
    <s v="Bank"/>
    <m/>
    <m/>
    <n v="22711.439999999999"/>
    <n v="-22711.439999999999"/>
    <m/>
    <x v="0"/>
    <m/>
    <m/>
    <m/>
    <s v="COBANK, ACB"/>
    <m/>
    <s v="ZZ-IGNORE"/>
    <m/>
    <s v="Cash"/>
    <s v="Cash"/>
    <m/>
    <m/>
    <s v="Cash - PNC Operating Bluegrass"/>
    <m/>
    <n v="131612"/>
    <s v=""/>
  </r>
  <r>
    <n v="1608036"/>
    <d v="2025-08-20T00:00:00"/>
    <m/>
    <d v="2025-08-01T00:00:00"/>
    <s v="Bill Payment"/>
    <s v="EFT250820"/>
    <s v="Bill Payment"/>
    <s v="Bluegrass Water"/>
    <s v="COBANK, ACB"/>
    <n v="232000"/>
    <s v="Accounts Payable"/>
    <m/>
    <n v="22711.439999999999"/>
    <m/>
    <n v="22711.439999999999"/>
    <m/>
    <x v="0"/>
    <m/>
    <m/>
    <m/>
    <s v="COBANK, ACB"/>
    <m/>
    <s v="ZZ-IGNORE"/>
    <m/>
    <s v="AP"/>
    <s v="Accounts Payable"/>
    <m/>
    <m/>
    <s v="Accounts Payable"/>
    <m/>
    <n v="232000"/>
    <s v=""/>
  </r>
  <r>
    <n v="1610193"/>
    <d v="2025-08-21T00:00:00"/>
    <m/>
    <d v="2025-08-01T00:00:00"/>
    <s v="Bill"/>
    <s v="5083 BG"/>
    <s v="Bill"/>
    <s v="Bluegrass Water"/>
    <s v="Executive Marketing Concepts"/>
    <n v="232000"/>
    <s v="Accounts Payable"/>
    <m/>
    <m/>
    <n v="50.7"/>
    <n v="-50.7"/>
    <m/>
    <x v="0"/>
    <m/>
    <m/>
    <m/>
    <s v="Executive Marketing Concepts"/>
    <m/>
    <s v="ZZ-IGNORE"/>
    <m/>
    <s v="AP"/>
    <s v="Accounts Payable"/>
    <m/>
    <m/>
    <s v="Accounts Payable"/>
    <m/>
    <n v="232000"/>
    <s v=""/>
  </r>
  <r>
    <n v="1610193"/>
    <d v="2025-08-21T00:00:00"/>
    <m/>
    <d v="2025-08-01T00:00:00"/>
    <s v="Bill"/>
    <s v="5083 BG"/>
    <s v="Bill"/>
    <s v="Bluegrass Water"/>
    <m/>
    <n v="921800"/>
    <s v="Expense"/>
    <m/>
    <n v="50.7"/>
    <m/>
    <n v="50.7"/>
    <s v="KY-Bluegrass"/>
    <x v="1"/>
    <s v="No"/>
    <s v="Water and Wastewater"/>
    <m/>
    <s v="Executive Marketing Concepts"/>
    <m/>
    <s v="Office Supplies"/>
    <s v="Office Supplies and Travel Expense"/>
    <s v="Admin &amp; General"/>
    <s v="General &amp; Administrative"/>
    <m/>
    <m/>
    <s v="Office Exp - Supplies"/>
    <m/>
    <n v="921800"/>
    <n v="0"/>
  </r>
  <r>
    <n v="1610442"/>
    <d v="2025-08-21T00:00:00"/>
    <m/>
    <d v="2025-08-01T00:00:00"/>
    <s v="Bill"/>
    <s v="25.08.21 (3500-0538-3244) EFT"/>
    <s v="Bill"/>
    <s v="Bluegrass Water"/>
    <s v="KU/ODP"/>
    <n v="232000"/>
    <s v="Accounts Payable"/>
    <m/>
    <m/>
    <n v="1480.03"/>
    <n v="-1480.03"/>
    <m/>
    <x v="0"/>
    <m/>
    <m/>
    <m/>
    <s v="KU/ODP"/>
    <m/>
    <s v="ZZ-IGNORE"/>
    <m/>
    <s v="AP"/>
    <s v="Accounts Payable"/>
    <m/>
    <m/>
    <s v="Accounts Payable"/>
    <m/>
    <n v="232000"/>
    <s v=""/>
  </r>
  <r>
    <n v="1610442"/>
    <d v="2025-08-21T00:00:00"/>
    <m/>
    <d v="2025-08-01T00:00:00"/>
    <s v="Bill"/>
    <s v="25.08.21 (3500-0538-3244) EFT"/>
    <s v="Bill"/>
    <s v="Bluegrass Water"/>
    <m/>
    <n v="715000"/>
    <s v="Expense"/>
    <m/>
    <n v="1480.03"/>
    <m/>
    <n v="1480.03"/>
    <s v="KY-LH Treatment : KY-LH Treatment-WW"/>
    <x v="30"/>
    <s v="No"/>
    <s v="Wastewater"/>
    <m/>
    <s v="KU/ODP"/>
    <m/>
    <s v="Sewer - Electric Utilities"/>
    <m/>
    <s v="Sewer Pumping Exp"/>
    <s v="Operations &amp; Maintenance"/>
    <m/>
    <d v="2019-09-24T00:00:00"/>
    <s v="Sewer - Purchased Power"/>
    <s v="Sewer"/>
    <n v="715000"/>
    <s v="LH Treatment"/>
  </r>
  <r>
    <n v="1572614"/>
    <d v="2025-08-22T00:00:00"/>
    <m/>
    <d v="2025-08-01T00:00:00"/>
    <s v="Bill Payment"/>
    <s v="EFT20250830-5"/>
    <s v="Bill Payment"/>
    <s v="Bluegrass Water"/>
    <s v="West Kentucky RECC"/>
    <n v="131612"/>
    <s v="Bank"/>
    <m/>
    <m/>
    <n v="120.7"/>
    <n v="-120.7"/>
    <m/>
    <x v="0"/>
    <m/>
    <m/>
    <m/>
    <s v="West Kentucky RECC"/>
    <m/>
    <s v="ZZ-IGNORE"/>
    <m/>
    <s v="Cash"/>
    <s v="Cash"/>
    <m/>
    <m/>
    <s v="Cash - PNC Operating Bluegrass"/>
    <m/>
    <n v="131612"/>
    <s v=""/>
  </r>
  <r>
    <n v="1572614"/>
    <d v="2025-08-22T00:00:00"/>
    <m/>
    <d v="2025-08-01T00:00:00"/>
    <s v="Bill Payment"/>
    <s v="EFT20250830-5"/>
    <s v="Bill Payment"/>
    <s v="Bluegrass Water"/>
    <s v="West Kentucky RECC"/>
    <n v="232000"/>
    <s v="Accounts Payable"/>
    <m/>
    <n v="120.7"/>
    <m/>
    <n v="120.7"/>
    <m/>
    <x v="0"/>
    <m/>
    <m/>
    <m/>
    <s v="West Kentucky RECC"/>
    <m/>
    <s v="ZZ-IGNORE"/>
    <m/>
    <s v="AP"/>
    <s v="Accounts Payable"/>
    <m/>
    <m/>
    <s v="Accounts Payable"/>
    <m/>
    <n v="232000"/>
    <s v=""/>
  </r>
  <r>
    <n v="1572615"/>
    <d v="2025-08-22T00:00:00"/>
    <m/>
    <d v="2025-08-01T00:00:00"/>
    <s v="Bill Payment"/>
    <s v="EFT20250830-6"/>
    <s v="Bill Payment"/>
    <s v="Bluegrass Water"/>
    <s v="West Kentucky RECC"/>
    <n v="131612"/>
    <s v="Bank"/>
    <m/>
    <m/>
    <n v="233.97"/>
    <n v="-233.97"/>
    <m/>
    <x v="0"/>
    <m/>
    <m/>
    <m/>
    <s v="West Kentucky RECC"/>
    <m/>
    <s v="ZZ-IGNORE"/>
    <m/>
    <s v="Cash"/>
    <s v="Cash"/>
    <m/>
    <m/>
    <s v="Cash - PNC Operating Bluegrass"/>
    <m/>
    <n v="131612"/>
    <s v=""/>
  </r>
  <r>
    <n v="1572615"/>
    <d v="2025-08-22T00:00:00"/>
    <m/>
    <d v="2025-08-01T00:00:00"/>
    <s v="Bill Payment"/>
    <s v="EFT20250830-6"/>
    <s v="Bill Payment"/>
    <s v="Bluegrass Water"/>
    <s v="West Kentucky RECC"/>
    <n v="232000"/>
    <s v="Accounts Payable"/>
    <m/>
    <n v="233.97"/>
    <m/>
    <n v="233.97"/>
    <m/>
    <x v="0"/>
    <m/>
    <m/>
    <m/>
    <s v="West Kentucky RECC"/>
    <m/>
    <s v="ZZ-IGNORE"/>
    <m/>
    <s v="AP"/>
    <s v="Accounts Payable"/>
    <m/>
    <m/>
    <s v="Accounts Payable"/>
    <m/>
    <n v="232000"/>
    <s v=""/>
  </r>
  <r>
    <n v="1610405"/>
    <d v="2025-08-22T00:00:00"/>
    <m/>
    <d v="2025-08-01T00:00:00"/>
    <s v="Bill"/>
    <s v="25.08.22 (1012-210042055863) EFT"/>
    <s v="Bill"/>
    <s v="Bluegrass Water"/>
    <s v="Kentucky American Water"/>
    <n v="232000"/>
    <s v="Accounts Payable"/>
    <m/>
    <m/>
    <n v="2445.87"/>
    <n v="-2445.87"/>
    <m/>
    <x v="0"/>
    <m/>
    <m/>
    <m/>
    <s v="Kentucky American Water"/>
    <m/>
    <s v="ZZ-IGNORE"/>
    <m/>
    <s v="AP"/>
    <s v="Accounts Payable"/>
    <m/>
    <m/>
    <s v="Accounts Payable"/>
    <m/>
    <n v="232000"/>
    <s v=""/>
  </r>
  <r>
    <n v="1610405"/>
    <d v="2025-08-22T00:00:00"/>
    <m/>
    <d v="2025-08-01T00:00:00"/>
    <s v="Bill"/>
    <s v="25.08.22 (1012-210042055863) EFT"/>
    <s v="Bill"/>
    <s v="Bluegrass Water"/>
    <m/>
    <n v="775000"/>
    <s v="Expense"/>
    <m/>
    <n v="2445.87"/>
    <m/>
    <n v="2445.87"/>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572621"/>
    <d v="2025-08-24T00:00:00"/>
    <m/>
    <d v="2025-08-01T00:00:00"/>
    <s v="Bill Payment"/>
    <s v="EFT20250830-12"/>
    <s v="Bill Payment"/>
    <s v="Bluegrass Water"/>
    <s v="Jackson Purchase Energy"/>
    <n v="131612"/>
    <s v="Bank"/>
    <m/>
    <m/>
    <n v="1863.99"/>
    <n v="-1863.99"/>
    <m/>
    <x v="0"/>
    <m/>
    <m/>
    <m/>
    <s v="Jackson Purchase Energy"/>
    <m/>
    <s v="ZZ-IGNORE"/>
    <m/>
    <s v="Cash"/>
    <s v="Cash"/>
    <m/>
    <m/>
    <s v="Cash - PNC Operating Bluegrass"/>
    <m/>
    <n v="131612"/>
    <s v=""/>
  </r>
  <r>
    <n v="1572621"/>
    <d v="2025-08-24T00:00:00"/>
    <m/>
    <d v="2025-08-01T00:00:00"/>
    <s v="Bill Payment"/>
    <s v="EFT20250830-12"/>
    <s v="Bill Payment"/>
    <s v="Bluegrass Water"/>
    <s v="Jackson Purchase Energy"/>
    <n v="232000"/>
    <s v="Accounts Payable"/>
    <m/>
    <n v="1863.99"/>
    <m/>
    <n v="1863.99"/>
    <m/>
    <x v="0"/>
    <m/>
    <m/>
    <m/>
    <s v="Jackson Purchase Energy"/>
    <m/>
    <s v="ZZ-IGNORE"/>
    <m/>
    <s v="AP"/>
    <s v="Accounts Payable"/>
    <m/>
    <m/>
    <s v="Accounts Payable"/>
    <m/>
    <n v="232000"/>
    <s v=""/>
  </r>
  <r>
    <n v="1566995"/>
    <d v="2025-08-25T00:00:00"/>
    <m/>
    <d v="2025-08-01T00:00:00"/>
    <s v="Bill Payment"/>
    <s v="EFT20250815-42"/>
    <s v="Bill Payment"/>
    <s v="Bluegrass Water"/>
    <s v="West Kentucky RECC"/>
    <n v="131612"/>
    <s v="Bank"/>
    <m/>
    <m/>
    <n v="39.17"/>
    <n v="-39.17"/>
    <m/>
    <x v="0"/>
    <m/>
    <m/>
    <m/>
    <s v="West Kentucky RECC"/>
    <m/>
    <s v="ZZ-IGNORE"/>
    <m/>
    <s v="Cash"/>
    <s v="Cash"/>
    <m/>
    <m/>
    <s v="Cash - PNC Operating Bluegrass"/>
    <m/>
    <n v="131612"/>
    <s v=""/>
  </r>
  <r>
    <n v="1566995"/>
    <d v="2025-08-25T00:00:00"/>
    <m/>
    <d v="2025-08-01T00:00:00"/>
    <s v="Bill Payment"/>
    <s v="EFT20250815-42"/>
    <s v="Bill Payment"/>
    <s v="Bluegrass Water"/>
    <s v="West Kentucky RECC"/>
    <n v="232000"/>
    <s v="Accounts Payable"/>
    <m/>
    <n v="39.17"/>
    <m/>
    <n v="39.17"/>
    <m/>
    <x v="0"/>
    <m/>
    <m/>
    <m/>
    <s v="West Kentucky RECC"/>
    <m/>
    <s v="ZZ-IGNORE"/>
    <m/>
    <s v="AP"/>
    <s v="Accounts Payable"/>
    <m/>
    <m/>
    <s v="Accounts Payable"/>
    <m/>
    <n v="232000"/>
    <s v=""/>
  </r>
  <r>
    <n v="1610403"/>
    <d v="2025-08-25T00:00:00"/>
    <m/>
    <d v="2025-08-01T00:00:00"/>
    <s v="Bill"/>
    <s v="25.08.25 (4395770) EFT"/>
    <s v="Bill"/>
    <s v="Bluegrass Water"/>
    <s v="Jackson Purchase Energy"/>
    <n v="232000"/>
    <s v="Accounts Payable"/>
    <m/>
    <m/>
    <n v="40.950000000000003"/>
    <n v="-40.950000000000003"/>
    <m/>
    <x v="0"/>
    <m/>
    <m/>
    <m/>
    <s v="Jackson Purchase Energy"/>
    <m/>
    <s v="ZZ-IGNORE"/>
    <m/>
    <s v="AP"/>
    <s v="Accounts Payable"/>
    <m/>
    <m/>
    <s v="Accounts Payable"/>
    <m/>
    <n v="232000"/>
    <s v=""/>
  </r>
  <r>
    <n v="1610403"/>
    <d v="2025-08-25T00:00:00"/>
    <m/>
    <d v="2025-08-01T00:00:00"/>
    <s v="Bill"/>
    <s v="25.08.25 (4395770) EFT"/>
    <s v="Bill"/>
    <s v="Bluegrass Water"/>
    <m/>
    <n v="715000"/>
    <s v="Expense"/>
    <m/>
    <n v="40.950000000000003"/>
    <m/>
    <n v="40.950000000000003"/>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610404"/>
    <d v="2025-08-25T00:00:00"/>
    <m/>
    <d v="2025-08-01T00:00:00"/>
    <s v="Bill"/>
    <s v="25.08.25 (4395771) EFT"/>
    <s v="Bill"/>
    <s v="Bluegrass Water"/>
    <s v="Jackson Purchase Energy"/>
    <n v="232000"/>
    <s v="Accounts Payable"/>
    <m/>
    <m/>
    <n v="514.11"/>
    <n v="-514.11"/>
    <m/>
    <x v="0"/>
    <m/>
    <m/>
    <m/>
    <s v="Jackson Purchase Energy"/>
    <m/>
    <s v="ZZ-IGNORE"/>
    <m/>
    <s v="AP"/>
    <s v="Accounts Payable"/>
    <m/>
    <m/>
    <s v="Accounts Payable"/>
    <m/>
    <n v="232000"/>
    <s v=""/>
  </r>
  <r>
    <n v="1610404"/>
    <d v="2025-08-25T00:00:00"/>
    <m/>
    <d v="2025-08-01T00:00:00"/>
    <s v="Bill"/>
    <s v="25.08.25 (4395771) EFT"/>
    <s v="Bill"/>
    <s v="Bluegrass Water"/>
    <m/>
    <n v="715000"/>
    <s v="Expense"/>
    <m/>
    <n v="514.11"/>
    <m/>
    <n v="514.11"/>
    <s v="KY-Fox Run : KY-Fox Run-WW"/>
    <x v="7"/>
    <s v="No"/>
    <s v="Wastewater"/>
    <m/>
    <s v="Jackson Purchase Energy"/>
    <m/>
    <s v="Sewer - Electric Utilities"/>
    <m/>
    <s v="Sewer Pumping Exp"/>
    <s v="Operations &amp; Maintenance"/>
    <m/>
    <d v="2019-09-30T00:00:00"/>
    <s v="Sewer - Purchased Power"/>
    <s v="Sewer"/>
    <n v="715000"/>
    <s v="Fox Run Utilities"/>
  </r>
  <r>
    <n v="1610415"/>
    <d v="2025-08-25T00:00:00"/>
    <m/>
    <d v="2025-08-01T00:00:00"/>
    <s v="Bill"/>
    <s v="25.08.25 (1007373006) EFT"/>
    <s v="Bill"/>
    <s v="Bluegrass Water"/>
    <s v="Shelby Energy Cooperative"/>
    <n v="232000"/>
    <s v="Accounts Payable"/>
    <m/>
    <m/>
    <n v="1999.97"/>
    <n v="-1999.97"/>
    <m/>
    <x v="0"/>
    <m/>
    <m/>
    <m/>
    <s v="Shelby Energy Cooperative"/>
    <m/>
    <s v="ZZ-IGNORE"/>
    <m/>
    <s v="AP"/>
    <s v="Accounts Payable"/>
    <m/>
    <m/>
    <s v="Accounts Payable"/>
    <m/>
    <n v="232000"/>
    <s v=""/>
  </r>
  <r>
    <n v="1610415"/>
    <d v="2025-08-25T00:00:00"/>
    <m/>
    <d v="2025-08-01T00:00:00"/>
    <s v="Bill"/>
    <s v="25.08.25 (1007373006) EFT"/>
    <s v="Bill"/>
    <s v="Bluegrass Water"/>
    <m/>
    <n v="715000"/>
    <s v="Expense"/>
    <m/>
    <n v="1999.97"/>
    <m/>
    <n v="1999.97"/>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17"/>
    <d v="2025-08-25T00:00:00"/>
    <m/>
    <d v="2025-08-01T00:00:00"/>
    <s v="Bill"/>
    <s v="25.08.25 (1007373005) EFT"/>
    <s v="Bill"/>
    <s v="Bluegrass Water"/>
    <s v="Shelby Energy Cooperative"/>
    <n v="232000"/>
    <s v="Accounts Payable"/>
    <m/>
    <m/>
    <n v="45.06"/>
    <n v="-45.06"/>
    <m/>
    <x v="0"/>
    <m/>
    <m/>
    <m/>
    <s v="Shelby Energy Cooperative"/>
    <m/>
    <s v="ZZ-IGNORE"/>
    <m/>
    <s v="AP"/>
    <s v="Accounts Payable"/>
    <m/>
    <m/>
    <s v="Accounts Payable"/>
    <m/>
    <n v="232000"/>
    <s v=""/>
  </r>
  <r>
    <n v="1610417"/>
    <d v="2025-08-25T00:00:00"/>
    <m/>
    <d v="2025-08-01T00:00:00"/>
    <s v="Bill"/>
    <s v="25.08.25 (1007373005) EFT"/>
    <s v="Bill"/>
    <s v="Bluegrass Water"/>
    <m/>
    <n v="715000"/>
    <s v="Expense"/>
    <m/>
    <n v="45.06"/>
    <m/>
    <n v="45.06"/>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1"/>
    <d v="2025-08-25T00:00:00"/>
    <m/>
    <d v="2025-08-01T00:00:00"/>
    <s v="Bill"/>
    <s v="25.08.25 (1007373002) EFT"/>
    <s v="Bill"/>
    <s v="Bluegrass Water"/>
    <s v="Shelby Energy Cooperative"/>
    <n v="232000"/>
    <s v="Accounts Payable"/>
    <m/>
    <m/>
    <n v="128.88999999999999"/>
    <n v="-128.88999999999999"/>
    <m/>
    <x v="0"/>
    <m/>
    <m/>
    <m/>
    <s v="Shelby Energy Cooperative"/>
    <m/>
    <s v="ZZ-IGNORE"/>
    <m/>
    <s v="AP"/>
    <s v="Accounts Payable"/>
    <m/>
    <m/>
    <s v="Accounts Payable"/>
    <m/>
    <n v="232000"/>
    <s v=""/>
  </r>
  <r>
    <n v="1610421"/>
    <d v="2025-08-25T00:00:00"/>
    <m/>
    <d v="2025-08-01T00:00:00"/>
    <s v="Bill"/>
    <s v="25.08.25 (1007373002) EFT"/>
    <s v="Bill"/>
    <s v="Bluegrass Water"/>
    <m/>
    <n v="715000"/>
    <s v="Expense"/>
    <m/>
    <n v="128.88999999999999"/>
    <m/>
    <n v="128.8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2"/>
    <d v="2025-08-25T00:00:00"/>
    <m/>
    <d v="2025-08-01T00:00:00"/>
    <s v="Bill"/>
    <s v="25.08.25 (1007373001) EFT"/>
    <s v="Bill"/>
    <s v="Bluegrass Water"/>
    <s v="Shelby Energy Cooperative"/>
    <n v="232000"/>
    <s v="Accounts Payable"/>
    <m/>
    <m/>
    <n v="65.599999999999994"/>
    <n v="-65.599999999999994"/>
    <m/>
    <x v="0"/>
    <m/>
    <m/>
    <m/>
    <s v="Shelby Energy Cooperative"/>
    <m/>
    <s v="ZZ-IGNORE"/>
    <m/>
    <s v="AP"/>
    <s v="Accounts Payable"/>
    <m/>
    <m/>
    <s v="Accounts Payable"/>
    <m/>
    <n v="232000"/>
    <s v=""/>
  </r>
  <r>
    <n v="1610422"/>
    <d v="2025-08-25T00:00:00"/>
    <m/>
    <d v="2025-08-01T00:00:00"/>
    <s v="Bill"/>
    <s v="25.08.25 (1007373001) EFT"/>
    <s v="Bill"/>
    <s v="Bluegrass Water"/>
    <m/>
    <n v="715000"/>
    <s v="Expense"/>
    <m/>
    <n v="65.599999999999994"/>
    <m/>
    <n v="65.599999999999994"/>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3"/>
    <d v="2025-08-25T00:00:00"/>
    <m/>
    <d v="2025-08-01T00:00:00"/>
    <s v="Bill"/>
    <s v="25.08.25 (1007373003) EFT"/>
    <s v="Bill"/>
    <s v="Bluegrass Water"/>
    <s v="Shelby Energy Cooperative"/>
    <n v="232000"/>
    <s v="Accounts Payable"/>
    <m/>
    <m/>
    <n v="134.59"/>
    <n v="-134.59"/>
    <m/>
    <x v="0"/>
    <m/>
    <m/>
    <m/>
    <s v="Shelby Energy Cooperative"/>
    <m/>
    <s v="ZZ-IGNORE"/>
    <m/>
    <s v="AP"/>
    <s v="Accounts Payable"/>
    <m/>
    <m/>
    <s v="Accounts Payable"/>
    <m/>
    <n v="232000"/>
    <s v=""/>
  </r>
  <r>
    <n v="1610423"/>
    <d v="2025-08-25T00:00:00"/>
    <m/>
    <d v="2025-08-01T00:00:00"/>
    <s v="Bill"/>
    <s v="25.08.25 (1007373003) EFT"/>
    <s v="Bill"/>
    <s v="Bluegrass Water"/>
    <m/>
    <n v="715000"/>
    <s v="Expense"/>
    <m/>
    <n v="134.59"/>
    <m/>
    <n v="134.59"/>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4"/>
    <d v="2025-08-25T00:00:00"/>
    <m/>
    <d v="2025-08-01T00:00:00"/>
    <s v="Bill"/>
    <s v="25.08.25 (1007373004) EFT"/>
    <s v="Bill"/>
    <s v="Bluegrass Water"/>
    <s v="Shelby Energy Cooperative"/>
    <n v="232000"/>
    <s v="Accounts Payable"/>
    <m/>
    <m/>
    <n v="93.88"/>
    <n v="-93.88"/>
    <m/>
    <x v="0"/>
    <m/>
    <m/>
    <m/>
    <s v="Shelby Energy Cooperative"/>
    <m/>
    <s v="ZZ-IGNORE"/>
    <m/>
    <s v="AP"/>
    <s v="Accounts Payable"/>
    <m/>
    <m/>
    <s v="Accounts Payable"/>
    <m/>
    <n v="232000"/>
    <s v=""/>
  </r>
  <r>
    <n v="1610424"/>
    <d v="2025-08-25T00:00:00"/>
    <m/>
    <d v="2025-08-01T00:00:00"/>
    <s v="Bill"/>
    <s v="25.08.25 (1007373004) EFT"/>
    <s v="Bill"/>
    <s v="Bluegrass Water"/>
    <m/>
    <n v="715000"/>
    <s v="Expense"/>
    <m/>
    <n v="93.88"/>
    <m/>
    <n v="93.88"/>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8"/>
    <d v="2025-08-25T00:00:00"/>
    <m/>
    <d v="2025-08-01T00:00:00"/>
    <s v="Bill"/>
    <s v="25.08.25 (3-0993-0049325) EFT"/>
    <s v="Bill"/>
    <s v="Bluegrass Water"/>
    <s v="Republic Services #435"/>
    <n v="232000"/>
    <s v="Accounts Payable"/>
    <m/>
    <m/>
    <n v="321.08999999999997"/>
    <n v="-321.08999999999997"/>
    <m/>
    <x v="0"/>
    <m/>
    <m/>
    <m/>
    <s v="Republic Services #435"/>
    <m/>
    <s v="ZZ-IGNORE"/>
    <m/>
    <s v="AP"/>
    <s v="Accounts Payable"/>
    <m/>
    <m/>
    <s v="Accounts Payable"/>
    <m/>
    <n v="232000"/>
    <s v=""/>
  </r>
  <r>
    <n v="1610428"/>
    <d v="2025-08-25T00:00:00"/>
    <m/>
    <d v="2025-08-01T00:00:00"/>
    <s v="Bill"/>
    <s v="25.08.25 (3-0993-0049325) EFT"/>
    <s v="Bill"/>
    <s v="Bluegrass Water"/>
    <m/>
    <n v="716000"/>
    <s v="Expense"/>
    <m/>
    <n v="321.08999999999997"/>
    <m/>
    <n v="321.08999999999997"/>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620965"/>
    <d v="2025-08-25T00:00:00"/>
    <m/>
    <d v="2025-08-01T00:00:00"/>
    <s v="Bill"/>
    <n v="49646"/>
    <s v="Bill"/>
    <s v="Bluegrass Water"/>
    <s v="ClearWater Solutions, LLC"/>
    <n v="232000"/>
    <s v="Accounts Payable"/>
    <m/>
    <m/>
    <n v="330"/>
    <n v="-330"/>
    <m/>
    <x v="0"/>
    <m/>
    <m/>
    <m/>
    <s v="ClearWater Solutions, LLC"/>
    <m/>
    <s v="ZZ-IGNORE"/>
    <m/>
    <s v="AP"/>
    <s v="Accounts Payable"/>
    <m/>
    <m/>
    <s v="Accounts Payable"/>
    <m/>
    <n v="232000"/>
    <s v=""/>
  </r>
  <r>
    <n v="1620965"/>
    <d v="2025-08-25T00:00:00"/>
    <m/>
    <d v="2025-08-01T00:00:00"/>
    <s v="Bill"/>
    <n v="49646"/>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620965"/>
    <d v="2025-08-25T00:00:00"/>
    <m/>
    <d v="2025-08-01T00:00:00"/>
    <s v="Bill"/>
    <n v="49646"/>
    <s v="Bill"/>
    <s v="Bluegrass Water"/>
    <m/>
    <n v="729000"/>
    <s v="Expense"/>
    <s v="Lawn Maintenance"/>
    <n v="110"/>
    <m/>
    <n v="11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620966"/>
    <d v="2025-08-25T00:00:00"/>
    <m/>
    <d v="2025-08-01T00:00:00"/>
    <s v="Bill"/>
    <n v="49648"/>
    <s v="Bill"/>
    <s v="Bluegrass Water"/>
    <s v="ClearWater Solutions, LLC"/>
    <n v="232000"/>
    <s v="Accounts Payable"/>
    <m/>
    <m/>
    <n v="1870"/>
    <n v="-1870"/>
    <m/>
    <x v="0"/>
    <m/>
    <m/>
    <m/>
    <s v="ClearWater Solutions, LLC"/>
    <m/>
    <s v="ZZ-IGNORE"/>
    <m/>
    <s v="AP"/>
    <s v="Accounts Payable"/>
    <m/>
    <m/>
    <s v="Accounts Payable"/>
    <m/>
    <n v="232000"/>
    <s v=""/>
  </r>
  <r>
    <n v="1620966"/>
    <d v="2025-08-25T00:00:00"/>
    <m/>
    <d v="2025-08-01T00:00:00"/>
    <s v="Bill"/>
    <n v="49648"/>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660"/>
    <m/>
    <n v="66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495"/>
    <m/>
    <n v="49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495"/>
    <m/>
    <n v="49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7"/>
    <d v="2025-08-25T00:00:00"/>
    <m/>
    <d v="2025-08-01T00:00:00"/>
    <s v="Bill"/>
    <n v="49649"/>
    <s v="Bill"/>
    <s v="Bluegrass Water"/>
    <s v="ClearWater Solutions, LLC"/>
    <n v="232000"/>
    <s v="Accounts Payable"/>
    <m/>
    <m/>
    <n v="1320"/>
    <n v="-1320"/>
    <m/>
    <x v="0"/>
    <m/>
    <m/>
    <m/>
    <s v="ClearWater Solutions, LLC"/>
    <m/>
    <s v="ZZ-IGNORE"/>
    <m/>
    <s v="AP"/>
    <s v="Accounts Payable"/>
    <m/>
    <m/>
    <s v="Accounts Payable"/>
    <m/>
    <n v="232000"/>
    <s v=""/>
  </r>
  <r>
    <n v="1620967"/>
    <d v="2025-08-25T00:00:00"/>
    <m/>
    <d v="2025-08-01T00:00:00"/>
    <s v="Bill"/>
    <n v="49649"/>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8"/>
    <d v="2025-08-25T00:00:00"/>
    <m/>
    <d v="2025-08-01T00:00:00"/>
    <s v="Bill"/>
    <n v="49650"/>
    <s v="Bill"/>
    <s v="Bluegrass Water"/>
    <s v="ClearWater Solutions, LLC"/>
    <n v="232000"/>
    <s v="Accounts Payable"/>
    <m/>
    <m/>
    <n v="1914.45"/>
    <n v="-1914.45"/>
    <m/>
    <x v="0"/>
    <m/>
    <m/>
    <m/>
    <s v="ClearWater Solutions, LLC"/>
    <m/>
    <s v="ZZ-IGNORE"/>
    <m/>
    <s v="AP"/>
    <s v="Accounts Payable"/>
    <m/>
    <m/>
    <s v="Accounts Payable"/>
    <m/>
    <n v="232000"/>
    <s v=""/>
  </r>
  <r>
    <n v="1620968"/>
    <d v="2025-08-25T00:00:00"/>
    <m/>
    <d v="2025-08-01T00:00:00"/>
    <s v="Bill"/>
    <n v="49650"/>
    <s v="Bill"/>
    <s v="Bluegrass Water"/>
    <m/>
    <n v="730200"/>
    <s v="Expense"/>
    <s v="Task 76579Pumped out existing surge tank and contact chamber"/>
    <n v="165"/>
    <m/>
    <n v="165"/>
    <s v="KY-Woodland Acres : KY-Woodland Acres-WW"/>
    <x v="24"/>
    <s v="No"/>
    <s v="Wastewater"/>
    <m/>
    <s v="ClearWater Solutions, LLC"/>
    <n v="76579"/>
    <s v="Sewer - Maintenance"/>
    <m/>
    <s v="Maint Treat &amp; Disposal"/>
    <s v="Operations &amp; Maintenance"/>
    <m/>
    <d v="2021-03-09T00:00:00"/>
    <s v="Sewer - Collection Maintenance"/>
    <s v="Sewer"/>
    <n v="730200"/>
    <s v="Woodland Acres Utilities, LLC"/>
  </r>
  <r>
    <n v="1620968"/>
    <d v="2025-08-25T00:00:00"/>
    <m/>
    <d v="2025-08-01T00:00:00"/>
    <s v="Bill"/>
    <n v="49650"/>
    <s v="Bill"/>
    <s v="Bluegrass Water"/>
    <m/>
    <n v="730200"/>
    <s v="Expense"/>
    <s v="Task76579 had abandoned tank pumped"/>
    <n v="1749.45"/>
    <m/>
    <n v="1749.45"/>
    <s v="KY-Woodland Acres : KY-Woodland Acres-WW"/>
    <x v="24"/>
    <s v="No"/>
    <s v="Wastewater"/>
    <m/>
    <s v="ClearWater Solutions, LLC"/>
    <n v="76579"/>
    <s v="Sewer - Maintenance"/>
    <m/>
    <s v="Maint Treat &amp; Disposal"/>
    <s v="Operations &amp; Maintenance"/>
    <m/>
    <d v="2021-03-09T00:00:00"/>
    <s v="Sewer - Collection Maintenance"/>
    <s v="Sewer"/>
    <n v="730200"/>
    <s v="Woodland Acres Utilities, LLC"/>
  </r>
  <r>
    <n v="1620969"/>
    <d v="2025-08-25T00:00:00"/>
    <m/>
    <d v="2025-08-01T00:00:00"/>
    <s v="Bill"/>
    <n v="49651"/>
    <s v="Bill"/>
    <s v="Bluegrass Water"/>
    <s v="ClearWater Solutions, LLC"/>
    <n v="232000"/>
    <s v="Accounts Payable"/>
    <m/>
    <m/>
    <n v="110"/>
    <n v="-110"/>
    <m/>
    <x v="0"/>
    <m/>
    <m/>
    <m/>
    <s v="ClearWater Solutions, LLC"/>
    <m/>
    <s v="ZZ-IGNORE"/>
    <m/>
    <s v="AP"/>
    <s v="Accounts Payable"/>
    <m/>
    <m/>
    <s v="Accounts Payable"/>
    <m/>
    <n v="232000"/>
    <s v=""/>
  </r>
  <r>
    <n v="1620969"/>
    <d v="2025-08-25T00:00:00"/>
    <m/>
    <d v="2025-08-01T00:00:00"/>
    <s v="Bill"/>
    <n v="49651"/>
    <s v="Bill"/>
    <s v="Bluegrass Water"/>
    <m/>
    <n v="730100"/>
    <s v="Expense"/>
    <s v="Task 103144 inspect sewage leak"/>
    <n v="110"/>
    <m/>
    <n v="110"/>
    <s v="KY-Woodland Acres : KY-Woodland Acres-WW"/>
    <x v="24"/>
    <s v="No"/>
    <s v="Wastewater"/>
    <m/>
    <s v="ClearWater Solutions, LLC"/>
    <n v="103144"/>
    <s v="Sewer - Contract Operations"/>
    <m/>
    <s v="Sewer Treatment &amp; Disposal Expense"/>
    <s v="Operations &amp; Maintenance"/>
    <m/>
    <d v="2021-03-09T00:00:00"/>
    <s v="Sewer - Contract Operations - Collection Ops"/>
    <s v="Sewer"/>
    <n v="730100"/>
    <s v="Woodland Acres Utilities, LLC"/>
  </r>
  <r>
    <n v="1620970"/>
    <d v="2025-08-25T00:00:00"/>
    <m/>
    <d v="2025-08-01T00:00:00"/>
    <s v="Bill"/>
    <n v="49652"/>
    <s v="Bill"/>
    <s v="Bluegrass Water"/>
    <s v="ClearWater Solutions, LLC"/>
    <n v="232000"/>
    <s v="Accounts Payable"/>
    <m/>
    <m/>
    <n v="660"/>
    <n v="-660"/>
    <m/>
    <x v="0"/>
    <m/>
    <m/>
    <m/>
    <s v="ClearWater Solutions, LLC"/>
    <m/>
    <s v="ZZ-IGNORE"/>
    <m/>
    <s v="AP"/>
    <s v="Accounts Payable"/>
    <m/>
    <m/>
    <s v="Accounts Payable"/>
    <m/>
    <n v="232000"/>
    <s v=""/>
  </r>
  <r>
    <n v="1620970"/>
    <d v="2025-08-25T00:00:00"/>
    <m/>
    <d v="2025-08-01T00:00:00"/>
    <s v="Bill"/>
    <n v="49652"/>
    <s v="Bill"/>
    <s v="Bluegrass Water"/>
    <m/>
    <n v="730100"/>
    <s v="Expense"/>
    <s v="Task 76473 Pumping tanks and checking integrity of walls"/>
    <n v="660"/>
    <m/>
    <n v="660"/>
    <s v="KY-Woodland Acres : KY-Woodland Acres-WW"/>
    <x v="24"/>
    <s v="No"/>
    <s v="Wastewater"/>
    <m/>
    <s v="ClearWater Solutions, LLC"/>
    <n v="76473"/>
    <s v="Sewer - Contract Operations"/>
    <m/>
    <s v="Sewer Treatment &amp; Disposal Expense"/>
    <s v="Operations &amp; Maintenance"/>
    <m/>
    <d v="2021-03-09T00:00:00"/>
    <s v="Sewer - Contract Operations - Collection Ops"/>
    <s v="Sewer"/>
    <n v="730100"/>
    <s v="Woodland Acres Utilities, LLC"/>
  </r>
  <r>
    <n v="1620971"/>
    <d v="2025-08-25T00:00:00"/>
    <m/>
    <d v="2025-08-01T00:00:00"/>
    <s v="Bill"/>
    <n v="49653"/>
    <s v="Bill"/>
    <s v="Bluegrass Water"/>
    <s v="ClearWater Solutions, LLC"/>
    <n v="232000"/>
    <s v="Accounts Payable"/>
    <m/>
    <m/>
    <n v="440"/>
    <n v="-440"/>
    <m/>
    <x v="0"/>
    <m/>
    <m/>
    <m/>
    <s v="ClearWater Solutions, LLC"/>
    <m/>
    <s v="ZZ-IGNORE"/>
    <m/>
    <s v="AP"/>
    <s v="Accounts Payable"/>
    <m/>
    <m/>
    <s v="Accounts Payable"/>
    <m/>
    <n v="232000"/>
    <s v=""/>
  </r>
  <r>
    <n v="1620971"/>
    <d v="2025-08-25T00:00:00"/>
    <m/>
    <d v="2025-08-01T00:00:00"/>
    <s v="Bill"/>
    <n v="49653"/>
    <s v="Bill"/>
    <s v="Bluegrass Water"/>
    <m/>
    <n v="729000"/>
    <s v="Expense"/>
    <s v="Lawn Maintenance"/>
    <n v="440"/>
    <m/>
    <n v="44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620972"/>
    <d v="2025-08-25T00:00:00"/>
    <m/>
    <d v="2025-08-01T00:00:00"/>
    <s v="Bill"/>
    <n v="49654"/>
    <s v="Bill"/>
    <s v="Bluegrass Water"/>
    <s v="ClearWater Solutions, LLC"/>
    <n v="232000"/>
    <s v="Accounts Payable"/>
    <m/>
    <m/>
    <n v="440"/>
    <n v="-440"/>
    <m/>
    <x v="0"/>
    <m/>
    <m/>
    <m/>
    <s v="ClearWater Solutions, LLC"/>
    <m/>
    <s v="ZZ-IGNORE"/>
    <m/>
    <s v="AP"/>
    <s v="Accounts Payable"/>
    <m/>
    <m/>
    <s v="Accounts Payable"/>
    <m/>
    <n v="232000"/>
    <s v=""/>
  </r>
  <r>
    <n v="1620972"/>
    <d v="2025-08-25T00:00:00"/>
    <m/>
    <d v="2025-08-01T00:00:00"/>
    <s v="Bill"/>
    <n v="49654"/>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620972"/>
    <d v="2025-08-25T00:00:00"/>
    <m/>
    <d v="2025-08-01T00:00:00"/>
    <s v="Bill"/>
    <n v="49654"/>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620973"/>
    <d v="2025-08-25T00:00:00"/>
    <m/>
    <d v="2025-08-01T00:00:00"/>
    <s v="Bill"/>
    <n v="49655"/>
    <s v="Bill"/>
    <s v="Bluegrass Water"/>
    <s v="ClearWater Solutions, LLC"/>
    <n v="232000"/>
    <s v="Accounts Payable"/>
    <m/>
    <m/>
    <n v="440"/>
    <n v="-440"/>
    <m/>
    <x v="0"/>
    <m/>
    <m/>
    <m/>
    <s v="ClearWater Solutions, LLC"/>
    <m/>
    <s v="ZZ-IGNORE"/>
    <m/>
    <s v="AP"/>
    <s v="Accounts Payable"/>
    <m/>
    <m/>
    <s v="Accounts Payable"/>
    <m/>
    <n v="232000"/>
    <s v=""/>
  </r>
  <r>
    <n v="1620973"/>
    <d v="2025-08-25T00:00:00"/>
    <m/>
    <d v="2025-08-01T00:00:00"/>
    <s v="Bill"/>
    <n v="49655"/>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620973"/>
    <d v="2025-08-25T00:00:00"/>
    <m/>
    <d v="2025-08-01T00:00:00"/>
    <s v="Bill"/>
    <n v="49655"/>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620974"/>
    <d v="2025-08-25T00:00:00"/>
    <m/>
    <d v="2025-08-01T00:00:00"/>
    <s v="Bill"/>
    <n v="49656"/>
    <s v="Bill"/>
    <s v="Bluegrass Water"/>
    <s v="ClearWater Solutions, LLC"/>
    <n v="232000"/>
    <s v="Accounts Payable"/>
    <m/>
    <m/>
    <n v="440"/>
    <n v="-440"/>
    <m/>
    <x v="0"/>
    <m/>
    <m/>
    <m/>
    <s v="ClearWater Solutions, LLC"/>
    <m/>
    <s v="ZZ-IGNORE"/>
    <m/>
    <s v="AP"/>
    <s v="Accounts Payable"/>
    <m/>
    <m/>
    <s v="Accounts Payable"/>
    <m/>
    <n v="232000"/>
    <s v=""/>
  </r>
  <r>
    <n v="1620974"/>
    <d v="2025-08-25T00:00:00"/>
    <m/>
    <d v="2025-08-01T00:00:00"/>
    <s v="Bill"/>
    <n v="49656"/>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620974"/>
    <d v="2025-08-25T00:00:00"/>
    <m/>
    <d v="2025-08-01T00:00:00"/>
    <s v="Bill"/>
    <n v="49656"/>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620975"/>
    <d v="2025-08-25T00:00:00"/>
    <m/>
    <d v="2025-08-01T00:00:00"/>
    <s v="Bill"/>
    <n v="49657"/>
    <s v="Bill"/>
    <s v="Bluegrass Water"/>
    <s v="ClearWater Solutions, LLC"/>
    <n v="232000"/>
    <s v="Accounts Payable"/>
    <m/>
    <m/>
    <n v="660"/>
    <n v="-660"/>
    <m/>
    <x v="0"/>
    <m/>
    <m/>
    <m/>
    <s v="ClearWater Solutions, LLC"/>
    <m/>
    <s v="ZZ-IGNORE"/>
    <m/>
    <s v="AP"/>
    <s v="Accounts Payable"/>
    <m/>
    <m/>
    <s v="Accounts Payable"/>
    <m/>
    <n v="232000"/>
    <s v=""/>
  </r>
  <r>
    <n v="1620975"/>
    <d v="2025-08-25T00:00:00"/>
    <m/>
    <d v="2025-08-01T00:00:00"/>
    <s v="Bill"/>
    <n v="49657"/>
    <s v="Bill"/>
    <s v="Bluegrass Water"/>
    <m/>
    <n v="630202"/>
    <s v="Expense"/>
    <s v="Task 90064 Well 4 went down, electrical problem but now corrected DF"/>
    <n v="660"/>
    <m/>
    <n v="660"/>
    <s v="KY-Center Ridge : KY-Center Ridge 4-W"/>
    <x v="15"/>
    <s v="No"/>
    <s v="Water"/>
    <m/>
    <s v="ClearWater Solutions, LLC"/>
    <n v="90064"/>
    <s v="Water - Maintenance"/>
    <m/>
    <s v="Maint Water Pumping"/>
    <s v="Operations &amp; Maintenance"/>
    <m/>
    <d v="2020-05-29T00:00:00"/>
    <s v="Water - SoS Maint - Pumping Equip Maint"/>
    <s v="Water"/>
    <n v="630202"/>
    <s v="Center Ridge"/>
  </r>
  <r>
    <n v="1620976"/>
    <d v="2025-08-25T00:00:00"/>
    <m/>
    <d v="2025-08-01T00:00:00"/>
    <s v="Bill"/>
    <n v="49658"/>
    <s v="Bill"/>
    <s v="Bluegrass Water"/>
    <s v="ClearWater Solutions, LLC"/>
    <n v="232000"/>
    <s v="Accounts Payable"/>
    <m/>
    <m/>
    <n v="1155"/>
    <n v="-1155"/>
    <m/>
    <x v="0"/>
    <m/>
    <m/>
    <m/>
    <s v="ClearWater Solutions, LLC"/>
    <m/>
    <s v="ZZ-IGNORE"/>
    <m/>
    <s v="AP"/>
    <s v="Accounts Payable"/>
    <m/>
    <m/>
    <s v="Accounts Payable"/>
    <m/>
    <n v="232000"/>
    <s v=""/>
  </r>
  <r>
    <n v="1620976"/>
    <d v="2025-08-25T00:00:00"/>
    <m/>
    <d v="2025-08-01T00:00:00"/>
    <s v="Bill"/>
    <n v="49658"/>
    <s v="Bill"/>
    <s v="Bluegrass Water"/>
    <m/>
    <n v="630202"/>
    <s v="Expense"/>
    <s v="Task 90947 Well pump cr 4 burned up, diagnose DF"/>
    <n v="1155"/>
    <m/>
    <n v="1155"/>
    <s v="KY-Center Ridge : KY-Center Ridge 4-W"/>
    <x v="15"/>
    <s v="No"/>
    <s v="Water"/>
    <m/>
    <s v="ClearWater Solutions, LLC"/>
    <n v="90947"/>
    <s v="Water - Maintenance"/>
    <m/>
    <s v="Maint Water Pumping"/>
    <s v="Operations &amp; Maintenance"/>
    <m/>
    <d v="2020-05-29T00:00:00"/>
    <s v="Water - SoS Maint - Pumping Equip Maint"/>
    <s v="Water"/>
    <n v="630202"/>
    <s v="Center Ridge"/>
  </r>
  <r>
    <n v="1620977"/>
    <d v="2025-08-25T00:00:00"/>
    <m/>
    <d v="2025-08-01T00:00:00"/>
    <s v="Bill"/>
    <n v="49659"/>
    <s v="Bill"/>
    <s v="Bluegrass Water"/>
    <s v="ClearWater Solutions, LLC"/>
    <n v="232000"/>
    <s v="Accounts Payable"/>
    <m/>
    <m/>
    <n v="110"/>
    <n v="-110"/>
    <m/>
    <x v="0"/>
    <m/>
    <m/>
    <m/>
    <s v="ClearWater Solutions, LLC"/>
    <m/>
    <s v="ZZ-IGNORE"/>
    <m/>
    <s v="AP"/>
    <s v="Accounts Payable"/>
    <m/>
    <m/>
    <s v="Accounts Payable"/>
    <m/>
    <n v="232000"/>
    <s v=""/>
  </r>
  <r>
    <n v="1620977"/>
    <d v="2025-08-25T00:00:00"/>
    <m/>
    <d v="2025-08-01T00:00:00"/>
    <s v="Bill"/>
    <n v="49659"/>
    <s v="Bill"/>
    <s v="Bluegrass Water"/>
    <m/>
    <n v="630500"/>
    <s v="Expense"/>
    <s v="Task 98873 Emergency locate"/>
    <n v="110"/>
    <m/>
    <n v="110"/>
    <s v="KY-Center Ridge : KY-Center Ridge 4-W"/>
    <x v="15"/>
    <s v="No"/>
    <s v="Water"/>
    <m/>
    <s v="ClearWater Solutions, LLC"/>
    <n v="98873"/>
    <s v="Water - Misc Operating"/>
    <m/>
    <s v="Trans &amp; Distribution Expense"/>
    <s v="Operations &amp; Maintenance"/>
    <m/>
    <d v="2020-05-29T00:00:00"/>
    <s v="Water - T&amp;D Ops"/>
    <s v="Water"/>
    <n v="630500"/>
    <s v="Center Ridge"/>
  </r>
  <r>
    <n v="1620978"/>
    <d v="2025-08-25T00:00:00"/>
    <m/>
    <d v="2025-08-01T00:00:00"/>
    <s v="Bill"/>
    <n v="49660"/>
    <s v="Bill"/>
    <s v="Bluegrass Water"/>
    <s v="ClearWater Solutions, LLC"/>
    <n v="232000"/>
    <s v="Accounts Payable"/>
    <m/>
    <m/>
    <n v="660"/>
    <n v="-660"/>
    <m/>
    <x v="0"/>
    <m/>
    <m/>
    <m/>
    <s v="ClearWater Solutions, LLC"/>
    <m/>
    <s v="ZZ-IGNORE"/>
    <m/>
    <s v="AP"/>
    <s v="Accounts Payable"/>
    <m/>
    <m/>
    <s v="Accounts Payable"/>
    <m/>
    <n v="232000"/>
    <s v=""/>
  </r>
  <r>
    <n v="1620978"/>
    <d v="2025-08-25T00:00:00"/>
    <m/>
    <d v="2025-08-01T00:00:00"/>
    <s v="Bill"/>
    <n v="49660"/>
    <s v="Bill"/>
    <s v="Bluegrass Water"/>
    <m/>
    <n v="105000"/>
    <s v="Fixed Asset"/>
    <s v="Task 97477 dug up line found leak hot parts repaired line and back filled the hole JD"/>
    <n v="660"/>
    <m/>
    <n v="660"/>
    <s v="KY-Center Ridge : KY-Center Ridge 3-W"/>
    <x v="14"/>
    <s v="No"/>
    <s v="Water"/>
    <m/>
    <s v="ClearWater Solutions, LLC"/>
    <n v="97477"/>
    <s v="ZZ-IGNORE"/>
    <m/>
    <s v="PPE"/>
    <s v="Property, Plant &amp; Equipment, Net"/>
    <m/>
    <d v="2020-05-29T00:00:00"/>
    <s v="Construction In Progress"/>
    <m/>
    <n v="105000"/>
    <s v="Center Ridge"/>
  </r>
  <r>
    <n v="1620979"/>
    <d v="2025-08-25T00:00:00"/>
    <m/>
    <d v="2025-08-01T00:00:00"/>
    <s v="Bill"/>
    <n v="49661"/>
    <s v="Bill"/>
    <s v="Bluegrass Water"/>
    <s v="ClearWater Solutions, LLC"/>
    <n v="232000"/>
    <s v="Accounts Payable"/>
    <m/>
    <m/>
    <n v="880"/>
    <n v="-880"/>
    <m/>
    <x v="0"/>
    <m/>
    <m/>
    <m/>
    <s v="ClearWater Solutions, LLC"/>
    <m/>
    <s v="ZZ-IGNORE"/>
    <m/>
    <s v="AP"/>
    <s v="Accounts Payable"/>
    <m/>
    <m/>
    <s v="Accounts Payable"/>
    <m/>
    <n v="232000"/>
    <s v=""/>
  </r>
  <r>
    <n v="1620979"/>
    <d v="2025-08-25T00:00:00"/>
    <m/>
    <d v="2025-08-01T00:00:00"/>
    <s v="Bill"/>
    <n v="49661"/>
    <s v="Bill"/>
    <s v="Bluegrass Water"/>
    <m/>
    <n v="629000"/>
    <s v="Expense"/>
    <s v="Lawn Maintenance"/>
    <n v="550"/>
    <m/>
    <n v="55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620979"/>
    <d v="2025-08-25T00:00:00"/>
    <m/>
    <d v="2025-08-01T00:00:00"/>
    <s v="Bill"/>
    <n v="49661"/>
    <s v="Bill"/>
    <s v="Bluegrass Water"/>
    <m/>
    <n v="629000"/>
    <s v="Expense"/>
    <s v="Lawn Maintenance"/>
    <n v="330"/>
    <m/>
    <n v="33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620980"/>
    <d v="2025-08-25T00:00:00"/>
    <m/>
    <d v="2025-08-01T00:00:00"/>
    <s v="Bill"/>
    <n v="49662"/>
    <s v="Bill"/>
    <s v="Bluegrass Water"/>
    <s v="ClearWater Solutions, LLC"/>
    <n v="232000"/>
    <s v="Accounts Payable"/>
    <m/>
    <m/>
    <n v="880"/>
    <n v="-880"/>
    <m/>
    <x v="0"/>
    <m/>
    <m/>
    <m/>
    <s v="ClearWater Solutions, LLC"/>
    <m/>
    <s v="ZZ-IGNORE"/>
    <m/>
    <s v="AP"/>
    <s v="Accounts Payable"/>
    <m/>
    <m/>
    <s v="Accounts Payable"/>
    <m/>
    <n v="232000"/>
    <s v=""/>
  </r>
  <r>
    <n v="1620980"/>
    <d v="2025-08-25T00:00:00"/>
    <m/>
    <d v="2025-08-01T00:00:00"/>
    <s v="Bill"/>
    <n v="49662"/>
    <s v="Bill"/>
    <s v="Bluegrass Water"/>
    <m/>
    <n v="629000"/>
    <s v="Expense"/>
    <s v="Lawn Maintenance"/>
    <n v="770"/>
    <m/>
    <n v="77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620980"/>
    <d v="2025-08-25T00:00:00"/>
    <m/>
    <d v="2025-08-01T00:00:00"/>
    <s v="Bill"/>
    <n v="49662"/>
    <s v="Bill"/>
    <s v="Bluegrass Water"/>
    <m/>
    <n v="629000"/>
    <s v="Expense"/>
    <s v="Lawn Maintenance"/>
    <n v="110"/>
    <m/>
    <n v="11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620981"/>
    <d v="2025-08-25T00:00:00"/>
    <m/>
    <d v="2025-08-01T00:00:00"/>
    <s v="Bill"/>
    <n v="49663"/>
    <s v="Bill"/>
    <s v="Bluegrass Water"/>
    <s v="ClearWater Solutions, LLC"/>
    <n v="232000"/>
    <s v="Accounts Payable"/>
    <m/>
    <m/>
    <n v="550"/>
    <n v="-550"/>
    <m/>
    <x v="0"/>
    <m/>
    <m/>
    <m/>
    <s v="ClearWater Solutions, LLC"/>
    <m/>
    <s v="ZZ-IGNORE"/>
    <m/>
    <s v="AP"/>
    <s v="Accounts Payable"/>
    <m/>
    <m/>
    <s v="Accounts Payable"/>
    <m/>
    <n v="232000"/>
    <s v=""/>
  </r>
  <r>
    <n v="1620981"/>
    <d v="2025-08-25T00:00:00"/>
    <m/>
    <d v="2025-08-01T00:00:00"/>
    <s v="Bill"/>
    <n v="49663"/>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1"/>
    <d v="2025-08-25T00:00:00"/>
    <m/>
    <d v="2025-08-01T00:00:00"/>
    <s v="Bill"/>
    <n v="49663"/>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1"/>
    <d v="2025-08-25T00:00:00"/>
    <m/>
    <d v="2025-08-01T00:00:00"/>
    <s v="Bill"/>
    <n v="49663"/>
    <s v="Bill"/>
    <s v="Bluegrass Water"/>
    <m/>
    <n v="729000"/>
    <s v="Expense"/>
    <s v="Spraying weeds at plant"/>
    <n v="110"/>
    <m/>
    <n v="11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2"/>
    <d v="2025-08-25T00:00:00"/>
    <m/>
    <d v="2025-08-01T00:00:00"/>
    <s v="Bill"/>
    <n v="49664"/>
    <s v="Bill"/>
    <s v="Bluegrass Water"/>
    <s v="ClearWater Solutions, LLC"/>
    <n v="232000"/>
    <s v="Accounts Payable"/>
    <m/>
    <m/>
    <n v="110"/>
    <n v="-110"/>
    <m/>
    <x v="0"/>
    <m/>
    <m/>
    <m/>
    <s v="ClearWater Solutions, LLC"/>
    <m/>
    <s v="ZZ-IGNORE"/>
    <m/>
    <s v="AP"/>
    <s v="Accounts Payable"/>
    <m/>
    <m/>
    <s v="Accounts Payable"/>
    <m/>
    <n v="232000"/>
    <s v=""/>
  </r>
  <r>
    <n v="1620982"/>
    <d v="2025-08-25T00:00:00"/>
    <m/>
    <d v="2025-08-01T00:00:00"/>
    <s v="Bill"/>
    <n v="49664"/>
    <s v="Bill"/>
    <s v="Bluegrass Water"/>
    <m/>
    <n v="730500"/>
    <s v="Expense"/>
    <s v="Task 98048 emergency locate 107 Bolton ave"/>
    <n v="110"/>
    <m/>
    <n v="110"/>
    <s v="KY-Brocklyn : KY-Brocklyn-WW"/>
    <x v="6"/>
    <s v="No"/>
    <s v="Wastewater"/>
    <m/>
    <s v="ClearWater Solutions, LLC"/>
    <n v="98048"/>
    <s v="Sewer - Contract Operations"/>
    <m/>
    <s v="Sewer Treatment &amp; Disposal Expense"/>
    <s v="Operations &amp; Maintenance"/>
    <m/>
    <d v="2019-09-17T00:00:00"/>
    <s v="Sewer - T&amp;D Ops"/>
    <s v="Sewer"/>
    <n v="730500"/>
    <s v="Brocklyn Utilities"/>
  </r>
  <r>
    <n v="1620983"/>
    <d v="2025-08-25T00:00:00"/>
    <m/>
    <d v="2025-08-01T00:00:00"/>
    <s v="Bill"/>
    <n v="49665"/>
    <s v="Bill"/>
    <s v="Bluegrass Water"/>
    <s v="ClearWater Solutions, LLC"/>
    <n v="232000"/>
    <s v="Accounts Payable"/>
    <m/>
    <m/>
    <n v="440"/>
    <n v="-440"/>
    <m/>
    <x v="0"/>
    <m/>
    <m/>
    <m/>
    <s v="ClearWater Solutions, LLC"/>
    <m/>
    <s v="ZZ-IGNORE"/>
    <m/>
    <s v="AP"/>
    <s v="Accounts Payable"/>
    <m/>
    <m/>
    <s v="Accounts Payable"/>
    <m/>
    <n v="232000"/>
    <s v=""/>
  </r>
  <r>
    <n v="1620983"/>
    <d v="2025-08-25T00:00:00"/>
    <m/>
    <d v="2025-08-01T00:00:00"/>
    <s v="Bill"/>
    <n v="49665"/>
    <s v="Bill"/>
    <s v="Bluegrass Water"/>
    <m/>
    <n v="729000"/>
    <s v="Expense"/>
    <s v="Lawn Maintenance"/>
    <n v="440"/>
    <m/>
    <n v="44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620984"/>
    <d v="2025-08-25T00:00:00"/>
    <m/>
    <d v="2025-08-01T00:00:00"/>
    <s v="Bill"/>
    <n v="49666"/>
    <s v="Bill"/>
    <s v="Bluegrass Water"/>
    <s v="ClearWater Solutions, LLC"/>
    <n v="232000"/>
    <s v="Accounts Payable"/>
    <m/>
    <m/>
    <n v="880"/>
    <n v="-880"/>
    <m/>
    <x v="0"/>
    <m/>
    <m/>
    <m/>
    <s v="ClearWater Solutions, LLC"/>
    <m/>
    <s v="ZZ-IGNORE"/>
    <m/>
    <s v="AP"/>
    <s v="Accounts Payable"/>
    <m/>
    <m/>
    <s v="Accounts Payable"/>
    <m/>
    <n v="232000"/>
    <s v=""/>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5"/>
    <d v="2025-08-25T00:00:00"/>
    <m/>
    <d v="2025-08-01T00:00:00"/>
    <s v="Bill"/>
    <n v="49667"/>
    <s v="Bill"/>
    <s v="Bluegrass Water"/>
    <s v="ClearWater Solutions, LLC"/>
    <n v="232000"/>
    <s v="Accounts Payable"/>
    <m/>
    <m/>
    <n v="880"/>
    <n v="-880"/>
    <m/>
    <x v="0"/>
    <m/>
    <m/>
    <m/>
    <s v="ClearWater Solutions, LLC"/>
    <m/>
    <s v="ZZ-IGNORE"/>
    <m/>
    <s v="AP"/>
    <s v="Accounts Payable"/>
    <m/>
    <m/>
    <s v="Accounts Payable"/>
    <m/>
    <n v="232000"/>
    <s v=""/>
  </r>
  <r>
    <n v="1620985"/>
    <d v="2025-08-25T00:00:00"/>
    <m/>
    <d v="2025-08-01T00:00:00"/>
    <s v="Bill"/>
    <n v="49667"/>
    <s v="Bill"/>
    <s v="Bluegrass Water"/>
    <m/>
    <n v="729000"/>
    <s v="Expense"/>
    <s v="Lawn Maintenance"/>
    <n v="550"/>
    <m/>
    <n v="55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620985"/>
    <d v="2025-08-25T00:00:00"/>
    <m/>
    <d v="2025-08-01T00:00:00"/>
    <s v="Bill"/>
    <n v="49667"/>
    <s v="Bill"/>
    <s v="Bluegrass Water"/>
    <m/>
    <n v="729000"/>
    <s v="Expense"/>
    <s v="Lawn Maintenance"/>
    <n v="330"/>
    <m/>
    <n v="33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620986"/>
    <d v="2025-08-25T00:00:00"/>
    <m/>
    <d v="2025-08-01T00:00:00"/>
    <s v="Bill"/>
    <n v="49668"/>
    <s v="Bill"/>
    <s v="Bluegrass Water"/>
    <s v="ClearWater Solutions, LLC"/>
    <n v="232000"/>
    <s v="Accounts Payable"/>
    <m/>
    <m/>
    <n v="8757.2000000000007"/>
    <n v="-8757.2000000000007"/>
    <m/>
    <x v="0"/>
    <m/>
    <m/>
    <m/>
    <s v="ClearWater Solutions, LLC"/>
    <m/>
    <s v="ZZ-IGNORE"/>
    <m/>
    <s v="AP"/>
    <s v="Accounts Payable"/>
    <m/>
    <m/>
    <s v="Accounts Payable"/>
    <m/>
    <n v="232000"/>
    <s v=""/>
  </r>
  <r>
    <n v="1620986"/>
    <d v="2025-08-25T00:00:00"/>
    <m/>
    <d v="2025-08-01T00:00:00"/>
    <s v="Bill"/>
    <n v="49668"/>
    <s v="Bill"/>
    <s v="Bluegrass Water"/>
    <m/>
    <n v="105000"/>
    <s v="Fixed Asset"/>
    <s v="Task 74952 - Installed pump"/>
    <n v="2274.29"/>
    <m/>
    <n v="2274.29"/>
    <s v="KY-Springcrest : KY-Springcrest-WW"/>
    <x v="23"/>
    <s v="No"/>
    <s v="Wastewater"/>
    <m/>
    <s v="ClearWater Solutions, LLC"/>
    <n v="74952"/>
    <s v="ZZ-IGNORE"/>
    <m/>
    <s v="PPE"/>
    <s v="Property, Plant &amp; Equipment, Net"/>
    <m/>
    <d v="2021-02-23T00:00:00"/>
    <s v="Construction In Progress"/>
    <m/>
    <n v="105000"/>
    <s v="Springcrest Sewer"/>
  </r>
  <r>
    <n v="1620986"/>
    <d v="2025-08-25T00:00:00"/>
    <m/>
    <d v="2025-08-01T00:00:00"/>
    <s v="Bill"/>
    <n v="49668"/>
    <s v="Bill"/>
    <s v="Bluegrass Water"/>
    <m/>
    <n v="105000"/>
    <s v="Fixed Asset"/>
    <s v="Task 74952 Spring Crest Sewer Pump 1"/>
    <n v="6482.91"/>
    <m/>
    <n v="6482.91"/>
    <s v="KY-Springcrest : KY-Springcrest-WW"/>
    <x v="23"/>
    <s v="No"/>
    <s v="Wastewater"/>
    <m/>
    <s v="ClearWater Solutions, LLC"/>
    <n v="74952"/>
    <s v="ZZ-IGNORE"/>
    <m/>
    <s v="PPE"/>
    <s v="Property, Plant &amp; Equipment, Net"/>
    <m/>
    <d v="2021-02-23T00:00:00"/>
    <s v="Construction In Progress"/>
    <m/>
    <n v="105000"/>
    <s v="Springcrest Sewer"/>
  </r>
  <r>
    <n v="1620987"/>
    <d v="2025-08-25T00:00:00"/>
    <m/>
    <d v="2025-08-01T00:00:00"/>
    <s v="Bill"/>
    <n v="49669"/>
    <s v="Bill"/>
    <s v="Bluegrass Water"/>
    <s v="ClearWater Solutions, LLC"/>
    <n v="232000"/>
    <s v="Accounts Payable"/>
    <m/>
    <m/>
    <n v="76.22"/>
    <n v="-76.22"/>
    <m/>
    <x v="0"/>
    <m/>
    <m/>
    <m/>
    <s v="ClearWater Solutions, LLC"/>
    <m/>
    <s v="ZZ-IGNORE"/>
    <m/>
    <s v="AP"/>
    <s v="Accounts Payable"/>
    <m/>
    <m/>
    <s v="Accounts Payable"/>
    <m/>
    <n v="232000"/>
    <s v=""/>
  </r>
  <r>
    <n v="1620987"/>
    <d v="2025-08-25T00:00:00"/>
    <m/>
    <d v="2025-08-01T00:00:00"/>
    <s v="Bill"/>
    <n v="49669"/>
    <s v="Bill"/>
    <s v="Bluegrass Water"/>
    <m/>
    <n v="720000"/>
    <s v="Expense"/>
    <s v="Weed killer"/>
    <n v="76.22"/>
    <m/>
    <n v="76.22"/>
    <s v="KY-Herrington Haven : KY-Herrington Haven-WW"/>
    <x v="22"/>
    <s v="No"/>
    <s v="Wastewater"/>
    <m/>
    <s v="ClearWater Solutions, LLC"/>
    <m/>
    <s v="Sewer - Misc Operations"/>
    <m/>
    <s v="Maint Treat &amp; Disposal"/>
    <s v="Operations &amp; Maintenance"/>
    <m/>
    <d v="2021-02-23T00:00:00"/>
    <s v="Sewer - Materials and Supplies"/>
    <s v="Sewer"/>
    <n v="720000"/>
    <s v="Herrington Haven"/>
  </r>
  <r>
    <n v="1620988"/>
    <d v="2025-08-25T00:00:00"/>
    <m/>
    <d v="2025-08-01T00:00:00"/>
    <s v="Bill"/>
    <n v="49670"/>
    <s v="Bill"/>
    <s v="Bluegrass Water"/>
    <s v="ClearWater Solutions, LLC"/>
    <n v="232000"/>
    <s v="Accounts Payable"/>
    <m/>
    <m/>
    <n v="220"/>
    <n v="-220"/>
    <m/>
    <x v="0"/>
    <m/>
    <m/>
    <m/>
    <s v="ClearWater Solutions, LLC"/>
    <m/>
    <s v="ZZ-IGNORE"/>
    <m/>
    <s v="AP"/>
    <s v="Accounts Payable"/>
    <m/>
    <m/>
    <s v="Accounts Payable"/>
    <m/>
    <n v="232000"/>
    <s v=""/>
  </r>
  <r>
    <n v="1620988"/>
    <d v="2025-08-25T00:00:00"/>
    <m/>
    <d v="2025-08-01T00:00:00"/>
    <s v="Bill"/>
    <n v="49670"/>
    <s v="Bill"/>
    <s v="Bluegrass Water"/>
    <m/>
    <n v="630401"/>
    <s v="Expense"/>
    <s v="Task 88036 Service Order # KY-CWS-00002173 skimmer supply line repair"/>
    <n v="220"/>
    <m/>
    <n v="220"/>
    <s v="KY-Herrington Haven : KY-Herrington Haven-WW"/>
    <x v="22"/>
    <s v="No"/>
    <s v="Wastewater"/>
    <m/>
    <s v="ClearWater Solutions, LLC"/>
    <n v="88036"/>
    <s v="Water - Misc Operating"/>
    <m/>
    <s v="Water Treatment Expense"/>
    <s v="Operations &amp; Maintenance"/>
    <m/>
    <d v="2021-02-23T00:00:00"/>
    <s v="Sewer - Collection Maint - Plant S&amp;I"/>
    <s v="Sewer"/>
    <n v="730201"/>
    <s v="Herrington Haven"/>
  </r>
  <r>
    <n v="1620989"/>
    <d v="2025-08-25T00:00:00"/>
    <m/>
    <d v="2025-08-01T00:00:00"/>
    <s v="Bill"/>
    <n v="49671"/>
    <s v="Bill"/>
    <s v="Bluegrass Water"/>
    <s v="ClearWater Solutions, LLC"/>
    <n v="232000"/>
    <s v="Accounts Payable"/>
    <m/>
    <m/>
    <n v="550"/>
    <n v="-550"/>
    <m/>
    <x v="0"/>
    <m/>
    <m/>
    <m/>
    <s v="ClearWater Solutions, LLC"/>
    <m/>
    <s v="ZZ-IGNORE"/>
    <m/>
    <s v="AP"/>
    <s v="Accounts Payable"/>
    <m/>
    <m/>
    <s v="Accounts Payable"/>
    <m/>
    <n v="232000"/>
    <s v=""/>
  </r>
  <r>
    <n v="1620989"/>
    <d v="2025-08-25T00:00:00"/>
    <m/>
    <d v="2025-08-01T00:00:00"/>
    <s v="Bill"/>
    <n v="49671"/>
    <s v="Bill"/>
    <s v="Bluegrass Water"/>
    <m/>
    <n v="729000"/>
    <s v="Expense"/>
    <s v="Lawn Maintenance"/>
    <n v="330"/>
    <m/>
    <n v="33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620989"/>
    <d v="2025-08-25T00:00:00"/>
    <m/>
    <d v="2025-08-01T00:00:00"/>
    <s v="Bill"/>
    <n v="49671"/>
    <s v="Bill"/>
    <s v="Bluegrass Water"/>
    <m/>
    <n v="729000"/>
    <s v="Expense"/>
    <s v="Lawn Maintenance"/>
    <n v="220"/>
    <m/>
    <n v="22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620990"/>
    <d v="2025-08-25T00:00:00"/>
    <m/>
    <d v="2025-08-01T00:00:00"/>
    <s v="Bill"/>
    <n v="49727"/>
    <s v="Bill"/>
    <s v="Bluegrass Water"/>
    <s v="ClearWater Solutions, LLC"/>
    <n v="232000"/>
    <s v="Accounts Payable"/>
    <m/>
    <m/>
    <n v="550"/>
    <n v="-550"/>
    <m/>
    <x v="0"/>
    <m/>
    <m/>
    <m/>
    <s v="ClearWater Solutions, LLC"/>
    <m/>
    <s v="ZZ-IGNORE"/>
    <m/>
    <s v="AP"/>
    <s v="Accounts Payable"/>
    <m/>
    <m/>
    <s v="Accounts Payable"/>
    <m/>
    <n v="232000"/>
    <s v=""/>
  </r>
  <r>
    <n v="1620990"/>
    <d v="2025-08-25T00:00:00"/>
    <m/>
    <d v="2025-08-01T00:00:00"/>
    <s v="Bill"/>
    <n v="49727"/>
    <s v="Bill"/>
    <s v="Bluegrass Water"/>
    <m/>
    <n v="729000"/>
    <s v="Expense"/>
    <s v="Lawn Maintenance"/>
    <n v="550"/>
    <m/>
    <n v="55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620991"/>
    <d v="2025-08-25T00:00:00"/>
    <m/>
    <d v="2025-08-01T00:00:00"/>
    <s v="Bill"/>
    <n v="49729"/>
    <s v="Bill"/>
    <s v="Bluegrass Water"/>
    <s v="ClearWater Solutions, LLC"/>
    <n v="232000"/>
    <s v="Accounts Payable"/>
    <m/>
    <m/>
    <n v="4614.6499999999996"/>
    <n v="-4614.6499999999996"/>
    <m/>
    <x v="0"/>
    <m/>
    <m/>
    <m/>
    <s v="ClearWater Solutions, LLC"/>
    <m/>
    <s v="ZZ-IGNORE"/>
    <m/>
    <s v="AP"/>
    <s v="Accounts Payable"/>
    <m/>
    <m/>
    <s v="Accounts Payable"/>
    <m/>
    <n v="232000"/>
    <s v=""/>
  </r>
  <r>
    <n v="1620991"/>
    <d v="2025-08-25T00:00:00"/>
    <m/>
    <d v="2025-08-01T00:00:00"/>
    <s v="Bill"/>
    <n v="49729"/>
    <s v="Bill"/>
    <s v="Bluegrass Water"/>
    <m/>
    <n v="105000"/>
    <s v="Fixed Asset"/>
    <s v="Pump repair, split 1  SOT 76729"/>
    <n v="654"/>
    <m/>
    <n v="654"/>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Pump repair, split 2  SOT 76729"/>
    <n v="654"/>
    <m/>
    <n v="654"/>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pulled pump seen where o-ring was damaged went to a couple different places to find one put it on the pump dropped back down in place and turned on JD"/>
    <n v="660"/>
    <m/>
    <n v="66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Pulling pump and taking it to repair shop"/>
    <n v="440"/>
    <m/>
    <n v="44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Reinstalling pump and troubleshooting issues"/>
    <n v="880"/>
    <m/>
    <n v="88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Picking up pump from EMR in Indiana"/>
    <n v="440"/>
    <m/>
    <n v="44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Pulling and troubleshooting pump"/>
    <n v="880"/>
    <m/>
    <n v="88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76729 O-rings for pump seal"/>
    <n v="6.65"/>
    <m/>
    <n v="6.65"/>
    <s v="KY-Airview : KY-Airview-WW"/>
    <x v="5"/>
    <s v="No"/>
    <s v="Wastewater"/>
    <m/>
    <s v="ClearWater Solutions, LLC"/>
    <n v="76729"/>
    <s v="ZZ-IGNORE"/>
    <m/>
    <s v="PPE"/>
    <s v="Property, Plant &amp; Equipment, Net"/>
    <m/>
    <d v="2019-09-24T00:00:00"/>
    <s v="Construction In Progress"/>
    <m/>
    <n v="105000"/>
    <s v="Airview Utilities"/>
  </r>
  <r>
    <n v="1620992"/>
    <d v="2025-08-25T00:00:00"/>
    <m/>
    <d v="2025-08-01T00:00:00"/>
    <s v="Bill"/>
    <n v="49731"/>
    <s v="Bill"/>
    <s v="Bluegrass Water"/>
    <s v="ClearWater Solutions, LLC"/>
    <n v="232000"/>
    <s v="Accounts Payable"/>
    <m/>
    <m/>
    <n v="110"/>
    <n v="-110"/>
    <m/>
    <x v="0"/>
    <m/>
    <m/>
    <m/>
    <s v="ClearWater Solutions, LLC"/>
    <m/>
    <s v="ZZ-IGNORE"/>
    <m/>
    <s v="AP"/>
    <s v="Accounts Payable"/>
    <m/>
    <m/>
    <s v="Accounts Payable"/>
    <m/>
    <n v="232000"/>
    <s v=""/>
  </r>
  <r>
    <n v="1620992"/>
    <d v="2025-08-25T00:00:00"/>
    <m/>
    <d v="2025-08-01T00:00:00"/>
    <s v="Bill"/>
    <n v="49731"/>
    <s v="Bill"/>
    <s v="Bluegrass Water"/>
    <m/>
    <n v="730200"/>
    <s v="Expense"/>
    <s v="Task 87127 Belt broke on aeration blower, replaced belt"/>
    <n v="110"/>
    <m/>
    <n v="110"/>
    <s v="KY-Airview : KY-Airview-WW"/>
    <x v="5"/>
    <s v="No"/>
    <s v="Wastewater"/>
    <m/>
    <s v="ClearWater Solutions, LLC"/>
    <n v="87127"/>
    <s v="Sewer - Maintenance"/>
    <m/>
    <s v="Maint Treat &amp; Disposal"/>
    <s v="Operations &amp; Maintenance"/>
    <m/>
    <d v="2019-09-24T00:00:00"/>
    <s v="Sewer - Collection Maintenance"/>
    <s v="Sewer"/>
    <n v="730200"/>
    <s v="Airview Utilities"/>
  </r>
  <r>
    <n v="1620993"/>
    <d v="2025-08-25T00:00:00"/>
    <m/>
    <d v="2025-08-01T00:00:00"/>
    <s v="Bill"/>
    <n v="49732"/>
    <s v="Bill"/>
    <s v="Bluegrass Water"/>
    <s v="ClearWater Solutions, LLC"/>
    <n v="232000"/>
    <s v="Accounts Payable"/>
    <m/>
    <m/>
    <n v="220"/>
    <n v="-220"/>
    <m/>
    <x v="0"/>
    <m/>
    <m/>
    <m/>
    <s v="ClearWater Solutions, LLC"/>
    <m/>
    <s v="ZZ-IGNORE"/>
    <m/>
    <s v="AP"/>
    <s v="Accounts Payable"/>
    <m/>
    <m/>
    <s v="Accounts Payable"/>
    <m/>
    <n v="232000"/>
    <s v=""/>
  </r>
  <r>
    <n v="1620993"/>
    <d v="2025-08-25T00:00:00"/>
    <m/>
    <d v="2025-08-01T00:00:00"/>
    <s v="Bill"/>
    <n v="49732"/>
    <s v="Bill"/>
    <s v="Bluegrass Water"/>
    <m/>
    <n v="730200"/>
    <s v="Expense"/>
    <s v="Task 88218 Clarifier return clogged, unclogged return and cleaned clarifier"/>
    <n v="220"/>
    <m/>
    <n v="220"/>
    <s v="KY-Airview : KY-Airview-WW"/>
    <x v="5"/>
    <s v="No"/>
    <s v="Wastewater"/>
    <m/>
    <s v="ClearWater Solutions, LLC"/>
    <n v="88218"/>
    <s v="Sewer - Maintenance"/>
    <m/>
    <s v="Maint Treat &amp; Disposal"/>
    <s v="Operations &amp; Maintenance"/>
    <m/>
    <d v="2019-09-24T00:00:00"/>
    <s v="Sewer - Collection Maintenance"/>
    <s v="Sewer"/>
    <n v="730200"/>
    <s v="Airview Utilities"/>
  </r>
  <r>
    <n v="1620994"/>
    <d v="2025-08-25T00:00:00"/>
    <m/>
    <d v="2025-08-01T00:00:00"/>
    <s v="Bill"/>
    <n v="49733"/>
    <s v="Bill"/>
    <s v="Bluegrass Water"/>
    <s v="ClearWater Solutions, LLC"/>
    <n v="232000"/>
    <s v="Accounts Payable"/>
    <m/>
    <m/>
    <n v="165"/>
    <n v="-165"/>
    <m/>
    <x v="0"/>
    <m/>
    <m/>
    <m/>
    <s v="ClearWater Solutions, LLC"/>
    <m/>
    <s v="ZZ-IGNORE"/>
    <m/>
    <s v="AP"/>
    <s v="Accounts Payable"/>
    <m/>
    <m/>
    <s v="Accounts Payable"/>
    <m/>
    <n v="232000"/>
    <s v=""/>
  </r>
  <r>
    <n v="1620994"/>
    <d v="2025-08-25T00:00:00"/>
    <m/>
    <d v="2025-08-01T00:00:00"/>
    <s v="Bill"/>
    <n v="49733"/>
    <s v="Bill"/>
    <s v="Bluegrass Water"/>
    <m/>
    <n v="730600"/>
    <s v="Expense"/>
    <s v="Task 86656 Air line leaking, causing low D.O.Replaced fernco at the blower, stopping leak"/>
    <n v="165"/>
    <m/>
    <n v="165"/>
    <s v="KY-Airview : KY-Airview-WW"/>
    <x v="5"/>
    <s v="No"/>
    <s v="Wastewater"/>
    <m/>
    <s v="ClearWater Solutions, LLC"/>
    <n v="86656"/>
    <s v="Sewer - Maintenance"/>
    <m/>
    <s v="Maint Treat &amp; Disposal"/>
    <s v="Operations &amp; Maintenance"/>
    <m/>
    <d v="2019-09-24T00:00:00"/>
    <s v="Sewer - T&amp;D Maintenance"/>
    <s v="Sewer"/>
    <n v="730600"/>
    <s v="Airview Utilities"/>
  </r>
  <r>
    <n v="1620995"/>
    <d v="2025-08-25T00:00:00"/>
    <m/>
    <d v="2025-08-01T00:00:00"/>
    <s v="Bill"/>
    <n v="49734"/>
    <s v="Bill"/>
    <s v="Bluegrass Water"/>
    <s v="ClearWater Solutions, LLC"/>
    <n v="232000"/>
    <s v="Accounts Payable"/>
    <m/>
    <m/>
    <n v="165"/>
    <n v="-165"/>
    <m/>
    <x v="0"/>
    <m/>
    <m/>
    <m/>
    <s v="ClearWater Solutions, LLC"/>
    <m/>
    <s v="ZZ-IGNORE"/>
    <m/>
    <s v="AP"/>
    <s v="Accounts Payable"/>
    <m/>
    <m/>
    <s v="Accounts Payable"/>
    <m/>
    <n v="232000"/>
    <s v=""/>
  </r>
  <r>
    <n v="1620995"/>
    <d v="2025-08-25T00:00:00"/>
    <m/>
    <d v="2025-08-01T00:00:00"/>
    <s v="Bill"/>
    <n v="49734"/>
    <s v="Bill"/>
    <s v="Bluegrass Water"/>
    <m/>
    <n v="730200"/>
    <s v="Expense"/>
    <s v="Task 96479 Sludge return clogged, unclogged line, cleaned clarifier and contact basin"/>
    <n v="165"/>
    <m/>
    <n v="165"/>
    <s v="KY-Airview : KY-Airview-WW"/>
    <x v="5"/>
    <s v="No"/>
    <s v="Wastewater"/>
    <m/>
    <s v="ClearWater Solutions, LLC"/>
    <n v="96479"/>
    <s v="Sewer - Maintenance"/>
    <m/>
    <s v="Maint Treat &amp; Disposal"/>
    <s v="Operations &amp; Maintenance"/>
    <m/>
    <d v="2019-09-24T00:00:00"/>
    <s v="Sewer - Collection Maintenance"/>
    <s v="Sewer"/>
    <n v="730200"/>
    <s v="Airview Utilities"/>
  </r>
  <r>
    <n v="1620996"/>
    <d v="2025-08-25T00:00:00"/>
    <m/>
    <d v="2025-08-01T00:00:00"/>
    <s v="Bill"/>
    <n v="49735"/>
    <s v="Bill"/>
    <s v="Bluegrass Water"/>
    <s v="ClearWater Solutions, LLC"/>
    <n v="232000"/>
    <s v="Accounts Payable"/>
    <m/>
    <m/>
    <n v="110"/>
    <n v="-110"/>
    <m/>
    <x v="0"/>
    <m/>
    <m/>
    <m/>
    <s v="ClearWater Solutions, LLC"/>
    <m/>
    <s v="ZZ-IGNORE"/>
    <m/>
    <s v="AP"/>
    <s v="Accounts Payable"/>
    <m/>
    <m/>
    <s v="Accounts Payable"/>
    <m/>
    <n v="232000"/>
    <s v=""/>
  </r>
  <r>
    <n v="1620996"/>
    <d v="2025-08-25T00:00:00"/>
    <m/>
    <d v="2025-08-01T00:00:00"/>
    <s v="Bill"/>
    <n v="49735"/>
    <s v="Bill"/>
    <s v="Bluegrass Water"/>
    <m/>
    <n v="730600"/>
    <s v="Expense"/>
    <s v="Task 97137 Sludge return clogged, unclogged line, cleaned clarifier and contact basin"/>
    <n v="110"/>
    <m/>
    <n v="110"/>
    <s v="KY-Airview : KY-Airview-WW"/>
    <x v="5"/>
    <s v="No"/>
    <s v="Wastewater"/>
    <m/>
    <s v="ClearWater Solutions, LLC"/>
    <n v="97137"/>
    <s v="Sewer - Maintenance"/>
    <m/>
    <s v="Maint Treat &amp; Disposal"/>
    <s v="Operations &amp; Maintenance"/>
    <m/>
    <d v="2019-09-24T00:00:00"/>
    <s v="Sewer - T&amp;D Maintenance"/>
    <s v="Sewer"/>
    <n v="730600"/>
    <s v="Airview Utilities"/>
  </r>
  <r>
    <n v="1620997"/>
    <d v="2025-08-25T00:00:00"/>
    <m/>
    <d v="2025-08-01T00:00:00"/>
    <s v="Bill"/>
    <n v="49736"/>
    <s v="Bill"/>
    <s v="Bluegrass Water"/>
    <s v="ClearWater Solutions, LLC"/>
    <n v="232000"/>
    <s v="Accounts Payable"/>
    <m/>
    <m/>
    <n v="220"/>
    <n v="-220"/>
    <m/>
    <x v="0"/>
    <m/>
    <m/>
    <m/>
    <s v="ClearWater Solutions, LLC"/>
    <m/>
    <s v="ZZ-IGNORE"/>
    <m/>
    <s v="AP"/>
    <s v="Accounts Payable"/>
    <m/>
    <m/>
    <s v="Accounts Payable"/>
    <m/>
    <n v="232000"/>
    <s v=""/>
  </r>
  <r>
    <n v="1620997"/>
    <d v="2025-08-25T00:00:00"/>
    <m/>
    <d v="2025-08-01T00:00:00"/>
    <s v="Bill"/>
    <n v="49736"/>
    <s v="Bill"/>
    <s v="Bluegrass Water"/>
    <m/>
    <n v="730600"/>
    <s v="Expense"/>
    <s v="Task 76728 Contact chamber airline not properly installed, collected materials and delivered"/>
    <n v="220"/>
    <m/>
    <n v="220"/>
    <s v="KY-Airview : KY-Airview-WW"/>
    <x v="5"/>
    <s v="No"/>
    <s v="Wastewater"/>
    <m/>
    <s v="ClearWater Solutions, LLC"/>
    <n v="76728"/>
    <s v="Sewer - Maintenance"/>
    <m/>
    <s v="Maint Treat &amp; Disposal"/>
    <s v="Operations &amp; Maintenance"/>
    <m/>
    <d v="2019-09-24T00:00:00"/>
    <s v="Sewer - T&amp;D Maintenance"/>
    <s v="Sewer"/>
    <n v="730600"/>
    <s v="Airview Utilities"/>
  </r>
  <r>
    <n v="1620998"/>
    <d v="2025-08-25T00:00:00"/>
    <m/>
    <d v="2025-08-01T00:00:00"/>
    <s v="Bill"/>
    <n v="49738"/>
    <s v="Bill"/>
    <s v="Bluegrass Water"/>
    <s v="ClearWater Solutions, LLC"/>
    <n v="232000"/>
    <s v="Accounts Payable"/>
    <m/>
    <m/>
    <n v="300.27999999999997"/>
    <n v="-300.27999999999997"/>
    <m/>
    <x v="0"/>
    <m/>
    <m/>
    <m/>
    <s v="ClearWater Solutions, LLC"/>
    <m/>
    <s v="ZZ-IGNORE"/>
    <m/>
    <s v="AP"/>
    <s v="Accounts Payable"/>
    <m/>
    <m/>
    <s v="Accounts Payable"/>
    <m/>
    <n v="232000"/>
    <s v=""/>
  </r>
  <r>
    <n v="1620998"/>
    <d v="2025-08-25T00:00:00"/>
    <m/>
    <d v="2025-08-01T00:00:00"/>
    <s v="Bill"/>
    <n v="49738"/>
    <s v="Bill"/>
    <s v="Bluegrass Water"/>
    <m/>
    <n v="730603"/>
    <s v="Expense"/>
    <s v="Weed killer for treatment plants"/>
    <n v="150.13999999999999"/>
    <m/>
    <n v="150.13999999999999"/>
    <s v="KY-Carriage Park : KY-Carriage Park-WW"/>
    <x v="21"/>
    <s v="No"/>
    <s v="Wastewater"/>
    <m/>
    <s v="ClearWater Solutions, LLC"/>
    <m/>
    <s v="Sewer - Maintenance"/>
    <m/>
    <s v="Sewer Treatment &amp; Disposal Expense"/>
    <s v="Operations &amp; Maintenance"/>
    <m/>
    <d v="2020-11-19T00:00:00"/>
    <s v="Sewer - T&amp;D Maint - Other T&amp;D Plant Maint"/>
    <s v="Sewer"/>
    <n v="730603"/>
    <s v="Carriage Park"/>
  </r>
  <r>
    <n v="1620998"/>
    <d v="2025-08-25T00:00:00"/>
    <m/>
    <d v="2025-08-01T00:00:00"/>
    <s v="Bill"/>
    <n v="49738"/>
    <s v="Bill"/>
    <s v="Bluegrass Water"/>
    <m/>
    <n v="730603"/>
    <s v="Expense"/>
    <s v="Weed killer for treatment plants."/>
    <n v="150.13999999999999"/>
    <m/>
    <n v="150.13999999999999"/>
    <s v="KY-Carriage Park : KY-Carriage Park-WW"/>
    <x v="21"/>
    <s v="No"/>
    <s v="Wastewater"/>
    <m/>
    <s v="ClearWater Solutions, LLC"/>
    <m/>
    <s v="Sewer - Maintenance"/>
    <m/>
    <s v="Sewer Treatment &amp; Disposal Expense"/>
    <s v="Operations &amp; Maintenance"/>
    <m/>
    <d v="2020-11-19T00:00:00"/>
    <s v="Sewer - T&amp;D Maint - Other T&amp;D Plant Maint"/>
    <s v="Sewer"/>
    <n v="730603"/>
    <s v="Carriage Park"/>
  </r>
  <r>
    <n v="1620999"/>
    <d v="2025-08-25T00:00:00"/>
    <m/>
    <d v="2025-08-01T00:00:00"/>
    <s v="Bill"/>
    <n v="49742"/>
    <s v="Bill"/>
    <s v="Bluegrass Water"/>
    <s v="ClearWater Solutions, LLC"/>
    <n v="232000"/>
    <s v="Accounts Payable"/>
    <m/>
    <m/>
    <n v="1430"/>
    <n v="-1430"/>
    <m/>
    <x v="0"/>
    <m/>
    <m/>
    <m/>
    <s v="ClearWater Solutions, LLC"/>
    <m/>
    <s v="ZZ-IGNORE"/>
    <m/>
    <s v="AP"/>
    <s v="Accounts Payable"/>
    <m/>
    <m/>
    <s v="Accounts Payable"/>
    <m/>
    <n v="232000"/>
    <s v=""/>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110"/>
    <m/>
    <n v="11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1000"/>
    <d v="2025-08-25T00:00:00"/>
    <m/>
    <d v="2025-08-01T00:00:00"/>
    <s v="Bill"/>
    <n v="49744"/>
    <s v="Bill"/>
    <s v="Bluegrass Water"/>
    <s v="ClearWater Solutions, LLC"/>
    <n v="232000"/>
    <s v="Accounts Payable"/>
    <m/>
    <m/>
    <n v="1368.16"/>
    <n v="-1368.16"/>
    <m/>
    <x v="0"/>
    <m/>
    <m/>
    <m/>
    <s v="ClearWater Solutions, LLC"/>
    <m/>
    <s v="ZZ-IGNORE"/>
    <m/>
    <s v="AP"/>
    <s v="Accounts Payable"/>
    <m/>
    <m/>
    <s v="Accounts Payable"/>
    <m/>
    <n v="232000"/>
    <s v=""/>
  </r>
  <r>
    <n v="1621000"/>
    <d v="2025-08-25T00:00:00"/>
    <m/>
    <d v="2025-08-01T00:00:00"/>
    <s v="Bill"/>
    <n v="49744"/>
    <s v="Bill"/>
    <s v="Bluegrass Water"/>
    <m/>
    <n v="718000"/>
    <s v="Expense"/>
    <s v="D-Chlor Tab, Cal-Hypo, Aqua Hawk"/>
    <n v="1368.16"/>
    <m/>
    <n v="1368.16"/>
    <s v="KY-Darlington Creek : KY-Darlington Creek-WW"/>
    <x v="25"/>
    <s v="No"/>
    <s v="Wastewater"/>
    <m/>
    <s v="ClearWater Solutions, LLC"/>
    <m/>
    <s v="Sewer - Chemicals"/>
    <m/>
    <s v="Sewer Treatment &amp; Disposal Expense"/>
    <s v="Operations &amp; Maintenance"/>
    <m/>
    <d v="2022-03-31T00:00:00"/>
    <s v="Sewer - Chemicals"/>
    <s v="Sewer"/>
    <n v="718000"/>
    <s v="Darlington Creek HOA"/>
  </r>
  <r>
    <n v="1621001"/>
    <d v="2025-08-25T00:00:00"/>
    <m/>
    <d v="2025-08-01T00:00:00"/>
    <s v="Bill"/>
    <n v="49747"/>
    <s v="Bill"/>
    <s v="Bluegrass Water"/>
    <s v="ClearWater Solutions, LLC"/>
    <n v="232000"/>
    <s v="Accounts Payable"/>
    <m/>
    <m/>
    <n v="220"/>
    <n v="-220"/>
    <m/>
    <x v="0"/>
    <m/>
    <m/>
    <m/>
    <s v="ClearWater Solutions, LLC"/>
    <m/>
    <s v="ZZ-IGNORE"/>
    <m/>
    <s v="AP"/>
    <s v="Accounts Payable"/>
    <m/>
    <m/>
    <s v="Accounts Payable"/>
    <m/>
    <n v="232000"/>
    <s v=""/>
  </r>
  <r>
    <n v="1621001"/>
    <d v="2025-08-25T00:00:00"/>
    <m/>
    <d v="2025-08-01T00:00:00"/>
    <s v="Bill"/>
    <n v="49747"/>
    <s v="Bill"/>
    <s v="Bluegrass Water"/>
    <m/>
    <n v="730600"/>
    <s v="Expense"/>
    <s v="Task 87932replace ball valve to so2 tank"/>
    <n v="220"/>
    <m/>
    <n v="220"/>
    <s v="KY-Darlington Creek : KY-Darlington Creek-WW"/>
    <x v="25"/>
    <s v="No"/>
    <s v="Wastewater"/>
    <m/>
    <s v="ClearWater Solutions, LLC"/>
    <n v="87932"/>
    <s v="Sewer - Maintenance"/>
    <m/>
    <s v="Maint Treat &amp; Disposal"/>
    <s v="Operations &amp; Maintenance"/>
    <m/>
    <d v="2022-03-31T00:00:00"/>
    <s v="Sewer - T&amp;D Maintenance"/>
    <s v="Sewer"/>
    <n v="730600"/>
    <s v="Darlington Creek HOA"/>
  </r>
  <r>
    <n v="1621002"/>
    <d v="2025-08-25T00:00:00"/>
    <m/>
    <d v="2025-08-01T00:00:00"/>
    <s v="Bill"/>
    <n v="49748"/>
    <s v="Bill"/>
    <s v="Bluegrass Water"/>
    <s v="ClearWater Solutions, LLC"/>
    <n v="232000"/>
    <s v="Accounts Payable"/>
    <m/>
    <m/>
    <n v="110"/>
    <n v="-110"/>
    <m/>
    <x v="0"/>
    <m/>
    <m/>
    <m/>
    <s v="ClearWater Solutions, LLC"/>
    <m/>
    <s v="ZZ-IGNORE"/>
    <m/>
    <s v="AP"/>
    <s v="Accounts Payable"/>
    <m/>
    <m/>
    <s v="Accounts Payable"/>
    <m/>
    <n v="232000"/>
    <s v=""/>
  </r>
  <r>
    <n v="1621002"/>
    <d v="2025-08-25T00:00:00"/>
    <m/>
    <d v="2025-08-01T00:00:00"/>
    <s v="Bill"/>
    <n v="49748"/>
    <s v="Bill"/>
    <s v="Bluegrass Water"/>
    <m/>
    <n v="730603"/>
    <s v="Expense"/>
    <s v="Task 87939 take rags to delaplain dumpster"/>
    <n v="110"/>
    <m/>
    <n v="110"/>
    <s v="KY-Darlington Creek : KY-Darlington Creek-WW"/>
    <x v="25"/>
    <s v="No"/>
    <s v="Wastewater"/>
    <m/>
    <s v="ClearWater Solutions, LLC"/>
    <n v="87939"/>
    <s v="Sewer - Maintenance"/>
    <m/>
    <s v="Sewer Treatment &amp; Disposal Expense"/>
    <s v="Operations &amp; Maintenance"/>
    <m/>
    <d v="2022-03-31T00:00:00"/>
    <s v="Sewer - T&amp;D Maint - Other T&amp;D Plant Maint"/>
    <s v="Sewer"/>
    <n v="730603"/>
    <s v="Darlington Creek HOA"/>
  </r>
  <r>
    <n v="1621003"/>
    <d v="2025-08-25T00:00:00"/>
    <m/>
    <d v="2025-08-01T00:00:00"/>
    <s v="Bill"/>
    <n v="49749"/>
    <s v="Bill"/>
    <s v="Bluegrass Water"/>
    <s v="ClearWater Solutions, LLC"/>
    <n v="232000"/>
    <s v="Accounts Payable"/>
    <m/>
    <m/>
    <n v="220"/>
    <n v="-220"/>
    <m/>
    <x v="0"/>
    <m/>
    <m/>
    <m/>
    <s v="ClearWater Solutions, LLC"/>
    <m/>
    <s v="ZZ-IGNORE"/>
    <m/>
    <s v="AP"/>
    <s v="Accounts Payable"/>
    <m/>
    <m/>
    <s v="Accounts Payable"/>
    <m/>
    <n v="232000"/>
    <s v=""/>
  </r>
  <r>
    <n v="1621003"/>
    <d v="2025-08-25T00:00:00"/>
    <m/>
    <d v="2025-08-01T00:00:00"/>
    <s v="Bill"/>
    <n v="49749"/>
    <s v="Bill"/>
    <s v="Bluegrass Water"/>
    <m/>
    <n v="729000"/>
    <s v="Expense"/>
    <s v="Task 88278 mow lawn"/>
    <n v="220"/>
    <m/>
    <n v="220"/>
    <s v="KY-Darlington Creek : KY-Darlington Creek-WW"/>
    <x v="25"/>
    <s v="No"/>
    <s v="Wastewater"/>
    <m/>
    <s v="ClearWater Solutions, LLC"/>
    <n v="88278"/>
    <s v="Sewer - Mowing &amp; Grounds Maintenance"/>
    <m/>
    <s v="Maint Treat &amp; Disposal"/>
    <s v="Operations &amp; Maintenance"/>
    <m/>
    <d v="2022-03-31T00:00:00"/>
    <s v="Sewer - Mowing and Lawn maintenance"/>
    <s v="Sewer"/>
    <n v="729000"/>
    <s v="Darlington Creek HOA"/>
  </r>
  <r>
    <n v="1621004"/>
    <d v="2025-08-25T00:00:00"/>
    <m/>
    <d v="2025-08-01T00:00:00"/>
    <s v="Bill"/>
    <n v="49750"/>
    <s v="Bill"/>
    <s v="Bluegrass Water"/>
    <s v="ClearWater Solutions, LLC"/>
    <n v="232000"/>
    <s v="Accounts Payable"/>
    <m/>
    <m/>
    <n v="220"/>
    <n v="-220"/>
    <m/>
    <x v="0"/>
    <m/>
    <m/>
    <m/>
    <s v="ClearWater Solutions, LLC"/>
    <m/>
    <s v="ZZ-IGNORE"/>
    <m/>
    <s v="AP"/>
    <s v="Accounts Payable"/>
    <m/>
    <m/>
    <s v="Accounts Payable"/>
    <m/>
    <n v="232000"/>
    <s v=""/>
  </r>
  <r>
    <n v="1621004"/>
    <d v="2025-08-25T00:00:00"/>
    <m/>
    <d v="2025-08-01T00:00:00"/>
    <s v="Bill"/>
    <n v="49750"/>
    <s v="Bill"/>
    <s v="Bluegrass Water"/>
    <m/>
    <n v="729000"/>
    <s v="Expense"/>
    <s v="Task 98952mow lawn"/>
    <n v="220"/>
    <m/>
    <n v="220"/>
    <s v="KY-Darlington Creek : KY-Darlington Creek-WW"/>
    <x v="25"/>
    <s v="No"/>
    <s v="Wastewater"/>
    <m/>
    <s v="ClearWater Solutions, LLC"/>
    <n v="98952"/>
    <s v="Sewer - Mowing &amp; Grounds Maintenance"/>
    <m/>
    <s v="Maint Treat &amp; Disposal"/>
    <s v="Operations &amp; Maintenance"/>
    <m/>
    <d v="2022-03-31T00:00:00"/>
    <s v="Sewer - Mowing and Lawn maintenance"/>
    <s v="Sewer"/>
    <n v="729000"/>
    <s v="Darlington Creek HOA"/>
  </r>
  <r>
    <n v="1621005"/>
    <d v="2025-08-25T00:00:00"/>
    <m/>
    <d v="2025-08-01T00:00:00"/>
    <s v="Bill"/>
    <n v="49752"/>
    <s v="Bill"/>
    <s v="Bluegrass Water"/>
    <s v="ClearWater Solutions, LLC"/>
    <n v="232000"/>
    <s v="Accounts Payable"/>
    <m/>
    <m/>
    <n v="440"/>
    <n v="-440"/>
    <m/>
    <x v="0"/>
    <m/>
    <m/>
    <m/>
    <s v="ClearWater Solutions, LLC"/>
    <m/>
    <s v="ZZ-IGNORE"/>
    <m/>
    <s v="AP"/>
    <s v="Accounts Payable"/>
    <m/>
    <m/>
    <s v="Accounts Payable"/>
    <m/>
    <n v="232000"/>
    <s v=""/>
  </r>
  <r>
    <n v="1621005"/>
    <d v="2025-08-25T00:00:00"/>
    <m/>
    <d v="2025-08-01T00:00:00"/>
    <s v="Bill"/>
    <n v="49752"/>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621005"/>
    <d v="2025-08-25T00:00:00"/>
    <m/>
    <d v="2025-08-01T00:00:00"/>
    <s v="Bill"/>
    <n v="49752"/>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621006"/>
    <d v="2025-08-25T00:00:00"/>
    <m/>
    <d v="2025-08-01T00:00:00"/>
    <s v="Bill"/>
    <n v="49755"/>
    <s v="Bill"/>
    <s v="Bluegrass Water"/>
    <s v="ClearWater Solutions, LLC"/>
    <n v="232000"/>
    <s v="Accounts Payable"/>
    <m/>
    <m/>
    <n v="770"/>
    <n v="-770"/>
    <m/>
    <x v="0"/>
    <m/>
    <m/>
    <m/>
    <s v="ClearWater Solutions, LLC"/>
    <m/>
    <s v="ZZ-IGNORE"/>
    <m/>
    <s v="AP"/>
    <s v="Accounts Payable"/>
    <m/>
    <m/>
    <s v="Accounts Payable"/>
    <m/>
    <n v="232000"/>
    <s v=""/>
  </r>
  <r>
    <n v="1621006"/>
    <d v="2025-08-25T00:00:00"/>
    <m/>
    <d v="2025-08-01T00:00:00"/>
    <s v="Bill"/>
    <n v="49755"/>
    <s v="Bill"/>
    <s v="Bluegrass Water"/>
    <m/>
    <n v="730600"/>
    <s v="Expense"/>
    <s v="Task 82536 Trouble shooting and putting in temporary SO2 line"/>
    <n v="770"/>
    <m/>
    <n v="770"/>
    <s v="KY-Delaplain Disposal : KY-Delaplain Disposal-WW"/>
    <x v="3"/>
    <s v="No"/>
    <s v="Wastewater"/>
    <m/>
    <s v="ClearWater Solutions, LLC"/>
    <n v="82536"/>
    <s v="Sewer - Maintenance"/>
    <m/>
    <s v="Maint Treat &amp; Disposal"/>
    <s v="Operations &amp; Maintenance"/>
    <m/>
    <d v="2021-02-23T00:00:00"/>
    <s v="Sewer - T&amp;D Maintenance"/>
    <s v="Sewer"/>
    <n v="730600"/>
    <s v="Delaplain Disposal Co"/>
  </r>
  <r>
    <n v="1621007"/>
    <d v="2025-08-25T00:00:00"/>
    <m/>
    <d v="2025-08-01T00:00:00"/>
    <s v="Bill"/>
    <n v="49757"/>
    <s v="Bill"/>
    <s v="Bluegrass Water"/>
    <s v="ClearWater Solutions, LLC"/>
    <n v="232000"/>
    <s v="Accounts Payable"/>
    <m/>
    <m/>
    <n v="110"/>
    <n v="-110"/>
    <m/>
    <x v="0"/>
    <m/>
    <m/>
    <m/>
    <s v="ClearWater Solutions, LLC"/>
    <m/>
    <s v="ZZ-IGNORE"/>
    <m/>
    <s v="AP"/>
    <s v="Accounts Payable"/>
    <m/>
    <m/>
    <s v="Accounts Payable"/>
    <m/>
    <n v="232000"/>
    <s v=""/>
  </r>
  <r>
    <n v="1621007"/>
    <d v="2025-08-25T00:00:00"/>
    <m/>
    <d v="2025-08-01T00:00:00"/>
    <s v="Bill"/>
    <n v="49757"/>
    <s v="Bill"/>
    <s v="Bluegrass Water"/>
    <m/>
    <n v="730200"/>
    <s v="Expense"/>
    <s v="Task 86326 working on # 1 pump at Moon lake pump station"/>
    <n v="110"/>
    <m/>
    <n v="110"/>
    <s v="KY-Delaplain Disposal : KY-Delaplain Disposal-WW"/>
    <x v="3"/>
    <s v="No"/>
    <s v="Wastewater"/>
    <m/>
    <s v="ClearWater Solutions, LLC"/>
    <n v="86326"/>
    <s v="Sewer - Maintenance"/>
    <m/>
    <s v="Maint Treat &amp; Disposal"/>
    <s v="Operations &amp; Maintenance"/>
    <m/>
    <d v="2021-02-23T00:00:00"/>
    <s v="Sewer - Collection Maintenance"/>
    <s v="Sewer"/>
    <n v="730200"/>
    <s v="Delaplain Disposal Co"/>
  </r>
  <r>
    <n v="1621008"/>
    <d v="2025-08-25T00:00:00"/>
    <m/>
    <d v="2025-08-01T00:00:00"/>
    <s v="Bill"/>
    <n v="49758"/>
    <s v="Bill"/>
    <s v="Bluegrass Water"/>
    <s v="ClearWater Solutions, LLC"/>
    <n v="232000"/>
    <s v="Accounts Payable"/>
    <m/>
    <m/>
    <n v="330"/>
    <n v="-330"/>
    <m/>
    <x v="0"/>
    <m/>
    <m/>
    <m/>
    <s v="ClearWater Solutions, LLC"/>
    <m/>
    <s v="ZZ-IGNORE"/>
    <m/>
    <s v="AP"/>
    <s v="Accounts Payable"/>
    <m/>
    <m/>
    <s v="Accounts Payable"/>
    <m/>
    <n v="232000"/>
    <s v=""/>
  </r>
  <r>
    <n v="1621008"/>
    <d v="2025-08-25T00:00:00"/>
    <m/>
    <d v="2025-08-01T00:00:00"/>
    <s v="Bill"/>
    <n v="49758"/>
    <s v="Bill"/>
    <s v="Bluegrass Water"/>
    <m/>
    <n v="730201"/>
    <s v="Expense"/>
    <s v="Task 36245 working on # 1 pump station guide rail, work not completed"/>
    <n v="330"/>
    <m/>
    <n v="330"/>
    <s v="KY-Delaplain Disposal : KY-Delaplain Disposal-WW"/>
    <x v="3"/>
    <s v="No"/>
    <s v="Wastewater"/>
    <m/>
    <s v="ClearWater Solutions, LLC"/>
    <n v="36245"/>
    <s v="Sewer - Maintenance"/>
    <m/>
    <s v="Sewer Maint Collection Exp"/>
    <s v="Operations &amp; Maintenance"/>
    <m/>
    <d v="2021-02-23T00:00:00"/>
    <s v="Sewer - Collection Maint - Plant S&amp;I"/>
    <s v="Sewer"/>
    <n v="730201"/>
    <s v="Delaplain Disposal Co"/>
  </r>
  <r>
    <n v="1621009"/>
    <d v="2025-08-25T00:00:00"/>
    <m/>
    <d v="2025-08-01T00:00:00"/>
    <s v="Bill"/>
    <n v="49759"/>
    <s v="Bill"/>
    <s v="Bluegrass Water"/>
    <s v="ClearWater Solutions, LLC"/>
    <n v="232000"/>
    <s v="Accounts Payable"/>
    <m/>
    <m/>
    <n v="550"/>
    <n v="-550"/>
    <m/>
    <x v="0"/>
    <m/>
    <m/>
    <m/>
    <s v="ClearWater Solutions, LLC"/>
    <m/>
    <s v="ZZ-IGNORE"/>
    <m/>
    <s v="AP"/>
    <s v="Accounts Payable"/>
    <m/>
    <m/>
    <s v="Accounts Payable"/>
    <m/>
    <n v="232000"/>
    <s v=""/>
  </r>
  <r>
    <n v="1621009"/>
    <d v="2025-08-25T00:00:00"/>
    <m/>
    <d v="2025-08-01T00:00:00"/>
    <s v="Bill"/>
    <n v="49759"/>
    <s v="Bill"/>
    <s v="Bluegrass Water"/>
    <m/>
    <n v="730200"/>
    <s v="Expense"/>
    <s v="Task 88008 getting pumps back up and running at Moon Lake pump station"/>
    <n v="550"/>
    <m/>
    <n v="550"/>
    <s v="KY-Delaplain Disposal : KY-Delaplain Disposal-WW"/>
    <x v="3"/>
    <s v="No"/>
    <s v="Wastewater"/>
    <m/>
    <s v="ClearWater Solutions, LLC"/>
    <n v="88008"/>
    <s v="Sewer - Maintenance"/>
    <m/>
    <s v="Maint Treat &amp; Disposal"/>
    <s v="Operations &amp; Maintenance"/>
    <m/>
    <d v="2021-02-23T00:00:00"/>
    <s v="Sewer - Collection Maintenance"/>
    <s v="Sewer"/>
    <n v="730200"/>
    <s v="Delaplain Disposal Co"/>
  </r>
  <r>
    <n v="1621010"/>
    <d v="2025-08-25T00:00:00"/>
    <m/>
    <d v="2025-08-01T00:00:00"/>
    <s v="Bill"/>
    <n v="49761"/>
    <s v="Bill"/>
    <s v="Bluegrass Water"/>
    <s v="ClearWater Solutions, LLC"/>
    <n v="232000"/>
    <s v="Accounts Payable"/>
    <m/>
    <m/>
    <n v="440"/>
    <n v="-440"/>
    <m/>
    <x v="0"/>
    <m/>
    <m/>
    <m/>
    <s v="ClearWater Solutions, LLC"/>
    <m/>
    <s v="ZZ-IGNORE"/>
    <m/>
    <s v="AP"/>
    <s v="Accounts Payable"/>
    <m/>
    <m/>
    <s v="Accounts Payable"/>
    <m/>
    <n v="232000"/>
    <s v=""/>
  </r>
  <r>
    <n v="1621010"/>
    <d v="2025-08-25T00:00:00"/>
    <m/>
    <d v="2025-08-01T00:00:00"/>
    <s v="Bill"/>
    <n v="49761"/>
    <s v="Bill"/>
    <s v="Bluegrass Water"/>
    <m/>
    <n v="730100"/>
    <s v="Expense"/>
    <s v="Task 87149 Emergency met with home owner check to make sure there wasn't a clog in our line causing the issues JD"/>
    <n v="440"/>
    <m/>
    <n v="440"/>
    <s v="KY-Delaplain Disposal : KY-Delaplain Disposal-WW"/>
    <x v="3"/>
    <s v="No"/>
    <s v="Wastewater"/>
    <m/>
    <s v="ClearWater Solutions, LLC"/>
    <n v="87149"/>
    <s v="Sewer - Contract Operations"/>
    <m/>
    <s v="Sewer Treatment &amp; Disposal Expense"/>
    <s v="Operations &amp; Maintenance"/>
    <m/>
    <d v="2021-02-23T00:00:00"/>
    <s v="Sewer - Contract Operations - Collection Ops"/>
    <s v="Sewer"/>
    <n v="730100"/>
    <s v="Delaplain Disposal Co"/>
  </r>
  <r>
    <n v="1621211"/>
    <d v="2025-08-25T00:00:00"/>
    <m/>
    <d v="2025-08-01T00:00:00"/>
    <s v="Bill"/>
    <n v="49762"/>
    <s v="Bill"/>
    <s v="Bluegrass Water"/>
    <s v="ClearWater Solutions, LLC"/>
    <n v="232000"/>
    <s v="Accounts Payable"/>
    <m/>
    <m/>
    <n v="660"/>
    <n v="-660"/>
    <m/>
    <x v="0"/>
    <m/>
    <m/>
    <m/>
    <s v="ClearWater Solutions, LLC"/>
    <m/>
    <s v="ZZ-IGNORE"/>
    <m/>
    <s v="AP"/>
    <s v="Accounts Payable"/>
    <m/>
    <m/>
    <s v="Accounts Payable"/>
    <m/>
    <n v="232000"/>
    <s v=""/>
  </r>
  <r>
    <n v="1621211"/>
    <d v="2025-08-25T00:00:00"/>
    <m/>
    <d v="2025-08-01T00:00:00"/>
    <s v="Bill"/>
    <n v="49762"/>
    <s v="Bill"/>
    <s v="Bluegrass Water"/>
    <m/>
    <n v="730100"/>
    <s v="Expense"/>
    <s v="Task 113107 trouble shooting the high level alarms in high tides wired in a couple jumper wires until to send signal to high tides until the pump get put back in and reset everything JD"/>
    <n v="660"/>
    <m/>
    <n v="660"/>
    <s v="KY-Delaplain Disposal : KY-Delaplain Disposal-WW"/>
    <x v="3"/>
    <s v="No"/>
    <s v="Wastewater"/>
    <m/>
    <s v="ClearWater Solutions, LLC"/>
    <n v="113107"/>
    <s v="Sewer - Contract Operations"/>
    <m/>
    <s v="Sewer Treatment &amp; Disposal Expense"/>
    <s v="Operations &amp; Maintenance"/>
    <m/>
    <d v="2021-02-23T00:00:00"/>
    <s v="Sewer - Contract Operations - Collection Ops"/>
    <s v="Sewer"/>
    <n v="730100"/>
    <s v="Delaplain Disposal Co"/>
  </r>
  <r>
    <n v="1621212"/>
    <d v="2025-08-25T00:00:00"/>
    <m/>
    <d v="2025-08-01T00:00:00"/>
    <s v="Bill"/>
    <n v="49764"/>
    <s v="Bill"/>
    <s v="Bluegrass Water"/>
    <s v="ClearWater Solutions, LLC"/>
    <n v="232000"/>
    <s v="Accounts Payable"/>
    <m/>
    <m/>
    <n v="660"/>
    <n v="-660"/>
    <m/>
    <x v="0"/>
    <m/>
    <m/>
    <m/>
    <s v="ClearWater Solutions, LLC"/>
    <m/>
    <s v="ZZ-IGNORE"/>
    <m/>
    <s v="AP"/>
    <s v="Accounts Payable"/>
    <m/>
    <m/>
    <s v="Accounts Payable"/>
    <m/>
    <n v="232000"/>
    <s v=""/>
  </r>
  <r>
    <n v="1621212"/>
    <d v="2025-08-25T00:00:00"/>
    <m/>
    <d v="2025-08-01T00:00:00"/>
    <s v="Bill"/>
    <n v="49764"/>
    <s v="Bill"/>
    <s v="Bluegrass Water"/>
    <m/>
    <n v="730200"/>
    <s v="Expense"/>
    <s v="Task 113106 replace the GFI on the panel box at industrial LS 1 for the high tides unit JD"/>
    <n v="660"/>
    <m/>
    <n v="660"/>
    <s v="KY-Delaplain Disposal : KY-Delaplain Disposal-WW"/>
    <x v="3"/>
    <s v="No"/>
    <s v="Wastewater"/>
    <m/>
    <s v="ClearWater Solutions, LLC"/>
    <n v="113106"/>
    <s v="Sewer - Maintenance"/>
    <m/>
    <s v="Maint Treat &amp; Disposal"/>
    <s v="Operations &amp; Maintenance"/>
    <m/>
    <d v="2021-02-23T00:00:00"/>
    <s v="Sewer - Collection Maintenance"/>
    <s v="Sewer"/>
    <n v="730200"/>
    <s v="Delaplain Disposal Co"/>
  </r>
  <r>
    <n v="1621213"/>
    <d v="2025-08-25T00:00:00"/>
    <m/>
    <d v="2025-08-01T00:00:00"/>
    <s v="Bill"/>
    <n v="49766"/>
    <s v="Bill"/>
    <s v="Bluegrass Water"/>
    <s v="ClearWater Solutions, LLC"/>
    <n v="232000"/>
    <s v="Accounts Payable"/>
    <m/>
    <m/>
    <n v="1032.54"/>
    <n v="-1032.54"/>
    <m/>
    <x v="0"/>
    <m/>
    <m/>
    <m/>
    <s v="ClearWater Solutions, LLC"/>
    <m/>
    <s v="ZZ-IGNORE"/>
    <m/>
    <s v="AP"/>
    <s v="Accounts Payable"/>
    <m/>
    <m/>
    <s v="Accounts Payable"/>
    <m/>
    <n v="232000"/>
    <s v=""/>
  </r>
  <r>
    <n v="1621213"/>
    <d v="2025-08-25T00:00:00"/>
    <m/>
    <d v="2025-08-01T00:00:00"/>
    <s v="Bill"/>
    <n v="49766"/>
    <s v="Bill"/>
    <s v="Bluegrass Water"/>
    <m/>
    <n v="105000"/>
    <s v="Fixed Asset"/>
    <s v="Task 94269 replaced the float and got the pump running had to pull the pump out to get the cut piece of pipe off went and got replacement piece put back together turned it on and it cracked behind the valve for the check valve need to call subcontractor"/>
    <n v="880"/>
    <m/>
    <n v="880"/>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for replacing float"/>
    <n v="126.84"/>
    <m/>
    <n v="126.84"/>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to fix lift station"/>
    <n v="9.2200000000000006"/>
    <m/>
    <n v="9.2200000000000006"/>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to fix lift station"/>
    <n v="16.48"/>
    <m/>
    <n v="16.48"/>
    <s v="KY-Fox Run : KY-Fox Run-WW"/>
    <x v="7"/>
    <s v="No"/>
    <s v="Wastewater"/>
    <m/>
    <s v="ClearWater Solutions, LLC"/>
    <n v="94269"/>
    <s v="ZZ-IGNORE"/>
    <m/>
    <s v="PPE"/>
    <s v="Property, Plant &amp; Equipment, Net"/>
    <m/>
    <d v="2019-09-30T00:00:00"/>
    <s v="Construction In Progress"/>
    <m/>
    <n v="105000"/>
    <s v="Fox Run Utilities"/>
  </r>
  <r>
    <n v="1621214"/>
    <d v="2025-08-25T00:00:00"/>
    <m/>
    <d v="2025-08-01T00:00:00"/>
    <s v="Bill"/>
    <n v="49768"/>
    <s v="Bill"/>
    <s v="Bluegrass Water"/>
    <s v="ClearWater Solutions, LLC"/>
    <n v="232000"/>
    <s v="Accounts Payable"/>
    <m/>
    <m/>
    <n v="715"/>
    <n v="-715"/>
    <m/>
    <x v="0"/>
    <m/>
    <m/>
    <m/>
    <s v="ClearWater Solutions, LLC"/>
    <m/>
    <s v="ZZ-IGNORE"/>
    <m/>
    <s v="AP"/>
    <s v="Accounts Payable"/>
    <m/>
    <m/>
    <s v="Accounts Payable"/>
    <m/>
    <n v="232000"/>
    <s v=""/>
  </r>
  <r>
    <n v="1621214"/>
    <d v="2025-08-25T00:00:00"/>
    <m/>
    <d v="2025-08-01T00:00:00"/>
    <s v="Bill"/>
    <n v="49768"/>
    <s v="Bill"/>
    <s v="Bluegrass Water"/>
    <m/>
    <n v="729000"/>
    <s v="Expense"/>
    <s v="Lawn Maintenance"/>
    <n v="275"/>
    <m/>
    <n v="27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4"/>
    <d v="2025-08-25T00:00:00"/>
    <m/>
    <d v="2025-08-01T00:00:00"/>
    <s v="Bill"/>
    <n v="49768"/>
    <s v="Bill"/>
    <s v="Bluegrass Water"/>
    <m/>
    <n v="729000"/>
    <s v="Expense"/>
    <s v="Lawn Maintenance"/>
    <n v="165"/>
    <m/>
    <n v="16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4"/>
    <d v="2025-08-25T00:00:00"/>
    <m/>
    <d v="2025-08-01T00:00:00"/>
    <s v="Bill"/>
    <n v="49768"/>
    <s v="Bill"/>
    <s v="Bluegrass Water"/>
    <m/>
    <n v="729000"/>
    <s v="Expense"/>
    <s v="Lawn Maintenance"/>
    <n v="275"/>
    <m/>
    <n v="27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5"/>
    <d v="2025-08-25T00:00:00"/>
    <m/>
    <d v="2025-08-01T00:00:00"/>
    <s v="Bill"/>
    <n v="49769"/>
    <s v="Bill"/>
    <s v="Bluegrass Water"/>
    <s v="ClearWater Solutions, LLC"/>
    <n v="232000"/>
    <s v="Accounts Payable"/>
    <m/>
    <m/>
    <n v="2420"/>
    <n v="-2420"/>
    <m/>
    <x v="0"/>
    <m/>
    <m/>
    <m/>
    <s v="ClearWater Solutions, LLC"/>
    <m/>
    <s v="ZZ-IGNORE"/>
    <m/>
    <s v="AP"/>
    <s v="Accounts Payable"/>
    <m/>
    <m/>
    <s v="Accounts Payable"/>
    <m/>
    <n v="232000"/>
    <s v=""/>
  </r>
  <r>
    <n v="1621215"/>
    <d v="2025-08-25T00:00:00"/>
    <m/>
    <d v="2025-08-01T00:00:00"/>
    <s v="Bill"/>
    <n v="49769"/>
    <s v="Bill"/>
    <s v="Bluegrass Water"/>
    <m/>
    <n v="105000"/>
    <s v="Fixed Asset"/>
    <s v="Task 87615 Lift station corrective emergency. Influent line disconnected from the pump discharge line within wet well. Reconnected"/>
    <n v="440"/>
    <m/>
    <n v="44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Liftstation number two float replacement and connecting pump 2"/>
    <n v="880"/>
    <m/>
    <n v="88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pulled the pump took off the fitting that came out put back in the check valve and tightened it dropped pump back in LS and tightened everything back up JD"/>
    <n v="660"/>
    <m/>
    <n v="66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Service Order # KY-CWS-00002166 repair line from liftstation pump"/>
    <n v="440"/>
    <m/>
    <n v="440"/>
    <s v="KY-Fox Run : KY-Fox Run-WW"/>
    <x v="7"/>
    <s v="No"/>
    <s v="Wastewater"/>
    <m/>
    <s v="ClearWater Solutions, LLC"/>
    <n v="87615"/>
    <s v="ZZ-IGNORE"/>
    <m/>
    <s v="PPE"/>
    <s v="Property, Plant &amp; Equipment, Net"/>
    <m/>
    <d v="2019-09-30T00:00:00"/>
    <s v="Construction In Progress"/>
    <m/>
    <n v="105000"/>
    <s v="Fox Run Utilities"/>
  </r>
  <r>
    <n v="1621216"/>
    <d v="2025-08-25T00:00:00"/>
    <m/>
    <d v="2025-08-01T00:00:00"/>
    <s v="Bill"/>
    <n v="49770"/>
    <s v="Bill"/>
    <s v="Bluegrass Water"/>
    <s v="ClearWater Solutions, LLC"/>
    <n v="232000"/>
    <s v="Accounts Payable"/>
    <m/>
    <m/>
    <n v="330"/>
    <n v="-330"/>
    <m/>
    <x v="0"/>
    <m/>
    <m/>
    <m/>
    <s v="ClearWater Solutions, LLC"/>
    <m/>
    <s v="ZZ-IGNORE"/>
    <m/>
    <s v="AP"/>
    <s v="Accounts Payable"/>
    <m/>
    <m/>
    <s v="Accounts Payable"/>
    <m/>
    <n v="232000"/>
    <s v=""/>
  </r>
  <r>
    <n v="1621216"/>
    <d v="2025-08-25T00:00:00"/>
    <m/>
    <d v="2025-08-01T00:00:00"/>
    <s v="Bill"/>
    <n v="49770"/>
    <s v="Bill"/>
    <s v="Bluegrass Water"/>
    <m/>
    <n v="730202"/>
    <s v="Expense"/>
    <s v="Task 85792 Unclogged ras line"/>
    <n v="330"/>
    <m/>
    <n v="330"/>
    <s v="KY-Fox Run : KY-Fox Run-WW"/>
    <x v="7"/>
    <s v="No"/>
    <s v="Wastewater"/>
    <m/>
    <s v="ClearWater Solutions, LLC"/>
    <n v="85792"/>
    <s v="Sewer - Maintenance"/>
    <m/>
    <s v="Sewer Pumping Maint Exp"/>
    <s v="Operations &amp; Maintenance"/>
    <m/>
    <d v="2019-09-30T00:00:00"/>
    <s v="Sewer - Collection Maint - Pumping Equip Maint"/>
    <s v="Sewer"/>
    <n v="730202"/>
    <s v="Fox Run Utilities"/>
  </r>
  <r>
    <n v="1621217"/>
    <d v="2025-08-25T00:00:00"/>
    <m/>
    <d v="2025-08-01T00:00:00"/>
    <s v="Bill"/>
    <n v="49771"/>
    <s v="Bill"/>
    <s v="Bluegrass Water"/>
    <s v="ClearWater Solutions, LLC"/>
    <n v="232000"/>
    <s v="Accounts Payable"/>
    <m/>
    <m/>
    <n v="440"/>
    <n v="-440"/>
    <m/>
    <x v="0"/>
    <m/>
    <m/>
    <m/>
    <s v="ClearWater Solutions, LLC"/>
    <m/>
    <s v="ZZ-IGNORE"/>
    <m/>
    <s v="AP"/>
    <s v="Accounts Payable"/>
    <m/>
    <m/>
    <s v="Accounts Payable"/>
    <m/>
    <n v="232000"/>
    <s v=""/>
  </r>
  <r>
    <n v="1621217"/>
    <d v="2025-08-25T00:00:00"/>
    <m/>
    <d v="2025-08-01T00:00:00"/>
    <s v="Bill"/>
    <n v="49771"/>
    <s v="Bill"/>
    <s v="Bluegrass Water"/>
    <m/>
    <n v="730200"/>
    <s v="Expense"/>
    <s v="Task 98927 Heavy solids in contact basin. Grant county septic came and pulled two loads from contact basin."/>
    <n v="440"/>
    <m/>
    <n v="440"/>
    <s v="KY-Fox Run : KY-Fox Run-WW"/>
    <x v="7"/>
    <s v="No"/>
    <s v="Wastewater"/>
    <m/>
    <s v="ClearWater Solutions, LLC"/>
    <n v="98927"/>
    <s v="Sewer - Maintenance"/>
    <m/>
    <s v="Maint Treat &amp; Disposal"/>
    <s v="Operations &amp; Maintenance"/>
    <m/>
    <d v="2019-09-30T00:00:00"/>
    <s v="Sewer - Collection Maintenance"/>
    <s v="Sewer"/>
    <n v="730200"/>
    <s v="Fox Run Utilities"/>
  </r>
  <r>
    <n v="1621218"/>
    <d v="2025-08-25T00:00:00"/>
    <m/>
    <d v="2025-08-01T00:00:00"/>
    <s v="Bill"/>
    <n v="49772"/>
    <s v="Bill"/>
    <s v="Bluegrass Water"/>
    <s v="ClearWater Solutions, LLC"/>
    <n v="232000"/>
    <s v="Accounts Payable"/>
    <m/>
    <m/>
    <n v="330"/>
    <n v="-330"/>
    <m/>
    <x v="0"/>
    <m/>
    <m/>
    <m/>
    <s v="ClearWater Solutions, LLC"/>
    <m/>
    <s v="ZZ-IGNORE"/>
    <m/>
    <s v="AP"/>
    <s v="Accounts Payable"/>
    <m/>
    <m/>
    <s v="Accounts Payable"/>
    <m/>
    <n v="232000"/>
    <s v=""/>
  </r>
  <r>
    <n v="1621218"/>
    <d v="2025-08-25T00:00:00"/>
    <m/>
    <d v="2025-08-01T00:00:00"/>
    <s v="Bill"/>
    <n v="49772"/>
    <s v="Bill"/>
    <s v="Bluegrass Water"/>
    <m/>
    <n v="730600"/>
    <s v="Expense"/>
    <s v="Task 83295 Service Order # KY-CWS-00002049 repair to air header blowing apart"/>
    <n v="330"/>
    <m/>
    <n v="330"/>
    <s v="KY-Fox Run : KY-Fox Run-WW"/>
    <x v="7"/>
    <s v="No"/>
    <s v="Wastewater"/>
    <m/>
    <s v="ClearWater Solutions, LLC"/>
    <n v="83295"/>
    <s v="Sewer - Maintenance"/>
    <m/>
    <s v="Maint Treat &amp; Disposal"/>
    <s v="Operations &amp; Maintenance"/>
    <m/>
    <d v="2019-09-30T00:00:00"/>
    <s v="Sewer - T&amp;D Maintenance"/>
    <s v="Sewer"/>
    <n v="730600"/>
    <s v="Fox Run Utilities"/>
  </r>
  <r>
    <n v="1621219"/>
    <d v="2025-08-25T00:00:00"/>
    <m/>
    <d v="2025-08-01T00:00:00"/>
    <s v="Bill"/>
    <n v="49774"/>
    <s v="Bill"/>
    <s v="Bluegrass Water"/>
    <s v="ClearWater Solutions, LLC"/>
    <n v="232000"/>
    <s v="Accounts Payable"/>
    <m/>
    <m/>
    <n v="407.97"/>
    <n v="-407.97"/>
    <m/>
    <x v="0"/>
    <m/>
    <m/>
    <m/>
    <s v="ClearWater Solutions, LLC"/>
    <m/>
    <s v="ZZ-IGNORE"/>
    <m/>
    <s v="AP"/>
    <s v="Accounts Payable"/>
    <m/>
    <m/>
    <s v="Accounts Payable"/>
    <m/>
    <n v="232000"/>
    <s v=""/>
  </r>
  <r>
    <n v="1621219"/>
    <d v="2025-08-25T00:00:00"/>
    <m/>
    <d v="2025-08-01T00:00:00"/>
    <s v="Bill"/>
    <n v="49774"/>
    <s v="Bill"/>
    <s v="Bluegrass Water"/>
    <m/>
    <n v="730200"/>
    <s v="Expense"/>
    <s v="Task 94274 checked power going to the GFCI to trouble shoot figured out the plug was bad got a new one and replaced it plug has power and is working JD"/>
    <n v="385"/>
    <m/>
    <n v="385"/>
    <s v="KY-Kingswood : KY-Kingswood-WW"/>
    <x v="10"/>
    <s v="No"/>
    <s v="Wastewater"/>
    <m/>
    <s v="ClearWater Solutions, LLC"/>
    <n v="94274"/>
    <s v="Sewer - Maintenance"/>
    <m/>
    <s v="Maint Treat &amp; Disposal"/>
    <s v="Operations &amp; Maintenance"/>
    <m/>
    <d v="2019-09-16T00:00:00"/>
    <s v="Sewer - Collection Maintenance"/>
    <s v="Sewer"/>
    <n v="730200"/>
    <s v="Kingswood"/>
  </r>
  <r>
    <n v="1621219"/>
    <d v="2025-08-25T00:00:00"/>
    <m/>
    <d v="2025-08-01T00:00:00"/>
    <s v="Bill"/>
    <n v="49774"/>
    <s v="Bill"/>
    <s v="Bluegrass Water"/>
    <m/>
    <n v="730200"/>
    <s v="Expense"/>
    <s v="Task# 94274 new GFCI"/>
    <n v="22.97"/>
    <m/>
    <n v="22.97"/>
    <s v="KY-Kingswood : KY-Kingswood-WW"/>
    <x v="10"/>
    <s v="No"/>
    <s v="Wastewater"/>
    <m/>
    <s v="ClearWater Solutions, LLC"/>
    <n v="94274"/>
    <s v="Sewer - Maintenance"/>
    <m/>
    <s v="Maint Treat &amp; Disposal"/>
    <s v="Operations &amp; Maintenance"/>
    <m/>
    <d v="2019-09-16T00:00:00"/>
    <s v="Sewer - Collection Maintenance"/>
    <s v="Sewer"/>
    <n v="730200"/>
    <s v="Kingswood"/>
  </r>
  <r>
    <n v="1621220"/>
    <d v="2025-08-25T00:00:00"/>
    <m/>
    <d v="2025-08-01T00:00:00"/>
    <s v="Bill"/>
    <n v="49775"/>
    <s v="Bill"/>
    <s v="Bluegrass Water"/>
    <s v="ClearWater Solutions, LLC"/>
    <n v="232000"/>
    <s v="Accounts Payable"/>
    <m/>
    <m/>
    <n v="660"/>
    <n v="-660"/>
    <m/>
    <x v="0"/>
    <m/>
    <m/>
    <m/>
    <s v="ClearWater Solutions, LLC"/>
    <m/>
    <s v="ZZ-IGNORE"/>
    <m/>
    <s v="AP"/>
    <s v="Accounts Payable"/>
    <m/>
    <m/>
    <s v="Accounts Payable"/>
    <m/>
    <n v="232000"/>
    <s v=""/>
  </r>
  <r>
    <n v="1621220"/>
    <d v="2025-08-25T00:00:00"/>
    <m/>
    <d v="2025-08-01T00:00:00"/>
    <s v="Bill"/>
    <n v="49775"/>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0"/>
    <d v="2025-08-25T00:00:00"/>
    <m/>
    <d v="2025-08-01T00:00:00"/>
    <s v="Bill"/>
    <n v="49775"/>
    <s v="Bill"/>
    <s v="Bluegrass Water"/>
    <m/>
    <n v="729000"/>
    <s v="Expense"/>
    <s v="Lawn Maintenance"/>
    <n v="110"/>
    <m/>
    <n v="11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0"/>
    <d v="2025-08-25T00:00:00"/>
    <m/>
    <d v="2025-08-01T00:00:00"/>
    <s v="Bill"/>
    <n v="49775"/>
    <s v="Bill"/>
    <s v="Bluegrass Water"/>
    <m/>
    <n v="729000"/>
    <s v="Expense"/>
    <s v="Lawn Maintenance"/>
    <n v="110"/>
    <m/>
    <n v="11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1"/>
    <d v="2025-08-25T00:00:00"/>
    <m/>
    <d v="2025-08-01T00:00:00"/>
    <s v="Bill"/>
    <n v="49776"/>
    <s v="Bill"/>
    <s v="Bluegrass Water"/>
    <s v="ClearWater Solutions, LLC"/>
    <n v="232000"/>
    <s v="Accounts Payable"/>
    <m/>
    <m/>
    <n v="165"/>
    <n v="-165"/>
    <m/>
    <x v="0"/>
    <m/>
    <m/>
    <m/>
    <s v="ClearWater Solutions, LLC"/>
    <m/>
    <s v="ZZ-IGNORE"/>
    <m/>
    <s v="AP"/>
    <s v="Accounts Payable"/>
    <m/>
    <m/>
    <s v="Accounts Payable"/>
    <m/>
    <n v="232000"/>
    <s v=""/>
  </r>
  <r>
    <n v="1621221"/>
    <d v="2025-08-25T00:00:00"/>
    <m/>
    <d v="2025-08-01T00:00:00"/>
    <s v="Bill"/>
    <n v="49776"/>
    <s v="Bill"/>
    <s v="Bluegrass Water"/>
    <m/>
    <n v="730200"/>
    <s v="Expense"/>
    <s v="Task 86660 Replaced skimmer air line in clarifier"/>
    <n v="165"/>
    <m/>
    <n v="165"/>
    <s v="KY-Kingswood : KY-Kingswood-WW"/>
    <x v="10"/>
    <s v="No"/>
    <s v="Wastewater"/>
    <m/>
    <s v="ClearWater Solutions, LLC"/>
    <n v="86660"/>
    <s v="Sewer - Maintenance"/>
    <m/>
    <s v="Maint Treat &amp; Disposal"/>
    <s v="Operations &amp; Maintenance"/>
    <m/>
    <d v="2019-09-16T00:00:00"/>
    <s v="Sewer - Collection Maintenance"/>
    <s v="Sewer"/>
    <n v="730200"/>
    <s v="Kingswood"/>
  </r>
  <r>
    <n v="1621222"/>
    <d v="2025-08-25T00:00:00"/>
    <m/>
    <d v="2025-08-01T00:00:00"/>
    <s v="Bill"/>
    <n v="49778"/>
    <s v="Bill"/>
    <s v="Bluegrass Water"/>
    <s v="ClearWater Solutions, LLC"/>
    <n v="232000"/>
    <s v="Accounts Payable"/>
    <m/>
    <m/>
    <n v="220"/>
    <n v="-220"/>
    <m/>
    <x v="0"/>
    <m/>
    <m/>
    <m/>
    <s v="ClearWater Solutions, LLC"/>
    <m/>
    <s v="ZZ-IGNORE"/>
    <m/>
    <s v="AP"/>
    <s v="Accounts Payable"/>
    <m/>
    <m/>
    <s v="Accounts Payable"/>
    <m/>
    <n v="232000"/>
    <s v=""/>
  </r>
  <r>
    <n v="1621222"/>
    <d v="2025-08-25T00:00:00"/>
    <m/>
    <d v="2025-08-01T00:00:00"/>
    <s v="Bill"/>
    <n v="49778"/>
    <s v="Bill"/>
    <s v="Bluegrass Water"/>
    <m/>
    <n v="730600"/>
    <s v="Expense"/>
    <s v="Task 90919Line from aeration basin to clarifier clogged causing aeration to overflow and fill digester.Unclogged line, decanted digester and cleaned clarifier"/>
    <n v="220"/>
    <m/>
    <n v="220"/>
    <s v="KY-Kingswood : KY-Kingswood-WW"/>
    <x v="10"/>
    <s v="No"/>
    <s v="Wastewater"/>
    <m/>
    <s v="ClearWater Solutions, LLC"/>
    <n v="90919"/>
    <s v="Sewer - Maintenance"/>
    <m/>
    <s v="Maint Treat &amp; Disposal"/>
    <s v="Operations &amp; Maintenance"/>
    <m/>
    <d v="2019-09-16T00:00:00"/>
    <s v="Sewer - T&amp;D Maintenance"/>
    <s v="Sewer"/>
    <n v="730600"/>
    <s v="Kingswood"/>
  </r>
  <r>
    <n v="1621223"/>
    <d v="2025-08-25T00:00:00"/>
    <m/>
    <d v="2025-08-01T00:00:00"/>
    <s v="Bill"/>
    <n v="49779"/>
    <s v="Bill"/>
    <s v="Bluegrass Water"/>
    <s v="ClearWater Solutions, LLC"/>
    <n v="232000"/>
    <s v="Accounts Payable"/>
    <m/>
    <m/>
    <n v="385"/>
    <n v="-385"/>
    <m/>
    <x v="0"/>
    <m/>
    <m/>
    <m/>
    <s v="ClearWater Solutions, LLC"/>
    <m/>
    <s v="ZZ-IGNORE"/>
    <m/>
    <s v="AP"/>
    <s v="Accounts Payable"/>
    <m/>
    <m/>
    <s v="Accounts Payable"/>
    <m/>
    <n v="232000"/>
    <s v=""/>
  </r>
  <r>
    <n v="1621223"/>
    <d v="2025-08-25T00:00:00"/>
    <m/>
    <d v="2025-08-01T00:00:00"/>
    <s v="Bill"/>
    <n v="49779"/>
    <s v="Bill"/>
    <s v="Bluegrass Water"/>
    <m/>
    <n v="730100"/>
    <s v="Expense"/>
    <s v="Task 94275 swapped the wire around in the unit to see if it would read still would swapped wires to analog 4 called high tides so they could make the changes still wouldn't read right called Josh ivy and think the wireless transmitter is bad he will repla"/>
    <n v="385"/>
    <m/>
    <n v="385"/>
    <s v="KY-Kingswood : KY-Kingswood-WW"/>
    <x v="10"/>
    <s v="No"/>
    <s v="Wastewater"/>
    <m/>
    <s v="ClearWater Solutions, LLC"/>
    <n v="94275"/>
    <s v="Sewer - Contract Operations"/>
    <m/>
    <s v="Sewer Treatment &amp; Disposal Expense"/>
    <s v="Operations &amp; Maintenance"/>
    <m/>
    <d v="2019-09-16T00:00:00"/>
    <s v="Sewer - Contract Operations - Collection Ops"/>
    <s v="Sewer"/>
    <n v="730100"/>
    <s v="Kingswood"/>
  </r>
  <r>
    <n v="1621224"/>
    <d v="2025-08-25T00:00:00"/>
    <m/>
    <d v="2025-08-01T00:00:00"/>
    <s v="Bill"/>
    <n v="49780"/>
    <s v="Bill"/>
    <s v="Bluegrass Water"/>
    <s v="ClearWater Solutions, LLC"/>
    <n v="232000"/>
    <s v="Accounts Payable"/>
    <m/>
    <m/>
    <n v="330"/>
    <n v="-330"/>
    <m/>
    <x v="0"/>
    <m/>
    <m/>
    <m/>
    <s v="ClearWater Solutions, LLC"/>
    <m/>
    <s v="ZZ-IGNORE"/>
    <m/>
    <s v="AP"/>
    <s v="Accounts Payable"/>
    <m/>
    <m/>
    <s v="Accounts Payable"/>
    <m/>
    <n v="232000"/>
    <s v=""/>
  </r>
  <r>
    <n v="1621224"/>
    <d v="2025-08-25T00:00:00"/>
    <m/>
    <d v="2025-08-01T00:00:00"/>
    <s v="Bill"/>
    <n v="49780"/>
    <s v="Bill"/>
    <s v="Bluegrass Water"/>
    <m/>
    <n v="729000"/>
    <s v="Expense"/>
    <s v="Task 97131 Tree fell into street, completed sawing and removal"/>
    <n v="165"/>
    <m/>
    <n v="165"/>
    <s v="KY-Kingswood : KY-Kingswood-WW"/>
    <x v="10"/>
    <s v="No"/>
    <s v="Wastewater"/>
    <m/>
    <s v="ClearWater Solutions, LLC"/>
    <n v="97131"/>
    <s v="Sewer - Mowing &amp; Grounds Maintenance"/>
    <m/>
    <s v="Maint Treat &amp; Disposal"/>
    <s v="Operations &amp; Maintenance"/>
    <m/>
    <d v="2019-09-16T00:00:00"/>
    <s v="Sewer - Mowing and Lawn maintenance"/>
    <s v="Sewer"/>
    <n v="729000"/>
    <s v="Kingswood"/>
  </r>
  <r>
    <n v="1621224"/>
    <d v="2025-08-25T00:00:00"/>
    <m/>
    <d v="2025-08-01T00:00:00"/>
    <s v="Bill"/>
    <n v="49780"/>
    <s v="Bill"/>
    <s v="Bluegrass Water"/>
    <m/>
    <n v="729000"/>
    <s v="Expense"/>
    <s v="Task 97131 Tree fell into street, worked on sawing and removing"/>
    <n v="165"/>
    <m/>
    <n v="165"/>
    <s v="KY-Kingswood : KY-Kingswood-WW"/>
    <x v="10"/>
    <s v="No"/>
    <s v="Wastewater"/>
    <m/>
    <s v="ClearWater Solutions, LLC"/>
    <n v="97131"/>
    <s v="Sewer - Mowing &amp; Grounds Maintenance"/>
    <m/>
    <s v="Maint Treat &amp; Disposal"/>
    <s v="Operations &amp; Maintenance"/>
    <m/>
    <d v="2019-09-16T00:00:00"/>
    <s v="Sewer - Mowing and Lawn maintenance"/>
    <s v="Sewer"/>
    <n v="729000"/>
    <s v="Kingswood"/>
  </r>
  <r>
    <n v="1621225"/>
    <d v="2025-08-25T00:00:00"/>
    <m/>
    <d v="2025-08-01T00:00:00"/>
    <s v="Bill"/>
    <n v="49781"/>
    <s v="Bill"/>
    <s v="Bluegrass Water"/>
    <s v="ClearWater Solutions, LLC"/>
    <n v="232000"/>
    <s v="Accounts Payable"/>
    <m/>
    <m/>
    <n v="23"/>
    <n v="-23"/>
    <m/>
    <x v="0"/>
    <m/>
    <m/>
    <m/>
    <s v="ClearWater Solutions, LLC"/>
    <m/>
    <s v="ZZ-IGNORE"/>
    <m/>
    <s v="AP"/>
    <s v="Accounts Payable"/>
    <m/>
    <m/>
    <s v="Accounts Payable"/>
    <m/>
    <n v="232000"/>
    <s v=""/>
  </r>
  <r>
    <n v="1621225"/>
    <d v="2025-08-25T00:00:00"/>
    <m/>
    <d v="2025-08-01T00:00:00"/>
    <s v="Bill"/>
    <n v="49781"/>
    <s v="Bill"/>
    <s v="Bluegrass Water"/>
    <m/>
    <n v="720000"/>
    <s v="Expense"/>
    <s v="SOT 76734  Pipe and fittings"/>
    <n v="23"/>
    <m/>
    <n v="23"/>
    <s v="KY-Lake Columbia : KY-Lake Columbia-WW"/>
    <x v="11"/>
    <s v="No"/>
    <s v="Wastewater"/>
    <m/>
    <s v="ClearWater Solutions, LLC"/>
    <n v="76734"/>
    <s v="Sewer - Misc Operations"/>
    <m/>
    <s v="Maint Treat &amp; Disposal"/>
    <s v="Operations &amp; Maintenance"/>
    <m/>
    <d v="2019-09-24T00:00:00"/>
    <s v="Sewer - Materials and Supplies"/>
    <s v="Sewer"/>
    <n v="720000"/>
    <s v="Lake Columbia Utilities"/>
  </r>
  <r>
    <n v="1621226"/>
    <d v="2025-08-25T00:00:00"/>
    <m/>
    <d v="2025-08-01T00:00:00"/>
    <s v="Bill"/>
    <n v="49784"/>
    <s v="Bill"/>
    <s v="Bluegrass Water"/>
    <s v="ClearWater Solutions, LLC"/>
    <n v="232000"/>
    <s v="Accounts Payable"/>
    <m/>
    <m/>
    <n v="220"/>
    <n v="-220"/>
    <m/>
    <x v="0"/>
    <m/>
    <m/>
    <m/>
    <s v="ClearWater Solutions, LLC"/>
    <m/>
    <s v="ZZ-IGNORE"/>
    <m/>
    <s v="AP"/>
    <s v="Accounts Payable"/>
    <m/>
    <m/>
    <s v="Accounts Payable"/>
    <m/>
    <n v="232000"/>
    <s v=""/>
  </r>
  <r>
    <n v="1621226"/>
    <d v="2025-08-25T00:00:00"/>
    <m/>
    <d v="2025-08-01T00:00:00"/>
    <s v="Bill"/>
    <n v="49784"/>
    <s v="Bill"/>
    <s v="Bluegrass Water"/>
    <m/>
    <n v="730200"/>
    <s v="Expense"/>
    <s v="Task 81278 replaced split fernco"/>
    <n v="110"/>
    <m/>
    <n v="110"/>
    <s v="KY-Lake Columbia : KY-Lake Columbia-WW"/>
    <x v="11"/>
    <s v="No"/>
    <s v="Wastewater"/>
    <m/>
    <s v="ClearWater Solutions, LLC"/>
    <n v="81278"/>
    <s v="Sewer - Maintenance"/>
    <m/>
    <s v="Maint Treat &amp; Disposal"/>
    <s v="Operations &amp; Maintenance"/>
    <m/>
    <d v="2019-09-24T00:00:00"/>
    <s v="Sewer - Collection Maintenance"/>
    <s v="Sewer"/>
    <n v="730200"/>
    <s v="Lake Columbia Utilities"/>
  </r>
  <r>
    <n v="1621226"/>
    <d v="2025-08-25T00:00:00"/>
    <m/>
    <d v="2025-08-01T00:00:00"/>
    <s v="Bill"/>
    <n v="49784"/>
    <s v="Bill"/>
    <s v="Bluegrass Water"/>
    <m/>
    <n v="730200"/>
    <s v="Expense"/>
    <s v="Task 81278 Sludge return clogged, unclogged and cleaned clarifier"/>
    <n v="110"/>
    <m/>
    <n v="110"/>
    <s v="KY-Lake Columbia : KY-Lake Columbia-WW"/>
    <x v="11"/>
    <s v="No"/>
    <s v="Wastewater"/>
    <m/>
    <s v="ClearWater Solutions, LLC"/>
    <n v="81278"/>
    <s v="Sewer - Maintenance"/>
    <m/>
    <s v="Maint Treat &amp; Disposal"/>
    <s v="Operations &amp; Maintenance"/>
    <m/>
    <d v="2019-09-24T00:00:00"/>
    <s v="Sewer - Collection Maintenance"/>
    <s v="Sewer"/>
    <n v="730200"/>
    <s v="Lake Columbia Utilities"/>
  </r>
  <r>
    <n v="1621227"/>
    <d v="2025-08-25T00:00:00"/>
    <m/>
    <d v="2025-08-01T00:00:00"/>
    <s v="Bill"/>
    <n v="49786"/>
    <s v="Bill"/>
    <s v="Bluegrass Water"/>
    <s v="ClearWater Solutions, LLC"/>
    <n v="232000"/>
    <s v="Accounts Payable"/>
    <m/>
    <m/>
    <n v="220"/>
    <n v="-220"/>
    <m/>
    <x v="0"/>
    <m/>
    <m/>
    <m/>
    <s v="ClearWater Solutions, LLC"/>
    <m/>
    <s v="ZZ-IGNORE"/>
    <m/>
    <s v="AP"/>
    <s v="Accounts Payable"/>
    <m/>
    <m/>
    <s v="Accounts Payable"/>
    <m/>
    <n v="232000"/>
    <s v=""/>
  </r>
  <r>
    <n v="1621227"/>
    <d v="2025-08-25T00:00:00"/>
    <m/>
    <d v="2025-08-01T00:00:00"/>
    <s v="Bill"/>
    <n v="49786"/>
    <s v="Bill"/>
    <s v="Bluegrass Water"/>
    <m/>
    <n v="729000"/>
    <s v="Expense"/>
    <s v="Lawn Maintenance"/>
    <n v="220"/>
    <m/>
    <n v="220"/>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621228"/>
    <d v="2025-08-25T00:00:00"/>
    <m/>
    <d v="2025-08-01T00:00:00"/>
    <s v="Bill"/>
    <n v="49787"/>
    <s v="Bill"/>
    <s v="Bluegrass Water"/>
    <s v="ClearWater Solutions, LLC"/>
    <n v="232000"/>
    <s v="Accounts Payable"/>
    <m/>
    <m/>
    <n v="110"/>
    <n v="-110"/>
    <m/>
    <x v="0"/>
    <m/>
    <m/>
    <m/>
    <s v="ClearWater Solutions, LLC"/>
    <m/>
    <s v="ZZ-IGNORE"/>
    <m/>
    <s v="AP"/>
    <s v="Accounts Payable"/>
    <m/>
    <m/>
    <s v="Accounts Payable"/>
    <m/>
    <n v="232000"/>
    <s v=""/>
  </r>
  <r>
    <n v="1621228"/>
    <d v="2025-08-25T00:00:00"/>
    <m/>
    <d v="2025-08-01T00:00:00"/>
    <s v="Bill"/>
    <n v="49787"/>
    <s v="Bill"/>
    <s v="Bluegrass Water"/>
    <m/>
    <n v="730200"/>
    <s v="Expense"/>
    <s v="Task 93518Fernco came off of blower shutting down aeration, clarifier return and skimmer.Reattached fernco"/>
    <n v="110"/>
    <m/>
    <n v="110"/>
    <s v="KY-Lake Columbia : KY-Lake Columbia-WW"/>
    <x v="11"/>
    <s v="No"/>
    <s v="Wastewater"/>
    <m/>
    <s v="ClearWater Solutions, LLC"/>
    <n v="93518"/>
    <s v="Sewer - Maintenance"/>
    <m/>
    <s v="Maint Treat &amp; Disposal"/>
    <s v="Operations &amp; Maintenance"/>
    <m/>
    <d v="2019-09-24T00:00:00"/>
    <s v="Sewer - Collection Maintenance"/>
    <s v="Sewer"/>
    <n v="730200"/>
    <s v="Lake Columbia Utilities"/>
  </r>
  <r>
    <n v="1621229"/>
    <d v="2025-08-25T00:00:00"/>
    <m/>
    <d v="2025-08-01T00:00:00"/>
    <s v="Bill"/>
    <n v="49790"/>
    <s v="Bill"/>
    <s v="Bluegrass Water"/>
    <s v="ClearWater Solutions, LLC"/>
    <n v="232000"/>
    <s v="Accounts Payable"/>
    <m/>
    <m/>
    <n v="165"/>
    <n v="-165"/>
    <m/>
    <x v="0"/>
    <m/>
    <m/>
    <m/>
    <s v="ClearWater Solutions, LLC"/>
    <m/>
    <s v="ZZ-IGNORE"/>
    <m/>
    <s v="AP"/>
    <s v="Accounts Payable"/>
    <m/>
    <m/>
    <s v="Accounts Payable"/>
    <m/>
    <n v="232000"/>
    <s v=""/>
  </r>
  <r>
    <n v="1621229"/>
    <d v="2025-08-25T00:00:00"/>
    <m/>
    <d v="2025-08-01T00:00:00"/>
    <s v="Bill"/>
    <n v="49790"/>
    <s v="Bill"/>
    <s v="Bluegrass Water"/>
    <m/>
    <n v="730100"/>
    <s v="Expense"/>
    <s v="Task 94258 Sewer issue investigation, customer stated abnormal sound coming from plant, no issues found on site."/>
    <n v="165"/>
    <m/>
    <n v="165"/>
    <s v="KY-Lake Columbia : KY-Lake Columbia-WW"/>
    <x v="11"/>
    <s v="No"/>
    <s v="Wastewater"/>
    <m/>
    <s v="ClearWater Solutions, LLC"/>
    <n v="94258"/>
    <s v="Sewer - Contract Operations"/>
    <m/>
    <s v="Sewer Treatment &amp; Disposal Expense"/>
    <s v="Operations &amp; Maintenance"/>
    <m/>
    <d v="2019-09-24T00:00:00"/>
    <s v="Sewer - Contract Operations - Collection Ops"/>
    <s v="Sewer"/>
    <n v="730100"/>
    <s v="Lake Columbia Utilities"/>
  </r>
  <r>
    <n v="1621230"/>
    <d v="2025-08-25T00:00:00"/>
    <m/>
    <d v="2025-08-01T00:00:00"/>
    <s v="Bill"/>
    <n v="49793"/>
    <s v="Bill"/>
    <s v="Bluegrass Water"/>
    <s v="ClearWater Solutions, LLC"/>
    <n v="232000"/>
    <s v="Accounts Payable"/>
    <m/>
    <m/>
    <n v="330"/>
    <n v="-330"/>
    <m/>
    <x v="0"/>
    <m/>
    <m/>
    <m/>
    <s v="ClearWater Solutions, LLC"/>
    <m/>
    <s v="ZZ-IGNORE"/>
    <m/>
    <s v="AP"/>
    <s v="Accounts Payable"/>
    <m/>
    <m/>
    <s v="Accounts Payable"/>
    <m/>
    <n v="232000"/>
    <s v=""/>
  </r>
  <r>
    <n v="1621230"/>
    <d v="2025-08-25T00:00:00"/>
    <m/>
    <d v="2025-08-01T00:00:00"/>
    <s v="Bill"/>
    <n v="49793"/>
    <s v="Bill"/>
    <s v="Bluegrass Water"/>
    <m/>
    <n v="730200"/>
    <s v="Expense"/>
    <s v="Task 76732 Repairing leaking valve, adding sealant and tape"/>
    <n v="330"/>
    <m/>
    <n v="330"/>
    <s v="KY-Lake Columbia : KY-Lake Columbia-WW"/>
    <x v="11"/>
    <s v="No"/>
    <s v="Wastewater"/>
    <m/>
    <s v="ClearWater Solutions, LLC"/>
    <n v="76732"/>
    <s v="Sewer - Maintenance"/>
    <m/>
    <s v="Maint Treat &amp; Disposal"/>
    <s v="Operations &amp; Maintenance"/>
    <m/>
    <d v="2019-09-24T00:00:00"/>
    <s v="Sewer - Collection Maintenance"/>
    <s v="Sewer"/>
    <n v="730200"/>
    <s v="Lake Columbia Utilities"/>
  </r>
  <r>
    <n v="1621231"/>
    <d v="2025-08-25T00:00:00"/>
    <m/>
    <d v="2025-08-01T00:00:00"/>
    <s v="Bill"/>
    <n v="49794"/>
    <s v="Bill"/>
    <s v="Bluegrass Water"/>
    <s v="ClearWater Solutions, LLC"/>
    <n v="232000"/>
    <s v="Accounts Payable"/>
    <m/>
    <m/>
    <n v="4950"/>
    <n v="-4950"/>
    <m/>
    <x v="0"/>
    <m/>
    <m/>
    <m/>
    <s v="ClearWater Solutions, LLC"/>
    <m/>
    <s v="ZZ-IGNORE"/>
    <m/>
    <s v="AP"/>
    <s v="Accounts Payable"/>
    <m/>
    <m/>
    <s v="Accounts Payable"/>
    <m/>
    <n v="232000"/>
    <s v=""/>
  </r>
  <r>
    <n v="1621231"/>
    <d v="2025-08-25T00:00:00"/>
    <m/>
    <d v="2025-08-01T00:00:00"/>
    <s v="Bill"/>
    <n v="49794"/>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1100"/>
    <m/>
    <n v="11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2"/>
    <d v="2025-08-25T00:00:00"/>
    <m/>
    <d v="2025-08-01T00:00:00"/>
    <s v="Bill"/>
    <n v="49795"/>
    <s v="Bill"/>
    <s v="Bluegrass Water"/>
    <s v="ClearWater Solutions, LLC"/>
    <n v="232000"/>
    <s v="Accounts Payable"/>
    <m/>
    <m/>
    <n v="2640"/>
    <n v="-2640"/>
    <m/>
    <x v="0"/>
    <m/>
    <m/>
    <m/>
    <s v="ClearWater Solutions, LLC"/>
    <m/>
    <s v="ZZ-IGNORE"/>
    <m/>
    <s v="AP"/>
    <s v="Accounts Payable"/>
    <m/>
    <m/>
    <s v="Accounts Payable"/>
    <m/>
    <n v="232000"/>
    <s v=""/>
  </r>
  <r>
    <n v="1621232"/>
    <d v="2025-08-25T00:00:00"/>
    <m/>
    <d v="2025-08-01T00:00:00"/>
    <s v="Bill"/>
    <n v="49795"/>
    <s v="Bill"/>
    <s v="Bluegrass Water"/>
    <m/>
    <n v="105000"/>
    <s v="Fixed Asset"/>
    <s v="Task 94273 Added filter media to mbbr"/>
    <n v="440"/>
    <m/>
    <n v="44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Adding media to MBBR"/>
    <n v="550"/>
    <m/>
    <n v="55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got to the plant to start putting the media in and the bags were busted open and would break open when touched talked to will to figure out what we needed to do to know what we needed to do next JD"/>
    <n v="220"/>
    <m/>
    <n v="22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Placing media in mbbr"/>
    <n v="550"/>
    <m/>
    <n v="55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Placing media in mbbr"/>
    <n v="880"/>
    <m/>
    <n v="880"/>
    <s v="KY-Persimmon Ridge : KY-Persimmon Ridge-WW"/>
    <x v="2"/>
    <s v="No"/>
    <s v="Wastewater"/>
    <m/>
    <s v="ClearWater Solutions, LLC"/>
    <n v="94273"/>
    <s v="ZZ-IGNORE"/>
    <m/>
    <s v="PPE"/>
    <s v="Property, Plant &amp; Equipment, Net"/>
    <m/>
    <d v="2019-09-16T00:00:00"/>
    <s v="Construction In Progress"/>
    <m/>
    <n v="105000"/>
    <s v="Persimmon Ridge"/>
  </r>
  <r>
    <n v="1621233"/>
    <d v="2025-08-25T00:00:00"/>
    <m/>
    <d v="2025-08-01T00:00:00"/>
    <s v="Bill"/>
    <n v="49798"/>
    <s v="Bill"/>
    <s v="Bluegrass Water"/>
    <s v="ClearWater Solutions, LLC"/>
    <n v="232000"/>
    <s v="Accounts Payable"/>
    <m/>
    <m/>
    <n v="315.83999999999997"/>
    <n v="-315.83999999999997"/>
    <m/>
    <x v="0"/>
    <m/>
    <m/>
    <m/>
    <s v="ClearWater Solutions, LLC"/>
    <m/>
    <s v="ZZ-IGNORE"/>
    <m/>
    <s v="AP"/>
    <s v="Accounts Payable"/>
    <m/>
    <m/>
    <s v="Accounts Payable"/>
    <m/>
    <n v="232000"/>
    <s v=""/>
  </r>
  <r>
    <n v="1621233"/>
    <d v="2025-08-25T00:00:00"/>
    <m/>
    <d v="2025-08-01T00:00:00"/>
    <s v="Bill"/>
    <n v="49798"/>
    <s v="Bill"/>
    <s v="Bluegrass Water"/>
    <m/>
    <n v="730201"/>
    <s v="Expense"/>
    <s v="Task 77932 Installed all the brackets for the life rings and hung up all the rings JD"/>
    <n v="220"/>
    <m/>
    <n v="220"/>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3"/>
    <d v="2025-08-25T00:00:00"/>
    <m/>
    <d v="2025-08-01T00:00:00"/>
    <s v="Bill"/>
    <n v="49798"/>
    <s v="Bill"/>
    <s v="Bluegrass Water"/>
    <m/>
    <n v="730201"/>
    <s v="Expense"/>
    <s v="Task# 77932 screws for hangers"/>
    <n v="9.23"/>
    <m/>
    <n v="9.23"/>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3"/>
    <d v="2025-08-25T00:00:00"/>
    <m/>
    <d v="2025-08-01T00:00:00"/>
    <s v="Bill"/>
    <n v="49798"/>
    <s v="Bill"/>
    <s v="Bluegrass Water"/>
    <m/>
    <n v="730201"/>
    <s v="Expense"/>
    <s v="Task#77932 hangers for the life rings"/>
    <n v="86.61"/>
    <m/>
    <n v="86.61"/>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4"/>
    <d v="2025-08-25T00:00:00"/>
    <m/>
    <d v="2025-08-01T00:00:00"/>
    <s v="Bill"/>
    <n v="49801"/>
    <s v="Bill"/>
    <s v="Bluegrass Water"/>
    <s v="ClearWater Solutions, LLC"/>
    <n v="232000"/>
    <s v="Accounts Payable"/>
    <m/>
    <m/>
    <n v="957.75"/>
    <n v="-957.75"/>
    <m/>
    <x v="0"/>
    <m/>
    <m/>
    <m/>
    <s v="ClearWater Solutions, LLC"/>
    <m/>
    <s v="ZZ-IGNORE"/>
    <m/>
    <s v="AP"/>
    <s v="Accounts Payable"/>
    <m/>
    <m/>
    <s v="Accounts Payable"/>
    <m/>
    <n v="232000"/>
    <s v=""/>
  </r>
  <r>
    <n v="1621234"/>
    <d v="2025-08-25T00:00:00"/>
    <m/>
    <d v="2025-08-01T00:00:00"/>
    <s v="Bill"/>
    <n v="49801"/>
    <s v="Bill"/>
    <s v="Bluegrass Water"/>
    <m/>
    <n v="105000"/>
    <s v="Fixed Asset"/>
    <s v="Task 93781 External power loss at influent lift station. Electrical diagnosis of influent pumps revealed electric shortage causing complete power loss at station. Contractor repaired"/>
    <n v="440"/>
    <m/>
    <n v="440"/>
    <s v="KY-Persimmon Ridge : KY-Persimmon Ridge-WW"/>
    <x v="2"/>
    <s v="No"/>
    <s v="Wastewater"/>
    <m/>
    <s v="ClearWater Solutions, LLC"/>
    <n v="93781"/>
    <s v="ZZ-IGNORE"/>
    <m/>
    <s v="PPE"/>
    <s v="Property, Plant &amp; Equipment, Net"/>
    <m/>
    <d v="2019-09-16T00:00:00"/>
    <s v="Construction In Progress"/>
    <m/>
    <n v="105000"/>
    <s v="Persimmon Ridge"/>
  </r>
  <r>
    <n v="1621234"/>
    <d v="2025-08-25T00:00:00"/>
    <m/>
    <d v="2025-08-01T00:00:00"/>
    <s v="Bill"/>
    <n v="49801"/>
    <s v="Bill"/>
    <s v="Bluegrass Water"/>
    <m/>
    <n v="105000"/>
    <s v="Fixed Asset"/>
    <s v="Task 93781 Repair pump"/>
    <n v="517.75"/>
    <m/>
    <n v="517.75"/>
    <s v="KY-Persimmon Ridge : KY-Persimmon Ridge-WW"/>
    <x v="2"/>
    <s v="No"/>
    <s v="Wastewater"/>
    <m/>
    <s v="ClearWater Solutions, LLC"/>
    <n v="93781"/>
    <s v="ZZ-IGNORE"/>
    <m/>
    <s v="PPE"/>
    <s v="Property, Plant &amp; Equipment, Net"/>
    <m/>
    <d v="2019-09-16T00:00:00"/>
    <s v="Construction In Progress"/>
    <m/>
    <n v="105000"/>
    <s v="Persimmon Ridge"/>
  </r>
  <r>
    <n v="1621235"/>
    <d v="2025-08-25T00:00:00"/>
    <m/>
    <d v="2025-08-01T00:00:00"/>
    <s v="Bill"/>
    <n v="49804"/>
    <s v="Bill"/>
    <s v="Bluegrass Water"/>
    <s v="ClearWater Solutions, LLC"/>
    <n v="232000"/>
    <s v="Accounts Payable"/>
    <m/>
    <m/>
    <n v="621.29999999999995"/>
    <n v="-621.29999999999995"/>
    <m/>
    <x v="0"/>
    <m/>
    <m/>
    <m/>
    <s v="ClearWater Solutions, LLC"/>
    <m/>
    <s v="ZZ-IGNORE"/>
    <m/>
    <s v="AP"/>
    <s v="Accounts Payable"/>
    <m/>
    <m/>
    <s v="Accounts Payable"/>
    <m/>
    <n v="232000"/>
    <s v=""/>
  </r>
  <r>
    <n v="1621235"/>
    <d v="2025-08-25T00:00:00"/>
    <m/>
    <d v="2025-08-01T00:00:00"/>
    <s v="Bill"/>
    <n v="49804"/>
    <s v="Bill"/>
    <s v="Bluegrass Water"/>
    <m/>
    <n v="105000"/>
    <s v="Fixed Asset"/>
    <s v="Task 64547 Repaired battery"/>
    <n v="621.29999999999995"/>
    <m/>
    <n v="621.29999999999995"/>
    <s v="KY-Persimmon Ridge : KY-Persimmon Ridge-WW"/>
    <x v="2"/>
    <s v="No"/>
    <s v="Wastewater"/>
    <m/>
    <s v="ClearWater Solutions, LLC"/>
    <n v="64547"/>
    <s v="ZZ-IGNORE"/>
    <m/>
    <s v="PPE"/>
    <s v="Property, Plant &amp; Equipment, Net"/>
    <m/>
    <d v="2019-09-16T00:00:00"/>
    <s v="Construction In Progress"/>
    <m/>
    <n v="105000"/>
    <s v="Persimmon Ridge"/>
  </r>
  <r>
    <n v="1621236"/>
    <d v="2025-08-25T00:00:00"/>
    <m/>
    <d v="2025-08-01T00:00:00"/>
    <s v="Bill"/>
    <n v="49811"/>
    <s v="Bill"/>
    <s v="Bluegrass Water"/>
    <s v="ClearWater Solutions, LLC"/>
    <n v="232000"/>
    <s v="Accounts Payable"/>
    <m/>
    <m/>
    <n v="3701.5"/>
    <n v="-3701.5"/>
    <m/>
    <x v="0"/>
    <m/>
    <m/>
    <m/>
    <s v="ClearWater Solutions, LLC"/>
    <m/>
    <s v="ZZ-IGNORE"/>
    <m/>
    <s v="AP"/>
    <s v="Accounts Payable"/>
    <m/>
    <m/>
    <s v="Accounts Payable"/>
    <m/>
    <n v="232000"/>
    <s v=""/>
  </r>
  <r>
    <n v="1621236"/>
    <d v="2025-08-25T00:00:00"/>
    <m/>
    <d v="2025-08-01T00:00:00"/>
    <s v="Bill"/>
    <n v="49811"/>
    <s v="Bill"/>
    <s v="Bluegrass Water"/>
    <m/>
    <n v="105000"/>
    <s v="Fixed Asset"/>
    <s v="Task 45615 Picked up new blower and put it in place adjusted for belts and tightens everything up JD"/>
    <n v="715"/>
    <m/>
    <n v="715"/>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put shrink wrap around the exposed wire where the coating was brittle ran wires into the motor wired up turned the switch and it instantly trips the VFD need to call TNT to investigate further in the control panel JD"/>
    <n v="660"/>
    <m/>
    <n v="66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Installing motor"/>
    <n v="880"/>
    <m/>
    <n v="88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new electric motor"/>
    <n v="253.15"/>
    <m/>
    <n v="253.15"/>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new electric motor"/>
    <n v="1090"/>
    <m/>
    <n v="109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45615 materials to fix motor wires"/>
    <n v="90.08"/>
    <m/>
    <n v="90.08"/>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45615 connector to fix wires"/>
    <n v="13.27"/>
    <m/>
    <n v="13.27"/>
    <s v="KY-River Bluffs : KY-River Bluffs-WW"/>
    <x v="17"/>
    <s v="No"/>
    <s v="Wastewater"/>
    <m/>
    <s v="ClearWater Solutions, LLC"/>
    <n v="45615"/>
    <s v="ZZ-IGNORE"/>
    <m/>
    <s v="PPE"/>
    <s v="Property, Plant &amp; Equipment, Net"/>
    <m/>
    <d v="2020-05-01T00:00:00"/>
    <s v="Construction In Progress"/>
    <m/>
    <n v="105000"/>
    <s v="River Bluffs"/>
  </r>
  <r>
    <n v="1621237"/>
    <d v="2025-08-25T00:00:00"/>
    <m/>
    <d v="2025-08-01T00:00:00"/>
    <s v="Bill"/>
    <n v="49814"/>
    <s v="Bill"/>
    <s v="Bluegrass Water"/>
    <s v="ClearWater Solutions, LLC"/>
    <n v="232000"/>
    <s v="Accounts Payable"/>
    <m/>
    <m/>
    <n v="385"/>
    <n v="-385"/>
    <m/>
    <x v="0"/>
    <m/>
    <m/>
    <m/>
    <s v="ClearWater Solutions, LLC"/>
    <m/>
    <s v="ZZ-IGNORE"/>
    <m/>
    <s v="AP"/>
    <s v="Accounts Payable"/>
    <m/>
    <m/>
    <s v="Accounts Payable"/>
    <m/>
    <n v="232000"/>
    <s v=""/>
  </r>
  <r>
    <n v="1621237"/>
    <d v="2025-08-25T00:00:00"/>
    <m/>
    <d v="2025-08-01T00:00:00"/>
    <s v="Bill"/>
    <n v="49814"/>
    <s v="Bill"/>
    <s v="Bluegrass Water"/>
    <m/>
    <n v="729000"/>
    <s v="Expense"/>
    <s v="Lawn Maintenance"/>
    <n v="275"/>
    <m/>
    <n v="275"/>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621237"/>
    <d v="2025-08-25T00:00:00"/>
    <m/>
    <d v="2025-08-01T00:00:00"/>
    <s v="Bill"/>
    <n v="49814"/>
    <s v="Bill"/>
    <s v="Bluegrass Water"/>
    <m/>
    <n v="729000"/>
    <s v="Expense"/>
    <s v="Lawn Maintenance"/>
    <n v="110"/>
    <m/>
    <n v="11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621238"/>
    <d v="2025-08-25T00:00:00"/>
    <m/>
    <d v="2025-08-01T00:00:00"/>
    <s v="Bill"/>
    <n v="49815"/>
    <s v="Bill"/>
    <s v="Bluegrass Water"/>
    <s v="ClearWater Solutions, LLC"/>
    <n v="232000"/>
    <s v="Accounts Payable"/>
    <m/>
    <m/>
    <n v="660"/>
    <n v="-660"/>
    <m/>
    <x v="0"/>
    <m/>
    <m/>
    <m/>
    <s v="ClearWater Solutions, LLC"/>
    <m/>
    <s v="ZZ-IGNORE"/>
    <m/>
    <s v="AP"/>
    <s v="Accounts Payable"/>
    <m/>
    <m/>
    <s v="Accounts Payable"/>
    <m/>
    <n v="232000"/>
    <s v=""/>
  </r>
  <r>
    <n v="1621238"/>
    <d v="2025-08-25T00:00:00"/>
    <m/>
    <d v="2025-08-01T00:00:00"/>
    <s v="Bill"/>
    <n v="49815"/>
    <s v="Bill"/>
    <s v="Bluegrass Water"/>
    <m/>
    <n v="730600"/>
    <s v="Expense"/>
    <s v="Task 91009 Ras line clogged with grit and septic sludge. Unclogged ras line and got sludge from it"/>
    <n v="220"/>
    <m/>
    <n v="220"/>
    <s v="KY-River Bluffs : KY-River Bluffs-WW"/>
    <x v="17"/>
    <s v="No"/>
    <s v="Wastewater"/>
    <m/>
    <s v="ClearWater Solutions, LLC"/>
    <n v="91009"/>
    <s v="Sewer - Maintenance"/>
    <m/>
    <s v="Maint Treat &amp; Disposal"/>
    <s v="Operations &amp; Maintenance"/>
    <m/>
    <d v="2020-05-01T00:00:00"/>
    <s v="Sewer - T&amp;D Maintenance"/>
    <s v="Sewer"/>
    <n v="730600"/>
    <s v="River Bluffs"/>
  </r>
  <r>
    <n v="1621238"/>
    <d v="2025-08-25T00:00:00"/>
    <m/>
    <d v="2025-08-01T00:00:00"/>
    <s v="Bill"/>
    <n v="49815"/>
    <s v="Bill"/>
    <s v="Bluegrass Water"/>
    <m/>
    <n v="730600"/>
    <s v="Expense"/>
    <s v="Task 91009 Unclogging raz line"/>
    <n v="440"/>
    <m/>
    <n v="440"/>
    <s v="KY-River Bluffs : KY-River Bluffs-WW"/>
    <x v="17"/>
    <s v="No"/>
    <s v="Wastewater"/>
    <m/>
    <s v="ClearWater Solutions, LLC"/>
    <n v="91009"/>
    <s v="Sewer - Maintenance"/>
    <m/>
    <s v="Maint Treat &amp; Disposal"/>
    <s v="Operations &amp; Maintenance"/>
    <m/>
    <d v="2020-05-01T00:00:00"/>
    <s v="Sewer - T&amp;D Maintenance"/>
    <s v="Sewer"/>
    <n v="730600"/>
    <s v="River Bluffs"/>
  </r>
  <r>
    <n v="1621239"/>
    <d v="2025-08-25T00:00:00"/>
    <m/>
    <d v="2025-08-01T00:00:00"/>
    <s v="Bill"/>
    <n v="49816"/>
    <s v="Bill"/>
    <s v="Bluegrass Water"/>
    <s v="ClearWater Solutions, LLC"/>
    <n v="232000"/>
    <s v="Accounts Payable"/>
    <m/>
    <m/>
    <n v="660"/>
    <n v="-660"/>
    <m/>
    <x v="0"/>
    <m/>
    <m/>
    <m/>
    <s v="ClearWater Solutions, LLC"/>
    <m/>
    <s v="ZZ-IGNORE"/>
    <m/>
    <s v="AP"/>
    <s v="Accounts Payable"/>
    <m/>
    <m/>
    <s v="Accounts Payable"/>
    <m/>
    <n v="232000"/>
    <s v=""/>
  </r>
  <r>
    <n v="1621239"/>
    <d v="2025-08-25T00:00:00"/>
    <m/>
    <d v="2025-08-01T00:00:00"/>
    <s v="Bill"/>
    <n v="49816"/>
    <s v="Bill"/>
    <s v="Bluegrass Water"/>
    <m/>
    <n v="730600"/>
    <s v="Expense"/>
    <s v="Task 86793 Reseeded plant with fresh sludge after total plant washout."/>
    <n v="220"/>
    <m/>
    <n v="220"/>
    <s v="KY-River Bluffs : KY-River Bluffs-WW"/>
    <x v="17"/>
    <s v="No"/>
    <s v="Wastewater"/>
    <m/>
    <s v="ClearWater Solutions, LLC"/>
    <n v="86793"/>
    <s v="Sewer - Maintenance"/>
    <m/>
    <s v="Maint Treat &amp; Disposal"/>
    <s v="Operations &amp; Maintenance"/>
    <m/>
    <d v="2020-05-01T00:00:00"/>
    <s v="Sewer - T&amp;D Maintenance"/>
    <s v="Sewer"/>
    <n v="730600"/>
    <s v="River Bluffs"/>
  </r>
  <r>
    <n v="1621239"/>
    <d v="2025-08-25T00:00:00"/>
    <m/>
    <d v="2025-08-01T00:00:00"/>
    <s v="Bill"/>
    <n v="49816"/>
    <s v="Bill"/>
    <s v="Bluegrass Water"/>
    <m/>
    <n v="730600"/>
    <s v="Expense"/>
    <s v="Task 86793Reseeding plant"/>
    <n v="440"/>
    <m/>
    <n v="440"/>
    <s v="KY-River Bluffs : KY-River Bluffs-WW"/>
    <x v="17"/>
    <s v="No"/>
    <s v="Wastewater"/>
    <m/>
    <s v="ClearWater Solutions, LLC"/>
    <n v="86793"/>
    <s v="Sewer - Maintenance"/>
    <m/>
    <s v="Maint Treat &amp; Disposal"/>
    <s v="Operations &amp; Maintenance"/>
    <m/>
    <d v="2020-05-01T00:00:00"/>
    <s v="Sewer - T&amp;D Maintenance"/>
    <s v="Sewer"/>
    <n v="730600"/>
    <s v="River Bluffs"/>
  </r>
  <r>
    <n v="1621240"/>
    <d v="2025-08-25T00:00:00"/>
    <m/>
    <d v="2025-08-01T00:00:00"/>
    <s v="Bill"/>
    <n v="49817"/>
    <s v="Bill"/>
    <s v="Bluegrass Water"/>
    <s v="ClearWater Solutions, LLC"/>
    <n v="232000"/>
    <s v="Accounts Payable"/>
    <m/>
    <m/>
    <n v="495"/>
    <n v="-495"/>
    <m/>
    <x v="0"/>
    <m/>
    <m/>
    <m/>
    <s v="ClearWater Solutions, LLC"/>
    <m/>
    <s v="ZZ-IGNORE"/>
    <m/>
    <s v="AP"/>
    <s v="Accounts Payable"/>
    <m/>
    <m/>
    <s v="Accounts Payable"/>
    <m/>
    <n v="232000"/>
    <s v=""/>
  </r>
  <r>
    <n v="1621240"/>
    <d v="2025-08-25T00:00:00"/>
    <m/>
    <d v="2025-08-01T00:00:00"/>
    <s v="Bill"/>
    <n v="49817"/>
    <s v="Bill"/>
    <s v="Bluegrass Water"/>
    <m/>
    <n v="730200"/>
    <s v="Expense"/>
    <s v="Task 93050 Power loss at facility. Pumped wet well with sump pump to keep from overflowing. Power came back on."/>
    <n v="495"/>
    <m/>
    <n v="495"/>
    <s v="KY-River Bluffs : KY-River Bluffs-WW"/>
    <x v="17"/>
    <s v="No"/>
    <s v="Wastewater"/>
    <m/>
    <s v="ClearWater Solutions, LLC"/>
    <n v="93050"/>
    <s v="Sewer - Maintenance"/>
    <m/>
    <s v="Maint Treat &amp; Disposal"/>
    <s v="Operations &amp; Maintenance"/>
    <m/>
    <d v="2020-05-01T00:00:00"/>
    <s v="Sewer - Collection Maintenance"/>
    <s v="Sewer"/>
    <n v="730200"/>
    <s v="River Bluffs"/>
  </r>
  <r>
    <n v="1621241"/>
    <d v="2025-08-25T00:00:00"/>
    <m/>
    <d v="2025-08-01T00:00:00"/>
    <s v="Bill"/>
    <n v="49819"/>
    <s v="Bill"/>
    <s v="Bluegrass Water"/>
    <s v="ClearWater Solutions, LLC"/>
    <n v="232000"/>
    <s v="Accounts Payable"/>
    <m/>
    <m/>
    <n v="1100"/>
    <n v="-1100"/>
    <m/>
    <x v="0"/>
    <m/>
    <m/>
    <m/>
    <s v="ClearWater Solutions, LLC"/>
    <m/>
    <s v="ZZ-IGNORE"/>
    <m/>
    <s v="AP"/>
    <s v="Accounts Payable"/>
    <m/>
    <m/>
    <s v="Accounts Payable"/>
    <m/>
    <n v="232000"/>
    <s v=""/>
  </r>
  <r>
    <n v="1621241"/>
    <d v="2025-08-25T00:00:00"/>
    <m/>
    <d v="2025-08-01T00:00:00"/>
    <s v="Bill"/>
    <n v="49819"/>
    <s v="Bill"/>
    <s v="Bluegrass Water"/>
    <m/>
    <n v="730600"/>
    <s v="Expense"/>
    <s v="Task 103832 Unclogged Ras line in clarifier."/>
    <n v="440"/>
    <m/>
    <n v="440"/>
    <s v="KY-River Bluffs : KY-River Bluffs-WW"/>
    <x v="17"/>
    <s v="No"/>
    <s v="Wastewater"/>
    <m/>
    <s v="ClearWater Solutions, LLC"/>
    <n v="103832"/>
    <s v="Sewer - Maintenance"/>
    <m/>
    <s v="Maint Treat &amp; Disposal"/>
    <s v="Operations &amp; Maintenance"/>
    <m/>
    <d v="2020-05-01T00:00:00"/>
    <s v="Sewer - T&amp;D Maintenance"/>
    <s v="Sewer"/>
    <n v="730600"/>
    <s v="River Bluffs"/>
  </r>
  <r>
    <n v="1621241"/>
    <d v="2025-08-25T00:00:00"/>
    <m/>
    <d v="2025-08-01T00:00:00"/>
    <s v="Bill"/>
    <n v="49819"/>
    <s v="Bill"/>
    <s v="Bluegrass Water"/>
    <m/>
    <n v="730600"/>
    <s v="Expense"/>
    <s v="Task 103832 unclogged Return line tank 2"/>
    <n v="660"/>
    <m/>
    <n v="660"/>
    <s v="KY-River Bluffs : KY-River Bluffs-WW"/>
    <x v="17"/>
    <s v="No"/>
    <s v="Wastewater"/>
    <m/>
    <s v="ClearWater Solutions, LLC"/>
    <n v="103832"/>
    <s v="Sewer - Maintenance"/>
    <m/>
    <s v="Maint Treat &amp; Disposal"/>
    <s v="Operations &amp; Maintenance"/>
    <m/>
    <d v="2020-05-01T00:00:00"/>
    <s v="Sewer - T&amp;D Maintenance"/>
    <s v="Sewer"/>
    <n v="730600"/>
    <s v="River Bluffs"/>
  </r>
  <r>
    <n v="1621242"/>
    <d v="2025-08-25T00:00:00"/>
    <m/>
    <d v="2025-08-01T00:00:00"/>
    <s v="Bill"/>
    <n v="49820"/>
    <s v="Bill"/>
    <s v="Bluegrass Water"/>
    <s v="ClearWater Solutions, LLC"/>
    <n v="232000"/>
    <s v="Accounts Payable"/>
    <m/>
    <m/>
    <n v="220"/>
    <n v="-220"/>
    <m/>
    <x v="0"/>
    <m/>
    <m/>
    <m/>
    <s v="ClearWater Solutions, LLC"/>
    <m/>
    <s v="ZZ-IGNORE"/>
    <m/>
    <s v="AP"/>
    <s v="Accounts Payable"/>
    <m/>
    <m/>
    <s v="Accounts Payable"/>
    <m/>
    <n v="232000"/>
    <s v=""/>
  </r>
  <r>
    <n v="1621242"/>
    <d v="2025-08-25T00:00:00"/>
    <m/>
    <d v="2025-08-01T00:00:00"/>
    <s v="Bill"/>
    <n v="49820"/>
    <s v="Bill"/>
    <s v="Bluegrass Water"/>
    <m/>
    <n v="730600"/>
    <s v="Expense"/>
    <s v="Task 101714 Unclogged ras line in 2nd clarifier"/>
    <n v="220"/>
    <m/>
    <n v="220"/>
    <s v="KY-River Bluffs : KY-River Bluffs-WW"/>
    <x v="17"/>
    <s v="No"/>
    <s v="Wastewater"/>
    <m/>
    <s v="ClearWater Solutions, LLC"/>
    <n v="101714"/>
    <s v="Sewer - Maintenance"/>
    <m/>
    <s v="Maint Treat &amp; Disposal"/>
    <s v="Operations &amp; Maintenance"/>
    <m/>
    <d v="2020-05-01T00:00:00"/>
    <s v="Sewer - T&amp;D Maintenance"/>
    <s v="Sewer"/>
    <n v="730600"/>
    <s v="River Bluffs"/>
  </r>
  <r>
    <n v="1621243"/>
    <d v="2025-08-25T00:00:00"/>
    <m/>
    <d v="2025-08-01T00:00:00"/>
    <s v="Bill"/>
    <n v="49821"/>
    <s v="Bill"/>
    <s v="Bluegrass Water"/>
    <s v="ClearWater Solutions, LLC"/>
    <n v="232000"/>
    <s v="Accounts Payable"/>
    <m/>
    <m/>
    <n v="440"/>
    <n v="-440"/>
    <m/>
    <x v="0"/>
    <m/>
    <m/>
    <m/>
    <s v="ClearWater Solutions, LLC"/>
    <m/>
    <s v="ZZ-IGNORE"/>
    <m/>
    <s v="AP"/>
    <s v="Accounts Payable"/>
    <m/>
    <m/>
    <s v="Accounts Payable"/>
    <m/>
    <n v="232000"/>
    <s v=""/>
  </r>
  <r>
    <n v="1621243"/>
    <d v="2025-08-25T00:00:00"/>
    <m/>
    <d v="2025-08-01T00:00:00"/>
    <s v="Bill"/>
    <n v="49821"/>
    <s v="Bill"/>
    <s v="Bluegrass Water"/>
    <m/>
    <n v="730601"/>
    <s v="Expense"/>
    <s v="Task 76735 Measuring, cutting, and installing grating around splitter box and barscreen"/>
    <n v="440"/>
    <m/>
    <n v="440"/>
    <s v="KY-River Bluffs : KY-River Bluffs-WW"/>
    <x v="17"/>
    <s v="No"/>
    <s v="Wastewater"/>
    <m/>
    <s v="ClearWater Solutions, LLC"/>
    <n v="76735"/>
    <s v="Sewer - Maintenance"/>
    <m/>
    <s v="Sewer Treatment &amp; Disposal Expense"/>
    <s v="Operations &amp; Maintenance"/>
    <m/>
    <d v="2020-05-01T00:00:00"/>
    <s v="Sewer - T&amp;D Maint - Plant S&amp;I"/>
    <s v="Sewer"/>
    <n v="730601"/>
    <s v="River Bluffs"/>
  </r>
  <r>
    <n v="1621244"/>
    <d v="2025-08-25T00:00:00"/>
    <m/>
    <d v="2025-08-01T00:00:00"/>
    <s v="Bill"/>
    <n v="49825"/>
    <s v="Bill"/>
    <s v="Bluegrass Water"/>
    <s v="ClearWater Solutions, LLC"/>
    <n v="232000"/>
    <s v="Accounts Payable"/>
    <m/>
    <m/>
    <n v="220"/>
    <n v="-220"/>
    <m/>
    <x v="0"/>
    <m/>
    <m/>
    <m/>
    <s v="ClearWater Solutions, LLC"/>
    <m/>
    <s v="ZZ-IGNORE"/>
    <m/>
    <s v="AP"/>
    <s v="Accounts Payable"/>
    <m/>
    <m/>
    <s v="Accounts Payable"/>
    <m/>
    <n v="232000"/>
    <s v=""/>
  </r>
  <r>
    <n v="1621244"/>
    <d v="2025-08-25T00:00:00"/>
    <m/>
    <d v="2025-08-01T00:00:00"/>
    <s v="Bill"/>
    <n v="49825"/>
    <s v="Bill"/>
    <s v="Bluegrass Water"/>
    <m/>
    <n v="730600"/>
    <s v="Expense"/>
    <s v="Task 88593Clearing clogged raz"/>
    <n v="220"/>
    <m/>
    <n v="220"/>
    <s v="KY-River Bluffs : KY-River Bluffs-WW"/>
    <x v="17"/>
    <s v="No"/>
    <s v="Wastewater"/>
    <m/>
    <s v="ClearWater Solutions, LLC"/>
    <n v="88593"/>
    <s v="Sewer - Maintenance"/>
    <m/>
    <s v="Maint Treat &amp; Disposal"/>
    <s v="Operations &amp; Maintenance"/>
    <m/>
    <d v="2020-05-01T00:00:00"/>
    <s v="Sewer - T&amp;D Maintenance"/>
    <s v="Sewer"/>
    <n v="730600"/>
    <s v="River Bluffs"/>
  </r>
  <r>
    <n v="1621245"/>
    <d v="2025-08-25T00:00:00"/>
    <m/>
    <d v="2025-08-01T00:00:00"/>
    <s v="Bill"/>
    <n v="49826"/>
    <s v="Bill"/>
    <s v="Bluegrass Water"/>
    <s v="ClearWater Solutions, LLC"/>
    <n v="232000"/>
    <s v="Accounts Payable"/>
    <m/>
    <m/>
    <n v="440"/>
    <n v="-440"/>
    <m/>
    <x v="0"/>
    <m/>
    <m/>
    <m/>
    <s v="ClearWater Solutions, LLC"/>
    <m/>
    <s v="ZZ-IGNORE"/>
    <m/>
    <s v="AP"/>
    <s v="Accounts Payable"/>
    <m/>
    <m/>
    <s v="Accounts Payable"/>
    <m/>
    <n v="232000"/>
    <s v=""/>
  </r>
  <r>
    <n v="1621245"/>
    <d v="2025-08-25T00:00:00"/>
    <m/>
    <d v="2025-08-01T00:00:00"/>
    <s v="Bill"/>
    <n v="49826"/>
    <s v="Bill"/>
    <s v="Bluegrass Water"/>
    <m/>
    <n v="730500"/>
    <s v="Expense"/>
    <s v="Task 93223 Emergency locate"/>
    <n v="440"/>
    <m/>
    <n v="440"/>
    <s v="KY-River Bluffs : KY-River Bluffs-WW"/>
    <x v="17"/>
    <s v="No"/>
    <s v="Wastewater"/>
    <m/>
    <s v="ClearWater Solutions, LLC"/>
    <n v="93223"/>
    <s v="Sewer - Contract Operations"/>
    <m/>
    <s v="Sewer Treatment &amp; Disposal Expense"/>
    <s v="Operations &amp; Maintenance"/>
    <m/>
    <d v="2020-05-01T00:00:00"/>
    <s v="Sewer - T&amp;D Ops"/>
    <s v="Sewer"/>
    <n v="730500"/>
    <s v="River Bluffs"/>
  </r>
  <r>
    <n v="1571159"/>
    <d v="2025-08-26T00:00:00"/>
    <m/>
    <d v="2025-08-01T00:00:00"/>
    <s v="Bill Payment"/>
    <s v="#1571159 via ACH"/>
    <s v="Bill Payment"/>
    <s v="Bluegrass Water"/>
    <s v="ClearWater Solutions, LLC"/>
    <n v="131612"/>
    <s v="Bank"/>
    <m/>
    <m/>
    <n v="35939.269999999997"/>
    <n v="-35939.269999999997"/>
    <m/>
    <x v="0"/>
    <m/>
    <m/>
    <m/>
    <s v="ClearWater Solutions, LLC"/>
    <m/>
    <s v="ZZ-IGNORE"/>
    <m/>
    <s v="Cash"/>
    <s v="Cash"/>
    <m/>
    <m/>
    <s v="Cash - PNC Operating Bluegrass"/>
    <m/>
    <n v="131612"/>
    <s v=""/>
  </r>
  <r>
    <n v="1571159"/>
    <d v="2025-08-26T00:00:00"/>
    <m/>
    <d v="2025-08-01T00:00:00"/>
    <s v="Bill Payment"/>
    <s v="#1571159 via ACH"/>
    <s v="Bill Payment"/>
    <s v="Bluegrass Water"/>
    <s v="ClearWater Solutions, LLC"/>
    <n v="232000"/>
    <s v="Accounts Payable"/>
    <m/>
    <n v="35939.269999999997"/>
    <m/>
    <n v="35939.269999999997"/>
    <m/>
    <x v="0"/>
    <m/>
    <m/>
    <m/>
    <s v="ClearWater Solutions, LLC"/>
    <m/>
    <s v="ZZ-IGNORE"/>
    <m/>
    <s v="AP"/>
    <s v="Accounts Payable"/>
    <m/>
    <m/>
    <s v="Accounts Payable"/>
    <m/>
    <n v="232000"/>
    <s v=""/>
  </r>
  <r>
    <n v="1572613"/>
    <d v="2025-08-26T00:00:00"/>
    <m/>
    <d v="2025-08-01T00:00:00"/>
    <s v="Bill Payment"/>
    <s v="EFT20250830-4"/>
    <s v="Bill Payment"/>
    <s v="Bluegrass Water"/>
    <s v="KU/ODP"/>
    <n v="131612"/>
    <s v="Bank"/>
    <m/>
    <m/>
    <n v="886.34"/>
    <n v="-886.34"/>
    <m/>
    <x v="0"/>
    <m/>
    <m/>
    <m/>
    <s v="KU/ODP"/>
    <m/>
    <s v="ZZ-IGNORE"/>
    <m/>
    <s v="Cash"/>
    <s v="Cash"/>
    <m/>
    <m/>
    <s v="Cash - PNC Operating Bluegrass"/>
    <m/>
    <n v="131612"/>
    <s v=""/>
  </r>
  <r>
    <n v="1572613"/>
    <d v="2025-08-26T00:00:00"/>
    <m/>
    <d v="2025-08-01T00:00:00"/>
    <s v="Bill Payment"/>
    <s v="EFT20250830-4"/>
    <s v="Bill Payment"/>
    <s v="Bluegrass Water"/>
    <s v="KU/ODP"/>
    <n v="232000"/>
    <s v="Accounts Payable"/>
    <m/>
    <n v="886.34"/>
    <m/>
    <n v="886.34"/>
    <m/>
    <x v="0"/>
    <m/>
    <m/>
    <m/>
    <s v="KU/ODP"/>
    <m/>
    <s v="ZZ-IGNORE"/>
    <m/>
    <s v="AP"/>
    <s v="Accounts Payable"/>
    <m/>
    <m/>
    <s v="Accounts Payable"/>
    <m/>
    <n v="232000"/>
    <s v=""/>
  </r>
  <r>
    <n v="1609075"/>
    <d v="2025-08-26T00:00:00"/>
    <m/>
    <d v="2025-08-01T00:00:00"/>
    <s v="Bill Payment"/>
    <s v="EFT250826"/>
    <s v="Bill Payment"/>
    <s v="Bluegrass Water"/>
    <s v="Owen Electric Cooperative"/>
    <n v="131612"/>
    <s v="Bank"/>
    <m/>
    <m/>
    <n v="870.93"/>
    <n v="-870.93"/>
    <m/>
    <x v="0"/>
    <m/>
    <m/>
    <m/>
    <s v="Owen Electric Cooperative"/>
    <m/>
    <s v="ZZ-IGNORE"/>
    <m/>
    <s v="Cash"/>
    <s v="Cash"/>
    <m/>
    <m/>
    <s v="Cash - PNC Operating Bluegrass"/>
    <m/>
    <n v="131612"/>
    <s v=""/>
  </r>
  <r>
    <n v="1609075"/>
    <d v="2025-08-26T00:00:00"/>
    <m/>
    <d v="2025-08-01T00:00:00"/>
    <s v="Bill Payment"/>
    <s v="EFT250826"/>
    <s v="Bill Payment"/>
    <s v="Bluegrass Water"/>
    <s v="Owen Electric Cooperative"/>
    <n v="232000"/>
    <s v="Accounts Payable"/>
    <m/>
    <n v="870.93"/>
    <m/>
    <n v="870.93"/>
    <m/>
    <x v="0"/>
    <m/>
    <m/>
    <m/>
    <s v="Owen Electric Cooperative"/>
    <m/>
    <s v="ZZ-IGNORE"/>
    <m/>
    <s v="AP"/>
    <s v="Accounts Payable"/>
    <m/>
    <m/>
    <s v="Accounts Payable"/>
    <m/>
    <n v="232000"/>
    <s v=""/>
  </r>
  <r>
    <n v="1609080"/>
    <d v="2025-08-26T00:00:00"/>
    <m/>
    <d v="2025-08-01T00:00:00"/>
    <s v="Bill Payment"/>
    <s v="EFT250826.2"/>
    <s v="Bill Payment"/>
    <s v="Bluegrass Water"/>
    <s v="Blue Grass Energy"/>
    <n v="131612"/>
    <s v="Bank"/>
    <m/>
    <m/>
    <n v="74.05"/>
    <n v="-74.05"/>
    <m/>
    <x v="0"/>
    <m/>
    <m/>
    <m/>
    <s v="Blue Grass Energy"/>
    <m/>
    <s v="ZZ-IGNORE"/>
    <m/>
    <s v="Cash"/>
    <s v="Cash"/>
    <m/>
    <m/>
    <s v="Cash - PNC Operating Bluegrass"/>
    <m/>
    <n v="131612"/>
    <s v=""/>
  </r>
  <r>
    <n v="1609080"/>
    <d v="2025-08-26T00:00:00"/>
    <m/>
    <d v="2025-08-01T00:00:00"/>
    <s v="Bill Payment"/>
    <s v="EFT250826.2"/>
    <s v="Bill Payment"/>
    <s v="Bluegrass Water"/>
    <s v="Blue Grass Energy"/>
    <n v="232000"/>
    <s v="Accounts Payable"/>
    <m/>
    <n v="74.05"/>
    <m/>
    <n v="74.05"/>
    <m/>
    <x v="0"/>
    <m/>
    <m/>
    <m/>
    <s v="Blue Grass Energy"/>
    <m/>
    <s v="ZZ-IGNORE"/>
    <m/>
    <s v="AP"/>
    <s v="Accounts Payable"/>
    <m/>
    <m/>
    <s v="Accounts Payable"/>
    <m/>
    <n v="232000"/>
    <s v=""/>
  </r>
  <r>
    <n v="1609084"/>
    <d v="2025-08-26T00:00:00"/>
    <m/>
    <d v="2025-08-01T00:00:00"/>
    <s v="Bill Payment"/>
    <s v="EFT250826.3"/>
    <s v="Bill Payment"/>
    <s v="Bluegrass Water"/>
    <s v="City of Taylorsville"/>
    <n v="131612"/>
    <s v="Bank"/>
    <m/>
    <m/>
    <n v="374.11"/>
    <n v="-374.11"/>
    <m/>
    <x v="0"/>
    <m/>
    <m/>
    <m/>
    <s v="City of Taylorsville"/>
    <m/>
    <s v="ZZ-IGNORE"/>
    <m/>
    <s v="Cash"/>
    <s v="Cash"/>
    <m/>
    <m/>
    <s v="Cash - PNC Operating Bluegrass"/>
    <m/>
    <n v="131612"/>
    <s v=""/>
  </r>
  <r>
    <n v="1609084"/>
    <d v="2025-08-26T00:00:00"/>
    <m/>
    <d v="2025-08-01T00:00:00"/>
    <s v="Bill Payment"/>
    <s v="EFT250826.3"/>
    <s v="Bill Payment"/>
    <s v="Bluegrass Water"/>
    <s v="City of Taylorsville"/>
    <n v="232000"/>
    <s v="Accounts Payable"/>
    <m/>
    <n v="374.11"/>
    <m/>
    <n v="374.11"/>
    <m/>
    <x v="0"/>
    <m/>
    <m/>
    <m/>
    <s v="City of Taylorsville"/>
    <m/>
    <s v="ZZ-IGNORE"/>
    <m/>
    <s v="AP"/>
    <s v="Accounts Payable"/>
    <m/>
    <m/>
    <s v="Accounts Payable"/>
    <m/>
    <n v="232000"/>
    <s v=""/>
  </r>
  <r>
    <n v="1610359"/>
    <d v="2025-08-26T00:00:00"/>
    <m/>
    <d v="2025-08-01T00:00:00"/>
    <s v="Bill"/>
    <s v="25.08.26 (247012-156325) EFT"/>
    <s v="Bill"/>
    <s v="Bluegrass Water"/>
    <s v="West Kentucky RECC"/>
    <n v="232000"/>
    <s v="Accounts Payable"/>
    <m/>
    <m/>
    <n v="273.45"/>
    <n v="-273.45"/>
    <m/>
    <x v="0"/>
    <m/>
    <m/>
    <m/>
    <s v="West Kentucky RECC"/>
    <m/>
    <s v="ZZ-IGNORE"/>
    <m/>
    <s v="AP"/>
    <s v="Accounts Payable"/>
    <m/>
    <m/>
    <s v="Accounts Payable"/>
    <m/>
    <n v="232000"/>
    <s v=""/>
  </r>
  <r>
    <n v="1610359"/>
    <d v="2025-08-26T00:00:00"/>
    <m/>
    <d v="2025-08-01T00:00:00"/>
    <s v="Bill"/>
    <s v="25.08.26 (247012-156325) EFT"/>
    <s v="Bill"/>
    <s v="Bluegrass Water"/>
    <m/>
    <n v="615000"/>
    <s v="Expense"/>
    <m/>
    <n v="273.45"/>
    <m/>
    <n v="273.45"/>
    <s v="KY-Center Ridge : KY-Center Ridge 3-W"/>
    <x v="14"/>
    <s v="No"/>
    <s v="Water"/>
    <m/>
    <s v="West Kentucky RECC"/>
    <m/>
    <s v="Water - Electric Utilities"/>
    <m/>
    <s v="Water Pumping Expense"/>
    <s v="Operations &amp; Maintenance"/>
    <m/>
    <d v="2020-05-29T00:00:00"/>
    <s v="Water - Purchased Power"/>
    <s v="Water"/>
    <n v="615000"/>
    <s v="Center Ridge"/>
  </r>
  <r>
    <n v="1610361"/>
    <d v="2025-08-26T00:00:00"/>
    <m/>
    <d v="2025-08-01T00:00:00"/>
    <s v="Bill"/>
    <s v="25.08.26 (225519-156325) EFT"/>
    <s v="Bill"/>
    <s v="Bluegrass Water"/>
    <s v="West Kentucky RECC"/>
    <n v="232000"/>
    <s v="Accounts Payable"/>
    <m/>
    <m/>
    <n v="301.91000000000003"/>
    <n v="-301.91000000000003"/>
    <m/>
    <x v="0"/>
    <m/>
    <m/>
    <m/>
    <s v="West Kentucky RECC"/>
    <m/>
    <s v="ZZ-IGNORE"/>
    <m/>
    <s v="AP"/>
    <s v="Accounts Payable"/>
    <m/>
    <m/>
    <s v="Accounts Payable"/>
    <m/>
    <n v="232000"/>
    <s v=""/>
  </r>
  <r>
    <n v="1610361"/>
    <d v="2025-08-26T00:00:00"/>
    <m/>
    <d v="2025-08-01T00:00:00"/>
    <s v="Bill"/>
    <s v="25.08.26 (225519-156325) EFT"/>
    <s v="Bill"/>
    <s v="Bluegrass Water"/>
    <m/>
    <n v="615000"/>
    <s v="Expense"/>
    <m/>
    <n v="301.91000000000003"/>
    <m/>
    <n v="301.91000000000003"/>
    <s v="KY-Center Ridge : KY-Center Ridge 2-W"/>
    <x v="13"/>
    <s v="No"/>
    <s v="Water"/>
    <m/>
    <s v="West Kentucky RECC"/>
    <m/>
    <s v="Water - Electric Utilities"/>
    <m/>
    <s v="Water Pumping Expense"/>
    <s v="Operations &amp; Maintenance"/>
    <m/>
    <d v="2020-05-29T00:00:00"/>
    <s v="Water - Purchased Power"/>
    <s v="Water"/>
    <n v="615000"/>
    <s v="Center Ridge"/>
  </r>
  <r>
    <n v="1610362"/>
    <d v="2025-08-26T00:00:00"/>
    <m/>
    <d v="2025-08-01T00:00:00"/>
    <s v="Bill"/>
    <s v="25.08.26 (225531-156325) EFT"/>
    <s v="Bill"/>
    <s v="Bluegrass Water"/>
    <s v="West Kentucky RECC"/>
    <n v="232000"/>
    <s v="Accounts Payable"/>
    <m/>
    <m/>
    <n v="38.96"/>
    <n v="-38.96"/>
    <m/>
    <x v="0"/>
    <m/>
    <m/>
    <m/>
    <s v="West Kentucky RECC"/>
    <m/>
    <s v="ZZ-IGNORE"/>
    <m/>
    <s v="AP"/>
    <s v="Accounts Payable"/>
    <m/>
    <m/>
    <s v="Accounts Payable"/>
    <m/>
    <n v="232000"/>
    <s v=""/>
  </r>
  <r>
    <n v="1610362"/>
    <d v="2025-08-26T00:00:00"/>
    <m/>
    <d v="2025-08-01T00:00:00"/>
    <s v="Bill"/>
    <s v="25.08.26 (225531-156325) EFT"/>
    <s v="Bill"/>
    <s v="Bluegrass Water"/>
    <m/>
    <n v="615000"/>
    <s v="Expense"/>
    <m/>
    <n v="38.96"/>
    <m/>
    <n v="38.96"/>
    <s v="KY-Center Ridge : KY-Center Ridge 2-W"/>
    <x v="13"/>
    <s v="No"/>
    <s v="Water"/>
    <m/>
    <s v="West Kentucky RECC"/>
    <m/>
    <s v="Water - Electric Utilities"/>
    <m/>
    <s v="Water Pumping Expense"/>
    <s v="Operations &amp; Maintenance"/>
    <m/>
    <d v="2020-05-29T00:00:00"/>
    <s v="Water - Purchased Power"/>
    <s v="Water"/>
    <n v="615000"/>
    <s v="Center Ridge"/>
  </r>
  <r>
    <n v="1610410"/>
    <d v="2025-08-26T00:00:00"/>
    <m/>
    <d v="2025-08-01T00:00:00"/>
    <s v="Bill"/>
    <s v="25.08.26 (211350) EFT"/>
    <s v="Bill"/>
    <s v="Bluegrass Water"/>
    <s v="Frankfort Plant Board"/>
    <n v="232000"/>
    <s v="Accounts Payable"/>
    <m/>
    <m/>
    <n v="3380.69"/>
    <n v="-3380.69"/>
    <m/>
    <x v="0"/>
    <m/>
    <m/>
    <m/>
    <s v="Frankfort Plant Board"/>
    <m/>
    <s v="ZZ-IGNORE"/>
    <m/>
    <s v="AP"/>
    <s v="Accounts Payable"/>
    <m/>
    <m/>
    <s v="Accounts Payable"/>
    <m/>
    <n v="232000"/>
    <s v=""/>
  </r>
  <r>
    <n v="1610410"/>
    <d v="2025-08-26T00:00:00"/>
    <m/>
    <d v="2025-08-01T00:00:00"/>
    <s v="Bill"/>
    <s v="25.08.26 (211350) EFT"/>
    <s v="Bill"/>
    <s v="Bluegrass Water"/>
    <m/>
    <n v="715300"/>
    <s v="Expense"/>
    <m/>
    <n v="3380.69"/>
    <m/>
    <n v="3380.69"/>
    <s v="KY-Fox Run : KY-Fox Run-WW"/>
    <x v="7"/>
    <s v="No"/>
    <s v="Wastewater"/>
    <m/>
    <s v="Frankfort Plant Board"/>
    <m/>
    <s v="Sewer - Electric Utilities"/>
    <m/>
    <s v="Sewer Pumping Exp"/>
    <s v="Operations &amp; Maintenance"/>
    <m/>
    <d v="2019-09-30T00:00:00"/>
    <s v="Sewer - Purchased Power - Pumping"/>
    <s v="Sewer"/>
    <n v="715300"/>
    <s v="Fox Run Utilities"/>
  </r>
  <r>
    <n v="1610411"/>
    <d v="2025-08-26T00:00:00"/>
    <m/>
    <d v="2025-08-01T00:00:00"/>
    <s v="Bill"/>
    <s v="25.08.26 (211352) EFT"/>
    <s v="Bill"/>
    <s v="Bluegrass Water"/>
    <s v="Frankfort Plant Board"/>
    <n v="232000"/>
    <s v="Accounts Payable"/>
    <m/>
    <m/>
    <n v="27.78"/>
    <n v="-27.78"/>
    <m/>
    <x v="0"/>
    <m/>
    <m/>
    <m/>
    <s v="Frankfort Plant Board"/>
    <m/>
    <s v="ZZ-IGNORE"/>
    <m/>
    <s v="AP"/>
    <s v="Accounts Payable"/>
    <m/>
    <m/>
    <s v="Accounts Payable"/>
    <m/>
    <n v="232000"/>
    <s v=""/>
  </r>
  <r>
    <n v="1610411"/>
    <d v="2025-08-26T00:00:00"/>
    <m/>
    <d v="2025-08-01T00:00:00"/>
    <s v="Bill"/>
    <s v="25.08.26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610438"/>
    <d v="2025-08-26T00:00:00"/>
    <m/>
    <d v="2025-08-01T00:00:00"/>
    <s v="Bill"/>
    <s v="25.08.26 (3500-0805-3984) EFT"/>
    <s v="Bill"/>
    <s v="Bluegrass Water"/>
    <s v="KU/ODP"/>
    <n v="232000"/>
    <s v="Accounts Payable"/>
    <m/>
    <m/>
    <n v="305.76"/>
    <n v="-305.76"/>
    <m/>
    <x v="0"/>
    <m/>
    <m/>
    <m/>
    <s v="KU/ODP"/>
    <m/>
    <s v="ZZ-IGNORE"/>
    <m/>
    <s v="AP"/>
    <s v="Accounts Payable"/>
    <m/>
    <m/>
    <s v="Accounts Payable"/>
    <m/>
    <n v="232000"/>
    <s v=""/>
  </r>
  <r>
    <n v="1610438"/>
    <d v="2025-08-26T00:00:00"/>
    <m/>
    <d v="2025-08-01T00:00:00"/>
    <s v="Bill"/>
    <s v="25.08.26 (3500-0805-3984) EFT"/>
    <s v="Bill"/>
    <s v="Bluegrass Water"/>
    <m/>
    <n v="715000"/>
    <s v="Expense"/>
    <m/>
    <n v="305.76"/>
    <m/>
    <n v="305.76"/>
    <s v="KY-Herrington Haven : KY-Herrington Haven-WW"/>
    <x v="22"/>
    <s v="No"/>
    <s v="Wastewater"/>
    <m/>
    <s v="KU/ODP"/>
    <m/>
    <s v="Sewer - Electric Utilities"/>
    <m/>
    <s v="Sewer Pumping Exp"/>
    <s v="Operations &amp; Maintenance"/>
    <m/>
    <d v="2021-02-23T00:00:00"/>
    <s v="Sewer - Purchased Power"/>
    <s v="Sewer"/>
    <n v="715000"/>
    <s v="Herrington Haven"/>
  </r>
  <r>
    <n v="1610547"/>
    <d v="2025-08-26T00:00:00"/>
    <m/>
    <d v="2025-08-01T00:00:00"/>
    <s v="Bill"/>
    <n v="13879"/>
    <s v="Bill"/>
    <s v="Bluegrass Water"/>
    <s v="Mike Petter Septic"/>
    <n v="232000"/>
    <s v="Accounts Payable"/>
    <m/>
    <m/>
    <n v="1800"/>
    <n v="-1800"/>
    <m/>
    <x v="0"/>
    <m/>
    <m/>
    <m/>
    <s v="Mike Petter Septic"/>
    <m/>
    <s v="ZZ-IGNORE"/>
    <m/>
    <s v="AP"/>
    <s v="Accounts Payable"/>
    <m/>
    <m/>
    <s v="Accounts Payable"/>
    <m/>
    <n v="232000"/>
    <s v=""/>
  </r>
  <r>
    <n v="1610547"/>
    <d v="2025-08-26T00:00:00"/>
    <m/>
    <d v="2025-08-01T00:00:00"/>
    <s v="Bill"/>
    <n v="13879"/>
    <s v="Bill"/>
    <s v="Bluegrass Water"/>
    <m/>
    <n v="105000"/>
    <s v="Fixed Asset"/>
    <m/>
    <n v="1800"/>
    <m/>
    <n v="1800"/>
    <s v="KY-Center Ridge : KY-Center Ridge-W"/>
    <x v="12"/>
    <s v="No"/>
    <s v="Water"/>
    <m/>
    <s v="Mike Petter Septic"/>
    <m/>
    <s v="ZZ-IGNORE"/>
    <m/>
    <s v="PPE"/>
    <s v="Property, Plant &amp; Equipment, Net"/>
    <m/>
    <d v="2020-05-29T00:00:00"/>
    <s v="Construction In Progress"/>
    <m/>
    <n v="105000"/>
    <s v="Center Ridge"/>
  </r>
  <r>
    <n v="1609083"/>
    <d v="2025-08-27T00:00:00"/>
    <m/>
    <d v="2025-08-01T00:00:00"/>
    <s v="Bill Payment"/>
    <s v="EFT250827"/>
    <s v="Bill Payment"/>
    <s v="Bluegrass Water"/>
    <s v="Jackson Purchase Energy"/>
    <n v="131612"/>
    <s v="Bank"/>
    <m/>
    <m/>
    <n v="1839.8"/>
    <n v="-1839.8"/>
    <m/>
    <x v="0"/>
    <m/>
    <m/>
    <m/>
    <s v="Jackson Purchase Energy"/>
    <m/>
    <s v="ZZ-IGNORE"/>
    <m/>
    <s v="Cash"/>
    <s v="Cash"/>
    <m/>
    <m/>
    <s v="Cash - PNC Operating Bluegrass"/>
    <m/>
    <n v="131612"/>
    <s v=""/>
  </r>
  <r>
    <n v="1609083"/>
    <d v="2025-08-27T00:00:00"/>
    <m/>
    <d v="2025-08-01T00:00:00"/>
    <s v="Bill Payment"/>
    <s v="EFT250827"/>
    <s v="Bill Payment"/>
    <s v="Bluegrass Water"/>
    <s v="Jackson Purchase Energy"/>
    <n v="232000"/>
    <s v="Accounts Payable"/>
    <m/>
    <n v="1839.8"/>
    <m/>
    <n v="1839.8"/>
    <m/>
    <x v="0"/>
    <m/>
    <m/>
    <m/>
    <s v="Jackson Purchase Energy"/>
    <m/>
    <s v="ZZ-IGNORE"/>
    <m/>
    <s v="AP"/>
    <s v="Accounts Payable"/>
    <m/>
    <m/>
    <s v="Accounts Payable"/>
    <m/>
    <n v="232000"/>
    <s v=""/>
  </r>
  <r>
    <n v="1610409"/>
    <d v="2025-08-27T00:00:00"/>
    <m/>
    <d v="2025-08-01T00:00:00"/>
    <s v="Bill"/>
    <n v="731223"/>
    <s v="Bill"/>
    <s v="Bluegrass Water"/>
    <s v="TRC Environmental Corporation"/>
    <n v="232000"/>
    <s v="Accounts Payable"/>
    <s v="Permit Renewals"/>
    <m/>
    <n v="1280.75"/>
    <n v="-1280.75"/>
    <s v="KY-Woodland Acres : KY-Woodland Acres-WW"/>
    <x v="24"/>
    <s v="No"/>
    <m/>
    <m/>
    <s v="TRC Environmental Corporation"/>
    <m/>
    <s v="ZZ-IGNORE"/>
    <m/>
    <s v="AP"/>
    <s v="Accounts Payable"/>
    <m/>
    <d v="2021-03-09T00:00:00"/>
    <s v="Accounts Payable"/>
    <m/>
    <n v="232000"/>
    <s v="Woodland Acres Utilities, LLC"/>
  </r>
  <r>
    <n v="1610409"/>
    <d v="2025-08-27T00:00:00"/>
    <m/>
    <d v="2025-08-01T00:00:00"/>
    <s v="Bill"/>
    <n v="731223"/>
    <s v="Bill"/>
    <s v="Bluegrass Water"/>
    <m/>
    <n v="166000"/>
    <s v="Other Current Asset"/>
    <s v="NPDES Permit Renewa"/>
    <n v="1280.75"/>
    <m/>
    <n v="1280.75"/>
    <s v="KY-Woodland Acres : KY-Woodland Acres-WW"/>
    <x v="24"/>
    <s v="No"/>
    <s v="Wastewater"/>
    <m/>
    <s v="TRC Environmental Corporation"/>
    <m/>
    <s v="ZZ-IGNORE"/>
    <m/>
    <s v="Other Assets"/>
    <s v="Other Current Assets"/>
    <m/>
    <d v="2021-03-09T00:00:00"/>
    <s v="Prepayments"/>
    <m/>
    <n v="166000"/>
    <s v="Woodland Acres Utilities, LLC"/>
  </r>
  <r>
    <n v="1610427"/>
    <d v="2025-08-27T00:00:00"/>
    <m/>
    <d v="2025-08-01T00:00:00"/>
    <s v="Bill"/>
    <s v="25.08.27 (095364-000) EFT"/>
    <s v="Bill"/>
    <s v="Bluegrass Water"/>
    <s v="Paducah Water"/>
    <n v="232000"/>
    <s v="Accounts Payable"/>
    <m/>
    <m/>
    <n v="18.72"/>
    <n v="-18.72"/>
    <m/>
    <x v="0"/>
    <m/>
    <m/>
    <m/>
    <s v="Paducah Water"/>
    <m/>
    <s v="ZZ-IGNORE"/>
    <m/>
    <s v="AP"/>
    <s v="Accounts Payable"/>
    <m/>
    <m/>
    <s v="Accounts Payable"/>
    <m/>
    <n v="232000"/>
    <s v=""/>
  </r>
  <r>
    <n v="1610427"/>
    <d v="2025-08-27T00:00:00"/>
    <m/>
    <d v="2025-08-01T00:00:00"/>
    <s v="Bill"/>
    <s v="25.08.27 (095364-000) EFT"/>
    <s v="Bill"/>
    <s v="Bluegrass Water"/>
    <m/>
    <n v="775000"/>
    <s v="Expense"/>
    <m/>
    <n v="18.72"/>
    <m/>
    <n v="18.72"/>
    <s v="KY-Joann Estates : KY-Timberland-WW"/>
    <x v="16"/>
    <s v="No"/>
    <s v="Wastewater"/>
    <m/>
    <s v="Paducah Water"/>
    <m/>
    <s v="Sewer - Maintenance"/>
    <m/>
    <s v="Sewer Maint Collection Exp"/>
    <s v="Operations &amp; Maintenance"/>
    <m/>
    <d v="2020-04-30T00:00:00"/>
    <s v="Sewer - Misc. Expense"/>
    <s v="Sewer"/>
    <n v="775000"/>
    <s v="Joann Estates"/>
  </r>
  <r>
    <n v="1610419"/>
    <d v="2025-08-28T00:00:00"/>
    <m/>
    <d v="2025-08-01T00:00:00"/>
    <s v="Bill"/>
    <s v="25.08.28 (230278004) EFT"/>
    <s v="Bill"/>
    <s v="Bluegrass Water"/>
    <s v="Salt River Electric"/>
    <n v="232000"/>
    <s v="Accounts Payable"/>
    <m/>
    <m/>
    <n v="553.28"/>
    <n v="-553.28"/>
    <m/>
    <x v="0"/>
    <m/>
    <m/>
    <m/>
    <s v="Salt River Electric"/>
    <m/>
    <s v="ZZ-IGNORE"/>
    <m/>
    <s v="AP"/>
    <s v="Accounts Payable"/>
    <m/>
    <m/>
    <s v="Accounts Payable"/>
    <m/>
    <n v="232000"/>
    <s v=""/>
  </r>
  <r>
    <n v="1610419"/>
    <d v="2025-08-28T00:00:00"/>
    <m/>
    <d v="2025-08-01T00:00:00"/>
    <s v="Bill"/>
    <s v="25.08.28 (230278004) EFT"/>
    <s v="Bill"/>
    <s v="Bluegrass Water"/>
    <m/>
    <n v="715000"/>
    <s v="Expense"/>
    <m/>
    <n v="553.28"/>
    <m/>
    <n v="553.28"/>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628959"/>
    <d v="2025-08-28T00:00:00"/>
    <m/>
    <d v="2025-09-01T00:00:00"/>
    <s v="Bill Payment"/>
    <s v="EFT20250915-12"/>
    <s v="Bill Payment"/>
    <s v="Bluegrass Water"/>
    <s v="KU/ODP"/>
    <n v="131612"/>
    <s v="Bank"/>
    <m/>
    <m/>
    <n v="67.849999999999994"/>
    <n v="-67.849999999999994"/>
    <m/>
    <x v="0"/>
    <m/>
    <m/>
    <m/>
    <s v="KU/ODP"/>
    <m/>
    <s v="ZZ-IGNORE"/>
    <m/>
    <s v="Cash"/>
    <s v="Cash"/>
    <m/>
    <m/>
    <s v="Cash - PNC Operating Bluegrass"/>
    <m/>
    <n v="131612"/>
    <s v=""/>
  </r>
  <r>
    <n v="1628959"/>
    <d v="2025-08-28T00:00:00"/>
    <m/>
    <d v="2025-09-01T00:00:00"/>
    <s v="Bill Payment"/>
    <s v="EFT20250915-12"/>
    <s v="Bill Payment"/>
    <s v="Bluegrass Water"/>
    <s v="KU/ODP"/>
    <n v="232000"/>
    <s v="Accounts Payable"/>
    <m/>
    <n v="67.849999999999994"/>
    <m/>
    <n v="67.849999999999994"/>
    <m/>
    <x v="0"/>
    <m/>
    <m/>
    <m/>
    <s v="KU/ODP"/>
    <m/>
    <s v="ZZ-IGNORE"/>
    <m/>
    <s v="AP"/>
    <s v="Accounts Payable"/>
    <m/>
    <m/>
    <s v="Accounts Payable"/>
    <m/>
    <n v="232000"/>
    <s v=""/>
  </r>
  <r>
    <n v="1628960"/>
    <d v="2025-08-28T00:00:00"/>
    <m/>
    <d v="2025-09-01T00:00:00"/>
    <s v="Bill Payment"/>
    <s v="EFT20250915-13"/>
    <s v="Bill Payment"/>
    <s v="Bluegrass Water"/>
    <s v="KU/ODP"/>
    <n v="131612"/>
    <s v="Bank"/>
    <m/>
    <m/>
    <n v="292.56"/>
    <n v="-292.56"/>
    <m/>
    <x v="0"/>
    <m/>
    <m/>
    <m/>
    <s v="KU/ODP"/>
    <m/>
    <s v="ZZ-IGNORE"/>
    <m/>
    <s v="Cash"/>
    <s v="Cash"/>
    <m/>
    <m/>
    <s v="Cash - PNC Operating Bluegrass"/>
    <m/>
    <n v="131612"/>
    <s v=""/>
  </r>
  <r>
    <n v="1628960"/>
    <d v="2025-08-28T00:00:00"/>
    <m/>
    <d v="2025-09-01T00:00:00"/>
    <s v="Bill Payment"/>
    <s v="EFT20250915-13"/>
    <s v="Bill Payment"/>
    <s v="Bluegrass Water"/>
    <s v="KU/ODP"/>
    <n v="232000"/>
    <s v="Accounts Payable"/>
    <m/>
    <n v="292.56"/>
    <m/>
    <n v="292.56"/>
    <m/>
    <x v="0"/>
    <m/>
    <m/>
    <m/>
    <s v="KU/ODP"/>
    <m/>
    <s v="ZZ-IGNORE"/>
    <m/>
    <s v="AP"/>
    <s v="Accounts Payable"/>
    <m/>
    <m/>
    <s v="Accounts Payable"/>
    <m/>
    <n v="232000"/>
    <s v=""/>
  </r>
  <r>
    <n v="1573875"/>
    <d v="2025-08-29T00:00:00"/>
    <m/>
    <d v="2025-08-01T00:00:00"/>
    <s v="Bill Payment"/>
    <s v="#1573875 via ACH"/>
    <s v="Bill Payment"/>
    <s v="Bluegrass Water"/>
    <s v="ClearWater Solutions, LLC"/>
    <n v="131612"/>
    <s v="Bank"/>
    <m/>
    <m/>
    <n v="50125.54"/>
    <n v="-50125.54"/>
    <m/>
    <x v="0"/>
    <m/>
    <m/>
    <m/>
    <s v="ClearWater Solutions, LLC"/>
    <m/>
    <s v="ZZ-IGNORE"/>
    <m/>
    <s v="Cash"/>
    <s v="Cash"/>
    <m/>
    <m/>
    <s v="Cash - PNC Operating Bluegrass"/>
    <m/>
    <n v="131612"/>
    <s v=""/>
  </r>
  <r>
    <n v="1573875"/>
    <d v="2025-08-29T00:00:00"/>
    <m/>
    <d v="2025-08-01T00:00:00"/>
    <s v="Bill Payment"/>
    <s v="#1573875 via ACH"/>
    <s v="Bill Payment"/>
    <s v="Bluegrass Water"/>
    <s v="ClearWater Solutions, LLC"/>
    <n v="232000"/>
    <s v="Accounts Payable"/>
    <m/>
    <n v="50125.54"/>
    <m/>
    <n v="50125.54"/>
    <m/>
    <x v="0"/>
    <m/>
    <m/>
    <m/>
    <s v="ClearWater Solutions, LLC"/>
    <m/>
    <s v="ZZ-IGNORE"/>
    <m/>
    <s v="AP"/>
    <s v="Accounts Payable"/>
    <m/>
    <m/>
    <s v="Accounts Payable"/>
    <m/>
    <n v="232000"/>
    <s v=""/>
  </r>
  <r>
    <n v="1610406"/>
    <d v="2025-08-29T00:00:00"/>
    <m/>
    <d v="2025-08-01T00:00:00"/>
    <s v="Bill"/>
    <s v="25.08.29 (86860-0) EFT"/>
    <s v="Bill"/>
    <s v="Bluegrass Water"/>
    <s v="Hardin County Water District No. 2"/>
    <n v="232000"/>
    <s v="Accounts Payable"/>
    <m/>
    <m/>
    <n v="23.51"/>
    <n v="-23.51"/>
    <m/>
    <x v="0"/>
    <m/>
    <m/>
    <m/>
    <s v="Hardin County Water District No. 2"/>
    <m/>
    <s v="ZZ-IGNORE"/>
    <m/>
    <s v="AP"/>
    <s v="Accounts Payable"/>
    <m/>
    <m/>
    <s v="Accounts Payable"/>
    <m/>
    <n v="232000"/>
    <s v=""/>
  </r>
  <r>
    <n v="1610406"/>
    <d v="2025-08-29T00:00:00"/>
    <m/>
    <d v="2025-08-01T00:00:00"/>
    <s v="Bill"/>
    <s v="25.08.29 (86860-0) EFT"/>
    <s v="Bill"/>
    <s v="Bluegrass Water"/>
    <m/>
    <n v="775000"/>
    <s v="Expense"/>
    <m/>
    <n v="23.51"/>
    <m/>
    <n v="23.51"/>
    <s v="KY-Airview : KY-Airview-WW"/>
    <x v="5"/>
    <s v="No"/>
    <s v="Wastewater"/>
    <m/>
    <s v="Hardin County Water District No. 2"/>
    <m/>
    <s v="Sewer - Maintenance"/>
    <m/>
    <s v="Sewer Maint Collection Exp"/>
    <s v="Operations &amp; Maintenance"/>
    <m/>
    <d v="2019-09-24T00:00:00"/>
    <s v="Sewer - Misc. Expense"/>
    <s v="Sewer"/>
    <n v="775000"/>
    <s v="Airview Utilities"/>
  </r>
  <r>
    <n v="1614234"/>
    <d v="2025-08-29T00:00:00"/>
    <m/>
    <d v="2025-08-01T00:00:00"/>
    <s v="Bill"/>
    <n v="4103"/>
    <s v="Bill"/>
    <s v="Bluegrass Water"/>
    <s v="TNT Technologies Inc"/>
    <n v="232000"/>
    <s v="Accounts Payable"/>
    <m/>
    <m/>
    <n v="11346.94"/>
    <n v="-11346.94"/>
    <m/>
    <x v="0"/>
    <m/>
    <m/>
    <m/>
    <s v="TNT Technologies Inc"/>
    <m/>
    <s v="ZZ-IGNORE"/>
    <m/>
    <s v="AP"/>
    <s v="Accounts Payable"/>
    <m/>
    <m/>
    <s v="Accounts Payable"/>
    <m/>
    <n v="232000"/>
    <s v=""/>
  </r>
  <r>
    <n v="1614234"/>
    <d v="2025-08-29T00:00:00"/>
    <m/>
    <d v="2025-08-01T00:00:00"/>
    <s v="Bill"/>
    <n v="4103"/>
    <s v="Bill"/>
    <s v="Bluegrass Water"/>
    <m/>
    <n v="105000"/>
    <s v="Fixed Asset"/>
    <m/>
    <n v="11346.94"/>
    <m/>
    <n v="11346.94"/>
    <s v="KY-Persimmon Ridge : KY-Persimmon Ridge-WW"/>
    <x v="2"/>
    <s v="No"/>
    <s v="Wastewater"/>
    <m/>
    <s v="TNT Technologies Inc"/>
    <m/>
    <s v="ZZ-IGNORE"/>
    <m/>
    <s v="PPE"/>
    <s v="Property, Plant &amp; Equipment, Net"/>
    <m/>
    <d v="2019-09-16T00:00:00"/>
    <s v="Construction In Progress"/>
    <m/>
    <n v="105000"/>
    <s v="Persimmon Ridge"/>
  </r>
  <r>
    <n v="1614236"/>
    <d v="2025-08-29T00:00:00"/>
    <m/>
    <d v="2025-08-01T00:00:00"/>
    <s v="Bill"/>
    <n v="4104"/>
    <s v="Bill"/>
    <s v="Bluegrass Water"/>
    <s v="TNT Technologies Inc"/>
    <n v="232000"/>
    <s v="Accounts Payable"/>
    <m/>
    <m/>
    <n v="11327.2"/>
    <n v="-11327.2"/>
    <m/>
    <x v="0"/>
    <m/>
    <m/>
    <m/>
    <s v="TNT Technologies Inc"/>
    <m/>
    <s v="ZZ-IGNORE"/>
    <m/>
    <s v="AP"/>
    <s v="Accounts Payable"/>
    <m/>
    <m/>
    <s v="Accounts Payable"/>
    <m/>
    <n v="232000"/>
    <s v=""/>
  </r>
  <r>
    <n v="1614236"/>
    <d v="2025-08-29T00:00:00"/>
    <m/>
    <d v="2025-08-01T00:00:00"/>
    <s v="Bill"/>
    <n v="4104"/>
    <s v="Bill"/>
    <s v="Bluegrass Water"/>
    <m/>
    <n v="105000"/>
    <s v="Fixed Asset"/>
    <m/>
    <n v="11327.2"/>
    <m/>
    <n v="11327.2"/>
    <s v="KY-Persimmon Ridge : KY-Persimmon Ridge-WW"/>
    <x v="2"/>
    <s v="No"/>
    <s v="Wastewater"/>
    <m/>
    <s v="TNT Technologies Inc"/>
    <m/>
    <s v="ZZ-IGNORE"/>
    <m/>
    <s v="PPE"/>
    <s v="Property, Plant &amp; Equipment, Net"/>
    <m/>
    <d v="2019-09-16T00:00:00"/>
    <s v="Construction In Progress"/>
    <m/>
    <n v="105000"/>
    <s v="Persimmon Ridge"/>
  </r>
  <r>
    <n v="1614244"/>
    <d v="2025-08-29T00:00:00"/>
    <m/>
    <d v="2025-08-01T00:00:00"/>
    <s v="Bill"/>
    <n v="4099"/>
    <s v="Bill"/>
    <s v="Bluegrass Water"/>
    <s v="TNT Technologies Inc"/>
    <n v="232000"/>
    <s v="Accounts Payable"/>
    <m/>
    <m/>
    <n v="4000"/>
    <n v="-4000"/>
    <m/>
    <x v="0"/>
    <m/>
    <m/>
    <m/>
    <s v="TNT Technologies Inc"/>
    <m/>
    <s v="ZZ-IGNORE"/>
    <m/>
    <s v="AP"/>
    <s v="Accounts Payable"/>
    <m/>
    <m/>
    <s v="Accounts Payable"/>
    <m/>
    <n v="232000"/>
    <s v=""/>
  </r>
  <r>
    <n v="1614244"/>
    <d v="2025-08-29T00:00:00"/>
    <m/>
    <d v="2025-08-01T00:00:00"/>
    <s v="Bill"/>
    <n v="4099"/>
    <s v="Bill"/>
    <s v="Bluegrass Water"/>
    <m/>
    <n v="105000"/>
    <s v="Fixed Asset"/>
    <m/>
    <n v="4000"/>
    <m/>
    <n v="4000"/>
    <s v="KY-Persimmon Ridge : KY-Persimmon Ridge-WW"/>
    <x v="2"/>
    <s v="No"/>
    <s v="Wastewater"/>
    <m/>
    <s v="TNT Technologies Inc"/>
    <m/>
    <s v="ZZ-IGNORE"/>
    <m/>
    <s v="PPE"/>
    <s v="Property, Plant &amp; Equipment, Net"/>
    <m/>
    <d v="2019-09-16T00:00:00"/>
    <s v="Construction In Progress"/>
    <m/>
    <n v="105000"/>
    <s v="Persimmon Ridge"/>
  </r>
  <r>
    <n v="1614248"/>
    <d v="2025-08-29T00:00:00"/>
    <m/>
    <d v="2025-08-01T00:00:00"/>
    <s v="Bill"/>
    <n v="4098"/>
    <s v="Bill"/>
    <s v="Bluegrass Water"/>
    <s v="TNT Technologies Inc"/>
    <n v="232000"/>
    <s v="Accounts Payable"/>
    <m/>
    <m/>
    <n v="1250"/>
    <n v="-1250"/>
    <m/>
    <x v="0"/>
    <m/>
    <m/>
    <m/>
    <s v="TNT Technologies Inc"/>
    <m/>
    <s v="ZZ-IGNORE"/>
    <m/>
    <s v="AP"/>
    <s v="Accounts Payable"/>
    <m/>
    <m/>
    <s v="Accounts Payable"/>
    <m/>
    <n v="232000"/>
    <s v=""/>
  </r>
  <r>
    <n v="1614248"/>
    <d v="2025-08-29T00:00:00"/>
    <m/>
    <d v="2025-08-01T00:00:00"/>
    <s v="Bill"/>
    <n v="4098"/>
    <s v="Bill"/>
    <s v="Bluegrass Water"/>
    <m/>
    <n v="105000"/>
    <s v="Fixed Asset"/>
    <m/>
    <n v="1250"/>
    <m/>
    <n v="1250"/>
    <s v="KY-Persimmon Ridge : KY-Persimmon Ridge-WW"/>
    <x v="2"/>
    <s v="No"/>
    <s v="Wastewater"/>
    <m/>
    <s v="TNT Technologies Inc"/>
    <m/>
    <s v="ZZ-IGNORE"/>
    <m/>
    <s v="PPE"/>
    <s v="Property, Plant &amp; Equipment, Net"/>
    <m/>
    <d v="2019-09-16T00:00:00"/>
    <s v="Construction In Progress"/>
    <m/>
    <n v="105000"/>
    <s v="Persimmon Ridge"/>
  </r>
  <r>
    <n v="1614249"/>
    <d v="2025-08-29T00:00:00"/>
    <m/>
    <d v="2025-08-01T00:00:00"/>
    <s v="Bill"/>
    <n v="4101"/>
    <s v="Bill"/>
    <s v="Bluegrass Water"/>
    <s v="TNT Technologies Inc"/>
    <n v="232000"/>
    <s v="Accounts Payable"/>
    <m/>
    <m/>
    <n v="1687.5"/>
    <n v="-1687.5"/>
    <m/>
    <x v="0"/>
    <m/>
    <m/>
    <m/>
    <s v="TNT Technologies Inc"/>
    <m/>
    <s v="ZZ-IGNORE"/>
    <m/>
    <s v="AP"/>
    <s v="Accounts Payable"/>
    <m/>
    <m/>
    <s v="Accounts Payable"/>
    <m/>
    <n v="232000"/>
    <s v=""/>
  </r>
  <r>
    <n v="1614249"/>
    <d v="2025-08-29T00:00:00"/>
    <m/>
    <d v="2025-08-01T00:00:00"/>
    <s v="Bill"/>
    <n v="4101"/>
    <s v="Bill"/>
    <s v="Bluegrass Water"/>
    <m/>
    <n v="105000"/>
    <s v="Fixed Asset"/>
    <m/>
    <n v="1687.5"/>
    <m/>
    <n v="1687.5"/>
    <s v="KY-Persimmon Ridge : KY-Persimmon Ridge-WW"/>
    <x v="2"/>
    <s v="No"/>
    <s v="Wastewater"/>
    <m/>
    <s v="TNT Technologies Inc"/>
    <m/>
    <s v="ZZ-IGNORE"/>
    <m/>
    <s v="PPE"/>
    <s v="Property, Plant &amp; Equipment, Net"/>
    <m/>
    <d v="2019-09-16T00:00:00"/>
    <s v="Construction In Progress"/>
    <m/>
    <n v="105000"/>
    <s v="Persimmon Ridge"/>
  </r>
  <r>
    <n v="1614251"/>
    <d v="2025-08-29T00:00:00"/>
    <m/>
    <d v="2025-08-01T00:00:00"/>
    <s v="Bill"/>
    <n v="4100"/>
    <s v="Bill"/>
    <s v="Bluegrass Water"/>
    <s v="TNT Technologies Inc"/>
    <n v="232000"/>
    <s v="Accounts Payable"/>
    <m/>
    <m/>
    <n v="4273.38"/>
    <n v="-4273.38"/>
    <m/>
    <x v="0"/>
    <m/>
    <m/>
    <m/>
    <s v="TNT Technologies Inc"/>
    <m/>
    <s v="ZZ-IGNORE"/>
    <m/>
    <s v="AP"/>
    <s v="Accounts Payable"/>
    <m/>
    <m/>
    <s v="Accounts Payable"/>
    <m/>
    <n v="232000"/>
    <s v=""/>
  </r>
  <r>
    <n v="1614251"/>
    <d v="2025-08-29T00:00:00"/>
    <m/>
    <d v="2025-08-01T00:00:00"/>
    <s v="Bill"/>
    <n v="4100"/>
    <s v="Bill"/>
    <s v="Bluegrass Water"/>
    <m/>
    <n v="105000"/>
    <s v="Fixed Asset"/>
    <m/>
    <n v="4273.38"/>
    <m/>
    <n v="4273.38"/>
    <s v="KY-Persimmon Ridge : KY-Persimmon Ridge-WW"/>
    <x v="2"/>
    <s v="No"/>
    <s v="Wastewater"/>
    <m/>
    <s v="TNT Technologies Inc"/>
    <m/>
    <s v="ZZ-IGNORE"/>
    <m/>
    <s v="PPE"/>
    <s v="Property, Plant &amp; Equipment, Net"/>
    <m/>
    <d v="2019-09-16T00:00:00"/>
    <s v="Construction In Progress"/>
    <m/>
    <n v="105000"/>
    <s v="Persimmon Ridge"/>
  </r>
  <r>
    <n v="1614253"/>
    <d v="2025-08-29T00:00:00"/>
    <m/>
    <d v="2025-08-01T00:00:00"/>
    <s v="Bill"/>
    <n v="4102"/>
    <s v="Bill"/>
    <s v="Bluegrass Water"/>
    <s v="TNT Technologies Inc"/>
    <n v="232000"/>
    <s v="Accounts Payable"/>
    <m/>
    <m/>
    <n v="5375"/>
    <n v="-5375"/>
    <m/>
    <x v="0"/>
    <m/>
    <m/>
    <m/>
    <s v="TNT Technologies Inc"/>
    <m/>
    <s v="ZZ-IGNORE"/>
    <m/>
    <s v="AP"/>
    <s v="Accounts Payable"/>
    <m/>
    <m/>
    <s v="Accounts Payable"/>
    <m/>
    <n v="232000"/>
    <s v=""/>
  </r>
  <r>
    <n v="1614253"/>
    <d v="2025-08-29T00:00:00"/>
    <m/>
    <d v="2025-08-01T00:00:00"/>
    <s v="Bill"/>
    <n v="4102"/>
    <s v="Bill"/>
    <s v="Bluegrass Water"/>
    <m/>
    <n v="105000"/>
    <s v="Fixed Asset"/>
    <m/>
    <n v="5375"/>
    <m/>
    <n v="5375"/>
    <s v="KY-Persimmon Ridge : KY-Persimmon Ridge-WW"/>
    <x v="2"/>
    <s v="No"/>
    <s v="Wastewater"/>
    <m/>
    <s v="TNT Technologies Inc"/>
    <m/>
    <s v="ZZ-IGNORE"/>
    <m/>
    <s v="PPE"/>
    <s v="Property, Plant &amp; Equipment, Net"/>
    <m/>
    <d v="2019-09-16T00:00:00"/>
    <s v="Construction In Progress"/>
    <m/>
    <n v="105000"/>
    <s v="Persimmon Ridge"/>
  </r>
  <r>
    <n v="1620053"/>
    <d v="2025-08-30T00:00:00"/>
    <m/>
    <d v="2025-08-01T00:00:00"/>
    <s v="Bill Credit"/>
    <s v="21245-CR"/>
    <s v="Bill Credit"/>
    <s v="Bluegrass Water"/>
    <s v="Microbac Laboratories, Inc."/>
    <n v="232000"/>
    <s v="Accounts Payable"/>
    <s v="over payment"/>
    <n v="2.5"/>
    <m/>
    <n v="2.5"/>
    <m/>
    <x v="0"/>
    <m/>
    <m/>
    <m/>
    <s v="Microbac Laboratories, Inc."/>
    <m/>
    <s v="ZZ-IGNORE"/>
    <m/>
    <s v="AP"/>
    <s v="Accounts Payable"/>
    <m/>
    <m/>
    <s v="Accounts Payable"/>
    <m/>
    <n v="232000"/>
    <s v=""/>
  </r>
  <r>
    <n v="1620053"/>
    <d v="2025-08-30T00:00:00"/>
    <m/>
    <d v="2025-08-01T00:00:00"/>
    <s v="Bill Credit"/>
    <s v="21245-CR"/>
    <s v="Bill Credit"/>
    <s v="Bluegrass Water"/>
    <m/>
    <n v="618500"/>
    <s v="Expense"/>
    <m/>
    <m/>
    <n v="2.5"/>
    <n v="-2.5"/>
    <s v="KY-Center Ridge : KY-Center Ridge 2-W"/>
    <x v="13"/>
    <s v="No"/>
    <s v="Water"/>
    <m/>
    <s v="Microbac Laboratories, Inc."/>
    <m/>
    <s v="Water - Chemicals"/>
    <m/>
    <s v="Water Treatment Expense"/>
    <s v="Operations &amp; Maintenance"/>
    <m/>
    <d v="2020-05-29T00:00:00"/>
    <s v="Water - Chemicals - T&amp;D"/>
    <s v="Water"/>
    <n v="618500"/>
    <s v="Center Ridge"/>
  </r>
  <r>
    <n v="1568454"/>
    <d v="2025-08-31T00:00:00"/>
    <m/>
    <d v="2025-08-01T00:00:00"/>
    <s v="Journal"/>
    <s v="JE83063"/>
    <s v="Journal"/>
    <s v="Bluegrass Water"/>
    <m/>
    <n v="142000"/>
    <s v="Accounts Receivable"/>
    <s v="25.08 AR adj"/>
    <n v="13815.4"/>
    <m/>
    <n v="13815.4"/>
    <s v="KY-Bluegrass"/>
    <x v="1"/>
    <s v="No"/>
    <s v="Water and Wastewater"/>
    <m/>
    <m/>
    <m/>
    <s v="ZZ-IGNORE"/>
    <m/>
    <s v="AR"/>
    <s v="Accounts Receivable"/>
    <m/>
    <m/>
    <s v="Accounts Receivable - Trade"/>
    <m/>
    <n v="142000"/>
    <n v="0"/>
  </r>
  <r>
    <n v="1568454"/>
    <d v="2025-08-31T00:00:00"/>
    <m/>
    <d v="2025-08-01T00:00:00"/>
    <s v="Journal"/>
    <s v="JE83063"/>
    <s v="Journal"/>
    <s v="Bluegrass Water"/>
    <m/>
    <n v="670000"/>
    <s v="Expense"/>
    <s v="25.08 AR adj"/>
    <m/>
    <n v="2763.08"/>
    <n v="-2763.08"/>
    <s v="KY-Bluegrass"/>
    <x v="1"/>
    <s v="No"/>
    <s v="Water"/>
    <m/>
    <m/>
    <m/>
    <s v="Bad Debt Expense"/>
    <m/>
    <s v="Customer Accounts"/>
    <s v="General &amp; Administrative"/>
    <m/>
    <m/>
    <s v="Water - Bad Debt"/>
    <s v="Water"/>
    <n v="670000"/>
    <n v="0"/>
  </r>
  <r>
    <n v="1568454"/>
    <d v="2025-08-31T00:00:00"/>
    <m/>
    <d v="2025-08-01T00:00:00"/>
    <s v="Journal"/>
    <s v="JE83063"/>
    <s v="Journal"/>
    <s v="Bluegrass Water"/>
    <m/>
    <n v="770000"/>
    <s v="Expense"/>
    <s v="25.08 AR adj"/>
    <m/>
    <n v="11052.32"/>
    <n v="-11052.32"/>
    <s v="KY-Bluegrass"/>
    <x v="1"/>
    <s v="No"/>
    <s v="Wastewater"/>
    <m/>
    <m/>
    <m/>
    <s v="Bad Debt Expense"/>
    <m/>
    <s v="Customer Accounts"/>
    <s v="General &amp; Administrative"/>
    <m/>
    <m/>
    <s v="Sewer - Bad Debt Exp"/>
    <s v="Sewer"/>
    <n v="770000"/>
    <n v="0"/>
  </r>
  <r>
    <n v="1571742"/>
    <d v="2025-08-31T00:00:00"/>
    <m/>
    <d v="2025-08-01T00:00:00"/>
    <s v="Journal"/>
    <s v="JE83077"/>
    <s v="Journal"/>
    <s v="Bluegrass Water"/>
    <m/>
    <n v="186001"/>
    <s v="Other Asset"/>
    <s v="25.08 Rate case exp"/>
    <m/>
    <n v="40333.93"/>
    <n v="-40333.93"/>
    <s v="KY-Bluegrass"/>
    <x v="1"/>
    <s v="No"/>
    <s v="Water and Wastewater"/>
    <m/>
    <m/>
    <m/>
    <s v="ZZ-IGNORE"/>
    <m/>
    <s v="Other Assets"/>
    <s v="Other Long-Term Assets"/>
    <m/>
    <m/>
    <s v="Deferred Rate Case Expense"/>
    <m/>
    <n v="186001"/>
    <n v="0"/>
  </r>
  <r>
    <n v="1571742"/>
    <d v="2025-08-31T00:00:00"/>
    <m/>
    <d v="2025-08-01T00:00:00"/>
    <s v="Journal"/>
    <s v="JE83077"/>
    <s v="Journal"/>
    <s v="Bluegrass Water"/>
    <m/>
    <n v="405100"/>
    <s v="Expense"/>
    <s v="25.08 Rate case exp"/>
    <n v="40333.93"/>
    <m/>
    <n v="40333.93"/>
    <s v="KY-Bluegrass"/>
    <x v="1"/>
    <s v="No"/>
    <s v="Water and Wastewater"/>
    <m/>
    <m/>
    <m/>
    <s v="Amortization"/>
    <m/>
    <s v="Amortization"/>
    <s v="Depreciation &amp; Amortization"/>
    <m/>
    <m/>
    <s v="Amortization of Regulatory Assets Exp"/>
    <s v="Sewer"/>
    <n v="405100"/>
    <n v="0"/>
  </r>
  <r>
    <n v="1573556"/>
    <d v="2025-08-31T00:00:00"/>
    <m/>
    <d v="2025-08-01T00:00:00"/>
    <s v="Journal"/>
    <s v="JE83087"/>
    <s v="Journal"/>
    <s v="Bluegrass Water"/>
    <m/>
    <n v="921800"/>
    <s v="Expense"/>
    <s v="25.08 Advertisers printing bill 146338"/>
    <m/>
    <n v="215.14"/>
    <n v="-215.14"/>
    <s v="KY-Bluegrass"/>
    <x v="1"/>
    <s v="No"/>
    <s v="Water and Wastewater"/>
    <m/>
    <m/>
    <m/>
    <s v="Office Supplies"/>
    <s v="Office Supplies and Travel Expense"/>
    <s v="Admin &amp; General"/>
    <s v="General &amp; Administrative"/>
    <m/>
    <m/>
    <s v="Office Exp - Supplies"/>
    <m/>
    <n v="921800"/>
    <n v="0"/>
  </r>
  <r>
    <n v="1573556"/>
    <d v="2025-08-31T00:00:00"/>
    <m/>
    <d v="2025-08-01T00:00:00"/>
    <s v="Journal"/>
    <s v="JE83087"/>
    <s v="Journal"/>
    <s v="Bluegrass Water"/>
    <m/>
    <n v="903200"/>
    <s v="Expense"/>
    <s v="25.08 Advertisers printing bill 146338"/>
    <n v="215.14"/>
    <m/>
    <n v="215.14"/>
    <s v="KY-Bluegrass"/>
    <x v="1"/>
    <s v="No"/>
    <s v="Water and Wastewater"/>
    <m/>
    <m/>
    <m/>
    <s v="Billing Expense - Postage"/>
    <s v="Office Supplies and Travel Expense"/>
    <s v="Customer Accounts"/>
    <s v="General &amp; Administrative"/>
    <m/>
    <m/>
    <s v="Customer Collection Expenses"/>
    <m/>
    <n v="903200"/>
    <n v="0"/>
  </r>
  <r>
    <n v="1574546"/>
    <d v="2025-08-31T00:00:00"/>
    <m/>
    <d v="2025-08-01T00:00:00"/>
    <s v="NetAsset Depreciation Entry"/>
    <n v="56700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574546"/>
    <d v="2025-08-31T00:00:00"/>
    <m/>
    <d v="2025-08-01T00:00:00"/>
    <s v="NetAsset Depreciation Entry"/>
    <n v="56700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574572"/>
    <d v="2025-08-31T00:00:00"/>
    <m/>
    <d v="2025-08-01T00:00:00"/>
    <s v="NetAsset Depreciation Entry"/>
    <n v="567035"/>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574572"/>
    <d v="2025-08-31T00:00:00"/>
    <m/>
    <d v="2025-08-01T00:00:00"/>
    <s v="NetAsset Depreciation Entry"/>
    <n v="567035"/>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574573"/>
    <d v="2025-08-31T00:00:00"/>
    <m/>
    <d v="2025-08-01T00:00:00"/>
    <s v="NetAsset Depreciation Entry"/>
    <n v="567036"/>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3"/>
    <d v="2025-08-31T00:00:00"/>
    <m/>
    <d v="2025-08-01T00:00:00"/>
    <s v="NetAsset Depreciation Entry"/>
    <n v="567036"/>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574575"/>
    <d v="2025-08-31T00:00:00"/>
    <m/>
    <d v="2025-08-01T00:00:00"/>
    <s v="NetAsset Depreciation Entry"/>
    <n v="567039"/>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5"/>
    <d v="2025-08-31T00:00:00"/>
    <m/>
    <d v="2025-08-01T00:00:00"/>
    <s v="NetAsset Depreciation Entry"/>
    <n v="567039"/>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574576"/>
    <d v="2025-08-31T00:00:00"/>
    <m/>
    <d v="2025-08-01T00:00:00"/>
    <s v="NetAsset Depreciation Entry"/>
    <n v="567038"/>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6"/>
    <d v="2025-08-31T00:00:00"/>
    <m/>
    <d v="2025-08-01T00:00:00"/>
    <s v="NetAsset Depreciation Entry"/>
    <n v="567038"/>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574577"/>
    <d v="2025-08-31T00:00:00"/>
    <m/>
    <d v="2025-08-01T00:00:00"/>
    <s v="NetAsset Depreciation Entry"/>
    <n v="56704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7"/>
    <d v="2025-08-31T00:00:00"/>
    <m/>
    <d v="2025-08-01T00:00:00"/>
    <s v="NetAsset Depreciation Entry"/>
    <n v="56704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574579"/>
    <d v="2025-08-31T00:00:00"/>
    <m/>
    <d v="2025-08-01T00:00:00"/>
    <s v="NetAsset Depreciation Entry"/>
    <n v="567042"/>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9"/>
    <d v="2025-08-31T00:00:00"/>
    <m/>
    <d v="2025-08-01T00:00:00"/>
    <s v="NetAsset Depreciation Entry"/>
    <n v="567042"/>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574580"/>
    <d v="2025-08-31T00:00:00"/>
    <m/>
    <d v="2025-08-01T00:00:00"/>
    <s v="NetAsset Depreciation Entry"/>
    <n v="567043"/>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80"/>
    <d v="2025-08-31T00:00:00"/>
    <m/>
    <d v="2025-08-01T00:00:00"/>
    <s v="NetAsset Depreciation Entry"/>
    <n v="567043"/>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574581"/>
    <d v="2025-08-31T00:00:00"/>
    <m/>
    <d v="2025-08-01T00:00:00"/>
    <s v="NetAsset Depreciation Entry"/>
    <n v="567044"/>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81"/>
    <d v="2025-08-31T00:00:00"/>
    <m/>
    <d v="2025-08-01T00:00:00"/>
    <s v="NetAsset Depreciation Entry"/>
    <n v="567044"/>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574582"/>
    <d v="2025-08-31T00:00:00"/>
    <m/>
    <d v="2025-08-01T00:00:00"/>
    <s v="NetAsset Depreciation Entry"/>
    <n v="567045"/>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574582"/>
    <d v="2025-08-31T00:00:00"/>
    <m/>
    <d v="2025-08-01T00:00:00"/>
    <s v="NetAsset Depreciation Entry"/>
    <n v="567045"/>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574587"/>
    <d v="2025-08-31T00:00:00"/>
    <m/>
    <d v="2025-08-01T00:00:00"/>
    <s v="NetAsset Depreciation Entry"/>
    <n v="567050"/>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574587"/>
    <d v="2025-08-31T00:00:00"/>
    <m/>
    <d v="2025-08-01T00:00:00"/>
    <s v="NetAsset Depreciation Entry"/>
    <n v="567050"/>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574591"/>
    <d v="2025-08-31T00:00:00"/>
    <m/>
    <d v="2025-08-01T00:00:00"/>
    <s v="NetAsset Depreciation Entry"/>
    <n v="567053"/>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574591"/>
    <d v="2025-08-31T00:00:00"/>
    <m/>
    <d v="2025-08-01T00:00:00"/>
    <s v="NetAsset Depreciation Entry"/>
    <n v="567053"/>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574594"/>
    <d v="2025-08-31T00:00:00"/>
    <m/>
    <d v="2025-08-01T00:00:00"/>
    <s v="NetAsset Depreciation Entry"/>
    <n v="567058"/>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574594"/>
    <d v="2025-08-31T00:00:00"/>
    <m/>
    <d v="2025-08-01T00:00:00"/>
    <s v="NetAsset Depreciation Entry"/>
    <n v="567058"/>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574603"/>
    <d v="2025-08-31T00:00:00"/>
    <m/>
    <d v="2025-08-01T00:00:00"/>
    <s v="NetAsset Depreciation Entry"/>
    <n v="56706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574603"/>
    <d v="2025-08-31T00:00:00"/>
    <m/>
    <d v="2025-08-01T00:00:00"/>
    <s v="NetAsset Depreciation Entry"/>
    <n v="56706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574611"/>
    <d v="2025-08-31T00:00:00"/>
    <m/>
    <d v="2025-08-01T00:00:00"/>
    <s v="NetAsset Depreciation Entry"/>
    <n v="567071"/>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574611"/>
    <d v="2025-08-31T00:00:00"/>
    <m/>
    <d v="2025-08-01T00:00:00"/>
    <s v="NetAsset Depreciation Entry"/>
    <n v="567071"/>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574613"/>
    <d v="2025-08-31T00:00:00"/>
    <m/>
    <d v="2025-08-01T00:00:00"/>
    <s v="NetAsset Depreciation Entry"/>
    <n v="567076"/>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74613"/>
    <d v="2025-08-31T00:00:00"/>
    <m/>
    <d v="2025-08-01T00:00:00"/>
    <s v="NetAsset Depreciation Entry"/>
    <n v="567076"/>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574620"/>
    <d v="2025-08-31T00:00:00"/>
    <m/>
    <d v="2025-08-01T00:00:00"/>
    <s v="NetAsset Depreciation Entry"/>
    <n v="56708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574620"/>
    <d v="2025-08-31T00:00:00"/>
    <m/>
    <d v="2025-08-01T00:00:00"/>
    <s v="NetAsset Depreciation Entry"/>
    <n v="56708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574626"/>
    <d v="2025-08-31T00:00:00"/>
    <m/>
    <d v="2025-08-01T00:00:00"/>
    <s v="NetAsset Depreciation Entry"/>
    <n v="567088"/>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574626"/>
    <d v="2025-08-31T00:00:00"/>
    <m/>
    <d v="2025-08-01T00:00:00"/>
    <s v="NetAsset Depreciation Entry"/>
    <n v="567088"/>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574636"/>
    <d v="2025-08-31T00:00:00"/>
    <m/>
    <d v="2025-08-01T00:00:00"/>
    <s v="NetAsset Depreciation Entry"/>
    <n v="56709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574636"/>
    <d v="2025-08-31T00:00:00"/>
    <m/>
    <d v="2025-08-01T00:00:00"/>
    <s v="NetAsset Depreciation Entry"/>
    <n v="56709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574644"/>
    <d v="2025-08-31T00:00:00"/>
    <m/>
    <d v="2025-08-01T00:00:00"/>
    <s v="NetAsset Depreciation Entry"/>
    <n v="567105"/>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574644"/>
    <d v="2025-08-31T00:00:00"/>
    <m/>
    <d v="2025-08-01T00:00:00"/>
    <s v="NetAsset Depreciation Entry"/>
    <n v="567105"/>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574655"/>
    <d v="2025-08-31T00:00:00"/>
    <m/>
    <d v="2025-08-01T00:00:00"/>
    <s v="NetAsset Depreciation Entry"/>
    <n v="567117"/>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574655"/>
    <d v="2025-08-31T00:00:00"/>
    <m/>
    <d v="2025-08-01T00:00:00"/>
    <s v="NetAsset Depreciation Entry"/>
    <n v="567117"/>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574663"/>
    <d v="2025-08-31T00:00:00"/>
    <m/>
    <d v="2025-08-01T00:00:00"/>
    <s v="NetAsset Depreciation Entry"/>
    <n v="567125"/>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574663"/>
    <d v="2025-08-31T00:00:00"/>
    <m/>
    <d v="2025-08-01T00:00:00"/>
    <s v="NetAsset Depreciation Entry"/>
    <n v="567125"/>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574680"/>
    <d v="2025-08-31T00:00:00"/>
    <m/>
    <d v="2025-08-01T00:00:00"/>
    <s v="NetAsset Depreciation Entry"/>
    <n v="567142"/>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574680"/>
    <d v="2025-08-31T00:00:00"/>
    <m/>
    <d v="2025-08-01T00:00:00"/>
    <s v="NetAsset Depreciation Entry"/>
    <n v="567142"/>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574685"/>
    <d v="2025-08-31T00:00:00"/>
    <m/>
    <d v="2025-08-01T00:00:00"/>
    <s v="NetAsset Depreciation Entry"/>
    <n v="56714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574685"/>
    <d v="2025-08-31T00:00:00"/>
    <m/>
    <d v="2025-08-01T00:00:00"/>
    <s v="NetAsset Depreciation Entry"/>
    <n v="56714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574689"/>
    <d v="2025-08-31T00:00:00"/>
    <m/>
    <d v="2025-08-01T00:00:00"/>
    <s v="NetAsset Depreciation Entry"/>
    <n v="567151"/>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574689"/>
    <d v="2025-08-31T00:00:00"/>
    <m/>
    <d v="2025-08-01T00:00:00"/>
    <s v="NetAsset Depreciation Entry"/>
    <n v="567151"/>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574693"/>
    <d v="2025-08-31T00:00:00"/>
    <m/>
    <d v="2025-08-01T00:00:00"/>
    <s v="NetAsset Depreciation Entry"/>
    <n v="567155"/>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574693"/>
    <d v="2025-08-31T00:00:00"/>
    <m/>
    <d v="2025-08-01T00:00:00"/>
    <s v="NetAsset Depreciation Entry"/>
    <n v="567155"/>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574694"/>
    <d v="2025-08-31T00:00:00"/>
    <m/>
    <d v="2025-08-01T00:00:00"/>
    <s v="NetAsset Depreciation Entry"/>
    <n v="567156"/>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574694"/>
    <d v="2025-08-31T00:00:00"/>
    <m/>
    <d v="2025-08-01T00:00:00"/>
    <s v="NetAsset Depreciation Entry"/>
    <n v="567156"/>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574721"/>
    <d v="2025-08-31T00:00:00"/>
    <m/>
    <d v="2025-08-01T00:00:00"/>
    <s v="NetAsset Depreciation Entry"/>
    <n v="567181"/>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574721"/>
    <d v="2025-08-31T00:00:00"/>
    <m/>
    <d v="2025-08-01T00:00:00"/>
    <s v="NetAsset Depreciation Entry"/>
    <n v="567181"/>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574732"/>
    <d v="2025-08-31T00:00:00"/>
    <m/>
    <d v="2025-08-01T00:00:00"/>
    <s v="NetAsset Depreciation Entry"/>
    <n v="56719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574732"/>
    <d v="2025-08-31T00:00:00"/>
    <m/>
    <d v="2025-08-01T00:00:00"/>
    <s v="NetAsset Depreciation Entry"/>
    <n v="56719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574748"/>
    <d v="2025-08-31T00:00:00"/>
    <m/>
    <d v="2025-08-01T00:00:00"/>
    <s v="NetAsset Depreciation Entry"/>
    <n v="567210"/>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574748"/>
    <d v="2025-08-31T00:00:00"/>
    <m/>
    <d v="2025-08-01T00:00:00"/>
    <s v="NetAsset Depreciation Entry"/>
    <n v="567210"/>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574788"/>
    <d v="2025-08-31T00:00:00"/>
    <m/>
    <d v="2025-08-01T00:00:00"/>
    <s v="NetAsset Depreciation Entry"/>
    <n v="567251"/>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88"/>
    <d v="2025-08-31T00:00:00"/>
    <m/>
    <d v="2025-08-01T00:00:00"/>
    <s v="NetAsset Depreciation Entry"/>
    <n v="567251"/>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574791"/>
    <d v="2025-08-31T00:00:00"/>
    <m/>
    <d v="2025-08-01T00:00:00"/>
    <s v="NetAsset Depreciation Entry"/>
    <n v="567253"/>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1"/>
    <d v="2025-08-31T00:00:00"/>
    <m/>
    <d v="2025-08-01T00:00:00"/>
    <s v="NetAsset Depreciation Entry"/>
    <n v="567253"/>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574793"/>
    <d v="2025-08-31T00:00:00"/>
    <m/>
    <d v="2025-08-01T00:00:00"/>
    <s v="NetAsset Depreciation Entry"/>
    <n v="567255"/>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3"/>
    <d v="2025-08-31T00:00:00"/>
    <m/>
    <d v="2025-08-01T00:00:00"/>
    <s v="NetAsset Depreciation Entry"/>
    <n v="567255"/>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574796"/>
    <d v="2025-08-31T00:00:00"/>
    <m/>
    <d v="2025-08-01T00:00:00"/>
    <s v="NetAsset Depreciation Entry"/>
    <n v="567258"/>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6"/>
    <d v="2025-08-31T00:00:00"/>
    <m/>
    <d v="2025-08-01T00:00:00"/>
    <s v="NetAsset Depreciation Entry"/>
    <n v="567258"/>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574797"/>
    <d v="2025-08-31T00:00:00"/>
    <m/>
    <d v="2025-08-01T00:00:00"/>
    <s v="NetAsset Depreciation Entry"/>
    <n v="567259"/>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7"/>
    <d v="2025-08-31T00:00:00"/>
    <m/>
    <d v="2025-08-01T00:00:00"/>
    <s v="NetAsset Depreciation Entry"/>
    <n v="567259"/>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574798"/>
    <d v="2025-08-31T00:00:00"/>
    <m/>
    <d v="2025-08-01T00:00:00"/>
    <s v="NetAsset Depreciation Entry"/>
    <n v="567260"/>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8"/>
    <d v="2025-08-31T00:00:00"/>
    <m/>
    <d v="2025-08-01T00:00:00"/>
    <s v="NetAsset Depreciation Entry"/>
    <n v="567260"/>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574799"/>
    <d v="2025-08-31T00:00:00"/>
    <m/>
    <d v="2025-08-01T00:00:00"/>
    <s v="NetAsset Depreciation Entry"/>
    <n v="567261"/>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9"/>
    <d v="2025-08-31T00:00:00"/>
    <m/>
    <d v="2025-08-01T00:00:00"/>
    <s v="NetAsset Depreciation Entry"/>
    <n v="567261"/>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574800"/>
    <d v="2025-08-31T00:00:00"/>
    <m/>
    <d v="2025-08-01T00:00:00"/>
    <s v="NetAsset Depreciation Entry"/>
    <n v="567262"/>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0"/>
    <d v="2025-08-31T00:00:00"/>
    <m/>
    <d v="2025-08-01T00:00:00"/>
    <s v="NetAsset Depreciation Entry"/>
    <n v="567262"/>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574801"/>
    <d v="2025-08-31T00:00:00"/>
    <m/>
    <d v="2025-08-01T00:00:00"/>
    <s v="NetAsset Depreciation Entry"/>
    <n v="567263"/>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1"/>
    <d v="2025-08-31T00:00:00"/>
    <m/>
    <d v="2025-08-01T00:00:00"/>
    <s v="NetAsset Depreciation Entry"/>
    <n v="567263"/>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574803"/>
    <d v="2025-08-31T00:00:00"/>
    <m/>
    <d v="2025-08-01T00:00:00"/>
    <s v="NetAsset Depreciation Entry"/>
    <n v="567265"/>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3"/>
    <d v="2025-08-31T00:00:00"/>
    <m/>
    <d v="2025-08-01T00:00:00"/>
    <s v="NetAsset Depreciation Entry"/>
    <n v="567265"/>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574903"/>
    <d v="2025-08-31T00:00:00"/>
    <m/>
    <d v="2025-08-01T00:00:00"/>
    <s v="NetAsset Depreciation Entry"/>
    <n v="567364"/>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574903"/>
    <d v="2025-08-31T00:00:00"/>
    <m/>
    <d v="2025-08-01T00:00:00"/>
    <s v="NetAsset Depreciation Entry"/>
    <n v="567364"/>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574958"/>
    <d v="2025-08-31T00:00:00"/>
    <m/>
    <d v="2025-08-01T00:00:00"/>
    <s v="NetAsset Depreciation Entry"/>
    <n v="567419"/>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574958"/>
    <d v="2025-08-31T00:00:00"/>
    <m/>
    <d v="2025-08-01T00:00:00"/>
    <s v="NetAsset Depreciation Entry"/>
    <n v="567419"/>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575009"/>
    <d v="2025-08-31T00:00:00"/>
    <m/>
    <d v="2025-08-01T00:00:00"/>
    <s v="NetAsset Depreciation Entry"/>
    <n v="567470"/>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575009"/>
    <d v="2025-08-31T00:00:00"/>
    <m/>
    <d v="2025-08-01T00:00:00"/>
    <s v="NetAsset Depreciation Entry"/>
    <n v="567470"/>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575013"/>
    <d v="2025-08-31T00:00:00"/>
    <m/>
    <d v="2025-08-01T00:00:00"/>
    <s v="NetAsset Depreciation Entry"/>
    <n v="567474"/>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3"/>
    <d v="2025-08-31T00:00:00"/>
    <m/>
    <d v="2025-08-01T00:00:00"/>
    <s v="NetAsset Depreciation Entry"/>
    <n v="567474"/>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575015"/>
    <d v="2025-08-31T00:00:00"/>
    <m/>
    <d v="2025-08-01T00:00:00"/>
    <s v="NetAsset Depreciation Entry"/>
    <n v="567476"/>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5"/>
    <d v="2025-08-31T00:00:00"/>
    <m/>
    <d v="2025-08-01T00:00:00"/>
    <s v="NetAsset Depreciation Entry"/>
    <n v="567476"/>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575016"/>
    <d v="2025-08-31T00:00:00"/>
    <m/>
    <d v="2025-08-01T00:00:00"/>
    <s v="NetAsset Depreciation Entry"/>
    <n v="567477"/>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6"/>
    <d v="2025-08-31T00:00:00"/>
    <m/>
    <d v="2025-08-01T00:00:00"/>
    <s v="NetAsset Depreciation Entry"/>
    <n v="567477"/>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575018"/>
    <d v="2025-08-31T00:00:00"/>
    <m/>
    <d v="2025-08-01T00:00:00"/>
    <s v="NetAsset Depreciation Entry"/>
    <n v="567479"/>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8"/>
    <d v="2025-08-31T00:00:00"/>
    <m/>
    <d v="2025-08-01T00:00:00"/>
    <s v="NetAsset Depreciation Entry"/>
    <n v="567479"/>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575020"/>
    <d v="2025-08-31T00:00:00"/>
    <m/>
    <d v="2025-08-01T00:00:00"/>
    <s v="NetAsset Depreciation Entry"/>
    <n v="567481"/>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0"/>
    <d v="2025-08-31T00:00:00"/>
    <m/>
    <d v="2025-08-01T00:00:00"/>
    <s v="NetAsset Depreciation Entry"/>
    <n v="567481"/>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575021"/>
    <d v="2025-08-31T00:00:00"/>
    <m/>
    <d v="2025-08-01T00:00:00"/>
    <s v="NetAsset Depreciation Entry"/>
    <n v="567482"/>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1"/>
    <d v="2025-08-31T00:00:00"/>
    <m/>
    <d v="2025-08-01T00:00:00"/>
    <s v="NetAsset Depreciation Entry"/>
    <n v="567482"/>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575025"/>
    <d v="2025-08-31T00:00:00"/>
    <m/>
    <d v="2025-08-01T00:00:00"/>
    <s v="NetAsset Depreciation Entry"/>
    <n v="567485"/>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5"/>
    <d v="2025-08-31T00:00:00"/>
    <m/>
    <d v="2025-08-01T00:00:00"/>
    <s v="NetAsset Depreciation Entry"/>
    <n v="567485"/>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575069"/>
    <d v="2025-08-31T00:00:00"/>
    <m/>
    <d v="2025-08-01T00:00:00"/>
    <s v="NetAsset Depreciation Entry"/>
    <n v="567530"/>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575069"/>
    <d v="2025-08-31T00:00:00"/>
    <m/>
    <d v="2025-08-01T00:00:00"/>
    <s v="NetAsset Depreciation Entry"/>
    <n v="567530"/>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575122"/>
    <d v="2025-08-31T00:00:00"/>
    <m/>
    <d v="2025-08-01T00:00:00"/>
    <s v="NetAsset Depreciation Entry"/>
    <n v="567583"/>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575122"/>
    <d v="2025-08-31T00:00:00"/>
    <m/>
    <d v="2025-08-01T00:00:00"/>
    <s v="NetAsset Depreciation Entry"/>
    <n v="567583"/>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575252"/>
    <d v="2025-08-31T00:00:00"/>
    <m/>
    <d v="2025-08-01T00:00:00"/>
    <s v="NetAsset Depreciation Entry"/>
    <n v="567714"/>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575252"/>
    <d v="2025-08-31T00:00:00"/>
    <m/>
    <d v="2025-08-01T00:00:00"/>
    <s v="NetAsset Depreciation Entry"/>
    <n v="567714"/>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575287"/>
    <d v="2025-08-31T00:00:00"/>
    <m/>
    <d v="2025-08-01T00:00:00"/>
    <s v="NetAsset Depreciation Entry"/>
    <n v="567748"/>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87"/>
    <d v="2025-08-31T00:00:00"/>
    <m/>
    <d v="2025-08-01T00:00:00"/>
    <s v="NetAsset Depreciation Entry"/>
    <n v="567748"/>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575288"/>
    <d v="2025-08-31T00:00:00"/>
    <m/>
    <d v="2025-08-01T00:00:00"/>
    <s v="NetAsset Depreciation Entry"/>
    <n v="567749"/>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88"/>
    <d v="2025-08-31T00:00:00"/>
    <m/>
    <d v="2025-08-01T00:00:00"/>
    <s v="NetAsset Depreciation Entry"/>
    <n v="567749"/>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575292"/>
    <d v="2025-08-31T00:00:00"/>
    <m/>
    <d v="2025-08-01T00:00:00"/>
    <s v="NetAsset Depreciation Entry"/>
    <n v="567753"/>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2"/>
    <d v="2025-08-31T00:00:00"/>
    <m/>
    <d v="2025-08-01T00:00:00"/>
    <s v="NetAsset Depreciation Entry"/>
    <n v="567753"/>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575293"/>
    <d v="2025-08-31T00:00:00"/>
    <m/>
    <d v="2025-08-01T00:00:00"/>
    <s v="NetAsset Depreciation Entry"/>
    <n v="567755"/>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3"/>
    <d v="2025-08-31T00:00:00"/>
    <m/>
    <d v="2025-08-01T00:00:00"/>
    <s v="NetAsset Depreciation Entry"/>
    <n v="567755"/>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575295"/>
    <d v="2025-08-31T00:00:00"/>
    <m/>
    <d v="2025-08-01T00:00:00"/>
    <s v="NetAsset Depreciation Entry"/>
    <n v="567756"/>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5"/>
    <d v="2025-08-31T00:00:00"/>
    <m/>
    <d v="2025-08-01T00:00:00"/>
    <s v="NetAsset Depreciation Entry"/>
    <n v="567756"/>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575484"/>
    <d v="2025-08-31T00:00:00"/>
    <m/>
    <d v="2025-08-01T00:00:00"/>
    <s v="NetAsset Depreciation Entry"/>
    <n v="567944"/>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575484"/>
    <d v="2025-08-31T00:00:00"/>
    <m/>
    <d v="2025-08-01T00:00:00"/>
    <s v="NetAsset Depreciation Entry"/>
    <n v="567944"/>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575498"/>
    <d v="2025-08-31T00:00:00"/>
    <m/>
    <d v="2025-08-01T00:00:00"/>
    <s v="NetAsset Depreciation Entry"/>
    <n v="567958"/>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575498"/>
    <d v="2025-08-31T00:00:00"/>
    <m/>
    <d v="2025-08-01T00:00:00"/>
    <s v="NetAsset Depreciation Entry"/>
    <n v="567958"/>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575534"/>
    <d v="2025-08-31T00:00:00"/>
    <m/>
    <d v="2025-08-01T00:00:00"/>
    <s v="NetAsset Depreciation Entry"/>
    <n v="567995"/>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4"/>
    <d v="2025-08-31T00:00:00"/>
    <m/>
    <d v="2025-08-01T00:00:00"/>
    <s v="NetAsset Depreciation Entry"/>
    <n v="567995"/>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575538"/>
    <d v="2025-08-31T00:00:00"/>
    <m/>
    <d v="2025-08-01T00:00:00"/>
    <s v="NetAsset Depreciation Entry"/>
    <n v="56799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8"/>
    <d v="2025-08-31T00:00:00"/>
    <m/>
    <d v="2025-08-01T00:00:00"/>
    <s v="NetAsset Depreciation Entry"/>
    <n v="56799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575539"/>
    <d v="2025-08-31T00:00:00"/>
    <m/>
    <d v="2025-08-01T00:00:00"/>
    <s v="NetAsset Depreciation Entry"/>
    <n v="567999"/>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9"/>
    <d v="2025-08-31T00:00:00"/>
    <m/>
    <d v="2025-08-01T00:00:00"/>
    <s v="NetAsset Depreciation Entry"/>
    <n v="567999"/>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575542"/>
    <d v="2025-08-31T00:00:00"/>
    <m/>
    <d v="2025-08-01T00:00:00"/>
    <s v="NetAsset Depreciation Entry"/>
    <n v="56800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2"/>
    <d v="2025-08-31T00:00:00"/>
    <m/>
    <d v="2025-08-01T00:00:00"/>
    <s v="NetAsset Depreciation Entry"/>
    <n v="56800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575545"/>
    <d v="2025-08-31T00:00:00"/>
    <m/>
    <d v="2025-08-01T00:00:00"/>
    <s v="NetAsset Depreciation Entry"/>
    <n v="568004"/>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5"/>
    <d v="2025-08-31T00:00:00"/>
    <m/>
    <d v="2025-08-01T00:00:00"/>
    <s v="NetAsset Depreciation Entry"/>
    <n v="568004"/>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575546"/>
    <d v="2025-08-31T00:00:00"/>
    <m/>
    <d v="2025-08-01T00:00:00"/>
    <s v="NetAsset Depreciation Entry"/>
    <n v="568006"/>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6"/>
    <d v="2025-08-31T00:00:00"/>
    <m/>
    <d v="2025-08-01T00:00:00"/>
    <s v="NetAsset Depreciation Entry"/>
    <n v="568006"/>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575548"/>
    <d v="2025-08-31T00:00:00"/>
    <m/>
    <d v="2025-08-01T00:00:00"/>
    <s v="NetAsset Depreciation Entry"/>
    <n v="56800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8"/>
    <d v="2025-08-31T00:00:00"/>
    <m/>
    <d v="2025-08-01T00:00:00"/>
    <s v="NetAsset Depreciation Entry"/>
    <n v="56800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575549"/>
    <d v="2025-08-31T00:00:00"/>
    <m/>
    <d v="2025-08-01T00:00:00"/>
    <s v="NetAsset Depreciation Entry"/>
    <n v="568010"/>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9"/>
    <d v="2025-08-31T00:00:00"/>
    <m/>
    <d v="2025-08-01T00:00:00"/>
    <s v="NetAsset Depreciation Entry"/>
    <n v="568010"/>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575551"/>
    <d v="2025-08-31T00:00:00"/>
    <m/>
    <d v="2025-08-01T00:00:00"/>
    <s v="NetAsset Depreciation Entry"/>
    <n v="568011"/>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51"/>
    <d v="2025-08-31T00:00:00"/>
    <m/>
    <d v="2025-08-01T00:00:00"/>
    <s v="NetAsset Depreciation Entry"/>
    <n v="568011"/>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575555"/>
    <d v="2025-08-31T00:00:00"/>
    <m/>
    <d v="2025-08-01T00:00:00"/>
    <s v="NetAsset Depreciation Entry"/>
    <n v="568015"/>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55"/>
    <d v="2025-08-31T00:00:00"/>
    <m/>
    <d v="2025-08-01T00:00:00"/>
    <s v="NetAsset Depreciation Entry"/>
    <n v="568015"/>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575561"/>
    <d v="2025-08-31T00:00:00"/>
    <m/>
    <d v="2025-08-01T00:00:00"/>
    <s v="NetAsset Depreciation Entry"/>
    <n v="568019"/>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575561"/>
    <d v="2025-08-31T00:00:00"/>
    <m/>
    <d v="2025-08-01T00:00:00"/>
    <s v="NetAsset Depreciation Entry"/>
    <n v="568019"/>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575588"/>
    <d v="2025-08-31T00:00:00"/>
    <m/>
    <d v="2025-08-01T00:00:00"/>
    <s v="NetAsset Depreciation Entry"/>
    <n v="56804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575588"/>
    <d v="2025-08-31T00:00:00"/>
    <m/>
    <d v="2025-08-01T00:00:00"/>
    <s v="NetAsset Depreciation Entry"/>
    <n v="56804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575701"/>
    <d v="2025-08-31T00:00:00"/>
    <m/>
    <d v="2025-08-01T00:00:00"/>
    <s v="NetAsset Depreciation Entry"/>
    <n v="568161"/>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575701"/>
    <d v="2025-08-31T00:00:00"/>
    <m/>
    <d v="2025-08-01T00:00:00"/>
    <s v="NetAsset Depreciation Entry"/>
    <n v="568161"/>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575776"/>
    <d v="2025-08-31T00:00:00"/>
    <m/>
    <d v="2025-08-01T00:00:00"/>
    <s v="NetAsset Depreciation Entry"/>
    <n v="568235"/>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575776"/>
    <d v="2025-08-31T00:00:00"/>
    <m/>
    <d v="2025-08-01T00:00:00"/>
    <s v="NetAsset Depreciation Entry"/>
    <n v="568235"/>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575777"/>
    <d v="2025-08-31T00:00:00"/>
    <m/>
    <d v="2025-08-01T00:00:00"/>
    <s v="NetAsset Depreciation Entry"/>
    <n v="568236"/>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575777"/>
    <d v="2025-08-31T00:00:00"/>
    <m/>
    <d v="2025-08-01T00:00:00"/>
    <s v="NetAsset Depreciation Entry"/>
    <n v="568236"/>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575779"/>
    <d v="2025-08-31T00:00:00"/>
    <m/>
    <d v="2025-08-01T00:00:00"/>
    <s v="NetAsset Depreciation Entry"/>
    <n v="568238"/>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575779"/>
    <d v="2025-08-31T00:00:00"/>
    <m/>
    <d v="2025-08-01T00:00:00"/>
    <s v="NetAsset Depreciation Entry"/>
    <n v="568238"/>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575783"/>
    <d v="2025-08-31T00:00:00"/>
    <m/>
    <d v="2025-08-01T00:00:00"/>
    <s v="NetAsset Depreciation Entry"/>
    <n v="568243"/>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575783"/>
    <d v="2025-08-31T00:00:00"/>
    <m/>
    <d v="2025-08-01T00:00:00"/>
    <s v="NetAsset Depreciation Entry"/>
    <n v="568243"/>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575784"/>
    <d v="2025-08-31T00:00:00"/>
    <m/>
    <d v="2025-08-01T00:00:00"/>
    <s v="NetAsset Depreciation Entry"/>
    <n v="568242"/>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575784"/>
    <d v="2025-08-31T00:00:00"/>
    <m/>
    <d v="2025-08-01T00:00:00"/>
    <s v="NetAsset Depreciation Entry"/>
    <n v="568242"/>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575785"/>
    <d v="2025-08-31T00:00:00"/>
    <m/>
    <d v="2025-08-01T00:00:00"/>
    <s v="NetAsset Depreciation Entry"/>
    <n v="568244"/>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575785"/>
    <d v="2025-08-31T00:00:00"/>
    <m/>
    <d v="2025-08-01T00:00:00"/>
    <s v="NetAsset Depreciation Entry"/>
    <n v="568244"/>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575787"/>
    <d v="2025-08-31T00:00:00"/>
    <m/>
    <d v="2025-08-01T00:00:00"/>
    <s v="NetAsset Depreciation Entry"/>
    <n v="568246"/>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575787"/>
    <d v="2025-08-31T00:00:00"/>
    <m/>
    <d v="2025-08-01T00:00:00"/>
    <s v="NetAsset Depreciation Entry"/>
    <n v="568246"/>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575789"/>
    <d v="2025-08-31T00:00:00"/>
    <m/>
    <d v="2025-08-01T00:00:00"/>
    <s v="NetAsset Depreciation Entry"/>
    <n v="568248"/>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575789"/>
    <d v="2025-08-31T00:00:00"/>
    <m/>
    <d v="2025-08-01T00:00:00"/>
    <s v="NetAsset Depreciation Entry"/>
    <n v="568248"/>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575854"/>
    <d v="2025-08-31T00:00:00"/>
    <m/>
    <d v="2025-08-01T00:00:00"/>
    <s v="NetAsset Depreciation Entry"/>
    <n v="56831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575854"/>
    <d v="2025-08-31T00:00:00"/>
    <m/>
    <d v="2025-08-01T00:00:00"/>
    <s v="NetAsset Depreciation Entry"/>
    <n v="56831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576007"/>
    <d v="2025-08-31T00:00:00"/>
    <m/>
    <d v="2025-08-01T00:00:00"/>
    <s v="NetAsset Depreciation Entry"/>
    <n v="568465"/>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576007"/>
    <d v="2025-08-31T00:00:00"/>
    <m/>
    <d v="2025-08-01T00:00:00"/>
    <s v="NetAsset Depreciation Entry"/>
    <n v="568465"/>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576011"/>
    <d v="2025-08-31T00:00:00"/>
    <m/>
    <d v="2025-08-01T00:00:00"/>
    <s v="NetAsset Depreciation Entry"/>
    <n v="56847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576011"/>
    <d v="2025-08-31T00:00:00"/>
    <m/>
    <d v="2025-08-01T00:00:00"/>
    <s v="NetAsset Depreciation Entry"/>
    <n v="56847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576012"/>
    <d v="2025-08-31T00:00:00"/>
    <m/>
    <d v="2025-08-01T00:00:00"/>
    <s v="NetAsset Depreciation Entry"/>
    <n v="568469"/>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576012"/>
    <d v="2025-08-31T00:00:00"/>
    <m/>
    <d v="2025-08-01T00:00:00"/>
    <s v="NetAsset Depreciation Entry"/>
    <n v="568469"/>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576014"/>
    <d v="2025-08-31T00:00:00"/>
    <m/>
    <d v="2025-08-01T00:00:00"/>
    <s v="NetAsset Depreciation Entry"/>
    <n v="568472"/>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576014"/>
    <d v="2025-08-31T00:00:00"/>
    <m/>
    <d v="2025-08-01T00:00:00"/>
    <s v="NetAsset Depreciation Entry"/>
    <n v="568472"/>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576015"/>
    <d v="2025-08-31T00:00:00"/>
    <m/>
    <d v="2025-08-01T00:00:00"/>
    <s v="NetAsset Depreciation Entry"/>
    <n v="568473"/>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576015"/>
    <d v="2025-08-31T00:00:00"/>
    <m/>
    <d v="2025-08-01T00:00:00"/>
    <s v="NetAsset Depreciation Entry"/>
    <n v="568473"/>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576019"/>
    <d v="2025-08-31T00:00:00"/>
    <m/>
    <d v="2025-08-01T00:00:00"/>
    <s v="NetAsset Depreciation Entry"/>
    <n v="56847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576019"/>
    <d v="2025-08-31T00:00:00"/>
    <m/>
    <d v="2025-08-01T00:00:00"/>
    <s v="NetAsset Depreciation Entry"/>
    <n v="56847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577644"/>
    <d v="2025-08-31T00:00:00"/>
    <m/>
    <d v="2025-08-01T00:00:00"/>
    <s v="NetAsset Depreciation Entry"/>
    <n v="57017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577644"/>
    <d v="2025-08-31T00:00:00"/>
    <m/>
    <d v="2025-08-01T00:00:00"/>
    <s v="NetAsset Depreciation Entry"/>
    <n v="57017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577645"/>
    <d v="2025-08-31T00:00:00"/>
    <m/>
    <d v="2025-08-01T00:00:00"/>
    <s v="NetAsset Depreciation Entry"/>
    <n v="57017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577645"/>
    <d v="2025-08-31T00:00:00"/>
    <m/>
    <d v="2025-08-01T00:00:00"/>
    <s v="NetAsset Depreciation Entry"/>
    <n v="57017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577646"/>
    <d v="2025-08-31T00:00:00"/>
    <m/>
    <d v="2025-08-01T00:00:00"/>
    <s v="NetAsset Depreciation Entry"/>
    <n v="570174"/>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577646"/>
    <d v="2025-08-31T00:00:00"/>
    <m/>
    <d v="2025-08-01T00:00:00"/>
    <s v="NetAsset Depreciation Entry"/>
    <n v="570174"/>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577648"/>
    <d v="2025-08-31T00:00:00"/>
    <m/>
    <d v="2025-08-01T00:00:00"/>
    <s v="NetAsset Depreciation Entry"/>
    <n v="570179"/>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577648"/>
    <d v="2025-08-31T00:00:00"/>
    <m/>
    <d v="2025-08-01T00:00:00"/>
    <s v="NetAsset Depreciation Entry"/>
    <n v="570179"/>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577729"/>
    <d v="2025-08-31T00:00:00"/>
    <m/>
    <d v="2025-08-01T00:00:00"/>
    <s v="NetAsset Depreciation Entry"/>
    <n v="57017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577729"/>
    <d v="2025-08-31T00:00:00"/>
    <m/>
    <d v="2025-08-01T00:00:00"/>
    <s v="NetAsset Depreciation Entry"/>
    <n v="57017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577730"/>
    <d v="2025-08-31T00:00:00"/>
    <m/>
    <d v="2025-08-01T00:00:00"/>
    <s v="NetAsset Depreciation Entry"/>
    <n v="570177"/>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577730"/>
    <d v="2025-08-31T00:00:00"/>
    <m/>
    <d v="2025-08-01T00:00:00"/>
    <s v="NetAsset Depreciation Entry"/>
    <n v="570177"/>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577731"/>
    <d v="2025-08-31T00:00:00"/>
    <m/>
    <d v="2025-08-01T00:00:00"/>
    <s v="NetAsset Depreciation Entry"/>
    <n v="570181"/>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577731"/>
    <d v="2025-08-31T00:00:00"/>
    <m/>
    <d v="2025-08-01T00:00:00"/>
    <s v="NetAsset Depreciation Entry"/>
    <n v="570181"/>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577733"/>
    <d v="2025-08-31T00:00:00"/>
    <m/>
    <d v="2025-08-01T00:00:00"/>
    <s v="NetAsset Depreciation Entry"/>
    <n v="570182"/>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577733"/>
    <d v="2025-08-31T00:00:00"/>
    <m/>
    <d v="2025-08-01T00:00:00"/>
    <s v="NetAsset Depreciation Entry"/>
    <n v="570182"/>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577734"/>
    <d v="2025-08-31T00:00:00"/>
    <m/>
    <d v="2025-08-01T00:00:00"/>
    <s v="NetAsset Depreciation Entry"/>
    <n v="570189"/>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577734"/>
    <d v="2025-08-31T00:00:00"/>
    <m/>
    <d v="2025-08-01T00:00:00"/>
    <s v="NetAsset Depreciation Entry"/>
    <n v="570189"/>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577735"/>
    <d v="2025-08-31T00:00:00"/>
    <m/>
    <d v="2025-08-01T00:00:00"/>
    <s v="NetAsset Depreciation Entry"/>
    <n v="570187"/>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577735"/>
    <d v="2025-08-31T00:00:00"/>
    <m/>
    <d v="2025-08-01T00:00:00"/>
    <s v="NetAsset Depreciation Entry"/>
    <n v="570187"/>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577753"/>
    <d v="2025-08-31T00:00:00"/>
    <m/>
    <d v="2025-08-01T00:00:00"/>
    <s v="NetAsset Depreciation Entry"/>
    <n v="570184"/>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577753"/>
    <d v="2025-08-31T00:00:00"/>
    <m/>
    <d v="2025-08-01T00:00:00"/>
    <s v="NetAsset Depreciation Entry"/>
    <n v="570184"/>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577754"/>
    <d v="2025-08-31T00:00:00"/>
    <m/>
    <d v="2025-08-01T00:00:00"/>
    <s v="NetAsset Depreciation Entry"/>
    <n v="570185"/>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577754"/>
    <d v="2025-08-31T00:00:00"/>
    <m/>
    <d v="2025-08-01T00:00:00"/>
    <s v="NetAsset Depreciation Entry"/>
    <n v="570185"/>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577834"/>
    <d v="2025-08-31T00:00:00"/>
    <m/>
    <d v="2025-08-01T00:00:00"/>
    <s v="NetAsset Depreciation Entry"/>
    <n v="57034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577834"/>
    <d v="2025-08-31T00:00:00"/>
    <m/>
    <d v="2025-08-01T00:00:00"/>
    <s v="NetAsset Depreciation Entry"/>
    <n v="57034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577836"/>
    <d v="2025-08-31T00:00:00"/>
    <m/>
    <d v="2025-08-01T00:00:00"/>
    <s v="NetAsset Depreciation Entry"/>
    <n v="570351"/>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577836"/>
    <d v="2025-08-31T00:00:00"/>
    <m/>
    <d v="2025-08-01T00:00:00"/>
    <s v="NetAsset Depreciation Entry"/>
    <n v="570351"/>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577918"/>
    <d v="2025-08-31T00:00:00"/>
    <m/>
    <d v="2025-08-01T00:00:00"/>
    <s v="NetAsset Depreciation Entry"/>
    <n v="570348"/>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577918"/>
    <d v="2025-08-31T00:00:00"/>
    <m/>
    <d v="2025-08-01T00:00:00"/>
    <s v="NetAsset Depreciation Entry"/>
    <n v="570348"/>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577921"/>
    <d v="2025-08-31T00:00:00"/>
    <m/>
    <d v="2025-08-01T00:00:00"/>
    <s v="NetAsset Depreciation Entry"/>
    <n v="570353"/>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577921"/>
    <d v="2025-08-31T00:00:00"/>
    <m/>
    <d v="2025-08-01T00:00:00"/>
    <s v="NetAsset Depreciation Entry"/>
    <n v="570353"/>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577922"/>
    <d v="2025-08-31T00:00:00"/>
    <m/>
    <d v="2025-08-01T00:00:00"/>
    <s v="NetAsset Depreciation Entry"/>
    <n v="570355"/>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577922"/>
    <d v="2025-08-31T00:00:00"/>
    <m/>
    <d v="2025-08-01T00:00:00"/>
    <s v="NetAsset Depreciation Entry"/>
    <n v="570355"/>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577924"/>
    <d v="2025-08-31T00:00:00"/>
    <m/>
    <d v="2025-08-01T00:00:00"/>
    <s v="NetAsset Depreciation Entry"/>
    <n v="570358"/>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577924"/>
    <d v="2025-08-31T00:00:00"/>
    <m/>
    <d v="2025-08-01T00:00:00"/>
    <s v="NetAsset Depreciation Entry"/>
    <n v="570358"/>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577926"/>
    <d v="2025-08-31T00:00:00"/>
    <m/>
    <d v="2025-08-01T00:00:00"/>
    <s v="NetAsset Depreciation Entry"/>
    <n v="570360"/>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577926"/>
    <d v="2025-08-31T00:00:00"/>
    <m/>
    <d v="2025-08-01T00:00:00"/>
    <s v="NetAsset Depreciation Entry"/>
    <n v="570360"/>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578020"/>
    <d v="2025-08-31T00:00:00"/>
    <m/>
    <d v="2025-08-01T00:00:00"/>
    <s v="NetAsset Depreciation Entry"/>
    <n v="570520"/>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578020"/>
    <d v="2025-08-31T00:00:00"/>
    <m/>
    <d v="2025-08-01T00:00:00"/>
    <s v="NetAsset Depreciation Entry"/>
    <n v="570520"/>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578109"/>
    <d v="2025-08-31T00:00:00"/>
    <m/>
    <d v="2025-08-01T00:00:00"/>
    <s v="NetAsset Depreciation Entry"/>
    <n v="570525"/>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578109"/>
    <d v="2025-08-31T00:00:00"/>
    <m/>
    <d v="2025-08-01T00:00:00"/>
    <s v="NetAsset Depreciation Entry"/>
    <n v="570525"/>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578379"/>
    <d v="2025-08-31T00:00:00"/>
    <m/>
    <d v="2025-08-01T00:00:00"/>
    <s v="NetAsset Depreciation Entry"/>
    <n v="570839"/>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578379"/>
    <d v="2025-08-31T00:00:00"/>
    <m/>
    <d v="2025-08-01T00:00:00"/>
    <s v="NetAsset Depreciation Entry"/>
    <n v="570839"/>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578389"/>
    <d v="2025-08-31T00:00:00"/>
    <m/>
    <d v="2025-08-01T00:00:00"/>
    <s v="NetAsset Depreciation Entry"/>
    <n v="57085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578389"/>
    <d v="2025-08-31T00:00:00"/>
    <m/>
    <d v="2025-08-01T00:00:00"/>
    <s v="NetAsset Depreciation Entry"/>
    <n v="57085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578405"/>
    <d v="2025-08-31T00:00:00"/>
    <m/>
    <d v="2025-08-01T00:00:00"/>
    <s v="NetAsset Depreciation Entry"/>
    <n v="570890"/>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578405"/>
    <d v="2025-08-31T00:00:00"/>
    <m/>
    <d v="2025-08-01T00:00:00"/>
    <s v="NetAsset Depreciation Entry"/>
    <n v="570890"/>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578416"/>
    <d v="2025-08-31T00:00:00"/>
    <m/>
    <d v="2025-08-01T00:00:00"/>
    <s v="NetAsset Depreciation Entry"/>
    <n v="570913"/>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578416"/>
    <d v="2025-08-31T00:00:00"/>
    <m/>
    <d v="2025-08-01T00:00:00"/>
    <s v="NetAsset Depreciation Entry"/>
    <n v="570913"/>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578422"/>
    <d v="2025-08-31T00:00:00"/>
    <m/>
    <d v="2025-08-01T00:00:00"/>
    <s v="NetAsset Depreciation Entry"/>
    <n v="570924"/>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578422"/>
    <d v="2025-08-31T00:00:00"/>
    <m/>
    <d v="2025-08-01T00:00:00"/>
    <s v="NetAsset Depreciation Entry"/>
    <n v="570924"/>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578466"/>
    <d v="2025-08-31T00:00:00"/>
    <m/>
    <d v="2025-08-01T00:00:00"/>
    <s v="NetAsset Depreciation Entry"/>
    <n v="570830"/>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578466"/>
    <d v="2025-08-31T00:00:00"/>
    <m/>
    <d v="2025-08-01T00:00:00"/>
    <s v="NetAsset Depreciation Entry"/>
    <n v="570830"/>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578486"/>
    <d v="2025-08-31T00:00:00"/>
    <m/>
    <d v="2025-08-01T00:00:00"/>
    <s v="NetAsset Depreciation Entry"/>
    <n v="570868"/>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578486"/>
    <d v="2025-08-31T00:00:00"/>
    <m/>
    <d v="2025-08-01T00:00:00"/>
    <s v="NetAsset Depreciation Entry"/>
    <n v="570868"/>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578493"/>
    <d v="2025-08-31T00:00:00"/>
    <m/>
    <d v="2025-08-01T00:00:00"/>
    <s v="NetAsset Depreciation Entry"/>
    <n v="570884"/>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578493"/>
    <d v="2025-08-31T00:00:00"/>
    <m/>
    <d v="2025-08-01T00:00:00"/>
    <s v="NetAsset Depreciation Entry"/>
    <n v="570884"/>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578504"/>
    <d v="2025-08-31T00:00:00"/>
    <m/>
    <d v="2025-08-01T00:00:00"/>
    <s v="NetAsset Depreciation Entry"/>
    <n v="570904"/>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578504"/>
    <d v="2025-08-31T00:00:00"/>
    <m/>
    <d v="2025-08-01T00:00:00"/>
    <s v="NetAsset Depreciation Entry"/>
    <n v="570904"/>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578524"/>
    <d v="2025-08-31T00:00:00"/>
    <m/>
    <d v="2025-08-01T00:00:00"/>
    <s v="NetAsset Depreciation Entry"/>
    <n v="570945"/>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578524"/>
    <d v="2025-08-31T00:00:00"/>
    <m/>
    <d v="2025-08-01T00:00:00"/>
    <s v="NetAsset Depreciation Entry"/>
    <n v="570945"/>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578540"/>
    <d v="2025-08-31T00:00:00"/>
    <m/>
    <d v="2025-08-01T00:00:00"/>
    <s v="NetAsset Depreciation Entry"/>
    <n v="570982"/>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578540"/>
    <d v="2025-08-31T00:00:00"/>
    <m/>
    <d v="2025-08-01T00:00:00"/>
    <s v="NetAsset Depreciation Entry"/>
    <n v="570982"/>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578562"/>
    <d v="2025-08-31T00:00:00"/>
    <m/>
    <d v="2025-08-01T00:00:00"/>
    <s v="NetAsset Depreciation Entry"/>
    <n v="570996"/>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578562"/>
    <d v="2025-08-31T00:00:00"/>
    <m/>
    <d v="2025-08-01T00:00:00"/>
    <s v="NetAsset Depreciation Entry"/>
    <n v="570996"/>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579273"/>
    <d v="2025-08-31T00:00:00"/>
    <m/>
    <d v="2025-08-01T00:00:00"/>
    <s v="Journal"/>
    <s v="JE83104"/>
    <s v="Journal"/>
    <s v="Bluegrass Water"/>
    <m/>
    <n v="131712"/>
    <s v="Bank"/>
    <s v="25.08 PNC receipts account"/>
    <n v="201865.04"/>
    <m/>
    <n v="201865.04"/>
    <s v="KY-Bluegrass"/>
    <x v="1"/>
    <s v="No"/>
    <s v="Water and Wastewater"/>
    <m/>
    <m/>
    <m/>
    <s v="ZZ-IGNORE"/>
    <m/>
    <s v="Cash"/>
    <s v="Cash"/>
    <m/>
    <m/>
    <s v="Cash - PNC Receipts Bluegrass"/>
    <m/>
    <n v="131712"/>
    <n v="0"/>
  </r>
  <r>
    <n v="1579273"/>
    <d v="2025-08-31T00:00:00"/>
    <m/>
    <d v="2025-08-01T00:00:00"/>
    <s v="Journal"/>
    <s v="JE83104"/>
    <s v="Journal"/>
    <s v="Bluegrass Water"/>
    <m/>
    <n v="131712"/>
    <s v="Bank"/>
    <s v="25.08 PNC balance transfers"/>
    <m/>
    <n v="201865.04"/>
    <n v="-201865.04"/>
    <s v="KY-Bluegrass"/>
    <x v="1"/>
    <s v="No"/>
    <s v="Water and Wastewater"/>
    <m/>
    <m/>
    <m/>
    <s v="ZZ-IGNORE"/>
    <m/>
    <s v="Cash"/>
    <s v="Cash"/>
    <m/>
    <m/>
    <s v="Cash - PNC Receipts Bluegrass"/>
    <m/>
    <n v="131712"/>
    <n v="0"/>
  </r>
  <r>
    <n v="1579273"/>
    <d v="2025-08-31T00:00:00"/>
    <m/>
    <d v="2025-08-01T00:00:00"/>
    <s v="Journal"/>
    <s v="JE83104"/>
    <s v="Journal"/>
    <s v="Bluegrass Water"/>
    <m/>
    <n v="184200"/>
    <s v="Other Current Asset"/>
    <s v="25.08 AR receipts"/>
    <m/>
    <n v="204267.34"/>
    <n v="-204267.34"/>
    <s v="KY-Bluegrass"/>
    <x v="1"/>
    <s v="No"/>
    <s v="Water and Wastewater"/>
    <m/>
    <m/>
    <m/>
    <s v="ZZ-IGNORE"/>
    <m/>
    <s v="Other Assets"/>
    <s v="Other Current Assets"/>
    <m/>
    <m/>
    <s v="Customer Cash Clearing Acct"/>
    <m/>
    <n v="184200"/>
    <n v="0"/>
  </r>
  <r>
    <n v="1579273"/>
    <d v="2025-08-31T00:00:00"/>
    <m/>
    <d v="2025-08-01T00:00:00"/>
    <s v="Journal"/>
    <s v="JE83104"/>
    <s v="Journal"/>
    <s v="Bluegrass Water"/>
    <m/>
    <n v="903280"/>
    <s v="Expense"/>
    <s v="25.08 customer bank fees"/>
    <n v="995.38"/>
    <m/>
    <n v="995.38"/>
    <s v="KY-Bluegrass"/>
    <x v="1"/>
    <s v="No"/>
    <s v="Water and Wastewater"/>
    <m/>
    <m/>
    <m/>
    <s v="Billing Expense - Bank Fees"/>
    <s v="Office Supplies and Travel Expense"/>
    <s v="Customer Accounts"/>
    <s v="General &amp; Administrative"/>
    <m/>
    <m/>
    <s v="Cust Record Collect (Bank Fees)"/>
    <m/>
    <n v="903280"/>
    <n v="0"/>
  </r>
  <r>
    <n v="1579273"/>
    <d v="2025-08-31T00:00:00"/>
    <m/>
    <d v="2025-08-01T00:00:00"/>
    <s v="Journal"/>
    <s v="JE83104"/>
    <s v="Journal"/>
    <s v="Bluegrass Water"/>
    <m/>
    <n v="923100"/>
    <s v="Expense"/>
    <s v="25.08 PNC bank fees"/>
    <n v="1406.92"/>
    <m/>
    <n v="1406.92"/>
    <s v="KY-Bluegrass"/>
    <x v="1"/>
    <s v="No"/>
    <s v="Water and Wastewater"/>
    <m/>
    <m/>
    <m/>
    <s v="OSS - Bank Fees"/>
    <s v="Outside Services (Bank Fees)"/>
    <s v="Admin &amp; General"/>
    <s v="General &amp; Administrative"/>
    <m/>
    <m/>
    <s v="OSS - Bank Fees"/>
    <m/>
    <n v="923100"/>
    <n v="0"/>
  </r>
  <r>
    <n v="1579273"/>
    <d v="2025-08-31T00:00:00"/>
    <m/>
    <d v="2025-08-01T00:00:00"/>
    <s v="Journal"/>
    <s v="JE83104"/>
    <s v="Journal"/>
    <s v="Bluegrass Water"/>
    <m/>
    <n v="131612"/>
    <s v="Bank"/>
    <s v="25.08 zero balance transfers"/>
    <n v="201865.04"/>
    <m/>
    <n v="201865.04"/>
    <s v="KY-Bluegrass"/>
    <x v="1"/>
    <s v="No"/>
    <s v="Water and Wastewater"/>
    <m/>
    <m/>
    <m/>
    <s v="ZZ-IGNORE"/>
    <m/>
    <s v="Cash"/>
    <s v="Cash"/>
    <m/>
    <m/>
    <s v="Cash - PNC Operating Bluegrass"/>
    <m/>
    <n v="131612"/>
    <n v="0"/>
  </r>
  <r>
    <n v="1579274"/>
    <d v="2025-08-31T00:00:00"/>
    <m/>
    <d v="2025-08-01T00:00:00"/>
    <s v="NetAsset Depreciation Entry"/>
    <n v="577640"/>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79274"/>
    <d v="2025-08-31T00:00:00"/>
    <m/>
    <d v="2025-08-01T00:00:00"/>
    <s v="NetAsset Depreciation Entry"/>
    <n v="577640"/>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79275"/>
    <d v="2025-08-31T00:00:00"/>
    <m/>
    <d v="2025-08-01T00:00:00"/>
    <s v="NetAsset Depreciation Entry"/>
    <n v="57764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79275"/>
    <d v="2025-08-31T00:00:00"/>
    <m/>
    <d v="2025-08-01T00:00:00"/>
    <s v="NetAsset Depreciation Entry"/>
    <n v="57764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79276"/>
    <d v="2025-08-31T00:00:00"/>
    <m/>
    <d v="2025-08-01T00:00:00"/>
    <s v="NetAsset Depreciation Entry"/>
    <n v="577642"/>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79276"/>
    <d v="2025-08-31T00:00:00"/>
    <m/>
    <d v="2025-08-01T00:00:00"/>
    <s v="NetAsset Depreciation Entry"/>
    <n v="577642"/>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79277"/>
    <d v="2025-08-31T00:00:00"/>
    <m/>
    <d v="2025-08-01T00:00:00"/>
    <s v="NetAsset Depreciation Entry"/>
    <n v="577643"/>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79277"/>
    <d v="2025-08-31T00:00:00"/>
    <m/>
    <d v="2025-08-01T00:00:00"/>
    <s v="NetAsset Depreciation Entry"/>
    <n v="577643"/>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79278"/>
    <d v="2025-08-31T00:00:00"/>
    <m/>
    <d v="2025-08-01T00:00:00"/>
    <s v="NetAsset Depreciation Entry"/>
    <n v="577644"/>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79278"/>
    <d v="2025-08-31T00:00:00"/>
    <m/>
    <d v="2025-08-01T00:00:00"/>
    <s v="NetAsset Depreciation Entry"/>
    <n v="577644"/>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79279"/>
    <d v="2025-08-31T00:00:00"/>
    <m/>
    <d v="2025-08-01T00:00:00"/>
    <s v="NetAsset Depreciation Entry"/>
    <n v="577645"/>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79279"/>
    <d v="2025-08-31T00:00:00"/>
    <m/>
    <d v="2025-08-01T00:00:00"/>
    <s v="NetAsset Depreciation Entry"/>
    <n v="577645"/>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79280"/>
    <d v="2025-08-31T00:00:00"/>
    <m/>
    <d v="2025-08-01T00:00:00"/>
    <s v="NetAsset Depreciation Entry"/>
    <n v="577646"/>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79280"/>
    <d v="2025-08-31T00:00:00"/>
    <m/>
    <d v="2025-08-01T00:00:00"/>
    <s v="NetAsset Depreciation Entry"/>
    <n v="577646"/>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79281"/>
    <d v="2025-08-31T00:00:00"/>
    <m/>
    <d v="2025-08-01T00:00:00"/>
    <s v="NetAsset Depreciation Entry"/>
    <n v="577647"/>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79281"/>
    <d v="2025-08-31T00:00:00"/>
    <m/>
    <d v="2025-08-01T00:00:00"/>
    <s v="NetAsset Depreciation Entry"/>
    <n v="577647"/>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79282"/>
    <d v="2025-08-31T00:00:00"/>
    <m/>
    <d v="2025-08-01T00:00:00"/>
    <s v="NetAsset Depreciation Entry"/>
    <n v="577648"/>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79282"/>
    <d v="2025-08-31T00:00:00"/>
    <m/>
    <d v="2025-08-01T00:00:00"/>
    <s v="NetAsset Depreciation Entry"/>
    <n v="577648"/>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79283"/>
    <d v="2025-08-31T00:00:00"/>
    <m/>
    <d v="2025-08-01T00:00:00"/>
    <s v="NetAsset Depreciation Entry"/>
    <n v="577650"/>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3"/>
    <d v="2025-08-31T00:00:00"/>
    <m/>
    <d v="2025-08-01T00:00:00"/>
    <s v="NetAsset Depreciation Entry"/>
    <n v="577650"/>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79284"/>
    <d v="2025-08-31T00:00:00"/>
    <m/>
    <d v="2025-08-01T00:00:00"/>
    <s v="NetAsset Depreciation Entry"/>
    <n v="577651"/>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4"/>
    <d v="2025-08-31T00:00:00"/>
    <m/>
    <d v="2025-08-01T00:00:00"/>
    <s v="NetAsset Depreciation Entry"/>
    <n v="577651"/>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79285"/>
    <d v="2025-08-31T00:00:00"/>
    <m/>
    <d v="2025-08-01T00:00:00"/>
    <s v="NetAsset Depreciation Entry"/>
    <n v="577652"/>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5"/>
    <d v="2025-08-31T00:00:00"/>
    <m/>
    <d v="2025-08-01T00:00:00"/>
    <s v="NetAsset Depreciation Entry"/>
    <n v="577652"/>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79286"/>
    <d v="2025-08-31T00:00:00"/>
    <m/>
    <d v="2025-08-01T00:00:00"/>
    <s v="NetAsset Depreciation Entry"/>
    <n v="577654"/>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6"/>
    <d v="2025-08-31T00:00:00"/>
    <m/>
    <d v="2025-08-01T00:00:00"/>
    <s v="NetAsset Depreciation Entry"/>
    <n v="577654"/>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79287"/>
    <d v="2025-08-31T00:00:00"/>
    <m/>
    <d v="2025-08-01T00:00:00"/>
    <s v="NetAsset Depreciation Entry"/>
    <n v="577655"/>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7"/>
    <d v="2025-08-31T00:00:00"/>
    <m/>
    <d v="2025-08-01T00:00:00"/>
    <s v="NetAsset Depreciation Entry"/>
    <n v="577655"/>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79288"/>
    <d v="2025-08-31T00:00:00"/>
    <m/>
    <d v="2025-08-01T00:00:00"/>
    <s v="NetAsset Depreciation Entry"/>
    <n v="577657"/>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8"/>
    <d v="2025-08-31T00:00:00"/>
    <m/>
    <d v="2025-08-01T00:00:00"/>
    <s v="NetAsset Depreciation Entry"/>
    <n v="577657"/>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79289"/>
    <d v="2025-08-31T00:00:00"/>
    <m/>
    <d v="2025-08-01T00:00:00"/>
    <s v="NetAsset Depreciation Entry"/>
    <n v="577658"/>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9"/>
    <d v="2025-08-31T00:00:00"/>
    <m/>
    <d v="2025-08-01T00:00:00"/>
    <s v="NetAsset Depreciation Entry"/>
    <n v="577658"/>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79290"/>
    <d v="2025-08-31T00:00:00"/>
    <m/>
    <d v="2025-08-01T00:00:00"/>
    <s v="NetAsset Depreciation Entry"/>
    <n v="577659"/>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0"/>
    <d v="2025-08-31T00:00:00"/>
    <m/>
    <d v="2025-08-01T00:00:00"/>
    <s v="NetAsset Depreciation Entry"/>
    <n v="577659"/>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79291"/>
    <d v="2025-08-31T00:00:00"/>
    <m/>
    <d v="2025-08-01T00:00:00"/>
    <s v="NetAsset Depreciation Entry"/>
    <n v="577661"/>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1"/>
    <d v="2025-08-31T00:00:00"/>
    <m/>
    <d v="2025-08-01T00:00:00"/>
    <s v="NetAsset Depreciation Entry"/>
    <n v="577661"/>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79292"/>
    <d v="2025-08-31T00:00:00"/>
    <m/>
    <d v="2025-08-01T00:00:00"/>
    <s v="NetAsset Depreciation Entry"/>
    <n v="577662"/>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2"/>
    <d v="2025-08-31T00:00:00"/>
    <m/>
    <d v="2025-08-01T00:00:00"/>
    <s v="NetAsset Depreciation Entry"/>
    <n v="577662"/>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79293"/>
    <d v="2025-08-31T00:00:00"/>
    <m/>
    <d v="2025-08-01T00:00:00"/>
    <s v="NetAsset Depreciation Entry"/>
    <n v="57766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3"/>
    <d v="2025-08-31T00:00:00"/>
    <m/>
    <d v="2025-08-01T00:00:00"/>
    <s v="NetAsset Depreciation Entry"/>
    <n v="57766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79294"/>
    <d v="2025-08-31T00:00:00"/>
    <m/>
    <d v="2025-08-01T00:00:00"/>
    <s v="NetAsset Depreciation Entry"/>
    <n v="577665"/>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4"/>
    <d v="2025-08-31T00:00:00"/>
    <m/>
    <d v="2025-08-01T00:00:00"/>
    <s v="NetAsset Depreciation Entry"/>
    <n v="577665"/>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79295"/>
    <d v="2025-08-31T00:00:00"/>
    <m/>
    <d v="2025-08-01T00:00:00"/>
    <s v="NetAsset Depreciation Entry"/>
    <n v="577666"/>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79295"/>
    <d v="2025-08-31T00:00:00"/>
    <m/>
    <d v="2025-08-01T00:00:00"/>
    <s v="NetAsset Depreciation Entry"/>
    <n v="577666"/>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79296"/>
    <d v="2025-08-31T00:00:00"/>
    <m/>
    <d v="2025-08-01T00:00:00"/>
    <s v="NetAsset Depreciation Entry"/>
    <n v="577667"/>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79296"/>
    <d v="2025-08-31T00:00:00"/>
    <m/>
    <d v="2025-08-01T00:00:00"/>
    <s v="NetAsset Depreciation Entry"/>
    <n v="577667"/>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79297"/>
    <d v="2025-08-31T00:00:00"/>
    <m/>
    <d v="2025-08-01T00:00:00"/>
    <s v="NetAsset Depreciation Entry"/>
    <n v="57766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79297"/>
    <d v="2025-08-31T00:00:00"/>
    <m/>
    <d v="2025-08-01T00:00:00"/>
    <s v="NetAsset Depreciation Entry"/>
    <n v="57766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79298"/>
    <d v="2025-08-31T00:00:00"/>
    <m/>
    <d v="2025-08-01T00:00:00"/>
    <s v="NetAsset Depreciation Entry"/>
    <n v="577670"/>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79298"/>
    <d v="2025-08-31T00:00:00"/>
    <m/>
    <d v="2025-08-01T00:00:00"/>
    <s v="NetAsset Depreciation Entry"/>
    <n v="577670"/>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79299"/>
    <d v="2025-08-31T00:00:00"/>
    <m/>
    <d v="2025-08-01T00:00:00"/>
    <s v="NetAsset Depreciation Entry"/>
    <n v="577672"/>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79299"/>
    <d v="2025-08-31T00:00:00"/>
    <m/>
    <d v="2025-08-01T00:00:00"/>
    <s v="NetAsset Depreciation Entry"/>
    <n v="577672"/>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79300"/>
    <d v="2025-08-31T00:00:00"/>
    <m/>
    <d v="2025-08-01T00:00:00"/>
    <s v="NetAsset Depreciation Entry"/>
    <n v="577673"/>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79300"/>
    <d v="2025-08-31T00:00:00"/>
    <m/>
    <d v="2025-08-01T00:00:00"/>
    <s v="NetAsset Depreciation Entry"/>
    <n v="577673"/>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79301"/>
    <d v="2025-08-31T00:00:00"/>
    <m/>
    <d v="2025-08-01T00:00:00"/>
    <s v="NetAsset Depreciation Entry"/>
    <n v="577674"/>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79301"/>
    <d v="2025-08-31T00:00:00"/>
    <m/>
    <d v="2025-08-01T00:00:00"/>
    <s v="NetAsset Depreciation Entry"/>
    <n v="577674"/>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79302"/>
    <d v="2025-08-31T00:00:00"/>
    <m/>
    <d v="2025-08-01T00:00:00"/>
    <s v="NetAsset Depreciation Entry"/>
    <n v="577676"/>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2"/>
    <d v="2025-08-31T00:00:00"/>
    <m/>
    <d v="2025-08-01T00:00:00"/>
    <s v="NetAsset Depreciation Entry"/>
    <n v="577676"/>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79303"/>
    <d v="2025-08-31T00:00:00"/>
    <m/>
    <d v="2025-08-01T00:00:00"/>
    <s v="NetAsset Depreciation Entry"/>
    <n v="577677"/>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3"/>
    <d v="2025-08-31T00:00:00"/>
    <m/>
    <d v="2025-08-01T00:00:00"/>
    <s v="NetAsset Depreciation Entry"/>
    <n v="577677"/>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79304"/>
    <d v="2025-08-31T00:00:00"/>
    <m/>
    <d v="2025-08-01T00:00:00"/>
    <s v="NetAsset Depreciation Entry"/>
    <n v="577678"/>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4"/>
    <d v="2025-08-31T00:00:00"/>
    <m/>
    <d v="2025-08-01T00:00:00"/>
    <s v="NetAsset Depreciation Entry"/>
    <n v="577678"/>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79305"/>
    <d v="2025-08-31T00:00:00"/>
    <m/>
    <d v="2025-08-01T00:00:00"/>
    <s v="NetAsset Depreciation Entry"/>
    <n v="577680"/>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79305"/>
    <d v="2025-08-31T00:00:00"/>
    <m/>
    <d v="2025-08-01T00:00:00"/>
    <s v="NetAsset Depreciation Entry"/>
    <n v="577680"/>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79306"/>
    <d v="2025-08-31T00:00:00"/>
    <m/>
    <d v="2025-08-01T00:00:00"/>
    <s v="NetAsset Depreciation Entry"/>
    <n v="577681"/>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79306"/>
    <d v="2025-08-31T00:00:00"/>
    <m/>
    <d v="2025-08-01T00:00:00"/>
    <s v="NetAsset Depreciation Entry"/>
    <n v="577681"/>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79307"/>
    <d v="2025-08-31T00:00:00"/>
    <m/>
    <d v="2025-08-01T00:00:00"/>
    <s v="NetAsset Depreciation Entry"/>
    <n v="577682"/>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79307"/>
    <d v="2025-08-31T00:00:00"/>
    <m/>
    <d v="2025-08-01T00:00:00"/>
    <s v="NetAsset Depreciation Entry"/>
    <n v="577682"/>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79308"/>
    <d v="2025-08-31T00:00:00"/>
    <m/>
    <d v="2025-08-01T00:00:00"/>
    <s v="NetAsset Depreciation Entry"/>
    <n v="57768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79308"/>
    <d v="2025-08-31T00:00:00"/>
    <m/>
    <d v="2025-08-01T00:00:00"/>
    <s v="NetAsset Depreciation Entry"/>
    <n v="57768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79309"/>
    <d v="2025-08-31T00:00:00"/>
    <m/>
    <d v="2025-08-01T00:00:00"/>
    <s v="NetAsset Depreciation Entry"/>
    <n v="577685"/>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79309"/>
    <d v="2025-08-31T00:00:00"/>
    <m/>
    <d v="2025-08-01T00:00:00"/>
    <s v="NetAsset Depreciation Entry"/>
    <n v="577685"/>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79310"/>
    <d v="2025-08-31T00:00:00"/>
    <m/>
    <d v="2025-08-01T00:00:00"/>
    <s v="NetAsset Depreciation Entry"/>
    <n v="57768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79310"/>
    <d v="2025-08-31T00:00:00"/>
    <m/>
    <d v="2025-08-01T00:00:00"/>
    <s v="NetAsset Depreciation Entry"/>
    <n v="57768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79311"/>
    <d v="2025-08-31T00:00:00"/>
    <m/>
    <d v="2025-08-01T00:00:00"/>
    <s v="NetAsset Depreciation Entry"/>
    <n v="577688"/>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79311"/>
    <d v="2025-08-31T00:00:00"/>
    <m/>
    <d v="2025-08-01T00:00:00"/>
    <s v="NetAsset Depreciation Entry"/>
    <n v="577688"/>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79312"/>
    <d v="2025-08-31T00:00:00"/>
    <m/>
    <d v="2025-08-01T00:00:00"/>
    <s v="NetAsset Depreciation Entry"/>
    <n v="577689"/>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79312"/>
    <d v="2025-08-31T00:00:00"/>
    <m/>
    <d v="2025-08-01T00:00:00"/>
    <s v="NetAsset Depreciation Entry"/>
    <n v="577689"/>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79313"/>
    <d v="2025-08-31T00:00:00"/>
    <m/>
    <d v="2025-08-01T00:00:00"/>
    <s v="NetAsset Depreciation Entry"/>
    <n v="577690"/>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79313"/>
    <d v="2025-08-31T00:00:00"/>
    <m/>
    <d v="2025-08-01T00:00:00"/>
    <s v="NetAsset Depreciation Entry"/>
    <n v="577690"/>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79314"/>
    <d v="2025-08-31T00:00:00"/>
    <m/>
    <d v="2025-08-01T00:00:00"/>
    <s v="NetAsset Depreciation Entry"/>
    <n v="577692"/>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4"/>
    <d v="2025-08-31T00:00:00"/>
    <m/>
    <d v="2025-08-01T00:00:00"/>
    <s v="NetAsset Depreciation Entry"/>
    <n v="577692"/>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79315"/>
    <d v="2025-08-31T00:00:00"/>
    <m/>
    <d v="2025-08-01T00:00:00"/>
    <s v="NetAsset Depreciation Entry"/>
    <n v="577693"/>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5"/>
    <d v="2025-08-31T00:00:00"/>
    <m/>
    <d v="2025-08-01T00:00:00"/>
    <s v="NetAsset Depreciation Entry"/>
    <n v="577693"/>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79316"/>
    <d v="2025-08-31T00:00:00"/>
    <m/>
    <d v="2025-08-01T00:00:00"/>
    <s v="NetAsset Depreciation Entry"/>
    <n v="577694"/>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6"/>
    <d v="2025-08-31T00:00:00"/>
    <m/>
    <d v="2025-08-01T00:00:00"/>
    <s v="NetAsset Depreciation Entry"/>
    <n v="577694"/>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79317"/>
    <d v="2025-08-31T00:00:00"/>
    <m/>
    <d v="2025-08-01T00:00:00"/>
    <s v="NetAsset Depreciation Entry"/>
    <n v="577696"/>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7"/>
    <d v="2025-08-31T00:00:00"/>
    <m/>
    <d v="2025-08-01T00:00:00"/>
    <s v="NetAsset Depreciation Entry"/>
    <n v="577696"/>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79318"/>
    <d v="2025-08-31T00:00:00"/>
    <m/>
    <d v="2025-08-01T00:00:00"/>
    <s v="NetAsset Depreciation Entry"/>
    <n v="577697"/>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8"/>
    <d v="2025-08-31T00:00:00"/>
    <m/>
    <d v="2025-08-01T00:00:00"/>
    <s v="NetAsset Depreciation Entry"/>
    <n v="577697"/>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79319"/>
    <d v="2025-08-31T00:00:00"/>
    <m/>
    <d v="2025-08-01T00:00:00"/>
    <s v="NetAsset Depreciation Entry"/>
    <n v="577698"/>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9"/>
    <d v="2025-08-31T00:00:00"/>
    <m/>
    <d v="2025-08-01T00:00:00"/>
    <s v="NetAsset Depreciation Entry"/>
    <n v="577698"/>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79320"/>
    <d v="2025-08-31T00:00:00"/>
    <m/>
    <d v="2025-08-01T00:00:00"/>
    <s v="NetAsset Depreciation Entry"/>
    <n v="577700"/>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79320"/>
    <d v="2025-08-31T00:00:00"/>
    <m/>
    <d v="2025-08-01T00:00:00"/>
    <s v="NetAsset Depreciation Entry"/>
    <n v="577700"/>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79321"/>
    <d v="2025-08-31T00:00:00"/>
    <m/>
    <d v="2025-08-01T00:00:00"/>
    <s v="NetAsset Depreciation Entry"/>
    <n v="577701"/>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79321"/>
    <d v="2025-08-31T00:00:00"/>
    <m/>
    <d v="2025-08-01T00:00:00"/>
    <s v="NetAsset Depreciation Entry"/>
    <n v="577701"/>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79322"/>
    <d v="2025-08-31T00:00:00"/>
    <m/>
    <d v="2025-08-01T00:00:00"/>
    <s v="NetAsset Depreciation Entry"/>
    <n v="577702"/>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79322"/>
    <d v="2025-08-31T00:00:00"/>
    <m/>
    <d v="2025-08-01T00:00:00"/>
    <s v="NetAsset Depreciation Entry"/>
    <n v="577702"/>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79323"/>
    <d v="2025-08-31T00:00:00"/>
    <m/>
    <d v="2025-08-01T00:00:00"/>
    <s v="NetAsset Depreciation Entry"/>
    <n v="577704"/>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79323"/>
    <d v="2025-08-31T00:00:00"/>
    <m/>
    <d v="2025-08-01T00:00:00"/>
    <s v="NetAsset Depreciation Entry"/>
    <n v="577704"/>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79324"/>
    <d v="2025-08-31T00:00:00"/>
    <m/>
    <d v="2025-08-01T00:00:00"/>
    <s v="NetAsset Depreciation Entry"/>
    <n v="577705"/>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79324"/>
    <d v="2025-08-31T00:00:00"/>
    <m/>
    <d v="2025-08-01T00:00:00"/>
    <s v="NetAsset Depreciation Entry"/>
    <n v="577705"/>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79325"/>
    <d v="2025-08-31T00:00:00"/>
    <m/>
    <d v="2025-08-01T00:00:00"/>
    <s v="NetAsset Depreciation Entry"/>
    <n v="577706"/>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79325"/>
    <d v="2025-08-31T00:00:00"/>
    <m/>
    <d v="2025-08-01T00:00:00"/>
    <s v="NetAsset Depreciation Entry"/>
    <n v="577706"/>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79326"/>
    <d v="2025-08-31T00:00:00"/>
    <m/>
    <d v="2025-08-01T00:00:00"/>
    <s v="NetAsset Depreciation Entry"/>
    <n v="577708"/>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79326"/>
    <d v="2025-08-31T00:00:00"/>
    <m/>
    <d v="2025-08-01T00:00:00"/>
    <s v="NetAsset Depreciation Entry"/>
    <n v="577708"/>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79327"/>
    <d v="2025-08-31T00:00:00"/>
    <m/>
    <d v="2025-08-01T00:00:00"/>
    <s v="NetAsset Depreciation Entry"/>
    <n v="577710"/>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27"/>
    <d v="2025-08-31T00:00:00"/>
    <m/>
    <d v="2025-08-01T00:00:00"/>
    <s v="NetAsset Depreciation Entry"/>
    <n v="577710"/>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79328"/>
    <d v="2025-08-31T00:00:00"/>
    <m/>
    <d v="2025-08-01T00:00:00"/>
    <s v="NetAsset Depreciation Entry"/>
    <n v="577711"/>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28"/>
    <d v="2025-08-31T00:00:00"/>
    <m/>
    <d v="2025-08-01T00:00:00"/>
    <s v="NetAsset Depreciation Entry"/>
    <n v="577711"/>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81196"/>
    <d v="2025-08-31T00:00:00"/>
    <m/>
    <d v="2025-08-01T00:00:00"/>
    <s v="NetAsset Depreciation Entry"/>
    <n v="573543"/>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581196"/>
    <d v="2025-08-31T00:00:00"/>
    <m/>
    <d v="2025-08-01T00:00:00"/>
    <s v="NetAsset Depreciation Entry"/>
    <n v="573543"/>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581197"/>
    <d v="2025-08-31T00:00:00"/>
    <m/>
    <d v="2025-08-01T00:00:00"/>
    <s v="NetAsset Depreciation Entry"/>
    <n v="573544"/>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581197"/>
    <d v="2025-08-31T00:00:00"/>
    <m/>
    <d v="2025-08-01T00:00:00"/>
    <s v="NetAsset Depreciation Entry"/>
    <n v="573544"/>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581200"/>
    <d v="2025-08-31T00:00:00"/>
    <m/>
    <d v="2025-08-01T00:00:00"/>
    <s v="NetAsset Depreciation Entry"/>
    <n v="573547"/>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581200"/>
    <d v="2025-08-31T00:00:00"/>
    <m/>
    <d v="2025-08-01T00:00:00"/>
    <s v="NetAsset Depreciation Entry"/>
    <n v="573547"/>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581202"/>
    <d v="2025-08-31T00:00:00"/>
    <m/>
    <d v="2025-08-01T00:00:00"/>
    <s v="NetAsset Depreciation Entry"/>
    <n v="573549"/>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581202"/>
    <d v="2025-08-31T00:00:00"/>
    <m/>
    <d v="2025-08-01T00:00:00"/>
    <s v="NetAsset Depreciation Entry"/>
    <n v="573549"/>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581203"/>
    <d v="2025-08-31T00:00:00"/>
    <m/>
    <d v="2025-08-01T00:00:00"/>
    <s v="NetAsset Depreciation Entry"/>
    <n v="573550"/>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581203"/>
    <d v="2025-08-31T00:00:00"/>
    <m/>
    <d v="2025-08-01T00:00:00"/>
    <s v="NetAsset Depreciation Entry"/>
    <n v="573550"/>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581205"/>
    <d v="2025-08-31T00:00:00"/>
    <m/>
    <d v="2025-08-01T00:00:00"/>
    <s v="NetAsset Depreciation Entry"/>
    <n v="573552"/>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581205"/>
    <d v="2025-08-31T00:00:00"/>
    <m/>
    <d v="2025-08-01T00:00:00"/>
    <s v="NetAsset Depreciation Entry"/>
    <n v="573552"/>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581210"/>
    <d v="2025-08-31T00:00:00"/>
    <m/>
    <d v="2025-08-01T00:00:00"/>
    <s v="NetAsset Depreciation Entry"/>
    <n v="573557"/>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581210"/>
    <d v="2025-08-31T00:00:00"/>
    <m/>
    <d v="2025-08-01T00:00:00"/>
    <s v="NetAsset Depreciation Entry"/>
    <n v="573557"/>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581303"/>
    <d v="2025-08-31T00:00:00"/>
    <m/>
    <d v="2025-08-01T00:00:00"/>
    <s v="NetAsset Depreciation Entry"/>
    <n v="573650"/>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581303"/>
    <d v="2025-08-31T00:00:00"/>
    <m/>
    <d v="2025-08-01T00:00:00"/>
    <s v="NetAsset Depreciation Entry"/>
    <n v="573650"/>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581304"/>
    <d v="2025-08-31T00:00:00"/>
    <m/>
    <d v="2025-08-01T00:00:00"/>
    <s v="NetAsset Depreciation Entry"/>
    <n v="573652"/>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581304"/>
    <d v="2025-08-31T00:00:00"/>
    <m/>
    <d v="2025-08-01T00:00:00"/>
    <s v="NetAsset Depreciation Entry"/>
    <n v="573652"/>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581305"/>
    <d v="2025-08-31T00:00:00"/>
    <m/>
    <d v="2025-08-01T00:00:00"/>
    <s v="NetAsset Depreciation Entry"/>
    <n v="573653"/>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581305"/>
    <d v="2025-08-31T00:00:00"/>
    <m/>
    <d v="2025-08-01T00:00:00"/>
    <s v="NetAsset Depreciation Entry"/>
    <n v="573653"/>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581307"/>
    <d v="2025-08-31T00:00:00"/>
    <m/>
    <d v="2025-08-01T00:00:00"/>
    <s v="NetAsset Depreciation Entry"/>
    <n v="573654"/>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581307"/>
    <d v="2025-08-31T00:00:00"/>
    <m/>
    <d v="2025-08-01T00:00:00"/>
    <s v="NetAsset Depreciation Entry"/>
    <n v="573654"/>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581309"/>
    <d v="2025-08-31T00:00:00"/>
    <m/>
    <d v="2025-08-01T00:00:00"/>
    <s v="NetAsset Depreciation Entry"/>
    <n v="573659"/>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581309"/>
    <d v="2025-08-31T00:00:00"/>
    <m/>
    <d v="2025-08-01T00:00:00"/>
    <s v="NetAsset Depreciation Entry"/>
    <n v="573659"/>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581311"/>
    <d v="2025-08-31T00:00:00"/>
    <m/>
    <d v="2025-08-01T00:00:00"/>
    <s v="NetAsset Depreciation Entry"/>
    <n v="573655"/>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581311"/>
    <d v="2025-08-31T00:00:00"/>
    <m/>
    <d v="2025-08-01T00:00:00"/>
    <s v="NetAsset Depreciation Entry"/>
    <n v="573655"/>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581312"/>
    <d v="2025-08-31T00:00:00"/>
    <m/>
    <d v="2025-08-01T00:00:00"/>
    <s v="NetAsset Depreciation Entry"/>
    <n v="573658"/>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581312"/>
    <d v="2025-08-31T00:00:00"/>
    <m/>
    <d v="2025-08-01T00:00:00"/>
    <s v="NetAsset Depreciation Entry"/>
    <n v="573658"/>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581313"/>
    <d v="2025-08-31T00:00:00"/>
    <m/>
    <d v="2025-08-01T00:00:00"/>
    <s v="NetAsset Depreciation Entry"/>
    <n v="57366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581313"/>
    <d v="2025-08-31T00:00:00"/>
    <m/>
    <d v="2025-08-01T00:00:00"/>
    <s v="NetAsset Depreciation Entry"/>
    <n v="57366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581314"/>
    <d v="2025-08-31T00:00:00"/>
    <m/>
    <d v="2025-08-01T00:00:00"/>
    <s v="NetAsset Depreciation Entry"/>
    <n v="573661"/>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581314"/>
    <d v="2025-08-31T00:00:00"/>
    <m/>
    <d v="2025-08-01T00:00:00"/>
    <s v="NetAsset Depreciation Entry"/>
    <n v="573661"/>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581381"/>
    <d v="2025-08-31T00:00:00"/>
    <m/>
    <d v="2025-08-01T00:00:00"/>
    <s v="NetAsset Depreciation Entry"/>
    <n v="57372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581381"/>
    <d v="2025-08-31T00:00:00"/>
    <m/>
    <d v="2025-08-01T00:00:00"/>
    <s v="NetAsset Depreciation Entry"/>
    <n v="57372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581383"/>
    <d v="2025-08-31T00:00:00"/>
    <m/>
    <d v="2025-08-01T00:00:00"/>
    <s v="NetAsset Depreciation Entry"/>
    <n v="573733"/>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581383"/>
    <d v="2025-08-31T00:00:00"/>
    <m/>
    <d v="2025-08-01T00:00:00"/>
    <s v="NetAsset Depreciation Entry"/>
    <n v="573733"/>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581387"/>
    <d v="2025-08-31T00:00:00"/>
    <m/>
    <d v="2025-08-01T00:00:00"/>
    <s v="NetAsset Depreciation Entry"/>
    <n v="573730"/>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581387"/>
    <d v="2025-08-31T00:00:00"/>
    <m/>
    <d v="2025-08-01T00:00:00"/>
    <s v="NetAsset Depreciation Entry"/>
    <n v="573730"/>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581388"/>
    <d v="2025-08-31T00:00:00"/>
    <m/>
    <d v="2025-08-01T00:00:00"/>
    <s v="NetAsset Depreciation Entry"/>
    <n v="573736"/>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581388"/>
    <d v="2025-08-31T00:00:00"/>
    <m/>
    <d v="2025-08-01T00:00:00"/>
    <s v="NetAsset Depreciation Entry"/>
    <n v="573736"/>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581391"/>
    <d v="2025-08-31T00:00:00"/>
    <m/>
    <d v="2025-08-01T00:00:00"/>
    <s v="NetAsset Depreciation Entry"/>
    <n v="573738"/>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581391"/>
    <d v="2025-08-31T00:00:00"/>
    <m/>
    <d v="2025-08-01T00:00:00"/>
    <s v="NetAsset Depreciation Entry"/>
    <n v="573738"/>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581392"/>
    <d v="2025-08-31T00:00:00"/>
    <m/>
    <d v="2025-08-01T00:00:00"/>
    <s v="NetAsset Depreciation Entry"/>
    <n v="573739"/>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581392"/>
    <d v="2025-08-31T00:00:00"/>
    <m/>
    <d v="2025-08-01T00:00:00"/>
    <s v="NetAsset Depreciation Entry"/>
    <n v="573739"/>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581453"/>
    <d v="2025-08-31T00:00:00"/>
    <m/>
    <d v="2025-08-01T00:00:00"/>
    <s v="NetAsset Depreciation Entry"/>
    <n v="57380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581453"/>
    <d v="2025-08-31T00:00:00"/>
    <m/>
    <d v="2025-08-01T00:00:00"/>
    <s v="NetAsset Depreciation Entry"/>
    <n v="57380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581454"/>
    <d v="2025-08-31T00:00:00"/>
    <m/>
    <d v="2025-08-01T00:00:00"/>
    <s v="NetAsset Depreciation Entry"/>
    <n v="573801"/>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581454"/>
    <d v="2025-08-31T00:00:00"/>
    <m/>
    <d v="2025-08-01T00:00:00"/>
    <s v="NetAsset Depreciation Entry"/>
    <n v="573801"/>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581455"/>
    <d v="2025-08-31T00:00:00"/>
    <m/>
    <d v="2025-08-01T00:00:00"/>
    <s v="NetAsset Depreciation Entry"/>
    <n v="573802"/>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581455"/>
    <d v="2025-08-31T00:00:00"/>
    <m/>
    <d v="2025-08-01T00:00:00"/>
    <s v="NetAsset Depreciation Entry"/>
    <n v="573802"/>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581457"/>
    <d v="2025-08-31T00:00:00"/>
    <m/>
    <d v="2025-08-01T00:00:00"/>
    <s v="NetAsset Depreciation Entry"/>
    <n v="573804"/>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581457"/>
    <d v="2025-08-31T00:00:00"/>
    <m/>
    <d v="2025-08-01T00:00:00"/>
    <s v="NetAsset Depreciation Entry"/>
    <n v="573804"/>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581458"/>
    <d v="2025-08-31T00:00:00"/>
    <m/>
    <d v="2025-08-01T00:00:00"/>
    <s v="NetAsset Depreciation Entry"/>
    <n v="573805"/>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581458"/>
    <d v="2025-08-31T00:00:00"/>
    <m/>
    <d v="2025-08-01T00:00:00"/>
    <s v="NetAsset Depreciation Entry"/>
    <n v="573805"/>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581459"/>
    <d v="2025-08-31T00:00:00"/>
    <m/>
    <d v="2025-08-01T00:00:00"/>
    <s v="NetAsset Depreciation Entry"/>
    <n v="573806"/>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581459"/>
    <d v="2025-08-31T00:00:00"/>
    <m/>
    <d v="2025-08-01T00:00:00"/>
    <s v="NetAsset Depreciation Entry"/>
    <n v="573806"/>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581461"/>
    <d v="2025-08-31T00:00:00"/>
    <m/>
    <d v="2025-08-01T00:00:00"/>
    <s v="NetAsset Depreciation Entry"/>
    <n v="573808"/>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581461"/>
    <d v="2025-08-31T00:00:00"/>
    <m/>
    <d v="2025-08-01T00:00:00"/>
    <s v="NetAsset Depreciation Entry"/>
    <n v="573808"/>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581464"/>
    <d v="2025-08-31T00:00:00"/>
    <m/>
    <d v="2025-08-01T00:00:00"/>
    <s v="NetAsset Depreciation Entry"/>
    <n v="57381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581464"/>
    <d v="2025-08-31T00:00:00"/>
    <m/>
    <d v="2025-08-01T00:00:00"/>
    <s v="NetAsset Depreciation Entry"/>
    <n v="57381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581465"/>
    <d v="2025-08-31T00:00:00"/>
    <m/>
    <d v="2025-08-01T00:00:00"/>
    <s v="NetAsset Depreciation Entry"/>
    <n v="573810"/>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581465"/>
    <d v="2025-08-31T00:00:00"/>
    <m/>
    <d v="2025-08-01T00:00:00"/>
    <s v="NetAsset Depreciation Entry"/>
    <n v="573810"/>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581466"/>
    <d v="2025-08-31T00:00:00"/>
    <m/>
    <d v="2025-08-01T00:00:00"/>
    <s v="NetAsset Depreciation Entry"/>
    <n v="573812"/>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581466"/>
    <d v="2025-08-31T00:00:00"/>
    <m/>
    <d v="2025-08-01T00:00:00"/>
    <s v="NetAsset Depreciation Entry"/>
    <n v="573812"/>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581468"/>
    <d v="2025-08-31T00:00:00"/>
    <m/>
    <d v="2025-08-01T00:00:00"/>
    <s v="NetAsset Depreciation Entry"/>
    <n v="573816"/>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581468"/>
    <d v="2025-08-31T00:00:00"/>
    <m/>
    <d v="2025-08-01T00:00:00"/>
    <s v="NetAsset Depreciation Entry"/>
    <n v="573816"/>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581469"/>
    <d v="2025-08-31T00:00:00"/>
    <m/>
    <d v="2025-08-01T00:00:00"/>
    <s v="NetAsset Depreciation Entry"/>
    <n v="57381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581469"/>
    <d v="2025-08-31T00:00:00"/>
    <m/>
    <d v="2025-08-01T00:00:00"/>
    <s v="NetAsset Depreciation Entry"/>
    <n v="57381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581471"/>
    <d v="2025-08-31T00:00:00"/>
    <m/>
    <d v="2025-08-01T00:00:00"/>
    <s v="NetAsset Depreciation Entry"/>
    <n v="573817"/>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81471"/>
    <d v="2025-08-31T00:00:00"/>
    <m/>
    <d v="2025-08-01T00:00:00"/>
    <s v="NetAsset Depreciation Entry"/>
    <n v="573817"/>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581473"/>
    <d v="2025-08-31T00:00:00"/>
    <m/>
    <d v="2025-08-01T00:00:00"/>
    <s v="NetAsset Depreciation Entry"/>
    <n v="573819"/>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581473"/>
    <d v="2025-08-31T00:00:00"/>
    <m/>
    <d v="2025-08-01T00:00:00"/>
    <s v="NetAsset Depreciation Entry"/>
    <n v="573819"/>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581475"/>
    <d v="2025-08-31T00:00:00"/>
    <m/>
    <d v="2025-08-01T00:00:00"/>
    <s v="NetAsset Depreciation Entry"/>
    <n v="573821"/>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581475"/>
    <d v="2025-08-31T00:00:00"/>
    <m/>
    <d v="2025-08-01T00:00:00"/>
    <s v="NetAsset Depreciation Entry"/>
    <n v="573821"/>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581476"/>
    <d v="2025-08-31T00:00:00"/>
    <m/>
    <d v="2025-08-01T00:00:00"/>
    <s v="NetAsset Depreciation Entry"/>
    <n v="573822"/>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581476"/>
    <d v="2025-08-31T00:00:00"/>
    <m/>
    <d v="2025-08-01T00:00:00"/>
    <s v="NetAsset Depreciation Entry"/>
    <n v="573822"/>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581546"/>
    <d v="2025-08-31T00:00:00"/>
    <m/>
    <d v="2025-08-01T00:00:00"/>
    <s v="NetAsset Depreciation Entry"/>
    <n v="573892"/>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581546"/>
    <d v="2025-08-31T00:00:00"/>
    <m/>
    <d v="2025-08-01T00:00:00"/>
    <s v="NetAsset Depreciation Entry"/>
    <n v="573892"/>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581548"/>
    <d v="2025-08-31T00:00:00"/>
    <m/>
    <d v="2025-08-01T00:00:00"/>
    <s v="NetAsset Depreciation Entry"/>
    <n v="573894"/>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581548"/>
    <d v="2025-08-31T00:00:00"/>
    <m/>
    <d v="2025-08-01T00:00:00"/>
    <s v="NetAsset Depreciation Entry"/>
    <n v="573894"/>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581549"/>
    <d v="2025-08-31T00:00:00"/>
    <m/>
    <d v="2025-08-01T00:00:00"/>
    <s v="NetAsset Depreciation Entry"/>
    <n v="573895"/>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581549"/>
    <d v="2025-08-31T00:00:00"/>
    <m/>
    <d v="2025-08-01T00:00:00"/>
    <s v="NetAsset Depreciation Entry"/>
    <n v="573895"/>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581551"/>
    <d v="2025-08-31T00:00:00"/>
    <m/>
    <d v="2025-08-01T00:00:00"/>
    <s v="NetAsset Depreciation Entry"/>
    <n v="573897"/>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581551"/>
    <d v="2025-08-31T00:00:00"/>
    <m/>
    <d v="2025-08-01T00:00:00"/>
    <s v="NetAsset Depreciation Entry"/>
    <n v="573897"/>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581772"/>
    <d v="2025-08-31T00:00:00"/>
    <m/>
    <d v="2025-08-01T00:00:00"/>
    <s v="NetAsset Depreciation Entry"/>
    <n v="574117"/>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581772"/>
    <d v="2025-08-31T00:00:00"/>
    <m/>
    <d v="2025-08-01T00:00:00"/>
    <s v="NetAsset Depreciation Entry"/>
    <n v="574117"/>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581801"/>
    <d v="2025-08-31T00:00:00"/>
    <m/>
    <d v="2025-08-01T00:00:00"/>
    <s v="NetAsset Depreciation Entry"/>
    <n v="574146"/>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581801"/>
    <d v="2025-08-31T00:00:00"/>
    <m/>
    <d v="2025-08-01T00:00:00"/>
    <s v="NetAsset Depreciation Entry"/>
    <n v="574146"/>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581813"/>
    <d v="2025-08-31T00:00:00"/>
    <m/>
    <d v="2025-08-01T00:00:00"/>
    <s v="NetAsset Depreciation Entry"/>
    <n v="574158"/>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581813"/>
    <d v="2025-08-31T00:00:00"/>
    <m/>
    <d v="2025-08-01T00:00:00"/>
    <s v="NetAsset Depreciation Entry"/>
    <n v="574158"/>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581824"/>
    <d v="2025-08-31T00:00:00"/>
    <m/>
    <d v="2025-08-01T00:00:00"/>
    <s v="NetAsset Depreciation Entry"/>
    <n v="574168"/>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581824"/>
    <d v="2025-08-31T00:00:00"/>
    <m/>
    <d v="2025-08-01T00:00:00"/>
    <s v="NetAsset Depreciation Entry"/>
    <n v="574168"/>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581834"/>
    <d v="2025-08-31T00:00:00"/>
    <m/>
    <d v="2025-08-01T00:00:00"/>
    <s v="NetAsset Depreciation Entry"/>
    <n v="574179"/>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581834"/>
    <d v="2025-08-31T00:00:00"/>
    <m/>
    <d v="2025-08-01T00:00:00"/>
    <s v="NetAsset Depreciation Entry"/>
    <n v="574179"/>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581843"/>
    <d v="2025-08-31T00:00:00"/>
    <m/>
    <d v="2025-08-01T00:00:00"/>
    <s v="NetAsset Depreciation Entry"/>
    <n v="574188"/>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581843"/>
    <d v="2025-08-31T00:00:00"/>
    <m/>
    <d v="2025-08-01T00:00:00"/>
    <s v="NetAsset Depreciation Entry"/>
    <n v="574188"/>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581853"/>
    <d v="2025-08-31T00:00:00"/>
    <m/>
    <d v="2025-08-01T00:00:00"/>
    <s v="NetAsset Depreciation Entry"/>
    <n v="574198"/>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581853"/>
    <d v="2025-08-31T00:00:00"/>
    <m/>
    <d v="2025-08-01T00:00:00"/>
    <s v="NetAsset Depreciation Entry"/>
    <n v="574198"/>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581864"/>
    <d v="2025-08-31T00:00:00"/>
    <m/>
    <d v="2025-08-01T00:00:00"/>
    <s v="NetAsset Depreciation Entry"/>
    <n v="574209"/>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581864"/>
    <d v="2025-08-31T00:00:00"/>
    <m/>
    <d v="2025-08-01T00:00:00"/>
    <s v="NetAsset Depreciation Entry"/>
    <n v="574209"/>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581879"/>
    <d v="2025-08-31T00:00:00"/>
    <m/>
    <d v="2025-08-01T00:00:00"/>
    <s v="NetAsset Depreciation Entry"/>
    <n v="574226"/>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581879"/>
    <d v="2025-08-31T00:00:00"/>
    <m/>
    <d v="2025-08-01T00:00:00"/>
    <s v="NetAsset Depreciation Entry"/>
    <n v="574226"/>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583395"/>
    <d v="2025-08-31T00:00:00"/>
    <m/>
    <d v="2025-08-01T00:00:00"/>
    <s v="NetAsset Depreciation Entry"/>
    <n v="575737"/>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83395"/>
    <d v="2025-08-31T00:00:00"/>
    <m/>
    <d v="2025-08-01T00:00:00"/>
    <s v="NetAsset Depreciation Entry"/>
    <n v="575737"/>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83396"/>
    <d v="2025-08-31T00:00:00"/>
    <m/>
    <d v="2025-08-01T00:00:00"/>
    <s v="NetAsset Depreciation Entry"/>
    <n v="575736"/>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83396"/>
    <d v="2025-08-31T00:00:00"/>
    <m/>
    <d v="2025-08-01T00:00:00"/>
    <s v="NetAsset Depreciation Entry"/>
    <n v="575736"/>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83397"/>
    <d v="2025-08-31T00:00:00"/>
    <m/>
    <d v="2025-08-01T00:00:00"/>
    <s v="NetAsset Depreciation Entry"/>
    <n v="575738"/>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83397"/>
    <d v="2025-08-31T00:00:00"/>
    <m/>
    <d v="2025-08-01T00:00:00"/>
    <s v="NetAsset Depreciation Entry"/>
    <n v="575738"/>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83398"/>
    <d v="2025-08-31T00:00:00"/>
    <m/>
    <d v="2025-08-01T00:00:00"/>
    <s v="NetAsset Depreciation Entry"/>
    <n v="575739"/>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83398"/>
    <d v="2025-08-31T00:00:00"/>
    <m/>
    <d v="2025-08-01T00:00:00"/>
    <s v="NetAsset Depreciation Entry"/>
    <n v="575739"/>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83399"/>
    <d v="2025-08-31T00:00:00"/>
    <m/>
    <d v="2025-08-01T00:00:00"/>
    <s v="NetAsset Depreciation Entry"/>
    <n v="575740"/>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83399"/>
    <d v="2025-08-31T00:00:00"/>
    <m/>
    <d v="2025-08-01T00:00:00"/>
    <s v="NetAsset Depreciation Entry"/>
    <n v="575740"/>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83400"/>
    <d v="2025-08-31T00:00:00"/>
    <m/>
    <d v="2025-08-01T00:00:00"/>
    <s v="NetAsset Depreciation Entry"/>
    <n v="575741"/>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83400"/>
    <d v="2025-08-31T00:00:00"/>
    <m/>
    <d v="2025-08-01T00:00:00"/>
    <s v="NetAsset Depreciation Entry"/>
    <n v="575741"/>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83401"/>
    <d v="2025-08-31T00:00:00"/>
    <m/>
    <d v="2025-08-01T00:00:00"/>
    <s v="NetAsset Depreciation Entry"/>
    <n v="575742"/>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83401"/>
    <d v="2025-08-31T00:00:00"/>
    <m/>
    <d v="2025-08-01T00:00:00"/>
    <s v="NetAsset Depreciation Entry"/>
    <n v="575742"/>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83402"/>
    <d v="2025-08-31T00:00:00"/>
    <m/>
    <d v="2025-08-01T00:00:00"/>
    <s v="NetAsset Depreciation Entry"/>
    <n v="575743"/>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83402"/>
    <d v="2025-08-31T00:00:00"/>
    <m/>
    <d v="2025-08-01T00:00:00"/>
    <s v="NetAsset Depreciation Entry"/>
    <n v="575743"/>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83403"/>
    <d v="2025-08-31T00:00:00"/>
    <m/>
    <d v="2025-08-01T00:00:00"/>
    <s v="NetAsset Depreciation Entry"/>
    <n v="575747"/>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83403"/>
    <d v="2025-08-31T00:00:00"/>
    <m/>
    <d v="2025-08-01T00:00:00"/>
    <s v="NetAsset Depreciation Entry"/>
    <n v="575747"/>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83404"/>
    <d v="2025-08-31T00:00:00"/>
    <m/>
    <d v="2025-08-01T00:00:00"/>
    <s v="NetAsset Depreciation Entry"/>
    <n v="575744"/>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83404"/>
    <d v="2025-08-31T00:00:00"/>
    <m/>
    <d v="2025-08-01T00:00:00"/>
    <s v="NetAsset Depreciation Entry"/>
    <n v="575744"/>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83405"/>
    <d v="2025-08-31T00:00:00"/>
    <m/>
    <d v="2025-08-01T00:00:00"/>
    <s v="NetAsset Depreciation Entry"/>
    <n v="575745"/>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83405"/>
    <d v="2025-08-31T00:00:00"/>
    <m/>
    <d v="2025-08-01T00:00:00"/>
    <s v="NetAsset Depreciation Entry"/>
    <n v="575745"/>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83406"/>
    <d v="2025-08-31T00:00:00"/>
    <m/>
    <d v="2025-08-01T00:00:00"/>
    <s v="NetAsset Depreciation Entry"/>
    <n v="575746"/>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83406"/>
    <d v="2025-08-31T00:00:00"/>
    <m/>
    <d v="2025-08-01T00:00:00"/>
    <s v="NetAsset Depreciation Entry"/>
    <n v="575746"/>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83407"/>
    <d v="2025-08-31T00:00:00"/>
    <m/>
    <d v="2025-08-01T00:00:00"/>
    <s v="NetAsset Depreciation Entry"/>
    <n v="575748"/>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83407"/>
    <d v="2025-08-31T00:00:00"/>
    <m/>
    <d v="2025-08-01T00:00:00"/>
    <s v="NetAsset Depreciation Entry"/>
    <n v="575748"/>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83408"/>
    <d v="2025-08-31T00:00:00"/>
    <m/>
    <d v="2025-08-01T00:00:00"/>
    <s v="NetAsset Depreciation Entry"/>
    <n v="575749"/>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83408"/>
    <d v="2025-08-31T00:00:00"/>
    <m/>
    <d v="2025-08-01T00:00:00"/>
    <s v="NetAsset Depreciation Entry"/>
    <n v="575749"/>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83409"/>
    <d v="2025-08-31T00:00:00"/>
    <m/>
    <d v="2025-08-01T00:00:00"/>
    <s v="NetAsset Depreciation Entry"/>
    <n v="575750"/>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83409"/>
    <d v="2025-08-31T00:00:00"/>
    <m/>
    <d v="2025-08-01T00:00:00"/>
    <s v="NetAsset Depreciation Entry"/>
    <n v="575750"/>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83410"/>
    <d v="2025-08-31T00:00:00"/>
    <m/>
    <d v="2025-08-01T00:00:00"/>
    <s v="NetAsset Depreciation Entry"/>
    <n v="575751"/>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83410"/>
    <d v="2025-08-31T00:00:00"/>
    <m/>
    <d v="2025-08-01T00:00:00"/>
    <s v="NetAsset Depreciation Entry"/>
    <n v="575751"/>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83411"/>
    <d v="2025-08-31T00:00:00"/>
    <m/>
    <d v="2025-08-01T00:00:00"/>
    <s v="NetAsset Depreciation Entry"/>
    <n v="575752"/>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83411"/>
    <d v="2025-08-31T00:00:00"/>
    <m/>
    <d v="2025-08-01T00:00:00"/>
    <s v="NetAsset Depreciation Entry"/>
    <n v="575752"/>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83412"/>
    <d v="2025-08-31T00:00:00"/>
    <m/>
    <d v="2025-08-01T00:00:00"/>
    <s v="NetAsset Depreciation Entry"/>
    <n v="575753"/>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83412"/>
    <d v="2025-08-31T00:00:00"/>
    <m/>
    <d v="2025-08-01T00:00:00"/>
    <s v="NetAsset Depreciation Entry"/>
    <n v="575753"/>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83413"/>
    <d v="2025-08-31T00:00:00"/>
    <m/>
    <d v="2025-08-01T00:00:00"/>
    <s v="NetAsset Depreciation Entry"/>
    <n v="575754"/>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83413"/>
    <d v="2025-08-31T00:00:00"/>
    <m/>
    <d v="2025-08-01T00:00:00"/>
    <s v="NetAsset Depreciation Entry"/>
    <n v="575754"/>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83414"/>
    <d v="2025-08-31T00:00:00"/>
    <m/>
    <d v="2025-08-01T00:00:00"/>
    <s v="NetAsset Depreciation Entry"/>
    <n v="575756"/>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83414"/>
    <d v="2025-08-31T00:00:00"/>
    <m/>
    <d v="2025-08-01T00:00:00"/>
    <s v="NetAsset Depreciation Entry"/>
    <n v="575756"/>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83415"/>
    <d v="2025-08-31T00:00:00"/>
    <m/>
    <d v="2025-08-01T00:00:00"/>
    <s v="NetAsset Depreciation Entry"/>
    <n v="575755"/>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83415"/>
    <d v="2025-08-31T00:00:00"/>
    <m/>
    <d v="2025-08-01T00:00:00"/>
    <s v="NetAsset Depreciation Entry"/>
    <n v="575755"/>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83416"/>
    <d v="2025-08-31T00:00:00"/>
    <m/>
    <d v="2025-08-01T00:00:00"/>
    <s v="NetAsset Depreciation Entry"/>
    <n v="575757"/>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83416"/>
    <d v="2025-08-31T00:00:00"/>
    <m/>
    <d v="2025-08-01T00:00:00"/>
    <s v="NetAsset Depreciation Entry"/>
    <n v="575757"/>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83417"/>
    <d v="2025-08-31T00:00:00"/>
    <m/>
    <d v="2025-08-01T00:00:00"/>
    <s v="NetAsset Depreciation Entry"/>
    <n v="575758"/>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83417"/>
    <d v="2025-08-31T00:00:00"/>
    <m/>
    <d v="2025-08-01T00:00:00"/>
    <s v="NetAsset Depreciation Entry"/>
    <n v="575758"/>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83418"/>
    <d v="2025-08-31T00:00:00"/>
    <m/>
    <d v="2025-08-01T00:00:00"/>
    <s v="NetAsset Depreciation Entry"/>
    <n v="575759"/>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83418"/>
    <d v="2025-08-31T00:00:00"/>
    <m/>
    <d v="2025-08-01T00:00:00"/>
    <s v="NetAsset Depreciation Entry"/>
    <n v="575759"/>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83419"/>
    <d v="2025-08-31T00:00:00"/>
    <m/>
    <d v="2025-08-01T00:00:00"/>
    <s v="NetAsset Depreciation Entry"/>
    <n v="575760"/>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83419"/>
    <d v="2025-08-31T00:00:00"/>
    <m/>
    <d v="2025-08-01T00:00:00"/>
    <s v="NetAsset Depreciation Entry"/>
    <n v="575760"/>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83420"/>
    <d v="2025-08-31T00:00:00"/>
    <m/>
    <d v="2025-08-01T00:00:00"/>
    <s v="NetAsset Depreciation Entry"/>
    <n v="575762"/>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83420"/>
    <d v="2025-08-31T00:00:00"/>
    <m/>
    <d v="2025-08-01T00:00:00"/>
    <s v="NetAsset Depreciation Entry"/>
    <n v="575762"/>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83421"/>
    <d v="2025-08-31T00:00:00"/>
    <m/>
    <d v="2025-08-01T00:00:00"/>
    <s v="NetAsset Depreciation Entry"/>
    <n v="575761"/>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83421"/>
    <d v="2025-08-31T00:00:00"/>
    <m/>
    <d v="2025-08-01T00:00:00"/>
    <s v="NetAsset Depreciation Entry"/>
    <n v="575761"/>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83422"/>
    <d v="2025-08-31T00:00:00"/>
    <m/>
    <d v="2025-08-01T00:00:00"/>
    <s v="NetAsset Depreciation Entry"/>
    <n v="575763"/>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83422"/>
    <d v="2025-08-31T00:00:00"/>
    <m/>
    <d v="2025-08-01T00:00:00"/>
    <s v="NetAsset Depreciation Entry"/>
    <n v="575763"/>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83423"/>
    <d v="2025-08-31T00:00:00"/>
    <m/>
    <d v="2025-08-01T00:00:00"/>
    <s v="NetAsset Depreciation Entry"/>
    <n v="575765"/>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83423"/>
    <d v="2025-08-31T00:00:00"/>
    <m/>
    <d v="2025-08-01T00:00:00"/>
    <s v="NetAsset Depreciation Entry"/>
    <n v="575765"/>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83424"/>
    <d v="2025-08-31T00:00:00"/>
    <m/>
    <d v="2025-08-01T00:00:00"/>
    <s v="NetAsset Depreciation Entry"/>
    <n v="575764"/>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83424"/>
    <d v="2025-08-31T00:00:00"/>
    <m/>
    <d v="2025-08-01T00:00:00"/>
    <s v="NetAsset Depreciation Entry"/>
    <n v="575764"/>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83425"/>
    <d v="2025-08-31T00:00:00"/>
    <m/>
    <d v="2025-08-01T00:00:00"/>
    <s v="NetAsset Depreciation Entry"/>
    <n v="575766"/>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83425"/>
    <d v="2025-08-31T00:00:00"/>
    <m/>
    <d v="2025-08-01T00:00:00"/>
    <s v="NetAsset Depreciation Entry"/>
    <n v="575766"/>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83426"/>
    <d v="2025-08-31T00:00:00"/>
    <m/>
    <d v="2025-08-01T00:00:00"/>
    <s v="NetAsset Depreciation Entry"/>
    <n v="575767"/>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83426"/>
    <d v="2025-08-31T00:00:00"/>
    <m/>
    <d v="2025-08-01T00:00:00"/>
    <s v="NetAsset Depreciation Entry"/>
    <n v="575767"/>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83427"/>
    <d v="2025-08-31T00:00:00"/>
    <m/>
    <d v="2025-08-01T00:00:00"/>
    <s v="NetAsset Depreciation Entry"/>
    <n v="575768"/>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83427"/>
    <d v="2025-08-31T00:00:00"/>
    <m/>
    <d v="2025-08-01T00:00:00"/>
    <s v="NetAsset Depreciation Entry"/>
    <n v="575768"/>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83428"/>
    <d v="2025-08-31T00:00:00"/>
    <m/>
    <d v="2025-08-01T00:00:00"/>
    <s v="NetAsset Depreciation Entry"/>
    <n v="575770"/>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83428"/>
    <d v="2025-08-31T00:00:00"/>
    <m/>
    <d v="2025-08-01T00:00:00"/>
    <s v="NetAsset Depreciation Entry"/>
    <n v="575770"/>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83429"/>
    <d v="2025-08-31T00:00:00"/>
    <m/>
    <d v="2025-08-01T00:00:00"/>
    <s v="NetAsset Depreciation Entry"/>
    <n v="575771"/>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83429"/>
    <d v="2025-08-31T00:00:00"/>
    <m/>
    <d v="2025-08-01T00:00:00"/>
    <s v="NetAsset Depreciation Entry"/>
    <n v="575771"/>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83430"/>
    <d v="2025-08-31T00:00:00"/>
    <m/>
    <d v="2025-08-01T00:00:00"/>
    <s v="NetAsset Depreciation Entry"/>
    <n v="575769"/>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83430"/>
    <d v="2025-08-31T00:00:00"/>
    <m/>
    <d v="2025-08-01T00:00:00"/>
    <s v="NetAsset Depreciation Entry"/>
    <n v="575769"/>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83431"/>
    <d v="2025-08-31T00:00:00"/>
    <m/>
    <d v="2025-08-01T00:00:00"/>
    <s v="NetAsset Depreciation Entry"/>
    <n v="575772"/>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83431"/>
    <d v="2025-08-31T00:00:00"/>
    <m/>
    <d v="2025-08-01T00:00:00"/>
    <s v="NetAsset Depreciation Entry"/>
    <n v="575772"/>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83432"/>
    <d v="2025-08-31T00:00:00"/>
    <m/>
    <d v="2025-08-01T00:00:00"/>
    <s v="NetAsset Depreciation Entry"/>
    <n v="575773"/>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83432"/>
    <d v="2025-08-31T00:00:00"/>
    <m/>
    <d v="2025-08-01T00:00:00"/>
    <s v="NetAsset Depreciation Entry"/>
    <n v="575773"/>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83433"/>
    <d v="2025-08-31T00:00:00"/>
    <m/>
    <d v="2025-08-01T00:00:00"/>
    <s v="NetAsset Depreciation Entry"/>
    <n v="575774"/>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83433"/>
    <d v="2025-08-31T00:00:00"/>
    <m/>
    <d v="2025-08-01T00:00:00"/>
    <s v="NetAsset Depreciation Entry"/>
    <n v="575774"/>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83434"/>
    <d v="2025-08-31T00:00:00"/>
    <m/>
    <d v="2025-08-01T00:00:00"/>
    <s v="NetAsset Depreciation Entry"/>
    <n v="575775"/>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83434"/>
    <d v="2025-08-31T00:00:00"/>
    <m/>
    <d v="2025-08-01T00:00:00"/>
    <s v="NetAsset Depreciation Entry"/>
    <n v="575775"/>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83435"/>
    <d v="2025-08-31T00:00:00"/>
    <m/>
    <d v="2025-08-01T00:00:00"/>
    <s v="NetAsset Depreciation Entry"/>
    <n v="575776"/>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83435"/>
    <d v="2025-08-31T00:00:00"/>
    <m/>
    <d v="2025-08-01T00:00:00"/>
    <s v="NetAsset Depreciation Entry"/>
    <n v="575776"/>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83436"/>
    <d v="2025-08-31T00:00:00"/>
    <m/>
    <d v="2025-08-01T00:00:00"/>
    <s v="NetAsset Depreciation Entry"/>
    <n v="575777"/>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83436"/>
    <d v="2025-08-31T00:00:00"/>
    <m/>
    <d v="2025-08-01T00:00:00"/>
    <s v="NetAsset Depreciation Entry"/>
    <n v="575777"/>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83437"/>
    <d v="2025-08-31T00:00:00"/>
    <m/>
    <d v="2025-08-01T00:00:00"/>
    <s v="NetAsset Depreciation Entry"/>
    <n v="575778"/>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83437"/>
    <d v="2025-08-31T00:00:00"/>
    <m/>
    <d v="2025-08-01T00:00:00"/>
    <s v="NetAsset Depreciation Entry"/>
    <n v="575778"/>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83438"/>
    <d v="2025-08-31T00:00:00"/>
    <m/>
    <d v="2025-08-01T00:00:00"/>
    <s v="NetAsset Depreciation Entry"/>
    <n v="575781"/>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83438"/>
    <d v="2025-08-31T00:00:00"/>
    <m/>
    <d v="2025-08-01T00:00:00"/>
    <s v="NetAsset Depreciation Entry"/>
    <n v="575781"/>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83439"/>
    <d v="2025-08-31T00:00:00"/>
    <m/>
    <d v="2025-08-01T00:00:00"/>
    <s v="NetAsset Depreciation Entry"/>
    <n v="575779"/>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83439"/>
    <d v="2025-08-31T00:00:00"/>
    <m/>
    <d v="2025-08-01T00:00:00"/>
    <s v="NetAsset Depreciation Entry"/>
    <n v="575779"/>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83440"/>
    <d v="2025-08-31T00:00:00"/>
    <m/>
    <d v="2025-08-01T00:00:00"/>
    <s v="NetAsset Depreciation Entry"/>
    <n v="575780"/>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83440"/>
    <d v="2025-08-31T00:00:00"/>
    <m/>
    <d v="2025-08-01T00:00:00"/>
    <s v="NetAsset Depreciation Entry"/>
    <n v="575780"/>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83441"/>
    <d v="2025-08-31T00:00:00"/>
    <m/>
    <d v="2025-08-01T00:00:00"/>
    <s v="NetAsset Depreciation Entry"/>
    <n v="575782"/>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83441"/>
    <d v="2025-08-31T00:00:00"/>
    <m/>
    <d v="2025-08-01T00:00:00"/>
    <s v="NetAsset Depreciation Entry"/>
    <n v="575782"/>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83442"/>
    <d v="2025-08-31T00:00:00"/>
    <m/>
    <d v="2025-08-01T00:00:00"/>
    <s v="NetAsset Depreciation Entry"/>
    <n v="575783"/>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83442"/>
    <d v="2025-08-31T00:00:00"/>
    <m/>
    <d v="2025-08-01T00:00:00"/>
    <s v="NetAsset Depreciation Entry"/>
    <n v="575783"/>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83443"/>
    <d v="2025-08-31T00:00:00"/>
    <m/>
    <d v="2025-08-01T00:00:00"/>
    <s v="NetAsset Depreciation Entry"/>
    <n v="575784"/>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83443"/>
    <d v="2025-08-31T00:00:00"/>
    <m/>
    <d v="2025-08-01T00:00:00"/>
    <s v="NetAsset Depreciation Entry"/>
    <n v="575784"/>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83444"/>
    <d v="2025-08-31T00:00:00"/>
    <m/>
    <d v="2025-08-01T00:00:00"/>
    <s v="NetAsset Depreciation Entry"/>
    <n v="575785"/>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83444"/>
    <d v="2025-08-31T00:00:00"/>
    <m/>
    <d v="2025-08-01T00:00:00"/>
    <s v="NetAsset Depreciation Entry"/>
    <n v="575785"/>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83445"/>
    <d v="2025-08-31T00:00:00"/>
    <m/>
    <d v="2025-08-01T00:00:00"/>
    <s v="NetAsset Depreciation Entry"/>
    <n v="575786"/>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83445"/>
    <d v="2025-08-31T00:00:00"/>
    <m/>
    <d v="2025-08-01T00:00:00"/>
    <s v="NetAsset Depreciation Entry"/>
    <n v="575786"/>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83446"/>
    <d v="2025-08-31T00:00:00"/>
    <m/>
    <d v="2025-08-01T00:00:00"/>
    <s v="NetAsset Depreciation Entry"/>
    <n v="575787"/>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83446"/>
    <d v="2025-08-31T00:00:00"/>
    <m/>
    <d v="2025-08-01T00:00:00"/>
    <s v="NetAsset Depreciation Entry"/>
    <n v="575787"/>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83447"/>
    <d v="2025-08-31T00:00:00"/>
    <m/>
    <d v="2025-08-01T00:00:00"/>
    <s v="NetAsset Depreciation Entry"/>
    <n v="575788"/>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83447"/>
    <d v="2025-08-31T00:00:00"/>
    <m/>
    <d v="2025-08-01T00:00:00"/>
    <s v="NetAsset Depreciation Entry"/>
    <n v="575788"/>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83448"/>
    <d v="2025-08-31T00:00:00"/>
    <m/>
    <d v="2025-08-01T00:00:00"/>
    <s v="NetAsset Depreciation Entry"/>
    <n v="575789"/>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83448"/>
    <d v="2025-08-31T00:00:00"/>
    <m/>
    <d v="2025-08-01T00:00:00"/>
    <s v="NetAsset Depreciation Entry"/>
    <n v="575789"/>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83449"/>
    <d v="2025-08-31T00:00:00"/>
    <m/>
    <d v="2025-08-01T00:00:00"/>
    <s v="NetAsset Depreciation Entry"/>
    <n v="575790"/>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83449"/>
    <d v="2025-08-31T00:00:00"/>
    <m/>
    <d v="2025-08-01T00:00:00"/>
    <s v="NetAsset Depreciation Entry"/>
    <n v="575790"/>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83450"/>
    <d v="2025-08-31T00:00:00"/>
    <m/>
    <d v="2025-08-01T00:00:00"/>
    <s v="NetAsset Depreciation Entry"/>
    <n v="575791"/>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83450"/>
    <d v="2025-08-31T00:00:00"/>
    <m/>
    <d v="2025-08-01T00:00:00"/>
    <s v="NetAsset Depreciation Entry"/>
    <n v="575791"/>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83451"/>
    <d v="2025-08-31T00:00:00"/>
    <m/>
    <d v="2025-08-01T00:00:00"/>
    <s v="NetAsset Depreciation Entry"/>
    <n v="575792"/>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83451"/>
    <d v="2025-08-31T00:00:00"/>
    <m/>
    <d v="2025-08-01T00:00:00"/>
    <s v="NetAsset Depreciation Entry"/>
    <n v="575792"/>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83452"/>
    <d v="2025-08-31T00:00:00"/>
    <m/>
    <d v="2025-08-01T00:00:00"/>
    <s v="NetAsset Depreciation Entry"/>
    <n v="575793"/>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83452"/>
    <d v="2025-08-31T00:00:00"/>
    <m/>
    <d v="2025-08-01T00:00:00"/>
    <s v="NetAsset Depreciation Entry"/>
    <n v="575793"/>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83453"/>
    <d v="2025-08-31T00:00:00"/>
    <m/>
    <d v="2025-08-01T00:00:00"/>
    <s v="NetAsset Depreciation Entry"/>
    <n v="575794"/>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83453"/>
    <d v="2025-08-31T00:00:00"/>
    <m/>
    <d v="2025-08-01T00:00:00"/>
    <s v="NetAsset Depreciation Entry"/>
    <n v="575794"/>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83454"/>
    <d v="2025-08-31T00:00:00"/>
    <m/>
    <d v="2025-08-01T00:00:00"/>
    <s v="NetAsset Depreciation Entry"/>
    <n v="575795"/>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83454"/>
    <d v="2025-08-31T00:00:00"/>
    <m/>
    <d v="2025-08-01T00:00:00"/>
    <s v="NetAsset Depreciation Entry"/>
    <n v="575795"/>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83455"/>
    <d v="2025-08-31T00:00:00"/>
    <m/>
    <d v="2025-08-01T00:00:00"/>
    <s v="NetAsset Depreciation Entry"/>
    <n v="575796"/>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83455"/>
    <d v="2025-08-31T00:00:00"/>
    <m/>
    <d v="2025-08-01T00:00:00"/>
    <s v="NetAsset Depreciation Entry"/>
    <n v="575796"/>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83456"/>
    <d v="2025-08-31T00:00:00"/>
    <m/>
    <d v="2025-08-01T00:00:00"/>
    <s v="NetAsset Depreciation Entry"/>
    <n v="575797"/>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83456"/>
    <d v="2025-08-31T00:00:00"/>
    <m/>
    <d v="2025-08-01T00:00:00"/>
    <s v="NetAsset Depreciation Entry"/>
    <n v="575797"/>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83457"/>
    <d v="2025-08-31T00:00:00"/>
    <m/>
    <d v="2025-08-01T00:00:00"/>
    <s v="NetAsset Depreciation Entry"/>
    <n v="575798"/>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83457"/>
    <d v="2025-08-31T00:00:00"/>
    <m/>
    <d v="2025-08-01T00:00:00"/>
    <s v="NetAsset Depreciation Entry"/>
    <n v="575798"/>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83458"/>
    <d v="2025-08-31T00:00:00"/>
    <m/>
    <d v="2025-08-01T00:00:00"/>
    <s v="NetAsset Depreciation Entry"/>
    <n v="575799"/>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83458"/>
    <d v="2025-08-31T00:00:00"/>
    <m/>
    <d v="2025-08-01T00:00:00"/>
    <s v="NetAsset Depreciation Entry"/>
    <n v="575799"/>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83459"/>
    <d v="2025-08-31T00:00:00"/>
    <m/>
    <d v="2025-08-01T00:00:00"/>
    <s v="NetAsset Depreciation Entry"/>
    <n v="575800"/>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83459"/>
    <d v="2025-08-31T00:00:00"/>
    <m/>
    <d v="2025-08-01T00:00:00"/>
    <s v="NetAsset Depreciation Entry"/>
    <n v="575800"/>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83460"/>
    <d v="2025-08-31T00:00:00"/>
    <m/>
    <d v="2025-08-01T00:00:00"/>
    <s v="NetAsset Depreciation Entry"/>
    <n v="575801"/>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83460"/>
    <d v="2025-08-31T00:00:00"/>
    <m/>
    <d v="2025-08-01T00:00:00"/>
    <s v="NetAsset Depreciation Entry"/>
    <n v="575801"/>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83461"/>
    <d v="2025-08-31T00:00:00"/>
    <m/>
    <d v="2025-08-01T00:00:00"/>
    <s v="NetAsset Depreciation Entry"/>
    <n v="575802"/>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83461"/>
    <d v="2025-08-31T00:00:00"/>
    <m/>
    <d v="2025-08-01T00:00:00"/>
    <s v="NetAsset Depreciation Entry"/>
    <n v="575802"/>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83462"/>
    <d v="2025-08-31T00:00:00"/>
    <m/>
    <d v="2025-08-01T00:00:00"/>
    <s v="NetAsset Depreciation Entry"/>
    <n v="575803"/>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83462"/>
    <d v="2025-08-31T00:00:00"/>
    <m/>
    <d v="2025-08-01T00:00:00"/>
    <s v="NetAsset Depreciation Entry"/>
    <n v="575803"/>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83463"/>
    <d v="2025-08-31T00:00:00"/>
    <m/>
    <d v="2025-08-01T00:00:00"/>
    <s v="NetAsset Depreciation Entry"/>
    <n v="575804"/>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83463"/>
    <d v="2025-08-31T00:00:00"/>
    <m/>
    <d v="2025-08-01T00:00:00"/>
    <s v="NetAsset Depreciation Entry"/>
    <n v="575804"/>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83464"/>
    <d v="2025-08-31T00:00:00"/>
    <m/>
    <d v="2025-08-01T00:00:00"/>
    <s v="NetAsset Depreciation Entry"/>
    <n v="575806"/>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83464"/>
    <d v="2025-08-31T00:00:00"/>
    <m/>
    <d v="2025-08-01T00:00:00"/>
    <s v="NetAsset Depreciation Entry"/>
    <n v="575806"/>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83465"/>
    <d v="2025-08-31T00:00:00"/>
    <m/>
    <d v="2025-08-01T00:00:00"/>
    <s v="NetAsset Depreciation Entry"/>
    <n v="575805"/>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83465"/>
    <d v="2025-08-31T00:00:00"/>
    <m/>
    <d v="2025-08-01T00:00:00"/>
    <s v="NetAsset Depreciation Entry"/>
    <n v="575805"/>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83466"/>
    <d v="2025-08-31T00:00:00"/>
    <m/>
    <d v="2025-08-01T00:00:00"/>
    <s v="NetAsset Depreciation Entry"/>
    <n v="575807"/>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83466"/>
    <d v="2025-08-31T00:00:00"/>
    <m/>
    <d v="2025-08-01T00:00:00"/>
    <s v="NetAsset Depreciation Entry"/>
    <n v="575807"/>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83467"/>
    <d v="2025-08-31T00:00:00"/>
    <m/>
    <d v="2025-08-01T00:00:00"/>
    <s v="NetAsset Depreciation Entry"/>
    <n v="575808"/>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83467"/>
    <d v="2025-08-31T00:00:00"/>
    <m/>
    <d v="2025-08-01T00:00:00"/>
    <s v="NetAsset Depreciation Entry"/>
    <n v="575808"/>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83468"/>
    <d v="2025-08-31T00:00:00"/>
    <m/>
    <d v="2025-08-01T00:00:00"/>
    <s v="NetAsset Depreciation Entry"/>
    <n v="575809"/>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83468"/>
    <d v="2025-08-31T00:00:00"/>
    <m/>
    <d v="2025-08-01T00:00:00"/>
    <s v="NetAsset Depreciation Entry"/>
    <n v="575809"/>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83469"/>
    <d v="2025-08-31T00:00:00"/>
    <m/>
    <d v="2025-08-01T00:00:00"/>
    <s v="NetAsset Depreciation Entry"/>
    <n v="575810"/>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83469"/>
    <d v="2025-08-31T00:00:00"/>
    <m/>
    <d v="2025-08-01T00:00:00"/>
    <s v="NetAsset Depreciation Entry"/>
    <n v="575810"/>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83470"/>
    <d v="2025-08-31T00:00:00"/>
    <m/>
    <d v="2025-08-01T00:00:00"/>
    <s v="NetAsset Depreciation Entry"/>
    <n v="575811"/>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83470"/>
    <d v="2025-08-31T00:00:00"/>
    <m/>
    <d v="2025-08-01T00:00:00"/>
    <s v="NetAsset Depreciation Entry"/>
    <n v="575811"/>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83471"/>
    <d v="2025-08-31T00:00:00"/>
    <m/>
    <d v="2025-08-01T00:00:00"/>
    <s v="NetAsset Depreciation Entry"/>
    <n v="575812"/>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83471"/>
    <d v="2025-08-31T00:00:00"/>
    <m/>
    <d v="2025-08-01T00:00:00"/>
    <s v="NetAsset Depreciation Entry"/>
    <n v="575812"/>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83472"/>
    <d v="2025-08-31T00:00:00"/>
    <m/>
    <d v="2025-08-01T00:00:00"/>
    <s v="NetAsset Depreciation Entry"/>
    <n v="575813"/>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83472"/>
    <d v="2025-08-31T00:00:00"/>
    <m/>
    <d v="2025-08-01T00:00:00"/>
    <s v="NetAsset Depreciation Entry"/>
    <n v="575813"/>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83473"/>
    <d v="2025-08-31T00:00:00"/>
    <m/>
    <d v="2025-08-01T00:00:00"/>
    <s v="NetAsset Depreciation Entry"/>
    <n v="575814"/>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83473"/>
    <d v="2025-08-31T00:00:00"/>
    <m/>
    <d v="2025-08-01T00:00:00"/>
    <s v="NetAsset Depreciation Entry"/>
    <n v="575814"/>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83474"/>
    <d v="2025-08-31T00:00:00"/>
    <m/>
    <d v="2025-08-01T00:00:00"/>
    <s v="NetAsset Depreciation Entry"/>
    <n v="575815"/>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83474"/>
    <d v="2025-08-31T00:00:00"/>
    <m/>
    <d v="2025-08-01T00:00:00"/>
    <s v="NetAsset Depreciation Entry"/>
    <n v="575815"/>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83475"/>
    <d v="2025-08-31T00:00:00"/>
    <m/>
    <d v="2025-08-01T00:00:00"/>
    <s v="NetAsset Depreciation Entry"/>
    <n v="575816"/>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83475"/>
    <d v="2025-08-31T00:00:00"/>
    <m/>
    <d v="2025-08-01T00:00:00"/>
    <s v="NetAsset Depreciation Entry"/>
    <n v="575816"/>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83476"/>
    <d v="2025-08-31T00:00:00"/>
    <m/>
    <d v="2025-08-01T00:00:00"/>
    <s v="NetAsset Depreciation Entry"/>
    <n v="575817"/>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83476"/>
    <d v="2025-08-31T00:00:00"/>
    <m/>
    <d v="2025-08-01T00:00:00"/>
    <s v="NetAsset Depreciation Entry"/>
    <n v="575817"/>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83477"/>
    <d v="2025-08-31T00:00:00"/>
    <m/>
    <d v="2025-08-01T00:00:00"/>
    <s v="NetAsset Depreciation Entry"/>
    <n v="575818"/>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83477"/>
    <d v="2025-08-31T00:00:00"/>
    <m/>
    <d v="2025-08-01T00:00:00"/>
    <s v="NetAsset Depreciation Entry"/>
    <n v="575818"/>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83478"/>
    <d v="2025-08-31T00:00:00"/>
    <m/>
    <d v="2025-08-01T00:00:00"/>
    <s v="NetAsset Depreciation Entry"/>
    <n v="575819"/>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83478"/>
    <d v="2025-08-31T00:00:00"/>
    <m/>
    <d v="2025-08-01T00:00:00"/>
    <s v="NetAsset Depreciation Entry"/>
    <n v="575819"/>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83479"/>
    <d v="2025-08-31T00:00:00"/>
    <m/>
    <d v="2025-08-01T00:00:00"/>
    <s v="NetAsset Depreciation Entry"/>
    <n v="575820"/>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83479"/>
    <d v="2025-08-31T00:00:00"/>
    <m/>
    <d v="2025-08-01T00:00:00"/>
    <s v="NetAsset Depreciation Entry"/>
    <n v="575820"/>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83480"/>
    <d v="2025-08-31T00:00:00"/>
    <m/>
    <d v="2025-08-01T00:00:00"/>
    <s v="NetAsset Depreciation Entry"/>
    <n v="575821"/>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83480"/>
    <d v="2025-08-31T00:00:00"/>
    <m/>
    <d v="2025-08-01T00:00:00"/>
    <s v="NetAsset Depreciation Entry"/>
    <n v="575821"/>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83481"/>
    <d v="2025-08-31T00:00:00"/>
    <m/>
    <d v="2025-08-01T00:00:00"/>
    <s v="NetAsset Depreciation Entry"/>
    <n v="575822"/>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83481"/>
    <d v="2025-08-31T00:00:00"/>
    <m/>
    <d v="2025-08-01T00:00:00"/>
    <s v="NetAsset Depreciation Entry"/>
    <n v="575822"/>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83482"/>
    <d v="2025-08-31T00:00:00"/>
    <m/>
    <d v="2025-08-01T00:00:00"/>
    <s v="NetAsset Depreciation Entry"/>
    <n v="575823"/>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83482"/>
    <d v="2025-08-31T00:00:00"/>
    <m/>
    <d v="2025-08-01T00:00:00"/>
    <s v="NetAsset Depreciation Entry"/>
    <n v="575823"/>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83483"/>
    <d v="2025-08-31T00:00:00"/>
    <m/>
    <d v="2025-08-01T00:00:00"/>
    <s v="NetAsset Depreciation Entry"/>
    <n v="575824"/>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83483"/>
    <d v="2025-08-31T00:00:00"/>
    <m/>
    <d v="2025-08-01T00:00:00"/>
    <s v="NetAsset Depreciation Entry"/>
    <n v="575824"/>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83484"/>
    <d v="2025-08-31T00:00:00"/>
    <m/>
    <d v="2025-08-01T00:00:00"/>
    <s v="NetAsset Depreciation Entry"/>
    <n v="575825"/>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83484"/>
    <d v="2025-08-31T00:00:00"/>
    <m/>
    <d v="2025-08-01T00:00:00"/>
    <s v="NetAsset Depreciation Entry"/>
    <n v="575825"/>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83485"/>
    <d v="2025-08-31T00:00:00"/>
    <m/>
    <d v="2025-08-01T00:00:00"/>
    <s v="NetAsset Depreciation Entry"/>
    <n v="575826"/>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83485"/>
    <d v="2025-08-31T00:00:00"/>
    <m/>
    <d v="2025-08-01T00:00:00"/>
    <s v="NetAsset Depreciation Entry"/>
    <n v="575826"/>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83486"/>
    <d v="2025-08-31T00:00:00"/>
    <m/>
    <d v="2025-08-01T00:00:00"/>
    <s v="NetAsset Depreciation Entry"/>
    <n v="575827"/>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83486"/>
    <d v="2025-08-31T00:00:00"/>
    <m/>
    <d v="2025-08-01T00:00:00"/>
    <s v="NetAsset Depreciation Entry"/>
    <n v="575827"/>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83487"/>
    <d v="2025-08-31T00:00:00"/>
    <m/>
    <d v="2025-08-01T00:00:00"/>
    <s v="NetAsset Depreciation Entry"/>
    <n v="575829"/>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83487"/>
    <d v="2025-08-31T00:00:00"/>
    <m/>
    <d v="2025-08-01T00:00:00"/>
    <s v="NetAsset Depreciation Entry"/>
    <n v="575829"/>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83488"/>
    <d v="2025-08-31T00:00:00"/>
    <m/>
    <d v="2025-08-01T00:00:00"/>
    <s v="NetAsset Depreciation Entry"/>
    <n v="575828"/>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83488"/>
    <d v="2025-08-31T00:00:00"/>
    <m/>
    <d v="2025-08-01T00:00:00"/>
    <s v="NetAsset Depreciation Entry"/>
    <n v="575828"/>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83489"/>
    <d v="2025-08-31T00:00:00"/>
    <m/>
    <d v="2025-08-01T00:00:00"/>
    <s v="NetAsset Depreciation Entry"/>
    <n v="575830"/>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83489"/>
    <d v="2025-08-31T00:00:00"/>
    <m/>
    <d v="2025-08-01T00:00:00"/>
    <s v="NetAsset Depreciation Entry"/>
    <n v="575830"/>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83490"/>
    <d v="2025-08-31T00:00:00"/>
    <m/>
    <d v="2025-08-01T00:00:00"/>
    <s v="NetAsset Depreciation Entry"/>
    <n v="575831"/>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83490"/>
    <d v="2025-08-31T00:00:00"/>
    <m/>
    <d v="2025-08-01T00:00:00"/>
    <s v="NetAsset Depreciation Entry"/>
    <n v="575831"/>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83491"/>
    <d v="2025-08-31T00:00:00"/>
    <m/>
    <d v="2025-08-01T00:00:00"/>
    <s v="NetAsset Depreciation Entry"/>
    <n v="575832"/>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83491"/>
    <d v="2025-08-31T00:00:00"/>
    <m/>
    <d v="2025-08-01T00:00:00"/>
    <s v="NetAsset Depreciation Entry"/>
    <n v="575832"/>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83492"/>
    <d v="2025-08-31T00:00:00"/>
    <m/>
    <d v="2025-08-01T00:00:00"/>
    <s v="NetAsset Depreciation Entry"/>
    <n v="575836"/>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83492"/>
    <d v="2025-08-31T00:00:00"/>
    <m/>
    <d v="2025-08-01T00:00:00"/>
    <s v="NetAsset Depreciation Entry"/>
    <n v="575836"/>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83493"/>
    <d v="2025-08-31T00:00:00"/>
    <m/>
    <d v="2025-08-01T00:00:00"/>
    <s v="NetAsset Depreciation Entry"/>
    <n v="575835"/>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83493"/>
    <d v="2025-08-31T00:00:00"/>
    <m/>
    <d v="2025-08-01T00:00:00"/>
    <s v="NetAsset Depreciation Entry"/>
    <n v="575835"/>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83494"/>
    <d v="2025-08-31T00:00:00"/>
    <m/>
    <d v="2025-08-01T00:00:00"/>
    <s v="NetAsset Depreciation Entry"/>
    <n v="575833"/>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83494"/>
    <d v="2025-08-31T00:00:00"/>
    <m/>
    <d v="2025-08-01T00:00:00"/>
    <s v="NetAsset Depreciation Entry"/>
    <n v="575833"/>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83495"/>
    <d v="2025-08-31T00:00:00"/>
    <m/>
    <d v="2025-08-01T00:00:00"/>
    <s v="NetAsset Depreciation Entry"/>
    <n v="575834"/>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83495"/>
    <d v="2025-08-31T00:00:00"/>
    <m/>
    <d v="2025-08-01T00:00:00"/>
    <s v="NetAsset Depreciation Entry"/>
    <n v="575834"/>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83496"/>
    <d v="2025-08-31T00:00:00"/>
    <m/>
    <d v="2025-08-01T00:00:00"/>
    <s v="NetAsset Depreciation Entry"/>
    <n v="575837"/>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83496"/>
    <d v="2025-08-31T00:00:00"/>
    <m/>
    <d v="2025-08-01T00:00:00"/>
    <s v="NetAsset Depreciation Entry"/>
    <n v="575837"/>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83497"/>
    <d v="2025-08-31T00:00:00"/>
    <m/>
    <d v="2025-08-01T00:00:00"/>
    <s v="NetAsset Depreciation Entry"/>
    <n v="575838"/>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83497"/>
    <d v="2025-08-31T00:00:00"/>
    <m/>
    <d v="2025-08-01T00:00:00"/>
    <s v="NetAsset Depreciation Entry"/>
    <n v="575838"/>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83498"/>
    <d v="2025-08-31T00:00:00"/>
    <m/>
    <d v="2025-08-01T00:00:00"/>
    <s v="NetAsset Depreciation Entry"/>
    <n v="575840"/>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83498"/>
    <d v="2025-08-31T00:00:00"/>
    <m/>
    <d v="2025-08-01T00:00:00"/>
    <s v="NetAsset Depreciation Entry"/>
    <n v="575840"/>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83499"/>
    <d v="2025-08-31T00:00:00"/>
    <m/>
    <d v="2025-08-01T00:00:00"/>
    <s v="NetAsset Depreciation Entry"/>
    <n v="575841"/>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83499"/>
    <d v="2025-08-31T00:00:00"/>
    <m/>
    <d v="2025-08-01T00:00:00"/>
    <s v="NetAsset Depreciation Entry"/>
    <n v="575841"/>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83500"/>
    <d v="2025-08-31T00:00:00"/>
    <m/>
    <d v="2025-08-01T00:00:00"/>
    <s v="NetAsset Depreciation Entry"/>
    <n v="575839"/>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83500"/>
    <d v="2025-08-31T00:00:00"/>
    <m/>
    <d v="2025-08-01T00:00:00"/>
    <s v="NetAsset Depreciation Entry"/>
    <n v="575839"/>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83501"/>
    <d v="2025-08-31T00:00:00"/>
    <m/>
    <d v="2025-08-01T00:00:00"/>
    <s v="NetAsset Depreciation Entry"/>
    <n v="575842"/>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83501"/>
    <d v="2025-08-31T00:00:00"/>
    <m/>
    <d v="2025-08-01T00:00:00"/>
    <s v="NetAsset Depreciation Entry"/>
    <n v="575842"/>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83502"/>
    <d v="2025-08-31T00:00:00"/>
    <m/>
    <d v="2025-08-01T00:00:00"/>
    <s v="NetAsset Depreciation Entry"/>
    <n v="575843"/>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83502"/>
    <d v="2025-08-31T00:00:00"/>
    <m/>
    <d v="2025-08-01T00:00:00"/>
    <s v="NetAsset Depreciation Entry"/>
    <n v="575843"/>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83503"/>
    <d v="2025-08-31T00:00:00"/>
    <m/>
    <d v="2025-08-01T00:00:00"/>
    <s v="NetAsset Depreciation Entry"/>
    <n v="575844"/>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83503"/>
    <d v="2025-08-31T00:00:00"/>
    <m/>
    <d v="2025-08-01T00:00:00"/>
    <s v="NetAsset Depreciation Entry"/>
    <n v="575844"/>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83504"/>
    <d v="2025-08-31T00:00:00"/>
    <m/>
    <d v="2025-08-01T00:00:00"/>
    <s v="NetAsset Depreciation Entry"/>
    <n v="575846"/>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83504"/>
    <d v="2025-08-31T00:00:00"/>
    <m/>
    <d v="2025-08-01T00:00:00"/>
    <s v="NetAsset Depreciation Entry"/>
    <n v="575846"/>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83505"/>
    <d v="2025-08-31T00:00:00"/>
    <m/>
    <d v="2025-08-01T00:00:00"/>
    <s v="NetAsset Depreciation Entry"/>
    <n v="575845"/>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83505"/>
    <d v="2025-08-31T00:00:00"/>
    <m/>
    <d v="2025-08-01T00:00:00"/>
    <s v="NetAsset Depreciation Entry"/>
    <n v="575845"/>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83506"/>
    <d v="2025-08-31T00:00:00"/>
    <m/>
    <d v="2025-08-01T00:00:00"/>
    <s v="NetAsset Depreciation Entry"/>
    <n v="575847"/>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83506"/>
    <d v="2025-08-31T00:00:00"/>
    <m/>
    <d v="2025-08-01T00:00:00"/>
    <s v="NetAsset Depreciation Entry"/>
    <n v="575847"/>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83507"/>
    <d v="2025-08-31T00:00:00"/>
    <m/>
    <d v="2025-08-01T00:00:00"/>
    <s v="NetAsset Depreciation Entry"/>
    <n v="575848"/>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83507"/>
    <d v="2025-08-31T00:00:00"/>
    <m/>
    <d v="2025-08-01T00:00:00"/>
    <s v="NetAsset Depreciation Entry"/>
    <n v="575848"/>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83508"/>
    <d v="2025-08-31T00:00:00"/>
    <m/>
    <d v="2025-08-01T00:00:00"/>
    <s v="NetAsset Depreciation Entry"/>
    <n v="575849"/>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83508"/>
    <d v="2025-08-31T00:00:00"/>
    <m/>
    <d v="2025-08-01T00:00:00"/>
    <s v="NetAsset Depreciation Entry"/>
    <n v="575849"/>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83509"/>
    <d v="2025-08-31T00:00:00"/>
    <m/>
    <d v="2025-08-01T00:00:00"/>
    <s v="NetAsset Depreciation Entry"/>
    <n v="575850"/>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83509"/>
    <d v="2025-08-31T00:00:00"/>
    <m/>
    <d v="2025-08-01T00:00:00"/>
    <s v="NetAsset Depreciation Entry"/>
    <n v="575850"/>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83510"/>
    <d v="2025-08-31T00:00:00"/>
    <m/>
    <d v="2025-08-01T00:00:00"/>
    <s v="NetAsset Depreciation Entry"/>
    <n v="575851"/>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83510"/>
    <d v="2025-08-31T00:00:00"/>
    <m/>
    <d v="2025-08-01T00:00:00"/>
    <s v="NetAsset Depreciation Entry"/>
    <n v="575851"/>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83511"/>
    <d v="2025-08-31T00:00:00"/>
    <m/>
    <d v="2025-08-01T00:00:00"/>
    <s v="NetAsset Depreciation Entry"/>
    <n v="575852"/>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83511"/>
    <d v="2025-08-31T00:00:00"/>
    <m/>
    <d v="2025-08-01T00:00:00"/>
    <s v="NetAsset Depreciation Entry"/>
    <n v="575852"/>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83512"/>
    <d v="2025-08-31T00:00:00"/>
    <m/>
    <d v="2025-08-01T00:00:00"/>
    <s v="NetAsset Depreciation Entry"/>
    <n v="575853"/>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83512"/>
    <d v="2025-08-31T00:00:00"/>
    <m/>
    <d v="2025-08-01T00:00:00"/>
    <s v="NetAsset Depreciation Entry"/>
    <n v="575853"/>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83513"/>
    <d v="2025-08-31T00:00:00"/>
    <m/>
    <d v="2025-08-01T00:00:00"/>
    <s v="NetAsset Depreciation Entry"/>
    <n v="575854"/>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83513"/>
    <d v="2025-08-31T00:00:00"/>
    <m/>
    <d v="2025-08-01T00:00:00"/>
    <s v="NetAsset Depreciation Entry"/>
    <n v="575854"/>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83514"/>
    <d v="2025-08-31T00:00:00"/>
    <m/>
    <d v="2025-08-01T00:00:00"/>
    <s v="NetAsset Depreciation Entry"/>
    <n v="575855"/>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83514"/>
    <d v="2025-08-31T00:00:00"/>
    <m/>
    <d v="2025-08-01T00:00:00"/>
    <s v="NetAsset Depreciation Entry"/>
    <n v="575855"/>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83515"/>
    <d v="2025-08-31T00:00:00"/>
    <m/>
    <d v="2025-08-01T00:00:00"/>
    <s v="NetAsset Depreciation Entry"/>
    <n v="575856"/>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83515"/>
    <d v="2025-08-31T00:00:00"/>
    <m/>
    <d v="2025-08-01T00:00:00"/>
    <s v="NetAsset Depreciation Entry"/>
    <n v="575856"/>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83516"/>
    <d v="2025-08-31T00:00:00"/>
    <m/>
    <d v="2025-08-01T00:00:00"/>
    <s v="NetAsset Depreciation Entry"/>
    <n v="57585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6"/>
    <d v="2025-08-31T00:00:00"/>
    <m/>
    <d v="2025-08-01T00:00:00"/>
    <s v="NetAsset Depreciation Entry"/>
    <n v="57585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83517"/>
    <d v="2025-08-31T00:00:00"/>
    <m/>
    <d v="2025-08-01T00:00:00"/>
    <s v="NetAsset Depreciation Entry"/>
    <n v="575858"/>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83517"/>
    <d v="2025-08-31T00:00:00"/>
    <m/>
    <d v="2025-08-01T00:00:00"/>
    <s v="NetAsset Depreciation Entry"/>
    <n v="575858"/>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83518"/>
    <d v="2025-08-31T00:00:00"/>
    <m/>
    <d v="2025-08-01T00:00:00"/>
    <s v="NetAsset Depreciation Entry"/>
    <n v="575859"/>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8"/>
    <d v="2025-08-31T00:00:00"/>
    <m/>
    <d v="2025-08-01T00:00:00"/>
    <s v="NetAsset Depreciation Entry"/>
    <n v="575859"/>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83519"/>
    <d v="2025-08-31T00:00:00"/>
    <m/>
    <d v="2025-08-01T00:00:00"/>
    <s v="NetAsset Depreciation Entry"/>
    <n v="575860"/>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9"/>
    <d v="2025-08-31T00:00:00"/>
    <m/>
    <d v="2025-08-01T00:00:00"/>
    <s v="NetAsset Depreciation Entry"/>
    <n v="575860"/>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83520"/>
    <d v="2025-08-31T00:00:00"/>
    <m/>
    <d v="2025-08-01T00:00:00"/>
    <s v="NetAsset Depreciation Entry"/>
    <n v="575861"/>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0"/>
    <d v="2025-08-31T00:00:00"/>
    <m/>
    <d v="2025-08-01T00:00:00"/>
    <s v="NetAsset Depreciation Entry"/>
    <n v="575861"/>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83521"/>
    <d v="2025-08-31T00:00:00"/>
    <m/>
    <d v="2025-08-01T00:00:00"/>
    <s v="NetAsset Depreciation Entry"/>
    <n v="575862"/>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1"/>
    <d v="2025-08-31T00:00:00"/>
    <m/>
    <d v="2025-08-01T00:00:00"/>
    <s v="NetAsset Depreciation Entry"/>
    <n v="575862"/>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83522"/>
    <d v="2025-08-31T00:00:00"/>
    <m/>
    <d v="2025-08-01T00:00:00"/>
    <s v="NetAsset Depreciation Entry"/>
    <n v="575863"/>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2"/>
    <d v="2025-08-31T00:00:00"/>
    <m/>
    <d v="2025-08-01T00:00:00"/>
    <s v="NetAsset Depreciation Entry"/>
    <n v="575863"/>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83523"/>
    <d v="2025-08-31T00:00:00"/>
    <m/>
    <d v="2025-08-01T00:00:00"/>
    <s v="NetAsset Depreciation Entry"/>
    <n v="575864"/>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3"/>
    <d v="2025-08-31T00:00:00"/>
    <m/>
    <d v="2025-08-01T00:00:00"/>
    <s v="NetAsset Depreciation Entry"/>
    <n v="575864"/>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83524"/>
    <d v="2025-08-31T00:00:00"/>
    <m/>
    <d v="2025-08-01T00:00:00"/>
    <s v="NetAsset Depreciation Entry"/>
    <n v="575865"/>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4"/>
    <d v="2025-08-31T00:00:00"/>
    <m/>
    <d v="2025-08-01T00:00:00"/>
    <s v="NetAsset Depreciation Entry"/>
    <n v="575865"/>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83525"/>
    <d v="2025-08-31T00:00:00"/>
    <m/>
    <d v="2025-08-01T00:00:00"/>
    <s v="NetAsset Depreciation Entry"/>
    <n v="575866"/>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5"/>
    <d v="2025-08-31T00:00:00"/>
    <m/>
    <d v="2025-08-01T00:00:00"/>
    <s v="NetAsset Depreciation Entry"/>
    <n v="575866"/>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83526"/>
    <d v="2025-08-31T00:00:00"/>
    <m/>
    <d v="2025-08-01T00:00:00"/>
    <s v="NetAsset Depreciation Entry"/>
    <n v="575867"/>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6"/>
    <d v="2025-08-31T00:00:00"/>
    <m/>
    <d v="2025-08-01T00:00:00"/>
    <s v="NetAsset Depreciation Entry"/>
    <n v="575867"/>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83527"/>
    <d v="2025-08-31T00:00:00"/>
    <m/>
    <d v="2025-08-01T00:00:00"/>
    <s v="NetAsset Depreciation Entry"/>
    <n v="575868"/>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7"/>
    <d v="2025-08-31T00:00:00"/>
    <m/>
    <d v="2025-08-01T00:00:00"/>
    <s v="NetAsset Depreciation Entry"/>
    <n v="575868"/>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83528"/>
    <d v="2025-08-31T00:00:00"/>
    <m/>
    <d v="2025-08-01T00:00:00"/>
    <s v="NetAsset Depreciation Entry"/>
    <n v="575869"/>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8"/>
    <d v="2025-08-31T00:00:00"/>
    <m/>
    <d v="2025-08-01T00:00:00"/>
    <s v="NetAsset Depreciation Entry"/>
    <n v="575869"/>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83529"/>
    <d v="2025-08-31T00:00:00"/>
    <m/>
    <d v="2025-08-01T00:00:00"/>
    <s v="NetAsset Depreciation Entry"/>
    <n v="575870"/>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9"/>
    <d v="2025-08-31T00:00:00"/>
    <m/>
    <d v="2025-08-01T00:00:00"/>
    <s v="NetAsset Depreciation Entry"/>
    <n v="575870"/>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83530"/>
    <d v="2025-08-31T00:00:00"/>
    <m/>
    <d v="2025-08-01T00:00:00"/>
    <s v="NetAsset Depreciation Entry"/>
    <n v="575871"/>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0"/>
    <d v="2025-08-31T00:00:00"/>
    <m/>
    <d v="2025-08-01T00:00:00"/>
    <s v="NetAsset Depreciation Entry"/>
    <n v="575871"/>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83531"/>
    <d v="2025-08-31T00:00:00"/>
    <m/>
    <d v="2025-08-01T00:00:00"/>
    <s v="NetAsset Depreciation Entry"/>
    <n v="575872"/>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1"/>
    <d v="2025-08-31T00:00:00"/>
    <m/>
    <d v="2025-08-01T00:00:00"/>
    <s v="NetAsset Depreciation Entry"/>
    <n v="575872"/>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83532"/>
    <d v="2025-08-31T00:00:00"/>
    <m/>
    <d v="2025-08-01T00:00:00"/>
    <s v="NetAsset Depreciation Entry"/>
    <n v="575873"/>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2"/>
    <d v="2025-08-31T00:00:00"/>
    <m/>
    <d v="2025-08-01T00:00:00"/>
    <s v="NetAsset Depreciation Entry"/>
    <n v="575873"/>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83533"/>
    <d v="2025-08-31T00:00:00"/>
    <m/>
    <d v="2025-08-01T00:00:00"/>
    <s v="NetAsset Depreciation Entry"/>
    <n v="575874"/>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3"/>
    <d v="2025-08-31T00:00:00"/>
    <m/>
    <d v="2025-08-01T00:00:00"/>
    <s v="NetAsset Depreciation Entry"/>
    <n v="575874"/>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83534"/>
    <d v="2025-08-31T00:00:00"/>
    <m/>
    <d v="2025-08-01T00:00:00"/>
    <s v="NetAsset Depreciation Entry"/>
    <n v="575875"/>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83534"/>
    <d v="2025-08-31T00:00:00"/>
    <m/>
    <d v="2025-08-01T00:00:00"/>
    <s v="NetAsset Depreciation Entry"/>
    <n v="575875"/>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83535"/>
    <d v="2025-08-31T00:00:00"/>
    <m/>
    <d v="2025-08-01T00:00:00"/>
    <s v="NetAsset Depreciation Entry"/>
    <n v="575876"/>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83535"/>
    <d v="2025-08-31T00:00:00"/>
    <m/>
    <d v="2025-08-01T00:00:00"/>
    <s v="NetAsset Depreciation Entry"/>
    <n v="575876"/>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83536"/>
    <d v="2025-08-31T00:00:00"/>
    <m/>
    <d v="2025-08-01T00:00:00"/>
    <s v="NetAsset Depreciation Entry"/>
    <n v="575877"/>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36"/>
    <d v="2025-08-31T00:00:00"/>
    <m/>
    <d v="2025-08-01T00:00:00"/>
    <s v="NetAsset Depreciation Entry"/>
    <n v="575877"/>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83537"/>
    <d v="2025-08-31T00:00:00"/>
    <m/>
    <d v="2025-08-01T00:00:00"/>
    <s v="NetAsset Depreciation Entry"/>
    <n v="57587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83537"/>
    <d v="2025-08-31T00:00:00"/>
    <m/>
    <d v="2025-08-01T00:00:00"/>
    <s v="NetAsset Depreciation Entry"/>
    <n v="57587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83538"/>
    <d v="2025-08-31T00:00:00"/>
    <m/>
    <d v="2025-08-01T00:00:00"/>
    <s v="NetAsset Depreciation Entry"/>
    <n v="575879"/>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83538"/>
    <d v="2025-08-31T00:00:00"/>
    <m/>
    <d v="2025-08-01T00:00:00"/>
    <s v="NetAsset Depreciation Entry"/>
    <n v="575879"/>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83539"/>
    <d v="2025-08-31T00:00:00"/>
    <m/>
    <d v="2025-08-01T00:00:00"/>
    <s v="NetAsset Depreciation Entry"/>
    <n v="575880"/>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83539"/>
    <d v="2025-08-31T00:00:00"/>
    <m/>
    <d v="2025-08-01T00:00:00"/>
    <s v="NetAsset Depreciation Entry"/>
    <n v="575880"/>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83540"/>
    <d v="2025-08-31T00:00:00"/>
    <m/>
    <d v="2025-08-01T00:00:00"/>
    <s v="NetAsset Depreciation Entry"/>
    <n v="575881"/>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83540"/>
    <d v="2025-08-31T00:00:00"/>
    <m/>
    <d v="2025-08-01T00:00:00"/>
    <s v="NetAsset Depreciation Entry"/>
    <n v="575881"/>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83541"/>
    <d v="2025-08-31T00:00:00"/>
    <m/>
    <d v="2025-08-01T00:00:00"/>
    <s v="NetAsset Depreciation Entry"/>
    <n v="575882"/>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41"/>
    <d v="2025-08-31T00:00:00"/>
    <m/>
    <d v="2025-08-01T00:00:00"/>
    <s v="NetAsset Depreciation Entry"/>
    <n v="575882"/>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83542"/>
    <d v="2025-08-31T00:00:00"/>
    <m/>
    <d v="2025-08-01T00:00:00"/>
    <s v="NetAsset Depreciation Entry"/>
    <n v="57588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2"/>
    <d v="2025-08-31T00:00:00"/>
    <m/>
    <d v="2025-08-01T00:00:00"/>
    <s v="NetAsset Depreciation Entry"/>
    <n v="57588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83543"/>
    <d v="2025-08-31T00:00:00"/>
    <m/>
    <d v="2025-08-01T00:00:00"/>
    <s v="NetAsset Depreciation Entry"/>
    <n v="575884"/>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3"/>
    <d v="2025-08-31T00:00:00"/>
    <m/>
    <d v="2025-08-01T00:00:00"/>
    <s v="NetAsset Depreciation Entry"/>
    <n v="575884"/>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83544"/>
    <d v="2025-08-31T00:00:00"/>
    <m/>
    <d v="2025-08-01T00:00:00"/>
    <s v="NetAsset Depreciation Entry"/>
    <n v="575887"/>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4"/>
    <d v="2025-08-31T00:00:00"/>
    <m/>
    <d v="2025-08-01T00:00:00"/>
    <s v="NetAsset Depreciation Entry"/>
    <n v="575887"/>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83545"/>
    <d v="2025-08-31T00:00:00"/>
    <m/>
    <d v="2025-08-01T00:00:00"/>
    <s v="NetAsset Depreciation Entry"/>
    <n v="575886"/>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5"/>
    <d v="2025-08-31T00:00:00"/>
    <m/>
    <d v="2025-08-01T00:00:00"/>
    <s v="NetAsset Depreciation Entry"/>
    <n v="575886"/>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83546"/>
    <d v="2025-08-31T00:00:00"/>
    <m/>
    <d v="2025-08-01T00:00:00"/>
    <s v="NetAsset Depreciation Entry"/>
    <n v="575885"/>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6"/>
    <d v="2025-08-31T00:00:00"/>
    <m/>
    <d v="2025-08-01T00:00:00"/>
    <s v="NetAsset Depreciation Entry"/>
    <n v="575885"/>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83547"/>
    <d v="2025-08-31T00:00:00"/>
    <m/>
    <d v="2025-08-01T00:00:00"/>
    <s v="NetAsset Depreciation Entry"/>
    <n v="575890"/>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83547"/>
    <d v="2025-08-31T00:00:00"/>
    <m/>
    <d v="2025-08-01T00:00:00"/>
    <s v="NetAsset Depreciation Entry"/>
    <n v="575890"/>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83548"/>
    <d v="2025-08-31T00:00:00"/>
    <m/>
    <d v="2025-08-01T00:00:00"/>
    <s v="NetAsset Depreciation Entry"/>
    <n v="575891"/>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48"/>
    <d v="2025-08-31T00:00:00"/>
    <m/>
    <d v="2025-08-01T00:00:00"/>
    <s v="NetAsset Depreciation Entry"/>
    <n v="575891"/>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83549"/>
    <d v="2025-08-31T00:00:00"/>
    <m/>
    <d v="2025-08-01T00:00:00"/>
    <s v="NetAsset Depreciation Entry"/>
    <n v="575888"/>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9"/>
    <d v="2025-08-31T00:00:00"/>
    <m/>
    <d v="2025-08-01T00:00:00"/>
    <s v="NetAsset Depreciation Entry"/>
    <n v="575888"/>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83550"/>
    <d v="2025-08-31T00:00:00"/>
    <m/>
    <d v="2025-08-01T00:00:00"/>
    <s v="NetAsset Depreciation Entry"/>
    <n v="575889"/>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83550"/>
    <d v="2025-08-31T00:00:00"/>
    <m/>
    <d v="2025-08-01T00:00:00"/>
    <s v="NetAsset Depreciation Entry"/>
    <n v="575889"/>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83551"/>
    <d v="2025-08-31T00:00:00"/>
    <m/>
    <d v="2025-08-01T00:00:00"/>
    <s v="NetAsset Depreciation Entry"/>
    <n v="575894"/>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83551"/>
    <d v="2025-08-31T00:00:00"/>
    <m/>
    <d v="2025-08-01T00:00:00"/>
    <s v="NetAsset Depreciation Entry"/>
    <n v="575894"/>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83552"/>
    <d v="2025-08-31T00:00:00"/>
    <m/>
    <d v="2025-08-01T00:00:00"/>
    <s v="NetAsset Depreciation Entry"/>
    <n v="57589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2"/>
    <d v="2025-08-31T00:00:00"/>
    <m/>
    <d v="2025-08-01T00:00:00"/>
    <s v="NetAsset Depreciation Entry"/>
    <n v="57589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83553"/>
    <d v="2025-08-31T00:00:00"/>
    <m/>
    <d v="2025-08-01T00:00:00"/>
    <s v="NetAsset Depreciation Entry"/>
    <n v="575895"/>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3"/>
    <d v="2025-08-31T00:00:00"/>
    <m/>
    <d v="2025-08-01T00:00:00"/>
    <s v="NetAsset Depreciation Entry"/>
    <n v="575895"/>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83554"/>
    <d v="2025-08-31T00:00:00"/>
    <m/>
    <d v="2025-08-01T00:00:00"/>
    <s v="NetAsset Depreciation Entry"/>
    <n v="575892"/>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83554"/>
    <d v="2025-08-31T00:00:00"/>
    <m/>
    <d v="2025-08-01T00:00:00"/>
    <s v="NetAsset Depreciation Entry"/>
    <n v="575892"/>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83555"/>
    <d v="2025-08-31T00:00:00"/>
    <m/>
    <d v="2025-08-01T00:00:00"/>
    <s v="NetAsset Depreciation Entry"/>
    <n v="575899"/>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5"/>
    <d v="2025-08-31T00:00:00"/>
    <m/>
    <d v="2025-08-01T00:00:00"/>
    <s v="NetAsset Depreciation Entry"/>
    <n v="575899"/>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83556"/>
    <d v="2025-08-31T00:00:00"/>
    <m/>
    <d v="2025-08-01T00:00:00"/>
    <s v="NetAsset Depreciation Entry"/>
    <n v="575897"/>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6"/>
    <d v="2025-08-31T00:00:00"/>
    <m/>
    <d v="2025-08-01T00:00:00"/>
    <s v="NetAsset Depreciation Entry"/>
    <n v="575897"/>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83557"/>
    <d v="2025-08-31T00:00:00"/>
    <m/>
    <d v="2025-08-01T00:00:00"/>
    <s v="NetAsset Depreciation Entry"/>
    <n v="575896"/>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7"/>
    <d v="2025-08-31T00:00:00"/>
    <m/>
    <d v="2025-08-01T00:00:00"/>
    <s v="NetAsset Depreciation Entry"/>
    <n v="575896"/>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83558"/>
    <d v="2025-08-31T00:00:00"/>
    <m/>
    <d v="2025-08-01T00:00:00"/>
    <s v="NetAsset Depreciation Entry"/>
    <n v="575898"/>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8"/>
    <d v="2025-08-31T00:00:00"/>
    <m/>
    <d v="2025-08-01T00:00:00"/>
    <s v="NetAsset Depreciation Entry"/>
    <n v="575898"/>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83559"/>
    <d v="2025-08-31T00:00:00"/>
    <m/>
    <d v="2025-08-01T00:00:00"/>
    <s v="NetAsset Depreciation Entry"/>
    <n v="575900"/>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9"/>
    <d v="2025-08-31T00:00:00"/>
    <m/>
    <d v="2025-08-01T00:00:00"/>
    <s v="NetAsset Depreciation Entry"/>
    <n v="575900"/>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83560"/>
    <d v="2025-08-31T00:00:00"/>
    <m/>
    <d v="2025-08-01T00:00:00"/>
    <s v="NetAsset Depreciation Entry"/>
    <n v="575901"/>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0"/>
    <d v="2025-08-31T00:00:00"/>
    <m/>
    <d v="2025-08-01T00:00:00"/>
    <s v="NetAsset Depreciation Entry"/>
    <n v="575901"/>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83561"/>
    <d v="2025-08-31T00:00:00"/>
    <m/>
    <d v="2025-08-01T00:00:00"/>
    <s v="NetAsset Depreciation Entry"/>
    <n v="575902"/>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1"/>
    <d v="2025-08-31T00:00:00"/>
    <m/>
    <d v="2025-08-01T00:00:00"/>
    <s v="NetAsset Depreciation Entry"/>
    <n v="575902"/>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83562"/>
    <d v="2025-08-31T00:00:00"/>
    <m/>
    <d v="2025-08-01T00:00:00"/>
    <s v="NetAsset Depreciation Entry"/>
    <n v="575903"/>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2"/>
    <d v="2025-08-31T00:00:00"/>
    <m/>
    <d v="2025-08-01T00:00:00"/>
    <s v="NetAsset Depreciation Entry"/>
    <n v="575903"/>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83563"/>
    <d v="2025-08-31T00:00:00"/>
    <m/>
    <d v="2025-08-01T00:00:00"/>
    <s v="NetAsset Depreciation Entry"/>
    <n v="575906"/>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3"/>
    <d v="2025-08-31T00:00:00"/>
    <m/>
    <d v="2025-08-01T00:00:00"/>
    <s v="NetAsset Depreciation Entry"/>
    <n v="575906"/>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83564"/>
    <d v="2025-08-31T00:00:00"/>
    <m/>
    <d v="2025-08-01T00:00:00"/>
    <s v="NetAsset Depreciation Entry"/>
    <n v="575907"/>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4"/>
    <d v="2025-08-31T00:00:00"/>
    <m/>
    <d v="2025-08-01T00:00:00"/>
    <s v="NetAsset Depreciation Entry"/>
    <n v="575907"/>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83565"/>
    <d v="2025-08-31T00:00:00"/>
    <m/>
    <d v="2025-08-01T00:00:00"/>
    <s v="NetAsset Depreciation Entry"/>
    <n v="57590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5"/>
    <d v="2025-08-31T00:00:00"/>
    <m/>
    <d v="2025-08-01T00:00:00"/>
    <s v="NetAsset Depreciation Entry"/>
    <n v="57590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83566"/>
    <d v="2025-08-31T00:00:00"/>
    <m/>
    <d v="2025-08-01T00:00:00"/>
    <s v="NetAsset Depreciation Entry"/>
    <n v="57590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6"/>
    <d v="2025-08-31T00:00:00"/>
    <m/>
    <d v="2025-08-01T00:00:00"/>
    <s v="NetAsset Depreciation Entry"/>
    <n v="57590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83567"/>
    <d v="2025-08-31T00:00:00"/>
    <m/>
    <d v="2025-08-01T00:00:00"/>
    <s v="NetAsset Depreciation Entry"/>
    <n v="575908"/>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7"/>
    <d v="2025-08-31T00:00:00"/>
    <m/>
    <d v="2025-08-01T00:00:00"/>
    <s v="NetAsset Depreciation Entry"/>
    <n v="575908"/>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83568"/>
    <d v="2025-08-31T00:00:00"/>
    <m/>
    <d v="2025-08-01T00:00:00"/>
    <s v="NetAsset Depreciation Entry"/>
    <n v="57590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8"/>
    <d v="2025-08-31T00:00:00"/>
    <m/>
    <d v="2025-08-01T00:00:00"/>
    <s v="NetAsset Depreciation Entry"/>
    <n v="57590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83569"/>
    <d v="2025-08-31T00:00:00"/>
    <m/>
    <d v="2025-08-01T00:00:00"/>
    <s v="NetAsset Depreciation Entry"/>
    <n v="575910"/>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9"/>
    <d v="2025-08-31T00:00:00"/>
    <m/>
    <d v="2025-08-01T00:00:00"/>
    <s v="NetAsset Depreciation Entry"/>
    <n v="575910"/>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83570"/>
    <d v="2025-08-31T00:00:00"/>
    <m/>
    <d v="2025-08-01T00:00:00"/>
    <s v="NetAsset Depreciation Entry"/>
    <n v="575911"/>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0"/>
    <d v="2025-08-31T00:00:00"/>
    <m/>
    <d v="2025-08-01T00:00:00"/>
    <s v="NetAsset Depreciation Entry"/>
    <n v="575911"/>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83571"/>
    <d v="2025-08-31T00:00:00"/>
    <m/>
    <d v="2025-08-01T00:00:00"/>
    <s v="NetAsset Depreciation Entry"/>
    <n v="575912"/>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1"/>
    <d v="2025-08-31T00:00:00"/>
    <m/>
    <d v="2025-08-01T00:00:00"/>
    <s v="NetAsset Depreciation Entry"/>
    <n v="575912"/>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83572"/>
    <d v="2025-08-31T00:00:00"/>
    <m/>
    <d v="2025-08-01T00:00:00"/>
    <s v="NetAsset Depreciation Entry"/>
    <n v="575913"/>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2"/>
    <d v="2025-08-31T00:00:00"/>
    <m/>
    <d v="2025-08-01T00:00:00"/>
    <s v="NetAsset Depreciation Entry"/>
    <n v="575913"/>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83573"/>
    <d v="2025-08-31T00:00:00"/>
    <m/>
    <d v="2025-08-01T00:00:00"/>
    <s v="NetAsset Depreciation Entry"/>
    <n v="575914"/>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3"/>
    <d v="2025-08-31T00:00:00"/>
    <m/>
    <d v="2025-08-01T00:00:00"/>
    <s v="NetAsset Depreciation Entry"/>
    <n v="575914"/>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83574"/>
    <d v="2025-08-31T00:00:00"/>
    <m/>
    <d v="2025-08-01T00:00:00"/>
    <s v="NetAsset Depreciation Entry"/>
    <n v="57591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4"/>
    <d v="2025-08-31T00:00:00"/>
    <m/>
    <d v="2025-08-01T00:00:00"/>
    <s v="NetAsset Depreciation Entry"/>
    <n v="57591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83575"/>
    <d v="2025-08-31T00:00:00"/>
    <m/>
    <d v="2025-08-01T00:00:00"/>
    <s v="NetAsset Depreciation Entry"/>
    <n v="575916"/>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5"/>
    <d v="2025-08-31T00:00:00"/>
    <m/>
    <d v="2025-08-01T00:00:00"/>
    <s v="NetAsset Depreciation Entry"/>
    <n v="575916"/>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83576"/>
    <d v="2025-08-31T00:00:00"/>
    <m/>
    <d v="2025-08-01T00:00:00"/>
    <s v="NetAsset Depreciation Entry"/>
    <n v="575917"/>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6"/>
    <d v="2025-08-31T00:00:00"/>
    <m/>
    <d v="2025-08-01T00:00:00"/>
    <s v="NetAsset Depreciation Entry"/>
    <n v="575917"/>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83577"/>
    <d v="2025-08-31T00:00:00"/>
    <m/>
    <d v="2025-08-01T00:00:00"/>
    <s v="NetAsset Depreciation Entry"/>
    <n v="575918"/>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7"/>
    <d v="2025-08-31T00:00:00"/>
    <m/>
    <d v="2025-08-01T00:00:00"/>
    <s v="NetAsset Depreciation Entry"/>
    <n v="575918"/>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83578"/>
    <d v="2025-08-31T00:00:00"/>
    <m/>
    <d v="2025-08-01T00:00:00"/>
    <s v="NetAsset Depreciation Entry"/>
    <n v="575919"/>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8"/>
    <d v="2025-08-31T00:00:00"/>
    <m/>
    <d v="2025-08-01T00:00:00"/>
    <s v="NetAsset Depreciation Entry"/>
    <n v="575919"/>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83579"/>
    <d v="2025-08-31T00:00:00"/>
    <m/>
    <d v="2025-08-01T00:00:00"/>
    <s v="NetAsset Depreciation Entry"/>
    <n v="575920"/>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9"/>
    <d v="2025-08-31T00:00:00"/>
    <m/>
    <d v="2025-08-01T00:00:00"/>
    <s v="NetAsset Depreciation Entry"/>
    <n v="575920"/>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83580"/>
    <d v="2025-08-31T00:00:00"/>
    <m/>
    <d v="2025-08-01T00:00:00"/>
    <s v="NetAsset Depreciation Entry"/>
    <n v="575921"/>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0"/>
    <d v="2025-08-31T00:00:00"/>
    <m/>
    <d v="2025-08-01T00:00:00"/>
    <s v="NetAsset Depreciation Entry"/>
    <n v="575921"/>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83581"/>
    <d v="2025-08-31T00:00:00"/>
    <m/>
    <d v="2025-08-01T00:00:00"/>
    <s v="NetAsset Depreciation Entry"/>
    <n v="575922"/>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1"/>
    <d v="2025-08-31T00:00:00"/>
    <m/>
    <d v="2025-08-01T00:00:00"/>
    <s v="NetAsset Depreciation Entry"/>
    <n v="575922"/>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83582"/>
    <d v="2025-08-31T00:00:00"/>
    <m/>
    <d v="2025-08-01T00:00:00"/>
    <s v="NetAsset Depreciation Entry"/>
    <n v="575923"/>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2"/>
    <d v="2025-08-31T00:00:00"/>
    <m/>
    <d v="2025-08-01T00:00:00"/>
    <s v="NetAsset Depreciation Entry"/>
    <n v="575923"/>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83583"/>
    <d v="2025-08-31T00:00:00"/>
    <m/>
    <d v="2025-08-01T00:00:00"/>
    <s v="NetAsset Depreciation Entry"/>
    <n v="575925"/>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83583"/>
    <d v="2025-08-31T00:00:00"/>
    <m/>
    <d v="2025-08-01T00:00:00"/>
    <s v="NetAsset Depreciation Entry"/>
    <n v="575925"/>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83584"/>
    <d v="2025-08-31T00:00:00"/>
    <m/>
    <d v="2025-08-01T00:00:00"/>
    <s v="NetAsset Depreciation Entry"/>
    <n v="575924"/>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83584"/>
    <d v="2025-08-31T00:00:00"/>
    <m/>
    <d v="2025-08-01T00:00:00"/>
    <s v="NetAsset Depreciation Entry"/>
    <n v="575924"/>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83585"/>
    <d v="2025-08-31T00:00:00"/>
    <m/>
    <d v="2025-08-01T00:00:00"/>
    <s v="NetAsset Depreciation Entry"/>
    <n v="575926"/>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83585"/>
    <d v="2025-08-31T00:00:00"/>
    <m/>
    <d v="2025-08-01T00:00:00"/>
    <s v="NetAsset Depreciation Entry"/>
    <n v="575926"/>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83586"/>
    <d v="2025-08-31T00:00:00"/>
    <m/>
    <d v="2025-08-01T00:00:00"/>
    <s v="NetAsset Depreciation Entry"/>
    <n v="57592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83586"/>
    <d v="2025-08-31T00:00:00"/>
    <m/>
    <d v="2025-08-01T00:00:00"/>
    <s v="NetAsset Depreciation Entry"/>
    <n v="57592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83587"/>
    <d v="2025-08-31T00:00:00"/>
    <m/>
    <d v="2025-08-01T00:00:00"/>
    <s v="NetAsset Depreciation Entry"/>
    <n v="575928"/>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83587"/>
    <d v="2025-08-31T00:00:00"/>
    <m/>
    <d v="2025-08-01T00:00:00"/>
    <s v="NetAsset Depreciation Entry"/>
    <n v="575928"/>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83588"/>
    <d v="2025-08-31T00:00:00"/>
    <m/>
    <d v="2025-08-01T00:00:00"/>
    <s v="NetAsset Depreciation Entry"/>
    <n v="575929"/>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83588"/>
    <d v="2025-08-31T00:00:00"/>
    <m/>
    <d v="2025-08-01T00:00:00"/>
    <s v="NetAsset Depreciation Entry"/>
    <n v="575929"/>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83589"/>
    <d v="2025-08-31T00:00:00"/>
    <m/>
    <d v="2025-08-01T00:00:00"/>
    <s v="NetAsset Depreciation Entry"/>
    <n v="575930"/>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83589"/>
    <d v="2025-08-31T00:00:00"/>
    <m/>
    <d v="2025-08-01T00:00:00"/>
    <s v="NetAsset Depreciation Entry"/>
    <n v="575930"/>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83590"/>
    <d v="2025-08-31T00:00:00"/>
    <m/>
    <d v="2025-08-01T00:00:00"/>
    <s v="NetAsset Depreciation Entry"/>
    <n v="575931"/>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83590"/>
    <d v="2025-08-31T00:00:00"/>
    <m/>
    <d v="2025-08-01T00:00:00"/>
    <s v="NetAsset Depreciation Entry"/>
    <n v="575931"/>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83591"/>
    <d v="2025-08-31T00:00:00"/>
    <m/>
    <d v="2025-08-01T00:00:00"/>
    <s v="NetAsset Depreciation Entry"/>
    <n v="575932"/>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83591"/>
    <d v="2025-08-31T00:00:00"/>
    <m/>
    <d v="2025-08-01T00:00:00"/>
    <s v="NetAsset Depreciation Entry"/>
    <n v="575932"/>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83592"/>
    <d v="2025-08-31T00:00:00"/>
    <m/>
    <d v="2025-08-01T00:00:00"/>
    <s v="NetAsset Depreciation Entry"/>
    <n v="575933"/>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83592"/>
    <d v="2025-08-31T00:00:00"/>
    <m/>
    <d v="2025-08-01T00:00:00"/>
    <s v="NetAsset Depreciation Entry"/>
    <n v="575933"/>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83593"/>
    <d v="2025-08-31T00:00:00"/>
    <m/>
    <d v="2025-08-01T00:00:00"/>
    <s v="NetAsset Depreciation Entry"/>
    <n v="575934"/>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83593"/>
    <d v="2025-08-31T00:00:00"/>
    <m/>
    <d v="2025-08-01T00:00:00"/>
    <s v="NetAsset Depreciation Entry"/>
    <n v="575934"/>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83594"/>
    <d v="2025-08-31T00:00:00"/>
    <m/>
    <d v="2025-08-01T00:00:00"/>
    <s v="NetAsset Depreciation Entry"/>
    <n v="575935"/>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83594"/>
    <d v="2025-08-31T00:00:00"/>
    <m/>
    <d v="2025-08-01T00:00:00"/>
    <s v="NetAsset Depreciation Entry"/>
    <n v="575935"/>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83596"/>
    <d v="2025-08-31T00:00:00"/>
    <m/>
    <d v="2025-08-01T00:00:00"/>
    <s v="NetAsset Depreciation Entry"/>
    <n v="575937"/>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83596"/>
    <d v="2025-08-31T00:00:00"/>
    <m/>
    <d v="2025-08-01T00:00:00"/>
    <s v="NetAsset Depreciation Entry"/>
    <n v="575937"/>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83597"/>
    <d v="2025-08-31T00:00:00"/>
    <m/>
    <d v="2025-08-01T00:00:00"/>
    <s v="NetAsset Depreciation Entry"/>
    <n v="575938"/>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83597"/>
    <d v="2025-08-31T00:00:00"/>
    <m/>
    <d v="2025-08-01T00:00:00"/>
    <s v="NetAsset Depreciation Entry"/>
    <n v="575938"/>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83598"/>
    <d v="2025-08-31T00:00:00"/>
    <m/>
    <d v="2025-08-01T00:00:00"/>
    <s v="NetAsset Depreciation Entry"/>
    <n v="575939"/>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83598"/>
    <d v="2025-08-31T00:00:00"/>
    <m/>
    <d v="2025-08-01T00:00:00"/>
    <s v="NetAsset Depreciation Entry"/>
    <n v="575939"/>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83599"/>
    <d v="2025-08-31T00:00:00"/>
    <m/>
    <d v="2025-08-01T00:00:00"/>
    <s v="NetAsset Depreciation Entry"/>
    <n v="575940"/>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83599"/>
    <d v="2025-08-31T00:00:00"/>
    <m/>
    <d v="2025-08-01T00:00:00"/>
    <s v="NetAsset Depreciation Entry"/>
    <n v="575940"/>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83601"/>
    <d v="2025-08-31T00:00:00"/>
    <m/>
    <d v="2025-08-01T00:00:00"/>
    <s v="NetAsset Depreciation Entry"/>
    <n v="575943"/>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83601"/>
    <d v="2025-08-31T00:00:00"/>
    <m/>
    <d v="2025-08-01T00:00:00"/>
    <s v="NetAsset Depreciation Entry"/>
    <n v="575943"/>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83602"/>
    <d v="2025-08-31T00:00:00"/>
    <m/>
    <d v="2025-08-01T00:00:00"/>
    <s v="NetAsset Depreciation Entry"/>
    <n v="575941"/>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83602"/>
    <d v="2025-08-31T00:00:00"/>
    <m/>
    <d v="2025-08-01T00:00:00"/>
    <s v="NetAsset Depreciation Entry"/>
    <n v="575941"/>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83603"/>
    <d v="2025-08-31T00:00:00"/>
    <m/>
    <d v="2025-08-01T00:00:00"/>
    <s v="NetAsset Depreciation Entry"/>
    <n v="57594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83603"/>
    <d v="2025-08-31T00:00:00"/>
    <m/>
    <d v="2025-08-01T00:00:00"/>
    <s v="NetAsset Depreciation Entry"/>
    <n v="57594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83604"/>
    <d v="2025-08-31T00:00:00"/>
    <m/>
    <d v="2025-08-01T00:00:00"/>
    <s v="NetAsset Depreciation Entry"/>
    <n v="575945"/>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83604"/>
    <d v="2025-08-31T00:00:00"/>
    <m/>
    <d v="2025-08-01T00:00:00"/>
    <s v="NetAsset Depreciation Entry"/>
    <n v="575945"/>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83605"/>
    <d v="2025-08-31T00:00:00"/>
    <m/>
    <d v="2025-08-01T00:00:00"/>
    <s v="NetAsset Depreciation Entry"/>
    <n v="575948"/>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83605"/>
    <d v="2025-08-31T00:00:00"/>
    <m/>
    <d v="2025-08-01T00:00:00"/>
    <s v="NetAsset Depreciation Entry"/>
    <n v="575948"/>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83606"/>
    <d v="2025-08-31T00:00:00"/>
    <m/>
    <d v="2025-08-01T00:00:00"/>
    <s v="NetAsset Depreciation Entry"/>
    <n v="575946"/>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83606"/>
    <d v="2025-08-31T00:00:00"/>
    <m/>
    <d v="2025-08-01T00:00:00"/>
    <s v="NetAsset Depreciation Entry"/>
    <n v="575946"/>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83608"/>
    <d v="2025-08-31T00:00:00"/>
    <m/>
    <d v="2025-08-01T00:00:00"/>
    <s v="NetAsset Depreciation Entry"/>
    <n v="575949"/>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83608"/>
    <d v="2025-08-31T00:00:00"/>
    <m/>
    <d v="2025-08-01T00:00:00"/>
    <s v="NetAsset Depreciation Entry"/>
    <n v="575949"/>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83609"/>
    <d v="2025-08-31T00:00:00"/>
    <m/>
    <d v="2025-08-01T00:00:00"/>
    <s v="NetAsset Depreciation Entry"/>
    <n v="575950"/>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83609"/>
    <d v="2025-08-31T00:00:00"/>
    <m/>
    <d v="2025-08-01T00:00:00"/>
    <s v="NetAsset Depreciation Entry"/>
    <n v="575950"/>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83610"/>
    <d v="2025-08-31T00:00:00"/>
    <m/>
    <d v="2025-08-01T00:00:00"/>
    <s v="NetAsset Depreciation Entry"/>
    <n v="575951"/>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0"/>
    <d v="2025-08-31T00:00:00"/>
    <m/>
    <d v="2025-08-01T00:00:00"/>
    <s v="NetAsset Depreciation Entry"/>
    <n v="575951"/>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83611"/>
    <d v="2025-08-31T00:00:00"/>
    <m/>
    <d v="2025-08-01T00:00:00"/>
    <s v="NetAsset Depreciation Entry"/>
    <n v="575953"/>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1"/>
    <d v="2025-08-31T00:00:00"/>
    <m/>
    <d v="2025-08-01T00:00:00"/>
    <s v="NetAsset Depreciation Entry"/>
    <n v="575953"/>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83613"/>
    <d v="2025-08-31T00:00:00"/>
    <m/>
    <d v="2025-08-01T00:00:00"/>
    <s v="NetAsset Depreciation Entry"/>
    <n v="575955"/>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3"/>
    <d v="2025-08-31T00:00:00"/>
    <m/>
    <d v="2025-08-01T00:00:00"/>
    <s v="NetAsset Depreciation Entry"/>
    <n v="575955"/>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83614"/>
    <d v="2025-08-31T00:00:00"/>
    <m/>
    <d v="2025-08-01T00:00:00"/>
    <s v="NetAsset Depreciation Entry"/>
    <n v="575954"/>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4"/>
    <d v="2025-08-31T00:00:00"/>
    <m/>
    <d v="2025-08-01T00:00:00"/>
    <s v="NetAsset Depreciation Entry"/>
    <n v="575954"/>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83616"/>
    <d v="2025-08-31T00:00:00"/>
    <m/>
    <d v="2025-08-01T00:00:00"/>
    <s v="NetAsset Depreciation Entry"/>
    <n v="575957"/>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6"/>
    <d v="2025-08-31T00:00:00"/>
    <m/>
    <d v="2025-08-01T00:00:00"/>
    <s v="NetAsset Depreciation Entry"/>
    <n v="575957"/>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83617"/>
    <d v="2025-08-31T00:00:00"/>
    <m/>
    <d v="2025-08-01T00:00:00"/>
    <s v="NetAsset Depreciation Entry"/>
    <n v="575958"/>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7"/>
    <d v="2025-08-31T00:00:00"/>
    <m/>
    <d v="2025-08-01T00:00:00"/>
    <s v="NetAsset Depreciation Entry"/>
    <n v="575958"/>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83618"/>
    <d v="2025-08-31T00:00:00"/>
    <m/>
    <d v="2025-08-01T00:00:00"/>
    <s v="NetAsset Depreciation Entry"/>
    <n v="575959"/>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8"/>
    <d v="2025-08-31T00:00:00"/>
    <m/>
    <d v="2025-08-01T00:00:00"/>
    <s v="NetAsset Depreciation Entry"/>
    <n v="575959"/>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83619"/>
    <d v="2025-08-31T00:00:00"/>
    <m/>
    <d v="2025-08-01T00:00:00"/>
    <s v="NetAsset Depreciation Entry"/>
    <n v="575960"/>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9"/>
    <d v="2025-08-31T00:00:00"/>
    <m/>
    <d v="2025-08-01T00:00:00"/>
    <s v="NetAsset Depreciation Entry"/>
    <n v="575960"/>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83620"/>
    <d v="2025-08-31T00:00:00"/>
    <m/>
    <d v="2025-08-01T00:00:00"/>
    <s v="NetAsset Depreciation Entry"/>
    <n v="575963"/>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0"/>
    <d v="2025-08-31T00:00:00"/>
    <m/>
    <d v="2025-08-01T00:00:00"/>
    <s v="NetAsset Depreciation Entry"/>
    <n v="575963"/>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83622"/>
    <d v="2025-08-31T00:00:00"/>
    <m/>
    <d v="2025-08-01T00:00:00"/>
    <s v="NetAsset Depreciation Entry"/>
    <n v="575962"/>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2"/>
    <d v="2025-08-31T00:00:00"/>
    <m/>
    <d v="2025-08-01T00:00:00"/>
    <s v="NetAsset Depreciation Entry"/>
    <n v="575962"/>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83623"/>
    <d v="2025-08-31T00:00:00"/>
    <m/>
    <d v="2025-08-01T00:00:00"/>
    <s v="NetAsset Depreciation Entry"/>
    <n v="575964"/>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3"/>
    <d v="2025-08-31T00:00:00"/>
    <m/>
    <d v="2025-08-01T00:00:00"/>
    <s v="NetAsset Depreciation Entry"/>
    <n v="575964"/>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83624"/>
    <d v="2025-08-31T00:00:00"/>
    <m/>
    <d v="2025-08-01T00:00:00"/>
    <s v="NetAsset Depreciation Entry"/>
    <n v="575965"/>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4"/>
    <d v="2025-08-31T00:00:00"/>
    <m/>
    <d v="2025-08-01T00:00:00"/>
    <s v="NetAsset Depreciation Entry"/>
    <n v="575965"/>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83625"/>
    <d v="2025-08-31T00:00:00"/>
    <m/>
    <d v="2025-08-01T00:00:00"/>
    <s v="NetAsset Depreciation Entry"/>
    <n v="575967"/>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83625"/>
    <d v="2025-08-31T00:00:00"/>
    <m/>
    <d v="2025-08-01T00:00:00"/>
    <s v="NetAsset Depreciation Entry"/>
    <n v="575967"/>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83627"/>
    <d v="2025-08-31T00:00:00"/>
    <m/>
    <d v="2025-08-01T00:00:00"/>
    <s v="NetAsset Depreciation Entry"/>
    <n v="575968"/>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83627"/>
    <d v="2025-08-31T00:00:00"/>
    <m/>
    <d v="2025-08-01T00:00:00"/>
    <s v="NetAsset Depreciation Entry"/>
    <n v="575968"/>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83628"/>
    <d v="2025-08-31T00:00:00"/>
    <m/>
    <d v="2025-08-01T00:00:00"/>
    <s v="NetAsset Depreciation Entry"/>
    <n v="575970"/>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83628"/>
    <d v="2025-08-31T00:00:00"/>
    <m/>
    <d v="2025-08-01T00:00:00"/>
    <s v="NetAsset Depreciation Entry"/>
    <n v="575970"/>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83629"/>
    <d v="2025-08-31T00:00:00"/>
    <m/>
    <d v="2025-08-01T00:00:00"/>
    <s v="NetAsset Depreciation Entry"/>
    <n v="575969"/>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83629"/>
    <d v="2025-08-31T00:00:00"/>
    <m/>
    <d v="2025-08-01T00:00:00"/>
    <s v="NetAsset Depreciation Entry"/>
    <n v="575969"/>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83631"/>
    <d v="2025-08-31T00:00:00"/>
    <m/>
    <d v="2025-08-01T00:00:00"/>
    <s v="NetAsset Depreciation Entry"/>
    <n v="575972"/>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83631"/>
    <d v="2025-08-31T00:00:00"/>
    <m/>
    <d v="2025-08-01T00:00:00"/>
    <s v="NetAsset Depreciation Entry"/>
    <n v="575972"/>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83632"/>
    <d v="2025-08-31T00:00:00"/>
    <m/>
    <d v="2025-08-01T00:00:00"/>
    <s v="NetAsset Depreciation Entry"/>
    <n v="575973"/>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83632"/>
    <d v="2025-08-31T00:00:00"/>
    <m/>
    <d v="2025-08-01T00:00:00"/>
    <s v="NetAsset Depreciation Entry"/>
    <n v="575973"/>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83633"/>
    <d v="2025-08-31T00:00:00"/>
    <m/>
    <d v="2025-08-01T00:00:00"/>
    <s v="NetAsset Depreciation Entry"/>
    <n v="575974"/>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83633"/>
    <d v="2025-08-31T00:00:00"/>
    <m/>
    <d v="2025-08-01T00:00:00"/>
    <s v="NetAsset Depreciation Entry"/>
    <n v="575974"/>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83634"/>
    <d v="2025-08-31T00:00:00"/>
    <m/>
    <d v="2025-08-01T00:00:00"/>
    <s v="NetAsset Depreciation Entry"/>
    <n v="575975"/>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83634"/>
    <d v="2025-08-31T00:00:00"/>
    <m/>
    <d v="2025-08-01T00:00:00"/>
    <s v="NetAsset Depreciation Entry"/>
    <n v="575975"/>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83635"/>
    <d v="2025-08-31T00:00:00"/>
    <m/>
    <d v="2025-08-01T00:00:00"/>
    <s v="NetAsset Depreciation Entry"/>
    <n v="575978"/>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83635"/>
    <d v="2025-08-31T00:00:00"/>
    <m/>
    <d v="2025-08-01T00:00:00"/>
    <s v="NetAsset Depreciation Entry"/>
    <n v="575978"/>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83637"/>
    <d v="2025-08-31T00:00:00"/>
    <m/>
    <d v="2025-08-01T00:00:00"/>
    <s v="NetAsset Depreciation Entry"/>
    <n v="575977"/>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83637"/>
    <d v="2025-08-31T00:00:00"/>
    <m/>
    <d v="2025-08-01T00:00:00"/>
    <s v="NetAsset Depreciation Entry"/>
    <n v="575977"/>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83638"/>
    <d v="2025-08-31T00:00:00"/>
    <m/>
    <d v="2025-08-01T00:00:00"/>
    <s v="NetAsset Depreciation Entry"/>
    <n v="575979"/>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83638"/>
    <d v="2025-08-31T00:00:00"/>
    <m/>
    <d v="2025-08-01T00:00:00"/>
    <s v="NetAsset Depreciation Entry"/>
    <n v="575979"/>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83639"/>
    <d v="2025-08-31T00:00:00"/>
    <m/>
    <d v="2025-08-01T00:00:00"/>
    <s v="NetAsset Depreciation Entry"/>
    <n v="575980"/>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83639"/>
    <d v="2025-08-31T00:00:00"/>
    <m/>
    <d v="2025-08-01T00:00:00"/>
    <s v="NetAsset Depreciation Entry"/>
    <n v="575980"/>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83640"/>
    <d v="2025-08-31T00:00:00"/>
    <m/>
    <d v="2025-08-01T00:00:00"/>
    <s v="NetAsset Depreciation Entry"/>
    <n v="575983"/>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83640"/>
    <d v="2025-08-31T00:00:00"/>
    <m/>
    <d v="2025-08-01T00:00:00"/>
    <s v="NetAsset Depreciation Entry"/>
    <n v="575983"/>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83642"/>
    <d v="2025-08-31T00:00:00"/>
    <m/>
    <d v="2025-08-01T00:00:00"/>
    <s v="NetAsset Depreciation Entry"/>
    <n v="575981"/>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83642"/>
    <d v="2025-08-31T00:00:00"/>
    <m/>
    <d v="2025-08-01T00:00:00"/>
    <s v="NetAsset Depreciation Entry"/>
    <n v="575981"/>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83643"/>
    <d v="2025-08-31T00:00:00"/>
    <m/>
    <d v="2025-08-01T00:00:00"/>
    <s v="NetAsset Depreciation Entry"/>
    <n v="575985"/>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83643"/>
    <d v="2025-08-31T00:00:00"/>
    <m/>
    <d v="2025-08-01T00:00:00"/>
    <s v="NetAsset Depreciation Entry"/>
    <n v="575985"/>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83644"/>
    <d v="2025-08-31T00:00:00"/>
    <m/>
    <d v="2025-08-01T00:00:00"/>
    <s v="NetAsset Depreciation Entry"/>
    <n v="575984"/>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83644"/>
    <d v="2025-08-31T00:00:00"/>
    <m/>
    <d v="2025-08-01T00:00:00"/>
    <s v="NetAsset Depreciation Entry"/>
    <n v="575984"/>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83646"/>
    <d v="2025-08-31T00:00:00"/>
    <m/>
    <d v="2025-08-01T00:00:00"/>
    <s v="NetAsset Depreciation Entry"/>
    <n v="575987"/>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83646"/>
    <d v="2025-08-31T00:00:00"/>
    <m/>
    <d v="2025-08-01T00:00:00"/>
    <s v="NetAsset Depreciation Entry"/>
    <n v="575987"/>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83647"/>
    <d v="2025-08-31T00:00:00"/>
    <m/>
    <d v="2025-08-01T00:00:00"/>
    <s v="NetAsset Depreciation Entry"/>
    <n v="575988"/>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83647"/>
    <d v="2025-08-31T00:00:00"/>
    <m/>
    <d v="2025-08-01T00:00:00"/>
    <s v="NetAsset Depreciation Entry"/>
    <n v="575988"/>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83648"/>
    <d v="2025-08-31T00:00:00"/>
    <m/>
    <d v="2025-08-01T00:00:00"/>
    <s v="NetAsset Depreciation Entry"/>
    <n v="575989"/>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83648"/>
    <d v="2025-08-31T00:00:00"/>
    <m/>
    <d v="2025-08-01T00:00:00"/>
    <s v="NetAsset Depreciation Entry"/>
    <n v="575989"/>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83649"/>
    <d v="2025-08-31T00:00:00"/>
    <m/>
    <d v="2025-08-01T00:00:00"/>
    <s v="NetAsset Depreciation Entry"/>
    <n v="575990"/>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83649"/>
    <d v="2025-08-31T00:00:00"/>
    <m/>
    <d v="2025-08-01T00:00:00"/>
    <s v="NetAsset Depreciation Entry"/>
    <n v="575990"/>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83651"/>
    <d v="2025-08-31T00:00:00"/>
    <m/>
    <d v="2025-08-01T00:00:00"/>
    <s v="NetAsset Depreciation Entry"/>
    <n v="575992"/>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83651"/>
    <d v="2025-08-31T00:00:00"/>
    <m/>
    <d v="2025-08-01T00:00:00"/>
    <s v="NetAsset Depreciation Entry"/>
    <n v="575992"/>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83652"/>
    <d v="2025-08-31T00:00:00"/>
    <m/>
    <d v="2025-08-01T00:00:00"/>
    <s v="NetAsset Depreciation Entry"/>
    <n v="575993"/>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83652"/>
    <d v="2025-08-31T00:00:00"/>
    <m/>
    <d v="2025-08-01T00:00:00"/>
    <s v="NetAsset Depreciation Entry"/>
    <n v="575993"/>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83653"/>
    <d v="2025-08-31T00:00:00"/>
    <m/>
    <d v="2025-08-01T00:00:00"/>
    <s v="NetAsset Depreciation Entry"/>
    <n v="575994"/>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83653"/>
    <d v="2025-08-31T00:00:00"/>
    <m/>
    <d v="2025-08-01T00:00:00"/>
    <s v="NetAsset Depreciation Entry"/>
    <n v="575994"/>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83655"/>
    <d v="2025-08-31T00:00:00"/>
    <m/>
    <d v="2025-08-01T00:00:00"/>
    <s v="NetAsset Depreciation Entry"/>
    <n v="575996"/>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83655"/>
    <d v="2025-08-31T00:00:00"/>
    <m/>
    <d v="2025-08-01T00:00:00"/>
    <s v="NetAsset Depreciation Entry"/>
    <n v="575996"/>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83656"/>
    <d v="2025-08-31T00:00:00"/>
    <m/>
    <d v="2025-08-01T00:00:00"/>
    <s v="NetAsset Depreciation Entry"/>
    <n v="575997"/>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83656"/>
    <d v="2025-08-31T00:00:00"/>
    <m/>
    <d v="2025-08-01T00:00:00"/>
    <s v="NetAsset Depreciation Entry"/>
    <n v="575997"/>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83657"/>
    <d v="2025-08-31T00:00:00"/>
    <m/>
    <d v="2025-08-01T00:00:00"/>
    <s v="NetAsset Depreciation Entry"/>
    <n v="575998"/>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83657"/>
    <d v="2025-08-31T00:00:00"/>
    <m/>
    <d v="2025-08-01T00:00:00"/>
    <s v="NetAsset Depreciation Entry"/>
    <n v="575998"/>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83659"/>
    <d v="2025-08-31T00:00:00"/>
    <m/>
    <d v="2025-08-01T00:00:00"/>
    <s v="NetAsset Depreciation Entry"/>
    <n v="576000"/>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83659"/>
    <d v="2025-08-31T00:00:00"/>
    <m/>
    <d v="2025-08-01T00:00:00"/>
    <s v="NetAsset Depreciation Entry"/>
    <n v="576000"/>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83660"/>
    <d v="2025-08-31T00:00:00"/>
    <m/>
    <d v="2025-08-01T00:00:00"/>
    <s v="NetAsset Depreciation Entry"/>
    <n v="576001"/>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83660"/>
    <d v="2025-08-31T00:00:00"/>
    <m/>
    <d v="2025-08-01T00:00:00"/>
    <s v="NetAsset Depreciation Entry"/>
    <n v="576001"/>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83661"/>
    <d v="2025-08-31T00:00:00"/>
    <m/>
    <d v="2025-08-01T00:00:00"/>
    <s v="NetAsset Depreciation Entry"/>
    <n v="576002"/>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83661"/>
    <d v="2025-08-31T00:00:00"/>
    <m/>
    <d v="2025-08-01T00:00:00"/>
    <s v="NetAsset Depreciation Entry"/>
    <n v="576002"/>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83663"/>
    <d v="2025-08-31T00:00:00"/>
    <m/>
    <d v="2025-08-01T00:00:00"/>
    <s v="NetAsset Depreciation Entry"/>
    <n v="576004"/>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83663"/>
    <d v="2025-08-31T00:00:00"/>
    <m/>
    <d v="2025-08-01T00:00:00"/>
    <s v="NetAsset Depreciation Entry"/>
    <n v="576004"/>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83664"/>
    <d v="2025-08-31T00:00:00"/>
    <m/>
    <d v="2025-08-01T00:00:00"/>
    <s v="NetAsset Depreciation Entry"/>
    <n v="576005"/>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83664"/>
    <d v="2025-08-31T00:00:00"/>
    <m/>
    <d v="2025-08-01T00:00:00"/>
    <s v="NetAsset Depreciation Entry"/>
    <n v="576005"/>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83666"/>
    <d v="2025-08-31T00:00:00"/>
    <m/>
    <d v="2025-08-01T00:00:00"/>
    <s v="NetAsset Depreciation Entry"/>
    <n v="576007"/>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83666"/>
    <d v="2025-08-31T00:00:00"/>
    <m/>
    <d v="2025-08-01T00:00:00"/>
    <s v="NetAsset Depreciation Entry"/>
    <n v="576007"/>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83667"/>
    <d v="2025-08-31T00:00:00"/>
    <m/>
    <d v="2025-08-01T00:00:00"/>
    <s v="NetAsset Depreciation Entry"/>
    <n v="576008"/>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83667"/>
    <d v="2025-08-31T00:00:00"/>
    <m/>
    <d v="2025-08-01T00:00:00"/>
    <s v="NetAsset Depreciation Entry"/>
    <n v="576008"/>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83668"/>
    <d v="2025-08-31T00:00:00"/>
    <m/>
    <d v="2025-08-01T00:00:00"/>
    <s v="NetAsset Depreciation Entry"/>
    <n v="576009"/>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83668"/>
    <d v="2025-08-31T00:00:00"/>
    <m/>
    <d v="2025-08-01T00:00:00"/>
    <s v="NetAsset Depreciation Entry"/>
    <n v="576009"/>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83671"/>
    <d v="2025-08-31T00:00:00"/>
    <m/>
    <d v="2025-08-01T00:00:00"/>
    <s v="NetAsset Depreciation Entry"/>
    <n v="576011"/>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83671"/>
    <d v="2025-08-31T00:00:00"/>
    <m/>
    <d v="2025-08-01T00:00:00"/>
    <s v="NetAsset Depreciation Entry"/>
    <n v="576011"/>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83672"/>
    <d v="2025-08-31T00:00:00"/>
    <m/>
    <d v="2025-08-01T00:00:00"/>
    <s v="NetAsset Depreciation Entry"/>
    <n v="576013"/>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83672"/>
    <d v="2025-08-31T00:00:00"/>
    <m/>
    <d v="2025-08-01T00:00:00"/>
    <s v="NetAsset Depreciation Entry"/>
    <n v="576013"/>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83673"/>
    <d v="2025-08-31T00:00:00"/>
    <m/>
    <d v="2025-08-01T00:00:00"/>
    <s v="NetAsset Depreciation Entry"/>
    <n v="576012"/>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83673"/>
    <d v="2025-08-31T00:00:00"/>
    <m/>
    <d v="2025-08-01T00:00:00"/>
    <s v="NetAsset Depreciation Entry"/>
    <n v="576012"/>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83675"/>
    <d v="2025-08-31T00:00:00"/>
    <m/>
    <d v="2025-08-01T00:00:00"/>
    <s v="NetAsset Depreciation Entry"/>
    <n v="576015"/>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83675"/>
    <d v="2025-08-31T00:00:00"/>
    <m/>
    <d v="2025-08-01T00:00:00"/>
    <s v="NetAsset Depreciation Entry"/>
    <n v="576015"/>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83676"/>
    <d v="2025-08-31T00:00:00"/>
    <m/>
    <d v="2025-08-01T00:00:00"/>
    <s v="NetAsset Depreciation Entry"/>
    <n v="576016"/>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83676"/>
    <d v="2025-08-31T00:00:00"/>
    <m/>
    <d v="2025-08-01T00:00:00"/>
    <s v="NetAsset Depreciation Entry"/>
    <n v="576016"/>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83677"/>
    <d v="2025-08-31T00:00:00"/>
    <m/>
    <d v="2025-08-01T00:00:00"/>
    <s v="NetAsset Depreciation Entry"/>
    <n v="576017"/>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83677"/>
    <d v="2025-08-31T00:00:00"/>
    <m/>
    <d v="2025-08-01T00:00:00"/>
    <s v="NetAsset Depreciation Entry"/>
    <n v="576017"/>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83679"/>
    <d v="2025-08-31T00:00:00"/>
    <m/>
    <d v="2025-08-01T00:00:00"/>
    <s v="NetAsset Depreciation Entry"/>
    <n v="576019"/>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83679"/>
    <d v="2025-08-31T00:00:00"/>
    <m/>
    <d v="2025-08-01T00:00:00"/>
    <s v="NetAsset Depreciation Entry"/>
    <n v="576019"/>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83680"/>
    <d v="2025-08-31T00:00:00"/>
    <m/>
    <d v="2025-08-01T00:00:00"/>
    <s v="NetAsset Depreciation Entry"/>
    <n v="576021"/>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83680"/>
    <d v="2025-08-31T00:00:00"/>
    <m/>
    <d v="2025-08-01T00:00:00"/>
    <s v="NetAsset Depreciation Entry"/>
    <n v="576021"/>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83681"/>
    <d v="2025-08-31T00:00:00"/>
    <m/>
    <d v="2025-08-01T00:00:00"/>
    <s v="NetAsset Depreciation Entry"/>
    <n v="576020"/>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83681"/>
    <d v="2025-08-31T00:00:00"/>
    <m/>
    <d v="2025-08-01T00:00:00"/>
    <s v="NetAsset Depreciation Entry"/>
    <n v="576020"/>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83683"/>
    <d v="2025-08-31T00:00:00"/>
    <m/>
    <d v="2025-08-01T00:00:00"/>
    <s v="NetAsset Depreciation Entry"/>
    <n v="576023"/>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83683"/>
    <d v="2025-08-31T00:00:00"/>
    <m/>
    <d v="2025-08-01T00:00:00"/>
    <s v="NetAsset Depreciation Entry"/>
    <n v="576023"/>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83684"/>
    <d v="2025-08-31T00:00:00"/>
    <m/>
    <d v="2025-08-01T00:00:00"/>
    <s v="NetAsset Depreciation Entry"/>
    <n v="576024"/>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83684"/>
    <d v="2025-08-31T00:00:00"/>
    <m/>
    <d v="2025-08-01T00:00:00"/>
    <s v="NetAsset Depreciation Entry"/>
    <n v="576024"/>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83685"/>
    <d v="2025-08-31T00:00:00"/>
    <m/>
    <d v="2025-08-01T00:00:00"/>
    <s v="NetAsset Depreciation Entry"/>
    <n v="576025"/>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83685"/>
    <d v="2025-08-31T00:00:00"/>
    <m/>
    <d v="2025-08-01T00:00:00"/>
    <s v="NetAsset Depreciation Entry"/>
    <n v="576025"/>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83687"/>
    <d v="2025-08-31T00:00:00"/>
    <m/>
    <d v="2025-08-01T00:00:00"/>
    <s v="NetAsset Depreciation Entry"/>
    <n v="576027"/>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83687"/>
    <d v="2025-08-31T00:00:00"/>
    <m/>
    <d v="2025-08-01T00:00:00"/>
    <s v="NetAsset Depreciation Entry"/>
    <n v="576027"/>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83688"/>
    <d v="2025-08-31T00:00:00"/>
    <m/>
    <d v="2025-08-01T00:00:00"/>
    <s v="NetAsset Depreciation Entry"/>
    <n v="576028"/>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83688"/>
    <d v="2025-08-31T00:00:00"/>
    <m/>
    <d v="2025-08-01T00:00:00"/>
    <s v="NetAsset Depreciation Entry"/>
    <n v="576028"/>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83689"/>
    <d v="2025-08-31T00:00:00"/>
    <m/>
    <d v="2025-08-01T00:00:00"/>
    <s v="NetAsset Depreciation Entry"/>
    <n v="576029"/>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83689"/>
    <d v="2025-08-31T00:00:00"/>
    <m/>
    <d v="2025-08-01T00:00:00"/>
    <s v="NetAsset Depreciation Entry"/>
    <n v="576029"/>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83691"/>
    <d v="2025-08-31T00:00:00"/>
    <m/>
    <d v="2025-08-01T00:00:00"/>
    <s v="NetAsset Depreciation Entry"/>
    <n v="576031"/>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83691"/>
    <d v="2025-08-31T00:00:00"/>
    <m/>
    <d v="2025-08-01T00:00:00"/>
    <s v="NetAsset Depreciation Entry"/>
    <n v="576031"/>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83692"/>
    <d v="2025-08-31T00:00:00"/>
    <m/>
    <d v="2025-08-01T00:00:00"/>
    <s v="NetAsset Depreciation Entry"/>
    <n v="576032"/>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83692"/>
    <d v="2025-08-31T00:00:00"/>
    <m/>
    <d v="2025-08-01T00:00:00"/>
    <s v="NetAsset Depreciation Entry"/>
    <n v="576032"/>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83693"/>
    <d v="2025-08-31T00:00:00"/>
    <m/>
    <d v="2025-08-01T00:00:00"/>
    <s v="NetAsset Depreciation Entry"/>
    <n v="576033"/>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83693"/>
    <d v="2025-08-31T00:00:00"/>
    <m/>
    <d v="2025-08-01T00:00:00"/>
    <s v="NetAsset Depreciation Entry"/>
    <n v="576033"/>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83695"/>
    <d v="2025-08-31T00:00:00"/>
    <m/>
    <d v="2025-08-01T00:00:00"/>
    <s v="NetAsset Depreciation Entry"/>
    <n v="576035"/>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83695"/>
    <d v="2025-08-31T00:00:00"/>
    <m/>
    <d v="2025-08-01T00:00:00"/>
    <s v="NetAsset Depreciation Entry"/>
    <n v="576035"/>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83696"/>
    <d v="2025-08-31T00:00:00"/>
    <m/>
    <d v="2025-08-01T00:00:00"/>
    <s v="NetAsset Depreciation Entry"/>
    <n v="576036"/>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83696"/>
    <d v="2025-08-31T00:00:00"/>
    <m/>
    <d v="2025-08-01T00:00:00"/>
    <s v="NetAsset Depreciation Entry"/>
    <n v="576036"/>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83697"/>
    <d v="2025-08-31T00:00:00"/>
    <m/>
    <d v="2025-08-01T00:00:00"/>
    <s v="NetAsset Depreciation Entry"/>
    <n v="576037"/>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83697"/>
    <d v="2025-08-31T00:00:00"/>
    <m/>
    <d v="2025-08-01T00:00:00"/>
    <s v="NetAsset Depreciation Entry"/>
    <n v="576037"/>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83698"/>
    <d v="2025-08-31T00:00:00"/>
    <m/>
    <d v="2025-08-01T00:00:00"/>
    <s v="NetAsset Depreciation Entry"/>
    <n v="576038"/>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83698"/>
    <d v="2025-08-31T00:00:00"/>
    <m/>
    <d v="2025-08-01T00:00:00"/>
    <s v="NetAsset Depreciation Entry"/>
    <n v="576038"/>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83700"/>
    <d v="2025-08-31T00:00:00"/>
    <m/>
    <d v="2025-08-01T00:00:00"/>
    <s v="NetAsset Depreciation Entry"/>
    <n v="576040"/>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83700"/>
    <d v="2025-08-31T00:00:00"/>
    <m/>
    <d v="2025-08-01T00:00:00"/>
    <s v="NetAsset Depreciation Entry"/>
    <n v="576040"/>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83701"/>
    <d v="2025-08-31T00:00:00"/>
    <m/>
    <d v="2025-08-01T00:00:00"/>
    <s v="NetAsset Depreciation Entry"/>
    <n v="576041"/>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83701"/>
    <d v="2025-08-31T00:00:00"/>
    <m/>
    <d v="2025-08-01T00:00:00"/>
    <s v="NetAsset Depreciation Entry"/>
    <n v="576041"/>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83702"/>
    <d v="2025-08-31T00:00:00"/>
    <m/>
    <d v="2025-08-01T00:00:00"/>
    <s v="NetAsset Depreciation Entry"/>
    <n v="576042"/>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83702"/>
    <d v="2025-08-31T00:00:00"/>
    <m/>
    <d v="2025-08-01T00:00:00"/>
    <s v="NetAsset Depreciation Entry"/>
    <n v="576042"/>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83704"/>
    <d v="2025-08-31T00:00:00"/>
    <m/>
    <d v="2025-08-01T00:00:00"/>
    <s v="NetAsset Depreciation Entry"/>
    <n v="576044"/>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83704"/>
    <d v="2025-08-31T00:00:00"/>
    <m/>
    <d v="2025-08-01T00:00:00"/>
    <s v="NetAsset Depreciation Entry"/>
    <n v="576044"/>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83705"/>
    <d v="2025-08-31T00:00:00"/>
    <m/>
    <d v="2025-08-01T00:00:00"/>
    <s v="NetAsset Depreciation Entry"/>
    <n v="576045"/>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83705"/>
    <d v="2025-08-31T00:00:00"/>
    <m/>
    <d v="2025-08-01T00:00:00"/>
    <s v="NetAsset Depreciation Entry"/>
    <n v="576045"/>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83707"/>
    <d v="2025-08-31T00:00:00"/>
    <m/>
    <d v="2025-08-01T00:00:00"/>
    <s v="NetAsset Depreciation Entry"/>
    <n v="576046"/>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83707"/>
    <d v="2025-08-31T00:00:00"/>
    <m/>
    <d v="2025-08-01T00:00:00"/>
    <s v="NetAsset Depreciation Entry"/>
    <n v="576046"/>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83708"/>
    <d v="2025-08-31T00:00:00"/>
    <m/>
    <d v="2025-08-01T00:00:00"/>
    <s v="NetAsset Depreciation Entry"/>
    <n v="576048"/>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83708"/>
    <d v="2025-08-31T00:00:00"/>
    <m/>
    <d v="2025-08-01T00:00:00"/>
    <s v="NetAsset Depreciation Entry"/>
    <n v="576048"/>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83709"/>
    <d v="2025-08-31T00:00:00"/>
    <m/>
    <d v="2025-08-01T00:00:00"/>
    <s v="NetAsset Depreciation Entry"/>
    <n v="576049"/>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83709"/>
    <d v="2025-08-31T00:00:00"/>
    <m/>
    <d v="2025-08-01T00:00:00"/>
    <s v="NetAsset Depreciation Entry"/>
    <n v="576049"/>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83710"/>
    <d v="2025-08-31T00:00:00"/>
    <m/>
    <d v="2025-08-01T00:00:00"/>
    <s v="NetAsset Depreciation Entry"/>
    <n v="576050"/>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83710"/>
    <d v="2025-08-31T00:00:00"/>
    <m/>
    <d v="2025-08-01T00:00:00"/>
    <s v="NetAsset Depreciation Entry"/>
    <n v="576050"/>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83712"/>
    <d v="2025-08-31T00:00:00"/>
    <m/>
    <d v="2025-08-01T00:00:00"/>
    <s v="NetAsset Depreciation Entry"/>
    <n v="576053"/>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83712"/>
    <d v="2025-08-31T00:00:00"/>
    <m/>
    <d v="2025-08-01T00:00:00"/>
    <s v="NetAsset Depreciation Entry"/>
    <n v="576053"/>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83713"/>
    <d v="2025-08-31T00:00:00"/>
    <m/>
    <d v="2025-08-01T00:00:00"/>
    <s v="NetAsset Depreciation Entry"/>
    <n v="576052"/>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83713"/>
    <d v="2025-08-31T00:00:00"/>
    <m/>
    <d v="2025-08-01T00:00:00"/>
    <s v="NetAsset Depreciation Entry"/>
    <n v="576052"/>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83714"/>
    <d v="2025-08-31T00:00:00"/>
    <m/>
    <d v="2025-08-01T00:00:00"/>
    <s v="NetAsset Depreciation Entry"/>
    <n v="576054"/>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83714"/>
    <d v="2025-08-31T00:00:00"/>
    <m/>
    <d v="2025-08-01T00:00:00"/>
    <s v="NetAsset Depreciation Entry"/>
    <n v="576054"/>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83716"/>
    <d v="2025-08-31T00:00:00"/>
    <m/>
    <d v="2025-08-01T00:00:00"/>
    <s v="NetAsset Depreciation Entry"/>
    <n v="576056"/>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83716"/>
    <d v="2025-08-31T00:00:00"/>
    <m/>
    <d v="2025-08-01T00:00:00"/>
    <s v="NetAsset Depreciation Entry"/>
    <n v="576056"/>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83717"/>
    <d v="2025-08-31T00:00:00"/>
    <m/>
    <d v="2025-08-01T00:00:00"/>
    <s v="NetAsset Depreciation Entry"/>
    <n v="576057"/>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83717"/>
    <d v="2025-08-31T00:00:00"/>
    <m/>
    <d v="2025-08-01T00:00:00"/>
    <s v="NetAsset Depreciation Entry"/>
    <n v="576057"/>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83719"/>
    <d v="2025-08-31T00:00:00"/>
    <m/>
    <d v="2025-08-01T00:00:00"/>
    <s v="NetAsset Depreciation Entry"/>
    <n v="576059"/>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83719"/>
    <d v="2025-08-31T00:00:00"/>
    <m/>
    <d v="2025-08-01T00:00:00"/>
    <s v="NetAsset Depreciation Entry"/>
    <n v="576059"/>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83720"/>
    <d v="2025-08-31T00:00:00"/>
    <m/>
    <d v="2025-08-01T00:00:00"/>
    <s v="NetAsset Depreciation Entry"/>
    <n v="576060"/>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83720"/>
    <d v="2025-08-31T00:00:00"/>
    <m/>
    <d v="2025-08-01T00:00:00"/>
    <s v="NetAsset Depreciation Entry"/>
    <n v="576060"/>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83721"/>
    <d v="2025-08-31T00:00:00"/>
    <m/>
    <d v="2025-08-01T00:00:00"/>
    <s v="NetAsset Depreciation Entry"/>
    <n v="576061"/>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83721"/>
    <d v="2025-08-31T00:00:00"/>
    <m/>
    <d v="2025-08-01T00:00:00"/>
    <s v="NetAsset Depreciation Entry"/>
    <n v="576061"/>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83723"/>
    <d v="2025-08-31T00:00:00"/>
    <m/>
    <d v="2025-08-01T00:00:00"/>
    <s v="NetAsset Depreciation Entry"/>
    <n v="576063"/>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83723"/>
    <d v="2025-08-31T00:00:00"/>
    <m/>
    <d v="2025-08-01T00:00:00"/>
    <s v="NetAsset Depreciation Entry"/>
    <n v="576063"/>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83724"/>
    <d v="2025-08-31T00:00:00"/>
    <m/>
    <d v="2025-08-01T00:00:00"/>
    <s v="NetAsset Depreciation Entry"/>
    <n v="576065"/>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83724"/>
    <d v="2025-08-31T00:00:00"/>
    <m/>
    <d v="2025-08-01T00:00:00"/>
    <s v="NetAsset Depreciation Entry"/>
    <n v="576065"/>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83725"/>
    <d v="2025-08-31T00:00:00"/>
    <m/>
    <d v="2025-08-01T00:00:00"/>
    <s v="NetAsset Depreciation Entry"/>
    <n v="576064"/>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83725"/>
    <d v="2025-08-31T00:00:00"/>
    <m/>
    <d v="2025-08-01T00:00:00"/>
    <s v="NetAsset Depreciation Entry"/>
    <n v="576064"/>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83727"/>
    <d v="2025-08-31T00:00:00"/>
    <m/>
    <d v="2025-08-01T00:00:00"/>
    <s v="NetAsset Depreciation Entry"/>
    <n v="576067"/>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83727"/>
    <d v="2025-08-31T00:00:00"/>
    <m/>
    <d v="2025-08-01T00:00:00"/>
    <s v="NetAsset Depreciation Entry"/>
    <n v="576067"/>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83728"/>
    <d v="2025-08-31T00:00:00"/>
    <m/>
    <d v="2025-08-01T00:00:00"/>
    <s v="NetAsset Depreciation Entry"/>
    <n v="576068"/>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83728"/>
    <d v="2025-08-31T00:00:00"/>
    <m/>
    <d v="2025-08-01T00:00:00"/>
    <s v="NetAsset Depreciation Entry"/>
    <n v="576068"/>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83729"/>
    <d v="2025-08-31T00:00:00"/>
    <m/>
    <d v="2025-08-01T00:00:00"/>
    <s v="NetAsset Depreciation Entry"/>
    <n v="576069"/>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83729"/>
    <d v="2025-08-31T00:00:00"/>
    <m/>
    <d v="2025-08-01T00:00:00"/>
    <s v="NetAsset Depreciation Entry"/>
    <n v="576069"/>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83731"/>
    <d v="2025-08-31T00:00:00"/>
    <m/>
    <d v="2025-08-01T00:00:00"/>
    <s v="NetAsset Depreciation Entry"/>
    <n v="576071"/>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83731"/>
    <d v="2025-08-31T00:00:00"/>
    <m/>
    <d v="2025-08-01T00:00:00"/>
    <s v="NetAsset Depreciation Entry"/>
    <n v="576071"/>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83732"/>
    <d v="2025-08-31T00:00:00"/>
    <m/>
    <d v="2025-08-01T00:00:00"/>
    <s v="NetAsset Depreciation Entry"/>
    <n v="576072"/>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83732"/>
    <d v="2025-08-31T00:00:00"/>
    <m/>
    <d v="2025-08-01T00:00:00"/>
    <s v="NetAsset Depreciation Entry"/>
    <n v="576072"/>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83733"/>
    <d v="2025-08-31T00:00:00"/>
    <m/>
    <d v="2025-08-01T00:00:00"/>
    <s v="NetAsset Depreciation Entry"/>
    <n v="576073"/>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83733"/>
    <d v="2025-08-31T00:00:00"/>
    <m/>
    <d v="2025-08-01T00:00:00"/>
    <s v="NetAsset Depreciation Entry"/>
    <n v="576073"/>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83735"/>
    <d v="2025-08-31T00:00:00"/>
    <m/>
    <d v="2025-08-01T00:00:00"/>
    <s v="NetAsset Depreciation Entry"/>
    <n v="576075"/>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83735"/>
    <d v="2025-08-31T00:00:00"/>
    <m/>
    <d v="2025-08-01T00:00:00"/>
    <s v="NetAsset Depreciation Entry"/>
    <n v="576075"/>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83736"/>
    <d v="2025-08-31T00:00:00"/>
    <m/>
    <d v="2025-08-01T00:00:00"/>
    <s v="NetAsset Depreciation Entry"/>
    <n v="576076"/>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83736"/>
    <d v="2025-08-31T00:00:00"/>
    <m/>
    <d v="2025-08-01T00:00:00"/>
    <s v="NetAsset Depreciation Entry"/>
    <n v="576076"/>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83737"/>
    <d v="2025-08-31T00:00:00"/>
    <m/>
    <d v="2025-08-01T00:00:00"/>
    <s v="NetAsset Depreciation Entry"/>
    <n v="576077"/>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83737"/>
    <d v="2025-08-31T00:00:00"/>
    <m/>
    <d v="2025-08-01T00:00:00"/>
    <s v="NetAsset Depreciation Entry"/>
    <n v="576077"/>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83740"/>
    <d v="2025-08-31T00:00:00"/>
    <m/>
    <d v="2025-08-01T00:00:00"/>
    <s v="NetAsset Depreciation Entry"/>
    <n v="576080"/>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83740"/>
    <d v="2025-08-31T00:00:00"/>
    <m/>
    <d v="2025-08-01T00:00:00"/>
    <s v="NetAsset Depreciation Entry"/>
    <n v="576080"/>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83741"/>
    <d v="2025-08-31T00:00:00"/>
    <m/>
    <d v="2025-08-01T00:00:00"/>
    <s v="NetAsset Depreciation Entry"/>
    <n v="576082"/>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83741"/>
    <d v="2025-08-31T00:00:00"/>
    <m/>
    <d v="2025-08-01T00:00:00"/>
    <s v="NetAsset Depreciation Entry"/>
    <n v="576082"/>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83742"/>
    <d v="2025-08-31T00:00:00"/>
    <m/>
    <d v="2025-08-01T00:00:00"/>
    <s v="NetAsset Depreciation Entry"/>
    <n v="576081"/>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83742"/>
    <d v="2025-08-31T00:00:00"/>
    <m/>
    <d v="2025-08-01T00:00:00"/>
    <s v="NetAsset Depreciation Entry"/>
    <n v="576081"/>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83744"/>
    <d v="2025-08-31T00:00:00"/>
    <m/>
    <d v="2025-08-01T00:00:00"/>
    <s v="NetAsset Depreciation Entry"/>
    <n v="576084"/>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83744"/>
    <d v="2025-08-31T00:00:00"/>
    <m/>
    <d v="2025-08-01T00:00:00"/>
    <s v="NetAsset Depreciation Entry"/>
    <n v="576084"/>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83746"/>
    <d v="2025-08-31T00:00:00"/>
    <m/>
    <d v="2025-08-01T00:00:00"/>
    <s v="NetAsset Depreciation Entry"/>
    <n v="576086"/>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83746"/>
    <d v="2025-08-31T00:00:00"/>
    <m/>
    <d v="2025-08-01T00:00:00"/>
    <s v="NetAsset Depreciation Entry"/>
    <n v="576086"/>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83747"/>
    <d v="2025-08-31T00:00:00"/>
    <m/>
    <d v="2025-08-01T00:00:00"/>
    <s v="NetAsset Depreciation Entry"/>
    <n v="576087"/>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83747"/>
    <d v="2025-08-31T00:00:00"/>
    <m/>
    <d v="2025-08-01T00:00:00"/>
    <s v="NetAsset Depreciation Entry"/>
    <n v="576087"/>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83748"/>
    <d v="2025-08-31T00:00:00"/>
    <m/>
    <d v="2025-08-01T00:00:00"/>
    <s v="NetAsset Depreciation Entry"/>
    <n v="576089"/>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83748"/>
    <d v="2025-08-31T00:00:00"/>
    <m/>
    <d v="2025-08-01T00:00:00"/>
    <s v="NetAsset Depreciation Entry"/>
    <n v="576089"/>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83751"/>
    <d v="2025-08-31T00:00:00"/>
    <m/>
    <d v="2025-08-01T00:00:00"/>
    <s v="NetAsset Depreciation Entry"/>
    <n v="576091"/>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83751"/>
    <d v="2025-08-31T00:00:00"/>
    <m/>
    <d v="2025-08-01T00:00:00"/>
    <s v="NetAsset Depreciation Entry"/>
    <n v="576091"/>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83752"/>
    <d v="2025-08-31T00:00:00"/>
    <m/>
    <d v="2025-08-01T00:00:00"/>
    <s v="NetAsset Depreciation Entry"/>
    <n v="576092"/>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83752"/>
    <d v="2025-08-31T00:00:00"/>
    <m/>
    <d v="2025-08-01T00:00:00"/>
    <s v="NetAsset Depreciation Entry"/>
    <n v="576092"/>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83754"/>
    <d v="2025-08-31T00:00:00"/>
    <m/>
    <d v="2025-08-01T00:00:00"/>
    <s v="NetAsset Depreciation Entry"/>
    <n v="576094"/>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83754"/>
    <d v="2025-08-31T00:00:00"/>
    <m/>
    <d v="2025-08-01T00:00:00"/>
    <s v="NetAsset Depreciation Entry"/>
    <n v="576094"/>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83756"/>
    <d v="2025-08-31T00:00:00"/>
    <m/>
    <d v="2025-08-01T00:00:00"/>
    <s v="NetAsset Depreciation Entry"/>
    <n v="576096"/>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83756"/>
    <d v="2025-08-31T00:00:00"/>
    <m/>
    <d v="2025-08-01T00:00:00"/>
    <s v="NetAsset Depreciation Entry"/>
    <n v="576096"/>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83757"/>
    <d v="2025-08-31T00:00:00"/>
    <m/>
    <d v="2025-08-01T00:00:00"/>
    <s v="NetAsset Depreciation Entry"/>
    <n v="576097"/>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83757"/>
    <d v="2025-08-31T00:00:00"/>
    <m/>
    <d v="2025-08-01T00:00:00"/>
    <s v="NetAsset Depreciation Entry"/>
    <n v="576097"/>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83759"/>
    <d v="2025-08-31T00:00:00"/>
    <m/>
    <d v="2025-08-01T00:00:00"/>
    <s v="NetAsset Depreciation Entry"/>
    <n v="576099"/>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83759"/>
    <d v="2025-08-31T00:00:00"/>
    <m/>
    <d v="2025-08-01T00:00:00"/>
    <s v="NetAsset Depreciation Entry"/>
    <n v="576099"/>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83761"/>
    <d v="2025-08-31T00:00:00"/>
    <m/>
    <d v="2025-08-01T00:00:00"/>
    <s v="NetAsset Depreciation Entry"/>
    <n v="576101"/>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83761"/>
    <d v="2025-08-31T00:00:00"/>
    <m/>
    <d v="2025-08-01T00:00:00"/>
    <s v="NetAsset Depreciation Entry"/>
    <n v="576101"/>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83762"/>
    <d v="2025-08-31T00:00:00"/>
    <m/>
    <d v="2025-08-01T00:00:00"/>
    <s v="NetAsset Depreciation Entry"/>
    <n v="576102"/>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83762"/>
    <d v="2025-08-31T00:00:00"/>
    <m/>
    <d v="2025-08-01T00:00:00"/>
    <s v="NetAsset Depreciation Entry"/>
    <n v="576102"/>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83764"/>
    <d v="2025-08-31T00:00:00"/>
    <m/>
    <d v="2025-08-01T00:00:00"/>
    <s v="NetAsset Depreciation Entry"/>
    <n v="576104"/>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83764"/>
    <d v="2025-08-31T00:00:00"/>
    <m/>
    <d v="2025-08-01T00:00:00"/>
    <s v="NetAsset Depreciation Entry"/>
    <n v="576104"/>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83766"/>
    <d v="2025-08-31T00:00:00"/>
    <m/>
    <d v="2025-08-01T00:00:00"/>
    <s v="NetAsset Depreciation Entry"/>
    <n v="576106"/>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83766"/>
    <d v="2025-08-31T00:00:00"/>
    <m/>
    <d v="2025-08-01T00:00:00"/>
    <s v="NetAsset Depreciation Entry"/>
    <n v="576106"/>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83767"/>
    <d v="2025-08-31T00:00:00"/>
    <m/>
    <d v="2025-08-01T00:00:00"/>
    <s v="NetAsset Depreciation Entry"/>
    <n v="576107"/>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83767"/>
    <d v="2025-08-31T00:00:00"/>
    <m/>
    <d v="2025-08-01T00:00:00"/>
    <s v="NetAsset Depreciation Entry"/>
    <n v="576107"/>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83769"/>
    <d v="2025-08-31T00:00:00"/>
    <m/>
    <d v="2025-08-01T00:00:00"/>
    <s v="NetAsset Depreciation Entry"/>
    <n v="576109"/>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83769"/>
    <d v="2025-08-31T00:00:00"/>
    <m/>
    <d v="2025-08-01T00:00:00"/>
    <s v="NetAsset Depreciation Entry"/>
    <n v="576109"/>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83771"/>
    <d v="2025-08-31T00:00:00"/>
    <m/>
    <d v="2025-08-01T00:00:00"/>
    <s v="NetAsset Depreciation Entry"/>
    <n v="576111"/>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83771"/>
    <d v="2025-08-31T00:00:00"/>
    <m/>
    <d v="2025-08-01T00:00:00"/>
    <s v="NetAsset Depreciation Entry"/>
    <n v="576111"/>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83772"/>
    <d v="2025-08-31T00:00:00"/>
    <m/>
    <d v="2025-08-01T00:00:00"/>
    <s v="NetAsset Depreciation Entry"/>
    <n v="576112"/>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83772"/>
    <d v="2025-08-31T00:00:00"/>
    <m/>
    <d v="2025-08-01T00:00:00"/>
    <s v="NetAsset Depreciation Entry"/>
    <n v="576112"/>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83774"/>
    <d v="2025-08-31T00:00:00"/>
    <m/>
    <d v="2025-08-01T00:00:00"/>
    <s v="NetAsset Depreciation Entry"/>
    <n v="576114"/>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83774"/>
    <d v="2025-08-31T00:00:00"/>
    <m/>
    <d v="2025-08-01T00:00:00"/>
    <s v="NetAsset Depreciation Entry"/>
    <n v="576114"/>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83776"/>
    <d v="2025-08-31T00:00:00"/>
    <m/>
    <d v="2025-08-01T00:00:00"/>
    <s v="NetAsset Depreciation Entry"/>
    <n v="576116"/>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83776"/>
    <d v="2025-08-31T00:00:00"/>
    <m/>
    <d v="2025-08-01T00:00:00"/>
    <s v="NetAsset Depreciation Entry"/>
    <n v="576116"/>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83777"/>
    <d v="2025-08-31T00:00:00"/>
    <m/>
    <d v="2025-08-01T00:00:00"/>
    <s v="NetAsset Depreciation Entry"/>
    <n v="576117"/>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83777"/>
    <d v="2025-08-31T00:00:00"/>
    <m/>
    <d v="2025-08-01T00:00:00"/>
    <s v="NetAsset Depreciation Entry"/>
    <n v="576117"/>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83780"/>
    <d v="2025-08-31T00:00:00"/>
    <m/>
    <d v="2025-08-01T00:00:00"/>
    <s v="NetAsset Depreciation Entry"/>
    <n v="576120"/>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83780"/>
    <d v="2025-08-31T00:00:00"/>
    <m/>
    <d v="2025-08-01T00:00:00"/>
    <s v="NetAsset Depreciation Entry"/>
    <n v="576120"/>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83781"/>
    <d v="2025-08-31T00:00:00"/>
    <m/>
    <d v="2025-08-01T00:00:00"/>
    <s v="NetAsset Depreciation Entry"/>
    <n v="576121"/>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83781"/>
    <d v="2025-08-31T00:00:00"/>
    <m/>
    <d v="2025-08-01T00:00:00"/>
    <s v="NetAsset Depreciation Entry"/>
    <n v="576121"/>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83782"/>
    <d v="2025-08-31T00:00:00"/>
    <m/>
    <d v="2025-08-01T00:00:00"/>
    <s v="NetAsset Depreciation Entry"/>
    <n v="576122"/>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83782"/>
    <d v="2025-08-31T00:00:00"/>
    <m/>
    <d v="2025-08-01T00:00:00"/>
    <s v="NetAsset Depreciation Entry"/>
    <n v="576122"/>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83785"/>
    <d v="2025-08-31T00:00:00"/>
    <m/>
    <d v="2025-08-01T00:00:00"/>
    <s v="NetAsset Depreciation Entry"/>
    <n v="576125"/>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83785"/>
    <d v="2025-08-31T00:00:00"/>
    <m/>
    <d v="2025-08-01T00:00:00"/>
    <s v="NetAsset Depreciation Entry"/>
    <n v="576125"/>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83786"/>
    <d v="2025-08-31T00:00:00"/>
    <m/>
    <d v="2025-08-01T00:00:00"/>
    <s v="NetAsset Depreciation Entry"/>
    <n v="576126"/>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83786"/>
    <d v="2025-08-31T00:00:00"/>
    <m/>
    <d v="2025-08-01T00:00:00"/>
    <s v="NetAsset Depreciation Entry"/>
    <n v="576126"/>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83787"/>
    <d v="2025-08-31T00:00:00"/>
    <m/>
    <d v="2025-08-01T00:00:00"/>
    <s v="NetAsset Depreciation Entry"/>
    <n v="576127"/>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83787"/>
    <d v="2025-08-31T00:00:00"/>
    <m/>
    <d v="2025-08-01T00:00:00"/>
    <s v="NetAsset Depreciation Entry"/>
    <n v="576127"/>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83790"/>
    <d v="2025-08-31T00:00:00"/>
    <m/>
    <d v="2025-08-01T00:00:00"/>
    <s v="NetAsset Depreciation Entry"/>
    <n v="576130"/>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83790"/>
    <d v="2025-08-31T00:00:00"/>
    <m/>
    <d v="2025-08-01T00:00:00"/>
    <s v="NetAsset Depreciation Entry"/>
    <n v="576130"/>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83791"/>
    <d v="2025-08-31T00:00:00"/>
    <m/>
    <d v="2025-08-01T00:00:00"/>
    <s v="NetAsset Depreciation Entry"/>
    <n v="576131"/>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83791"/>
    <d v="2025-08-31T00:00:00"/>
    <m/>
    <d v="2025-08-01T00:00:00"/>
    <s v="NetAsset Depreciation Entry"/>
    <n v="576131"/>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83792"/>
    <d v="2025-08-31T00:00:00"/>
    <m/>
    <d v="2025-08-01T00:00:00"/>
    <s v="NetAsset Depreciation Entry"/>
    <n v="576132"/>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83792"/>
    <d v="2025-08-31T00:00:00"/>
    <m/>
    <d v="2025-08-01T00:00:00"/>
    <s v="NetAsset Depreciation Entry"/>
    <n v="576132"/>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83795"/>
    <d v="2025-08-31T00:00:00"/>
    <m/>
    <d v="2025-08-01T00:00:00"/>
    <s v="NetAsset Depreciation Entry"/>
    <n v="576135"/>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83795"/>
    <d v="2025-08-31T00:00:00"/>
    <m/>
    <d v="2025-08-01T00:00:00"/>
    <s v="NetAsset Depreciation Entry"/>
    <n v="576135"/>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83796"/>
    <d v="2025-08-31T00:00:00"/>
    <m/>
    <d v="2025-08-01T00:00:00"/>
    <s v="NetAsset Depreciation Entry"/>
    <n v="576133"/>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83796"/>
    <d v="2025-08-31T00:00:00"/>
    <m/>
    <d v="2025-08-01T00:00:00"/>
    <s v="NetAsset Depreciation Entry"/>
    <n v="576133"/>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83797"/>
    <d v="2025-08-31T00:00:00"/>
    <m/>
    <d v="2025-08-01T00:00:00"/>
    <s v="NetAsset Depreciation Entry"/>
    <n v="576137"/>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83797"/>
    <d v="2025-08-31T00:00:00"/>
    <m/>
    <d v="2025-08-01T00:00:00"/>
    <s v="NetAsset Depreciation Entry"/>
    <n v="576137"/>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83798"/>
    <d v="2025-08-31T00:00:00"/>
    <m/>
    <d v="2025-08-01T00:00:00"/>
    <s v="NetAsset Depreciation Entry"/>
    <n v="576139"/>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83798"/>
    <d v="2025-08-31T00:00:00"/>
    <m/>
    <d v="2025-08-01T00:00:00"/>
    <s v="NetAsset Depreciation Entry"/>
    <n v="576139"/>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83799"/>
    <d v="2025-08-31T00:00:00"/>
    <m/>
    <d v="2025-08-01T00:00:00"/>
    <s v="NetAsset Depreciation Entry"/>
    <n v="576141"/>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83799"/>
    <d v="2025-08-31T00:00:00"/>
    <m/>
    <d v="2025-08-01T00:00:00"/>
    <s v="NetAsset Depreciation Entry"/>
    <n v="576141"/>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83802"/>
    <d v="2025-08-31T00:00:00"/>
    <m/>
    <d v="2025-08-01T00:00:00"/>
    <s v="NetAsset Depreciation Entry"/>
    <n v="576142"/>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83802"/>
    <d v="2025-08-31T00:00:00"/>
    <m/>
    <d v="2025-08-01T00:00:00"/>
    <s v="NetAsset Depreciation Entry"/>
    <n v="576142"/>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83804"/>
    <d v="2025-08-31T00:00:00"/>
    <m/>
    <d v="2025-08-01T00:00:00"/>
    <s v="NetAsset Depreciation Entry"/>
    <n v="576145"/>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83804"/>
    <d v="2025-08-31T00:00:00"/>
    <m/>
    <d v="2025-08-01T00:00:00"/>
    <s v="NetAsset Depreciation Entry"/>
    <n v="576145"/>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83805"/>
    <d v="2025-08-31T00:00:00"/>
    <m/>
    <d v="2025-08-01T00:00:00"/>
    <s v="NetAsset Depreciation Entry"/>
    <n v="576146"/>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83805"/>
    <d v="2025-08-31T00:00:00"/>
    <m/>
    <d v="2025-08-01T00:00:00"/>
    <s v="NetAsset Depreciation Entry"/>
    <n v="576146"/>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83806"/>
    <d v="2025-08-31T00:00:00"/>
    <m/>
    <d v="2025-08-01T00:00:00"/>
    <s v="NetAsset Depreciation Entry"/>
    <n v="576147"/>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83806"/>
    <d v="2025-08-31T00:00:00"/>
    <m/>
    <d v="2025-08-01T00:00:00"/>
    <s v="NetAsset Depreciation Entry"/>
    <n v="576147"/>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83808"/>
    <d v="2025-08-31T00:00:00"/>
    <m/>
    <d v="2025-08-01T00:00:00"/>
    <s v="NetAsset Depreciation Entry"/>
    <n v="576151"/>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83808"/>
    <d v="2025-08-31T00:00:00"/>
    <m/>
    <d v="2025-08-01T00:00:00"/>
    <s v="NetAsset Depreciation Entry"/>
    <n v="576151"/>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83809"/>
    <d v="2025-08-31T00:00:00"/>
    <m/>
    <d v="2025-08-01T00:00:00"/>
    <s v="NetAsset Depreciation Entry"/>
    <n v="576152"/>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83809"/>
    <d v="2025-08-31T00:00:00"/>
    <m/>
    <d v="2025-08-01T00:00:00"/>
    <s v="NetAsset Depreciation Entry"/>
    <n v="576152"/>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83812"/>
    <d v="2025-08-31T00:00:00"/>
    <m/>
    <d v="2025-08-01T00:00:00"/>
    <s v="NetAsset Depreciation Entry"/>
    <n v="576149"/>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83812"/>
    <d v="2025-08-31T00:00:00"/>
    <m/>
    <d v="2025-08-01T00:00:00"/>
    <s v="NetAsset Depreciation Entry"/>
    <n v="576149"/>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83813"/>
    <d v="2025-08-31T00:00:00"/>
    <m/>
    <d v="2025-08-01T00:00:00"/>
    <s v="NetAsset Depreciation Entry"/>
    <n v="576154"/>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83813"/>
    <d v="2025-08-31T00:00:00"/>
    <m/>
    <d v="2025-08-01T00:00:00"/>
    <s v="NetAsset Depreciation Entry"/>
    <n v="576154"/>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83816"/>
    <d v="2025-08-31T00:00:00"/>
    <m/>
    <d v="2025-08-01T00:00:00"/>
    <s v="NetAsset Depreciation Entry"/>
    <n v="576156"/>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83816"/>
    <d v="2025-08-31T00:00:00"/>
    <m/>
    <d v="2025-08-01T00:00:00"/>
    <s v="NetAsset Depreciation Entry"/>
    <n v="576156"/>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83817"/>
    <d v="2025-08-31T00:00:00"/>
    <m/>
    <d v="2025-08-01T00:00:00"/>
    <s v="NetAsset Depreciation Entry"/>
    <n v="576157"/>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83817"/>
    <d v="2025-08-31T00:00:00"/>
    <m/>
    <d v="2025-08-01T00:00:00"/>
    <s v="NetAsset Depreciation Entry"/>
    <n v="576157"/>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83818"/>
    <d v="2025-08-31T00:00:00"/>
    <m/>
    <d v="2025-08-01T00:00:00"/>
    <s v="NetAsset Depreciation Entry"/>
    <n v="576161"/>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18"/>
    <d v="2025-08-31T00:00:00"/>
    <m/>
    <d v="2025-08-01T00:00:00"/>
    <s v="NetAsset Depreciation Entry"/>
    <n v="576161"/>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19"/>
    <d v="2025-08-31T00:00:00"/>
    <m/>
    <d v="2025-08-01T00:00:00"/>
    <s v="NetAsset Depreciation Entry"/>
    <n v="576159"/>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83819"/>
    <d v="2025-08-31T00:00:00"/>
    <m/>
    <d v="2025-08-01T00:00:00"/>
    <s v="NetAsset Depreciation Entry"/>
    <n v="576159"/>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83822"/>
    <d v="2025-08-31T00:00:00"/>
    <m/>
    <d v="2025-08-01T00:00:00"/>
    <s v="NetAsset Depreciation Entry"/>
    <n v="576162"/>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2"/>
    <d v="2025-08-31T00:00:00"/>
    <m/>
    <d v="2025-08-01T00:00:00"/>
    <s v="NetAsset Depreciation Entry"/>
    <n v="576162"/>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3"/>
    <d v="2025-08-31T00:00:00"/>
    <m/>
    <d v="2025-08-01T00:00:00"/>
    <s v="NetAsset Depreciation Entry"/>
    <n v="576164"/>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3"/>
    <d v="2025-08-31T00:00:00"/>
    <m/>
    <d v="2025-08-01T00:00:00"/>
    <s v="NetAsset Depreciation Entry"/>
    <n v="576164"/>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6"/>
    <d v="2025-08-31T00:00:00"/>
    <m/>
    <d v="2025-08-01T00:00:00"/>
    <s v="NetAsset Depreciation Entry"/>
    <n v="576166"/>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6"/>
    <d v="2025-08-31T00:00:00"/>
    <m/>
    <d v="2025-08-01T00:00:00"/>
    <s v="NetAsset Depreciation Entry"/>
    <n v="576166"/>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7"/>
    <d v="2025-08-31T00:00:00"/>
    <m/>
    <d v="2025-08-01T00:00:00"/>
    <s v="NetAsset Depreciation Entry"/>
    <n v="576167"/>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83827"/>
    <d v="2025-08-31T00:00:00"/>
    <m/>
    <d v="2025-08-01T00:00:00"/>
    <s v="NetAsset Depreciation Entry"/>
    <n v="576167"/>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83829"/>
    <d v="2025-08-31T00:00:00"/>
    <m/>
    <d v="2025-08-01T00:00:00"/>
    <s v="NetAsset Depreciation Entry"/>
    <n v="576169"/>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83829"/>
    <d v="2025-08-31T00:00:00"/>
    <m/>
    <d v="2025-08-01T00:00:00"/>
    <s v="NetAsset Depreciation Entry"/>
    <n v="576169"/>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83831"/>
    <d v="2025-08-31T00:00:00"/>
    <m/>
    <d v="2025-08-01T00:00:00"/>
    <s v="NetAsset Depreciation Entry"/>
    <n v="576171"/>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83831"/>
    <d v="2025-08-31T00:00:00"/>
    <m/>
    <d v="2025-08-01T00:00:00"/>
    <s v="NetAsset Depreciation Entry"/>
    <n v="576171"/>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83834"/>
    <d v="2025-08-31T00:00:00"/>
    <m/>
    <d v="2025-08-01T00:00:00"/>
    <s v="NetAsset Depreciation Entry"/>
    <n v="576174"/>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83834"/>
    <d v="2025-08-31T00:00:00"/>
    <m/>
    <d v="2025-08-01T00:00:00"/>
    <s v="NetAsset Depreciation Entry"/>
    <n v="576174"/>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83835"/>
    <d v="2025-08-31T00:00:00"/>
    <m/>
    <d v="2025-08-01T00:00:00"/>
    <s v="NetAsset Depreciation Entry"/>
    <n v="576175"/>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83835"/>
    <d v="2025-08-31T00:00:00"/>
    <m/>
    <d v="2025-08-01T00:00:00"/>
    <s v="NetAsset Depreciation Entry"/>
    <n v="576175"/>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83837"/>
    <d v="2025-08-31T00:00:00"/>
    <m/>
    <d v="2025-08-01T00:00:00"/>
    <s v="NetAsset Depreciation Entry"/>
    <n v="576177"/>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83837"/>
    <d v="2025-08-31T00:00:00"/>
    <m/>
    <d v="2025-08-01T00:00:00"/>
    <s v="NetAsset Depreciation Entry"/>
    <n v="576177"/>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83839"/>
    <d v="2025-08-31T00:00:00"/>
    <m/>
    <d v="2025-08-01T00:00:00"/>
    <s v="NetAsset Depreciation Entry"/>
    <n v="576179"/>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83839"/>
    <d v="2025-08-31T00:00:00"/>
    <m/>
    <d v="2025-08-01T00:00:00"/>
    <s v="NetAsset Depreciation Entry"/>
    <n v="576179"/>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83841"/>
    <d v="2025-08-31T00:00:00"/>
    <m/>
    <d v="2025-08-01T00:00:00"/>
    <s v="NetAsset Depreciation Entry"/>
    <n v="576181"/>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83841"/>
    <d v="2025-08-31T00:00:00"/>
    <m/>
    <d v="2025-08-01T00:00:00"/>
    <s v="NetAsset Depreciation Entry"/>
    <n v="576181"/>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83843"/>
    <d v="2025-08-31T00:00:00"/>
    <m/>
    <d v="2025-08-01T00:00:00"/>
    <s v="NetAsset Depreciation Entry"/>
    <n v="576183"/>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83843"/>
    <d v="2025-08-31T00:00:00"/>
    <m/>
    <d v="2025-08-01T00:00:00"/>
    <s v="NetAsset Depreciation Entry"/>
    <n v="576183"/>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83846"/>
    <d v="2025-08-31T00:00:00"/>
    <m/>
    <d v="2025-08-01T00:00:00"/>
    <s v="NetAsset Depreciation Entry"/>
    <n v="57618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83846"/>
    <d v="2025-08-31T00:00:00"/>
    <m/>
    <d v="2025-08-01T00:00:00"/>
    <s v="NetAsset Depreciation Entry"/>
    <n v="57618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83847"/>
    <d v="2025-08-31T00:00:00"/>
    <m/>
    <d v="2025-08-01T00:00:00"/>
    <s v="NetAsset Depreciation Entry"/>
    <n v="576185"/>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83847"/>
    <d v="2025-08-31T00:00:00"/>
    <m/>
    <d v="2025-08-01T00:00:00"/>
    <s v="NetAsset Depreciation Entry"/>
    <n v="576185"/>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83848"/>
    <d v="2025-08-31T00:00:00"/>
    <m/>
    <d v="2025-08-01T00:00:00"/>
    <s v="NetAsset Depreciation Entry"/>
    <n v="576189"/>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83848"/>
    <d v="2025-08-31T00:00:00"/>
    <m/>
    <d v="2025-08-01T00:00:00"/>
    <s v="NetAsset Depreciation Entry"/>
    <n v="576189"/>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83851"/>
    <d v="2025-08-31T00:00:00"/>
    <m/>
    <d v="2025-08-01T00:00:00"/>
    <s v="NetAsset Depreciation Entry"/>
    <n v="576191"/>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83851"/>
    <d v="2025-08-31T00:00:00"/>
    <m/>
    <d v="2025-08-01T00:00:00"/>
    <s v="NetAsset Depreciation Entry"/>
    <n v="576191"/>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83852"/>
    <d v="2025-08-31T00:00:00"/>
    <m/>
    <d v="2025-08-01T00:00:00"/>
    <s v="NetAsset Depreciation Entry"/>
    <n v="576193"/>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83852"/>
    <d v="2025-08-31T00:00:00"/>
    <m/>
    <d v="2025-08-01T00:00:00"/>
    <s v="NetAsset Depreciation Entry"/>
    <n v="576193"/>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83854"/>
    <d v="2025-08-31T00:00:00"/>
    <m/>
    <d v="2025-08-01T00:00:00"/>
    <s v="NetAsset Depreciation Entry"/>
    <n v="576195"/>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83854"/>
    <d v="2025-08-31T00:00:00"/>
    <m/>
    <d v="2025-08-01T00:00:00"/>
    <s v="NetAsset Depreciation Entry"/>
    <n v="576195"/>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83858"/>
    <d v="2025-08-31T00:00:00"/>
    <m/>
    <d v="2025-08-01T00:00:00"/>
    <s v="NetAsset Depreciation Entry"/>
    <n v="57619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83858"/>
    <d v="2025-08-31T00:00:00"/>
    <m/>
    <d v="2025-08-01T00:00:00"/>
    <s v="NetAsset Depreciation Entry"/>
    <n v="57619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83860"/>
    <d v="2025-08-31T00:00:00"/>
    <m/>
    <d v="2025-08-01T00:00:00"/>
    <s v="NetAsset Depreciation Entry"/>
    <n v="576200"/>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83860"/>
    <d v="2025-08-31T00:00:00"/>
    <m/>
    <d v="2025-08-01T00:00:00"/>
    <s v="NetAsset Depreciation Entry"/>
    <n v="576200"/>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83862"/>
    <d v="2025-08-31T00:00:00"/>
    <m/>
    <d v="2025-08-01T00:00:00"/>
    <s v="NetAsset Depreciation Entry"/>
    <n v="57620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83862"/>
    <d v="2025-08-31T00:00:00"/>
    <m/>
    <d v="2025-08-01T00:00:00"/>
    <s v="NetAsset Depreciation Entry"/>
    <n v="57620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83866"/>
    <d v="2025-08-31T00:00:00"/>
    <m/>
    <d v="2025-08-01T00:00:00"/>
    <s v="NetAsset Depreciation Entry"/>
    <n v="576207"/>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83866"/>
    <d v="2025-08-31T00:00:00"/>
    <m/>
    <d v="2025-08-01T00:00:00"/>
    <s v="NetAsset Depreciation Entry"/>
    <n v="576207"/>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83871"/>
    <d v="2025-08-31T00:00:00"/>
    <m/>
    <d v="2025-08-01T00:00:00"/>
    <s v="NetAsset Depreciation Entry"/>
    <n v="576211"/>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83871"/>
    <d v="2025-08-31T00:00:00"/>
    <m/>
    <d v="2025-08-01T00:00:00"/>
    <s v="NetAsset Depreciation Entry"/>
    <n v="576211"/>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83874"/>
    <d v="2025-08-31T00:00:00"/>
    <m/>
    <d v="2025-08-01T00:00:00"/>
    <s v="NetAsset Depreciation Entry"/>
    <n v="576215"/>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83874"/>
    <d v="2025-08-31T00:00:00"/>
    <m/>
    <d v="2025-08-01T00:00:00"/>
    <s v="NetAsset Depreciation Entry"/>
    <n v="576215"/>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83878"/>
    <d v="2025-08-31T00:00:00"/>
    <m/>
    <d v="2025-08-01T00:00:00"/>
    <s v="NetAsset Depreciation Entry"/>
    <n v="57621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83878"/>
    <d v="2025-08-31T00:00:00"/>
    <m/>
    <d v="2025-08-01T00:00:00"/>
    <s v="NetAsset Depreciation Entry"/>
    <n v="57621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84542"/>
    <d v="2025-08-31T00:00:00"/>
    <m/>
    <d v="2025-08-01T00:00:00"/>
    <s v="NetAsset Depreciation Entry"/>
    <n v="57688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584542"/>
    <d v="2025-08-31T00:00:00"/>
    <m/>
    <d v="2025-08-01T00:00:00"/>
    <s v="NetAsset Depreciation Entry"/>
    <n v="57688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584543"/>
    <d v="2025-08-31T00:00:00"/>
    <m/>
    <d v="2025-08-01T00:00:00"/>
    <s v="NetAsset Depreciation Entry"/>
    <n v="576881"/>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584543"/>
    <d v="2025-08-31T00:00:00"/>
    <m/>
    <d v="2025-08-01T00:00:00"/>
    <s v="NetAsset Depreciation Entry"/>
    <n v="576881"/>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584569"/>
    <d v="2025-08-31T00:00:00"/>
    <m/>
    <d v="2025-08-01T00:00:00"/>
    <s v="NetAsset Depreciation Entry"/>
    <n v="57690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584569"/>
    <d v="2025-08-31T00:00:00"/>
    <m/>
    <d v="2025-08-01T00:00:00"/>
    <s v="NetAsset Depreciation Entry"/>
    <n v="57690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584570"/>
    <d v="2025-08-31T00:00:00"/>
    <m/>
    <d v="2025-08-01T00:00:00"/>
    <s v="NetAsset Depreciation Entry"/>
    <n v="57690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584570"/>
    <d v="2025-08-31T00:00:00"/>
    <m/>
    <d v="2025-08-01T00:00:00"/>
    <s v="NetAsset Depreciation Entry"/>
    <n v="57690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584571"/>
    <d v="2025-08-31T00:00:00"/>
    <m/>
    <d v="2025-08-01T00:00:00"/>
    <s v="NetAsset Depreciation Entry"/>
    <n v="57691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584571"/>
    <d v="2025-08-31T00:00:00"/>
    <m/>
    <d v="2025-08-01T00:00:00"/>
    <s v="NetAsset Depreciation Entry"/>
    <n v="57691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584573"/>
    <d v="2025-08-31T00:00:00"/>
    <m/>
    <d v="2025-08-01T00:00:00"/>
    <s v="NetAsset Depreciation Entry"/>
    <n v="57691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584573"/>
    <d v="2025-08-31T00:00:00"/>
    <m/>
    <d v="2025-08-01T00:00:00"/>
    <s v="NetAsset Depreciation Entry"/>
    <n v="57691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584574"/>
    <d v="2025-08-31T00:00:00"/>
    <m/>
    <d v="2025-08-01T00:00:00"/>
    <s v="NetAsset Depreciation Entry"/>
    <n v="576914"/>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584574"/>
    <d v="2025-08-31T00:00:00"/>
    <m/>
    <d v="2025-08-01T00:00:00"/>
    <s v="NetAsset Depreciation Entry"/>
    <n v="576914"/>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584575"/>
    <d v="2025-08-31T00:00:00"/>
    <m/>
    <d v="2025-08-01T00:00:00"/>
    <s v="NetAsset Depreciation Entry"/>
    <n v="576913"/>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584575"/>
    <d v="2025-08-31T00:00:00"/>
    <m/>
    <d v="2025-08-01T00:00:00"/>
    <s v="NetAsset Depreciation Entry"/>
    <n v="576913"/>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584576"/>
    <d v="2025-08-31T00:00:00"/>
    <m/>
    <d v="2025-08-01T00:00:00"/>
    <s v="NetAsset Depreciation Entry"/>
    <n v="576912"/>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584576"/>
    <d v="2025-08-31T00:00:00"/>
    <m/>
    <d v="2025-08-01T00:00:00"/>
    <s v="NetAsset Depreciation Entry"/>
    <n v="576912"/>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584577"/>
    <d v="2025-08-31T00:00:00"/>
    <m/>
    <d v="2025-08-01T00:00:00"/>
    <s v="NetAsset Depreciation Entry"/>
    <n v="576915"/>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584577"/>
    <d v="2025-08-31T00:00:00"/>
    <m/>
    <d v="2025-08-01T00:00:00"/>
    <s v="NetAsset Depreciation Entry"/>
    <n v="576915"/>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584578"/>
    <d v="2025-08-31T00:00:00"/>
    <m/>
    <d v="2025-08-01T00:00:00"/>
    <s v="NetAsset Depreciation Entry"/>
    <n v="57691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584578"/>
    <d v="2025-08-31T00:00:00"/>
    <m/>
    <d v="2025-08-01T00:00:00"/>
    <s v="NetAsset Depreciation Entry"/>
    <n v="57691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584579"/>
    <d v="2025-08-31T00:00:00"/>
    <m/>
    <d v="2025-08-01T00:00:00"/>
    <s v="NetAsset Depreciation Entry"/>
    <n v="576917"/>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584579"/>
    <d v="2025-08-31T00:00:00"/>
    <m/>
    <d v="2025-08-01T00:00:00"/>
    <s v="NetAsset Depreciation Entry"/>
    <n v="576917"/>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584580"/>
    <d v="2025-08-31T00:00:00"/>
    <m/>
    <d v="2025-08-01T00:00:00"/>
    <s v="NetAsset Depreciation Entry"/>
    <n v="576918"/>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584580"/>
    <d v="2025-08-31T00:00:00"/>
    <m/>
    <d v="2025-08-01T00:00:00"/>
    <s v="NetAsset Depreciation Entry"/>
    <n v="576918"/>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584581"/>
    <d v="2025-08-31T00:00:00"/>
    <m/>
    <d v="2025-08-01T00:00:00"/>
    <s v="NetAsset Depreciation Entry"/>
    <n v="576919"/>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584581"/>
    <d v="2025-08-31T00:00:00"/>
    <m/>
    <d v="2025-08-01T00:00:00"/>
    <s v="NetAsset Depreciation Entry"/>
    <n v="576919"/>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584582"/>
    <d v="2025-08-31T00:00:00"/>
    <m/>
    <d v="2025-08-01T00:00:00"/>
    <s v="NetAsset Depreciation Entry"/>
    <n v="57692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584582"/>
    <d v="2025-08-31T00:00:00"/>
    <m/>
    <d v="2025-08-01T00:00:00"/>
    <s v="NetAsset Depreciation Entry"/>
    <n v="57692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584583"/>
    <d v="2025-08-31T00:00:00"/>
    <m/>
    <d v="2025-08-01T00:00:00"/>
    <s v="NetAsset Depreciation Entry"/>
    <n v="576921"/>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584583"/>
    <d v="2025-08-31T00:00:00"/>
    <m/>
    <d v="2025-08-01T00:00:00"/>
    <s v="NetAsset Depreciation Entry"/>
    <n v="576921"/>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584584"/>
    <d v="2025-08-31T00:00:00"/>
    <m/>
    <d v="2025-08-01T00:00:00"/>
    <s v="NetAsset Depreciation Entry"/>
    <n v="57692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584584"/>
    <d v="2025-08-31T00:00:00"/>
    <m/>
    <d v="2025-08-01T00:00:00"/>
    <s v="NetAsset Depreciation Entry"/>
    <n v="57692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584585"/>
    <d v="2025-08-31T00:00:00"/>
    <m/>
    <d v="2025-08-01T00:00:00"/>
    <s v="NetAsset Depreciation Entry"/>
    <n v="57692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584585"/>
    <d v="2025-08-31T00:00:00"/>
    <m/>
    <d v="2025-08-01T00:00:00"/>
    <s v="NetAsset Depreciation Entry"/>
    <n v="57692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584586"/>
    <d v="2025-08-31T00:00:00"/>
    <m/>
    <d v="2025-08-01T00:00:00"/>
    <s v="NetAsset Depreciation Entry"/>
    <n v="576923"/>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584586"/>
    <d v="2025-08-31T00:00:00"/>
    <m/>
    <d v="2025-08-01T00:00:00"/>
    <s v="NetAsset Depreciation Entry"/>
    <n v="576923"/>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584587"/>
    <d v="2025-08-31T00:00:00"/>
    <m/>
    <d v="2025-08-01T00:00:00"/>
    <s v="NetAsset Depreciation Entry"/>
    <n v="576926"/>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584587"/>
    <d v="2025-08-31T00:00:00"/>
    <m/>
    <d v="2025-08-01T00:00:00"/>
    <s v="NetAsset Depreciation Entry"/>
    <n v="576926"/>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584588"/>
    <d v="2025-08-31T00:00:00"/>
    <m/>
    <d v="2025-08-01T00:00:00"/>
    <s v="NetAsset Depreciation Entry"/>
    <n v="57692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584588"/>
    <d v="2025-08-31T00:00:00"/>
    <m/>
    <d v="2025-08-01T00:00:00"/>
    <s v="NetAsset Depreciation Entry"/>
    <n v="57692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584589"/>
    <d v="2025-08-31T00:00:00"/>
    <m/>
    <d v="2025-08-01T00:00:00"/>
    <s v="NetAsset Depreciation Entry"/>
    <n v="576927"/>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584589"/>
    <d v="2025-08-31T00:00:00"/>
    <m/>
    <d v="2025-08-01T00:00:00"/>
    <s v="NetAsset Depreciation Entry"/>
    <n v="576927"/>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584590"/>
    <d v="2025-08-31T00:00:00"/>
    <m/>
    <d v="2025-08-01T00:00:00"/>
    <s v="NetAsset Depreciation Entry"/>
    <n v="57692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584590"/>
    <d v="2025-08-31T00:00:00"/>
    <m/>
    <d v="2025-08-01T00:00:00"/>
    <s v="NetAsset Depreciation Entry"/>
    <n v="57692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584591"/>
    <d v="2025-08-31T00:00:00"/>
    <m/>
    <d v="2025-08-01T00:00:00"/>
    <s v="NetAsset Depreciation Entry"/>
    <n v="57692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584591"/>
    <d v="2025-08-31T00:00:00"/>
    <m/>
    <d v="2025-08-01T00:00:00"/>
    <s v="NetAsset Depreciation Entry"/>
    <n v="57692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584592"/>
    <d v="2025-08-31T00:00:00"/>
    <m/>
    <d v="2025-08-01T00:00:00"/>
    <s v="NetAsset Depreciation Entry"/>
    <n v="576930"/>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584592"/>
    <d v="2025-08-31T00:00:00"/>
    <m/>
    <d v="2025-08-01T00:00:00"/>
    <s v="NetAsset Depreciation Entry"/>
    <n v="576930"/>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584593"/>
    <d v="2025-08-31T00:00:00"/>
    <m/>
    <d v="2025-08-01T00:00:00"/>
    <s v="NetAsset Depreciation Entry"/>
    <n v="576931"/>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584593"/>
    <d v="2025-08-31T00:00:00"/>
    <m/>
    <d v="2025-08-01T00:00:00"/>
    <s v="NetAsset Depreciation Entry"/>
    <n v="576931"/>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584595"/>
    <d v="2025-08-31T00:00:00"/>
    <m/>
    <d v="2025-08-01T00:00:00"/>
    <s v="NetAsset Depreciation Entry"/>
    <n v="576933"/>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584595"/>
    <d v="2025-08-31T00:00:00"/>
    <m/>
    <d v="2025-08-01T00:00:00"/>
    <s v="NetAsset Depreciation Entry"/>
    <n v="576933"/>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584596"/>
    <d v="2025-08-31T00:00:00"/>
    <m/>
    <d v="2025-08-01T00:00:00"/>
    <s v="NetAsset Depreciation Entry"/>
    <n v="576934"/>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584596"/>
    <d v="2025-08-31T00:00:00"/>
    <m/>
    <d v="2025-08-01T00:00:00"/>
    <s v="NetAsset Depreciation Entry"/>
    <n v="576934"/>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584597"/>
    <d v="2025-08-31T00:00:00"/>
    <m/>
    <d v="2025-08-01T00:00:00"/>
    <s v="NetAsset Depreciation Entry"/>
    <n v="576935"/>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584597"/>
    <d v="2025-08-31T00:00:00"/>
    <m/>
    <d v="2025-08-01T00:00:00"/>
    <s v="NetAsset Depreciation Entry"/>
    <n v="576935"/>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584598"/>
    <d v="2025-08-31T00:00:00"/>
    <m/>
    <d v="2025-08-01T00:00:00"/>
    <s v="NetAsset Depreciation Entry"/>
    <n v="576936"/>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584598"/>
    <d v="2025-08-31T00:00:00"/>
    <m/>
    <d v="2025-08-01T00:00:00"/>
    <s v="NetAsset Depreciation Entry"/>
    <n v="576936"/>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584600"/>
    <d v="2025-08-31T00:00:00"/>
    <m/>
    <d v="2025-08-01T00:00:00"/>
    <s v="NetAsset Depreciation Entry"/>
    <n v="576938"/>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584600"/>
    <d v="2025-08-31T00:00:00"/>
    <m/>
    <d v="2025-08-01T00:00:00"/>
    <s v="NetAsset Depreciation Entry"/>
    <n v="576938"/>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584601"/>
    <d v="2025-08-31T00:00:00"/>
    <m/>
    <d v="2025-08-01T00:00:00"/>
    <s v="NetAsset Depreciation Entry"/>
    <n v="576939"/>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584601"/>
    <d v="2025-08-31T00:00:00"/>
    <m/>
    <d v="2025-08-01T00:00:00"/>
    <s v="NetAsset Depreciation Entry"/>
    <n v="576939"/>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584602"/>
    <d v="2025-08-31T00:00:00"/>
    <m/>
    <d v="2025-08-01T00:00:00"/>
    <s v="NetAsset Depreciation Entry"/>
    <n v="576940"/>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584602"/>
    <d v="2025-08-31T00:00:00"/>
    <m/>
    <d v="2025-08-01T00:00:00"/>
    <s v="NetAsset Depreciation Entry"/>
    <n v="576940"/>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584603"/>
    <d v="2025-08-31T00:00:00"/>
    <m/>
    <d v="2025-08-01T00:00:00"/>
    <s v="NetAsset Depreciation Entry"/>
    <n v="576941"/>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584603"/>
    <d v="2025-08-31T00:00:00"/>
    <m/>
    <d v="2025-08-01T00:00:00"/>
    <s v="NetAsset Depreciation Entry"/>
    <n v="576941"/>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584604"/>
    <d v="2025-08-31T00:00:00"/>
    <m/>
    <d v="2025-08-01T00:00:00"/>
    <s v="NetAsset Depreciation Entry"/>
    <n v="576942"/>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584604"/>
    <d v="2025-08-31T00:00:00"/>
    <m/>
    <d v="2025-08-01T00:00:00"/>
    <s v="NetAsset Depreciation Entry"/>
    <n v="576942"/>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584605"/>
    <d v="2025-08-31T00:00:00"/>
    <m/>
    <d v="2025-08-01T00:00:00"/>
    <s v="NetAsset Depreciation Entry"/>
    <n v="57694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584605"/>
    <d v="2025-08-31T00:00:00"/>
    <m/>
    <d v="2025-08-01T00:00:00"/>
    <s v="NetAsset Depreciation Entry"/>
    <n v="57694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584607"/>
    <d v="2025-08-31T00:00:00"/>
    <m/>
    <d v="2025-08-01T00:00:00"/>
    <s v="NetAsset Depreciation Entry"/>
    <n v="576945"/>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584607"/>
    <d v="2025-08-31T00:00:00"/>
    <m/>
    <d v="2025-08-01T00:00:00"/>
    <s v="NetAsset Depreciation Entry"/>
    <n v="576945"/>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584608"/>
    <d v="2025-08-31T00:00:00"/>
    <m/>
    <d v="2025-08-01T00:00:00"/>
    <s v="NetAsset Depreciation Entry"/>
    <n v="576946"/>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584608"/>
    <d v="2025-08-31T00:00:00"/>
    <m/>
    <d v="2025-08-01T00:00:00"/>
    <s v="NetAsset Depreciation Entry"/>
    <n v="576946"/>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584609"/>
    <d v="2025-08-31T00:00:00"/>
    <m/>
    <d v="2025-08-01T00:00:00"/>
    <s v="NetAsset Depreciation Entry"/>
    <n v="57694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584609"/>
    <d v="2025-08-31T00:00:00"/>
    <m/>
    <d v="2025-08-01T00:00:00"/>
    <s v="NetAsset Depreciation Entry"/>
    <n v="57694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584610"/>
    <d v="2025-08-31T00:00:00"/>
    <m/>
    <d v="2025-08-01T00:00:00"/>
    <s v="NetAsset Depreciation Entry"/>
    <n v="57694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584610"/>
    <d v="2025-08-31T00:00:00"/>
    <m/>
    <d v="2025-08-01T00:00:00"/>
    <s v="NetAsset Depreciation Entry"/>
    <n v="57694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584611"/>
    <d v="2025-08-31T00:00:00"/>
    <m/>
    <d v="2025-08-01T00:00:00"/>
    <s v="NetAsset Depreciation Entry"/>
    <n v="57694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584611"/>
    <d v="2025-08-31T00:00:00"/>
    <m/>
    <d v="2025-08-01T00:00:00"/>
    <s v="NetAsset Depreciation Entry"/>
    <n v="57694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584613"/>
    <d v="2025-08-31T00:00:00"/>
    <m/>
    <d v="2025-08-01T00:00:00"/>
    <s v="NetAsset Depreciation Entry"/>
    <n v="57695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584613"/>
    <d v="2025-08-31T00:00:00"/>
    <m/>
    <d v="2025-08-01T00:00:00"/>
    <s v="NetAsset Depreciation Entry"/>
    <n v="57695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584614"/>
    <d v="2025-08-31T00:00:00"/>
    <m/>
    <d v="2025-08-01T00:00:00"/>
    <s v="NetAsset Depreciation Entry"/>
    <n v="57695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584614"/>
    <d v="2025-08-31T00:00:00"/>
    <m/>
    <d v="2025-08-01T00:00:00"/>
    <s v="NetAsset Depreciation Entry"/>
    <n v="57695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584615"/>
    <d v="2025-08-31T00:00:00"/>
    <m/>
    <d v="2025-08-01T00:00:00"/>
    <s v="NetAsset Depreciation Entry"/>
    <n v="57695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584615"/>
    <d v="2025-08-31T00:00:00"/>
    <m/>
    <d v="2025-08-01T00:00:00"/>
    <s v="NetAsset Depreciation Entry"/>
    <n v="57695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584616"/>
    <d v="2025-08-31T00:00:00"/>
    <m/>
    <d v="2025-08-01T00:00:00"/>
    <s v="NetAsset Depreciation Entry"/>
    <n v="57695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6"/>
    <d v="2025-08-31T00:00:00"/>
    <m/>
    <d v="2025-08-01T00:00:00"/>
    <s v="NetAsset Depreciation Entry"/>
    <n v="57695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584617"/>
    <d v="2025-08-31T00:00:00"/>
    <m/>
    <d v="2025-08-01T00:00:00"/>
    <s v="NetAsset Depreciation Entry"/>
    <n v="576955"/>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7"/>
    <d v="2025-08-31T00:00:00"/>
    <m/>
    <d v="2025-08-01T00:00:00"/>
    <s v="NetAsset Depreciation Entry"/>
    <n v="576955"/>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584618"/>
    <d v="2025-08-31T00:00:00"/>
    <m/>
    <d v="2025-08-01T00:00:00"/>
    <s v="NetAsset Depreciation Entry"/>
    <n v="576956"/>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4618"/>
    <d v="2025-08-31T00:00:00"/>
    <m/>
    <d v="2025-08-01T00:00:00"/>
    <s v="NetAsset Depreciation Entry"/>
    <n v="576956"/>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584619"/>
    <d v="2025-08-31T00:00:00"/>
    <m/>
    <d v="2025-08-01T00:00:00"/>
    <s v="NetAsset Depreciation Entry"/>
    <n v="576958"/>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9"/>
    <d v="2025-08-31T00:00:00"/>
    <m/>
    <d v="2025-08-01T00:00:00"/>
    <s v="NetAsset Depreciation Entry"/>
    <n v="576958"/>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584620"/>
    <d v="2025-08-31T00:00:00"/>
    <m/>
    <d v="2025-08-01T00:00:00"/>
    <s v="NetAsset Depreciation Entry"/>
    <n v="576959"/>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20"/>
    <d v="2025-08-31T00:00:00"/>
    <m/>
    <d v="2025-08-01T00:00:00"/>
    <s v="NetAsset Depreciation Entry"/>
    <n v="576959"/>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584622"/>
    <d v="2025-08-31T00:00:00"/>
    <m/>
    <d v="2025-08-01T00:00:00"/>
    <s v="NetAsset Depreciation Entry"/>
    <n v="576961"/>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22"/>
    <d v="2025-08-31T00:00:00"/>
    <m/>
    <d v="2025-08-01T00:00:00"/>
    <s v="NetAsset Depreciation Entry"/>
    <n v="576961"/>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584623"/>
    <d v="2025-08-31T00:00:00"/>
    <m/>
    <d v="2025-08-01T00:00:00"/>
    <s v="NetAsset Depreciation Entry"/>
    <n v="576960"/>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584623"/>
    <d v="2025-08-31T00:00:00"/>
    <m/>
    <d v="2025-08-01T00:00:00"/>
    <s v="NetAsset Depreciation Entry"/>
    <n v="576960"/>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584624"/>
    <d v="2025-08-31T00:00:00"/>
    <m/>
    <d v="2025-08-01T00:00:00"/>
    <s v="NetAsset Depreciation Entry"/>
    <n v="57696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584624"/>
    <d v="2025-08-31T00:00:00"/>
    <m/>
    <d v="2025-08-01T00:00:00"/>
    <s v="NetAsset Depreciation Entry"/>
    <n v="57696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584625"/>
    <d v="2025-08-31T00:00:00"/>
    <m/>
    <d v="2025-08-01T00:00:00"/>
    <s v="NetAsset Depreciation Entry"/>
    <n v="57696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584625"/>
    <d v="2025-08-31T00:00:00"/>
    <m/>
    <d v="2025-08-01T00:00:00"/>
    <s v="NetAsset Depreciation Entry"/>
    <n v="57696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584626"/>
    <d v="2025-08-31T00:00:00"/>
    <m/>
    <d v="2025-08-01T00:00:00"/>
    <s v="NetAsset Depreciation Entry"/>
    <n v="57696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584626"/>
    <d v="2025-08-31T00:00:00"/>
    <m/>
    <d v="2025-08-01T00:00:00"/>
    <s v="NetAsset Depreciation Entry"/>
    <n v="57696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584627"/>
    <d v="2025-08-31T00:00:00"/>
    <m/>
    <d v="2025-08-01T00:00:00"/>
    <s v="NetAsset Depreciation Entry"/>
    <n v="576965"/>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584627"/>
    <d v="2025-08-31T00:00:00"/>
    <m/>
    <d v="2025-08-01T00:00:00"/>
    <s v="NetAsset Depreciation Entry"/>
    <n v="576965"/>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584628"/>
    <d v="2025-08-31T00:00:00"/>
    <m/>
    <d v="2025-08-01T00:00:00"/>
    <s v="NetAsset Depreciation Entry"/>
    <n v="576964"/>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584628"/>
    <d v="2025-08-31T00:00:00"/>
    <m/>
    <d v="2025-08-01T00:00:00"/>
    <s v="NetAsset Depreciation Entry"/>
    <n v="576964"/>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584629"/>
    <d v="2025-08-31T00:00:00"/>
    <m/>
    <d v="2025-08-01T00:00:00"/>
    <s v="NetAsset Depreciation Entry"/>
    <n v="57696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584629"/>
    <d v="2025-08-31T00:00:00"/>
    <m/>
    <d v="2025-08-01T00:00:00"/>
    <s v="NetAsset Depreciation Entry"/>
    <n v="57696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584630"/>
    <d v="2025-08-31T00:00:00"/>
    <m/>
    <d v="2025-08-01T00:00:00"/>
    <s v="NetAsset Depreciation Entry"/>
    <n v="576969"/>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84630"/>
    <d v="2025-08-31T00:00:00"/>
    <m/>
    <d v="2025-08-01T00:00:00"/>
    <s v="NetAsset Depreciation Entry"/>
    <n v="576969"/>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584632"/>
    <d v="2025-08-31T00:00:00"/>
    <m/>
    <d v="2025-08-01T00:00:00"/>
    <s v="NetAsset Depreciation Entry"/>
    <n v="576970"/>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584632"/>
    <d v="2025-08-31T00:00:00"/>
    <m/>
    <d v="2025-08-01T00:00:00"/>
    <s v="NetAsset Depreciation Entry"/>
    <n v="576970"/>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584633"/>
    <d v="2025-08-31T00:00:00"/>
    <m/>
    <d v="2025-08-01T00:00:00"/>
    <s v="NetAsset Depreciation Entry"/>
    <n v="576971"/>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584633"/>
    <d v="2025-08-31T00:00:00"/>
    <m/>
    <d v="2025-08-01T00:00:00"/>
    <s v="NetAsset Depreciation Entry"/>
    <n v="576971"/>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584634"/>
    <d v="2025-08-31T00:00:00"/>
    <m/>
    <d v="2025-08-01T00:00:00"/>
    <s v="NetAsset Depreciation Entry"/>
    <n v="57697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584634"/>
    <d v="2025-08-31T00:00:00"/>
    <m/>
    <d v="2025-08-01T00:00:00"/>
    <s v="NetAsset Depreciation Entry"/>
    <n v="57697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584635"/>
    <d v="2025-08-31T00:00:00"/>
    <m/>
    <d v="2025-08-01T00:00:00"/>
    <s v="NetAsset Depreciation Entry"/>
    <n v="576974"/>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584635"/>
    <d v="2025-08-31T00:00:00"/>
    <m/>
    <d v="2025-08-01T00:00:00"/>
    <s v="NetAsset Depreciation Entry"/>
    <n v="576974"/>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584636"/>
    <d v="2025-08-31T00:00:00"/>
    <m/>
    <d v="2025-08-01T00:00:00"/>
    <s v="NetAsset Depreciation Entry"/>
    <n v="576975"/>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584636"/>
    <d v="2025-08-31T00:00:00"/>
    <m/>
    <d v="2025-08-01T00:00:00"/>
    <s v="NetAsset Depreciation Entry"/>
    <n v="576975"/>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584638"/>
    <d v="2025-08-31T00:00:00"/>
    <m/>
    <d v="2025-08-01T00:00:00"/>
    <s v="NetAsset Depreciation Entry"/>
    <n v="576976"/>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584638"/>
    <d v="2025-08-31T00:00:00"/>
    <m/>
    <d v="2025-08-01T00:00:00"/>
    <s v="NetAsset Depreciation Entry"/>
    <n v="576976"/>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584639"/>
    <d v="2025-08-31T00:00:00"/>
    <m/>
    <d v="2025-08-01T00:00:00"/>
    <s v="NetAsset Depreciation Entry"/>
    <n v="576977"/>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584639"/>
    <d v="2025-08-31T00:00:00"/>
    <m/>
    <d v="2025-08-01T00:00:00"/>
    <s v="NetAsset Depreciation Entry"/>
    <n v="576977"/>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584640"/>
    <d v="2025-08-31T00:00:00"/>
    <m/>
    <d v="2025-08-01T00:00:00"/>
    <s v="NetAsset Depreciation Entry"/>
    <n v="57697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584640"/>
    <d v="2025-08-31T00:00:00"/>
    <m/>
    <d v="2025-08-01T00:00:00"/>
    <s v="NetAsset Depreciation Entry"/>
    <n v="57697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584641"/>
    <d v="2025-08-31T00:00:00"/>
    <m/>
    <d v="2025-08-01T00:00:00"/>
    <s v="NetAsset Depreciation Entry"/>
    <n v="576980"/>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584641"/>
    <d v="2025-08-31T00:00:00"/>
    <m/>
    <d v="2025-08-01T00:00:00"/>
    <s v="NetAsset Depreciation Entry"/>
    <n v="576980"/>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584642"/>
    <d v="2025-08-31T00:00:00"/>
    <m/>
    <d v="2025-08-01T00:00:00"/>
    <s v="NetAsset Depreciation Entry"/>
    <n v="576979"/>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584642"/>
    <d v="2025-08-31T00:00:00"/>
    <m/>
    <d v="2025-08-01T00:00:00"/>
    <s v="NetAsset Depreciation Entry"/>
    <n v="576979"/>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584643"/>
    <d v="2025-08-31T00:00:00"/>
    <m/>
    <d v="2025-08-01T00:00:00"/>
    <s v="NetAsset Depreciation Entry"/>
    <n v="57698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584643"/>
    <d v="2025-08-31T00:00:00"/>
    <m/>
    <d v="2025-08-01T00:00:00"/>
    <s v="NetAsset Depreciation Entry"/>
    <n v="57698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584645"/>
    <d v="2025-08-31T00:00:00"/>
    <m/>
    <d v="2025-08-01T00:00:00"/>
    <s v="NetAsset Depreciation Entry"/>
    <n v="57698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584645"/>
    <d v="2025-08-31T00:00:00"/>
    <m/>
    <d v="2025-08-01T00:00:00"/>
    <s v="NetAsset Depreciation Entry"/>
    <n v="57698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584646"/>
    <d v="2025-08-31T00:00:00"/>
    <m/>
    <d v="2025-08-01T00:00:00"/>
    <s v="NetAsset Depreciation Entry"/>
    <n v="57698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584646"/>
    <d v="2025-08-31T00:00:00"/>
    <m/>
    <d v="2025-08-01T00:00:00"/>
    <s v="NetAsset Depreciation Entry"/>
    <n v="57698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584647"/>
    <d v="2025-08-31T00:00:00"/>
    <m/>
    <d v="2025-08-01T00:00:00"/>
    <s v="NetAsset Depreciation Entry"/>
    <n v="576985"/>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584647"/>
    <d v="2025-08-31T00:00:00"/>
    <m/>
    <d v="2025-08-01T00:00:00"/>
    <s v="NetAsset Depreciation Entry"/>
    <n v="576985"/>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584648"/>
    <d v="2025-08-31T00:00:00"/>
    <m/>
    <d v="2025-08-01T00:00:00"/>
    <s v="NetAsset Depreciation Entry"/>
    <n v="57698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584648"/>
    <d v="2025-08-31T00:00:00"/>
    <m/>
    <d v="2025-08-01T00:00:00"/>
    <s v="NetAsset Depreciation Entry"/>
    <n v="57698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584649"/>
    <d v="2025-08-31T00:00:00"/>
    <m/>
    <d v="2025-08-01T00:00:00"/>
    <s v="NetAsset Depreciation Entry"/>
    <n v="576988"/>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584649"/>
    <d v="2025-08-31T00:00:00"/>
    <m/>
    <d v="2025-08-01T00:00:00"/>
    <s v="NetAsset Depreciation Entry"/>
    <n v="576988"/>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584651"/>
    <d v="2025-08-31T00:00:00"/>
    <m/>
    <d v="2025-08-01T00:00:00"/>
    <s v="NetAsset Depreciation Entry"/>
    <n v="576989"/>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4651"/>
    <d v="2025-08-31T00:00:00"/>
    <m/>
    <d v="2025-08-01T00:00:00"/>
    <s v="NetAsset Depreciation Entry"/>
    <n v="576989"/>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585304"/>
    <d v="2025-08-31T00:00:00"/>
    <m/>
    <d v="2025-08-01T00:00:00"/>
    <s v="NetAsset Depreciation Entry"/>
    <n v="577649"/>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4"/>
    <d v="2025-08-31T00:00:00"/>
    <m/>
    <d v="2025-08-01T00:00:00"/>
    <s v="NetAsset Depreciation Entry"/>
    <n v="577649"/>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85305"/>
    <d v="2025-08-31T00:00:00"/>
    <m/>
    <d v="2025-08-01T00:00:00"/>
    <s v="NetAsset Depreciation Entry"/>
    <n v="57765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5"/>
    <d v="2025-08-31T00:00:00"/>
    <m/>
    <d v="2025-08-01T00:00:00"/>
    <s v="NetAsset Depreciation Entry"/>
    <n v="57765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85306"/>
    <d v="2025-08-31T00:00:00"/>
    <m/>
    <d v="2025-08-01T00:00:00"/>
    <s v="NetAsset Depreciation Entry"/>
    <n v="577656"/>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6"/>
    <d v="2025-08-31T00:00:00"/>
    <m/>
    <d v="2025-08-01T00:00:00"/>
    <s v="NetAsset Depreciation Entry"/>
    <n v="577656"/>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85307"/>
    <d v="2025-08-31T00:00:00"/>
    <m/>
    <d v="2025-08-01T00:00:00"/>
    <s v="NetAsset Depreciation Entry"/>
    <n v="57766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7"/>
    <d v="2025-08-31T00:00:00"/>
    <m/>
    <d v="2025-08-01T00:00:00"/>
    <s v="NetAsset Depreciation Entry"/>
    <n v="57766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85308"/>
    <d v="2025-08-31T00:00:00"/>
    <m/>
    <d v="2025-08-01T00:00:00"/>
    <s v="NetAsset Depreciation Entry"/>
    <n v="577664"/>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8"/>
    <d v="2025-08-31T00:00:00"/>
    <m/>
    <d v="2025-08-01T00:00:00"/>
    <s v="NetAsset Depreciation Entry"/>
    <n v="577664"/>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85309"/>
    <d v="2025-08-31T00:00:00"/>
    <m/>
    <d v="2025-08-01T00:00:00"/>
    <s v="NetAsset Depreciation Entry"/>
    <n v="57766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85309"/>
    <d v="2025-08-31T00:00:00"/>
    <m/>
    <d v="2025-08-01T00:00:00"/>
    <s v="NetAsset Depreciation Entry"/>
    <n v="57766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85310"/>
    <d v="2025-08-31T00:00:00"/>
    <m/>
    <d v="2025-08-01T00:00:00"/>
    <s v="NetAsset Depreciation Entry"/>
    <n v="577671"/>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85310"/>
    <d v="2025-08-31T00:00:00"/>
    <m/>
    <d v="2025-08-01T00:00:00"/>
    <s v="NetAsset Depreciation Entry"/>
    <n v="577671"/>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85311"/>
    <d v="2025-08-31T00:00:00"/>
    <m/>
    <d v="2025-08-01T00:00:00"/>
    <s v="NetAsset Depreciation Entry"/>
    <n v="577675"/>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85311"/>
    <d v="2025-08-31T00:00:00"/>
    <m/>
    <d v="2025-08-01T00:00:00"/>
    <s v="NetAsset Depreciation Entry"/>
    <n v="577675"/>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85312"/>
    <d v="2025-08-31T00:00:00"/>
    <m/>
    <d v="2025-08-01T00:00:00"/>
    <s v="NetAsset Depreciation Entry"/>
    <n v="57767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85312"/>
    <d v="2025-08-31T00:00:00"/>
    <m/>
    <d v="2025-08-01T00:00:00"/>
    <s v="NetAsset Depreciation Entry"/>
    <n v="57767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85313"/>
    <d v="2025-08-31T00:00:00"/>
    <m/>
    <d v="2025-08-01T00:00:00"/>
    <s v="NetAsset Depreciation Entry"/>
    <n v="57768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85313"/>
    <d v="2025-08-31T00:00:00"/>
    <m/>
    <d v="2025-08-01T00:00:00"/>
    <s v="NetAsset Depreciation Entry"/>
    <n v="57768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85314"/>
    <d v="2025-08-31T00:00:00"/>
    <m/>
    <d v="2025-08-01T00:00:00"/>
    <s v="NetAsset Depreciation Entry"/>
    <n v="577687"/>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85314"/>
    <d v="2025-08-31T00:00:00"/>
    <m/>
    <d v="2025-08-01T00:00:00"/>
    <s v="NetAsset Depreciation Entry"/>
    <n v="577687"/>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85315"/>
    <d v="2025-08-31T00:00:00"/>
    <m/>
    <d v="2025-08-01T00:00:00"/>
    <s v="NetAsset Depreciation Entry"/>
    <n v="577691"/>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15"/>
    <d v="2025-08-31T00:00:00"/>
    <m/>
    <d v="2025-08-01T00:00:00"/>
    <s v="NetAsset Depreciation Entry"/>
    <n v="577691"/>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85316"/>
    <d v="2025-08-31T00:00:00"/>
    <m/>
    <d v="2025-08-01T00:00:00"/>
    <s v="NetAsset Depreciation Entry"/>
    <n v="577695"/>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16"/>
    <d v="2025-08-31T00:00:00"/>
    <m/>
    <d v="2025-08-01T00:00:00"/>
    <s v="NetAsset Depreciation Entry"/>
    <n v="577695"/>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85317"/>
    <d v="2025-08-31T00:00:00"/>
    <m/>
    <d v="2025-08-01T00:00:00"/>
    <s v="NetAsset Depreciation Entry"/>
    <n v="577699"/>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85317"/>
    <d v="2025-08-31T00:00:00"/>
    <m/>
    <d v="2025-08-01T00:00:00"/>
    <s v="NetAsset Depreciation Entry"/>
    <n v="577699"/>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85318"/>
    <d v="2025-08-31T00:00:00"/>
    <m/>
    <d v="2025-08-01T00:00:00"/>
    <s v="NetAsset Depreciation Entry"/>
    <n v="577703"/>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85318"/>
    <d v="2025-08-31T00:00:00"/>
    <m/>
    <d v="2025-08-01T00:00:00"/>
    <s v="NetAsset Depreciation Entry"/>
    <n v="577703"/>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85319"/>
    <d v="2025-08-31T00:00:00"/>
    <m/>
    <d v="2025-08-01T00:00:00"/>
    <s v="NetAsset Depreciation Entry"/>
    <n v="577707"/>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85319"/>
    <d v="2025-08-31T00:00:00"/>
    <m/>
    <d v="2025-08-01T00:00:00"/>
    <s v="NetAsset Depreciation Entry"/>
    <n v="577707"/>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86545"/>
    <d v="2025-08-31T00:00:00"/>
    <m/>
    <d v="2025-08-01T00:00:00"/>
    <s v="NetAsset Depreciation Entry"/>
    <n v="582016"/>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586545"/>
    <d v="2025-08-31T00:00:00"/>
    <m/>
    <d v="2025-08-01T00:00:00"/>
    <s v="NetAsset Depreciation Entry"/>
    <n v="582016"/>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586579"/>
    <d v="2025-08-31T00:00:00"/>
    <m/>
    <d v="2025-08-01T00:00:00"/>
    <s v="NetAsset Depreciation Entry"/>
    <n v="578919"/>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586579"/>
    <d v="2025-08-31T00:00:00"/>
    <m/>
    <d v="2025-08-01T00:00:00"/>
    <s v="NetAsset Depreciation Entry"/>
    <n v="578919"/>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586587"/>
    <d v="2025-08-31T00:00:00"/>
    <m/>
    <d v="2025-08-01T00:00:00"/>
    <s v="NetAsset Depreciation Entry"/>
    <n v="578930"/>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586587"/>
    <d v="2025-08-31T00:00:00"/>
    <m/>
    <d v="2025-08-01T00:00:00"/>
    <s v="NetAsset Depreciation Entry"/>
    <n v="578930"/>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586595"/>
    <d v="2025-08-31T00:00:00"/>
    <m/>
    <d v="2025-08-01T00:00:00"/>
    <s v="NetAsset Depreciation Entry"/>
    <n v="57894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586595"/>
    <d v="2025-08-31T00:00:00"/>
    <m/>
    <d v="2025-08-01T00:00:00"/>
    <s v="NetAsset Depreciation Entry"/>
    <n v="57894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586604"/>
    <d v="2025-08-31T00:00:00"/>
    <m/>
    <d v="2025-08-01T00:00:00"/>
    <s v="NetAsset Depreciation Entry"/>
    <n v="578947"/>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586604"/>
    <d v="2025-08-31T00:00:00"/>
    <m/>
    <d v="2025-08-01T00:00:00"/>
    <s v="NetAsset Depreciation Entry"/>
    <n v="578947"/>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586609"/>
    <d v="2025-08-31T00:00:00"/>
    <m/>
    <d v="2025-08-01T00:00:00"/>
    <s v="NetAsset Depreciation Entry"/>
    <n v="578952"/>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586609"/>
    <d v="2025-08-31T00:00:00"/>
    <m/>
    <d v="2025-08-01T00:00:00"/>
    <s v="NetAsset Depreciation Entry"/>
    <n v="578952"/>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586610"/>
    <d v="2025-08-31T00:00:00"/>
    <m/>
    <d v="2025-08-01T00:00:00"/>
    <s v="NetAsset Depreciation Entry"/>
    <n v="5789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586610"/>
    <d v="2025-08-31T00:00:00"/>
    <m/>
    <d v="2025-08-01T00:00:00"/>
    <s v="NetAsset Depreciation Entry"/>
    <n v="5789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586612"/>
    <d v="2025-08-31T00:00:00"/>
    <m/>
    <d v="2025-08-01T00:00:00"/>
    <s v="NetAsset Depreciation Entry"/>
    <n v="578955"/>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586612"/>
    <d v="2025-08-31T00:00:00"/>
    <m/>
    <d v="2025-08-01T00:00:00"/>
    <s v="NetAsset Depreciation Entry"/>
    <n v="578955"/>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586613"/>
    <d v="2025-08-31T00:00:00"/>
    <m/>
    <d v="2025-08-01T00:00:00"/>
    <s v="NetAsset Depreciation Entry"/>
    <n v="57895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586613"/>
    <d v="2025-08-31T00:00:00"/>
    <m/>
    <d v="2025-08-01T00:00:00"/>
    <s v="NetAsset Depreciation Entry"/>
    <n v="57895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586627"/>
    <d v="2025-08-31T00:00:00"/>
    <m/>
    <d v="2025-08-01T00:00:00"/>
    <s v="NetAsset Depreciation Entry"/>
    <n v="578969"/>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586627"/>
    <d v="2025-08-31T00:00:00"/>
    <m/>
    <d v="2025-08-01T00:00:00"/>
    <s v="NetAsset Depreciation Entry"/>
    <n v="578969"/>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586635"/>
    <d v="2025-08-31T00:00:00"/>
    <m/>
    <d v="2025-08-01T00:00:00"/>
    <s v="NetAsset Depreciation Entry"/>
    <n v="578978"/>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586635"/>
    <d v="2025-08-31T00:00:00"/>
    <m/>
    <d v="2025-08-01T00:00:00"/>
    <s v="NetAsset Depreciation Entry"/>
    <n v="578978"/>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586651"/>
    <d v="2025-08-31T00:00:00"/>
    <m/>
    <d v="2025-08-01T00:00:00"/>
    <s v="NetAsset Depreciation Entry"/>
    <n v="578994"/>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586651"/>
    <d v="2025-08-31T00:00:00"/>
    <m/>
    <d v="2025-08-01T00:00:00"/>
    <s v="NetAsset Depreciation Entry"/>
    <n v="578994"/>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586664"/>
    <d v="2025-08-31T00:00:00"/>
    <m/>
    <d v="2025-08-01T00:00:00"/>
    <s v="NetAsset Depreciation Entry"/>
    <n v="579004"/>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586664"/>
    <d v="2025-08-31T00:00:00"/>
    <m/>
    <d v="2025-08-01T00:00:00"/>
    <s v="NetAsset Depreciation Entry"/>
    <n v="579004"/>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586671"/>
    <d v="2025-08-31T00:00:00"/>
    <m/>
    <d v="2025-08-01T00:00:00"/>
    <s v="NetAsset Depreciation Entry"/>
    <n v="579013"/>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586671"/>
    <d v="2025-08-31T00:00:00"/>
    <m/>
    <d v="2025-08-01T00:00:00"/>
    <s v="NetAsset Depreciation Entry"/>
    <n v="579013"/>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586681"/>
    <d v="2025-08-31T00:00:00"/>
    <m/>
    <d v="2025-08-01T00:00:00"/>
    <s v="NetAsset Depreciation Entry"/>
    <n v="579024"/>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586681"/>
    <d v="2025-08-31T00:00:00"/>
    <m/>
    <d v="2025-08-01T00:00:00"/>
    <s v="NetAsset Depreciation Entry"/>
    <n v="579024"/>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586715"/>
    <d v="2025-08-31T00:00:00"/>
    <m/>
    <d v="2025-08-01T00:00:00"/>
    <s v="NetAsset Depreciation Entry"/>
    <n v="579060"/>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586715"/>
    <d v="2025-08-31T00:00:00"/>
    <m/>
    <d v="2025-08-01T00:00:00"/>
    <s v="NetAsset Depreciation Entry"/>
    <n v="579060"/>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586735"/>
    <d v="2025-08-31T00:00:00"/>
    <m/>
    <d v="2025-08-01T00:00:00"/>
    <s v="NetAsset Depreciation Entry"/>
    <n v="57907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586735"/>
    <d v="2025-08-31T00:00:00"/>
    <m/>
    <d v="2025-08-01T00:00:00"/>
    <s v="NetAsset Depreciation Entry"/>
    <n v="57907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586763"/>
    <d v="2025-08-31T00:00:00"/>
    <m/>
    <d v="2025-08-01T00:00:00"/>
    <s v="NetAsset Depreciation Entry"/>
    <n v="57910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586763"/>
    <d v="2025-08-31T00:00:00"/>
    <m/>
    <d v="2025-08-01T00:00:00"/>
    <s v="NetAsset Depreciation Entry"/>
    <n v="57910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586772"/>
    <d v="2025-08-31T00:00:00"/>
    <m/>
    <d v="2025-08-01T00:00:00"/>
    <s v="NetAsset Depreciation Entry"/>
    <n v="579115"/>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586772"/>
    <d v="2025-08-31T00:00:00"/>
    <m/>
    <d v="2025-08-01T00:00:00"/>
    <s v="NetAsset Depreciation Entry"/>
    <n v="579115"/>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586780"/>
    <d v="2025-08-31T00:00:00"/>
    <m/>
    <d v="2025-08-01T00:00:00"/>
    <s v="NetAsset Depreciation Entry"/>
    <n v="57912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586780"/>
    <d v="2025-08-31T00:00:00"/>
    <m/>
    <d v="2025-08-01T00:00:00"/>
    <s v="NetAsset Depreciation Entry"/>
    <n v="57912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586782"/>
    <d v="2025-08-31T00:00:00"/>
    <m/>
    <d v="2025-08-01T00:00:00"/>
    <s v="NetAsset Depreciation Entry"/>
    <n v="579125"/>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586782"/>
    <d v="2025-08-31T00:00:00"/>
    <m/>
    <d v="2025-08-01T00:00:00"/>
    <s v="NetAsset Depreciation Entry"/>
    <n v="579125"/>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586793"/>
    <d v="2025-08-31T00:00:00"/>
    <m/>
    <d v="2025-08-01T00:00:00"/>
    <s v="NetAsset Depreciation Entry"/>
    <n v="579136"/>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586793"/>
    <d v="2025-08-31T00:00:00"/>
    <m/>
    <d v="2025-08-01T00:00:00"/>
    <s v="NetAsset Depreciation Entry"/>
    <n v="579136"/>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586825"/>
    <d v="2025-08-31T00:00:00"/>
    <m/>
    <d v="2025-08-01T00:00:00"/>
    <s v="NetAsset Depreciation Entry"/>
    <n v="579168"/>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586825"/>
    <d v="2025-08-31T00:00:00"/>
    <m/>
    <d v="2025-08-01T00:00:00"/>
    <s v="NetAsset Depreciation Entry"/>
    <n v="579168"/>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586838"/>
    <d v="2025-08-31T00:00:00"/>
    <m/>
    <d v="2025-08-01T00:00:00"/>
    <s v="NetAsset Depreciation Entry"/>
    <n v="579181"/>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586838"/>
    <d v="2025-08-31T00:00:00"/>
    <m/>
    <d v="2025-08-01T00:00:00"/>
    <s v="NetAsset Depreciation Entry"/>
    <n v="579181"/>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587398"/>
    <d v="2025-08-31T00:00:00"/>
    <m/>
    <d v="2025-08-01T00:00:00"/>
    <s v="NetAsset Depreciation Entry"/>
    <n v="57973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587398"/>
    <d v="2025-08-31T00:00:00"/>
    <m/>
    <d v="2025-08-01T00:00:00"/>
    <s v="NetAsset Depreciation Entry"/>
    <n v="57973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589149"/>
    <d v="2025-08-31T00:00:00"/>
    <m/>
    <d v="2025-08-01T00:00:00"/>
    <s v="NetAsset Depreciation Entry"/>
    <n v="581488"/>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49"/>
    <d v="2025-08-31T00:00:00"/>
    <m/>
    <d v="2025-08-01T00:00:00"/>
    <s v="NetAsset Depreciation Entry"/>
    <n v="581488"/>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0"/>
    <d v="2025-08-31T00:00:00"/>
    <m/>
    <d v="2025-08-01T00:00:00"/>
    <s v="NetAsset Depreciation Entry"/>
    <n v="581489"/>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0"/>
    <d v="2025-08-31T00:00:00"/>
    <m/>
    <d v="2025-08-01T00:00:00"/>
    <s v="NetAsset Depreciation Entry"/>
    <n v="581489"/>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1"/>
    <d v="2025-08-31T00:00:00"/>
    <m/>
    <d v="2025-08-01T00:00:00"/>
    <s v="NetAsset Depreciation Entry"/>
    <n v="581490"/>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1"/>
    <d v="2025-08-31T00:00:00"/>
    <m/>
    <d v="2025-08-01T00:00:00"/>
    <s v="NetAsset Depreciation Entry"/>
    <n v="581490"/>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2"/>
    <d v="2025-08-31T00:00:00"/>
    <m/>
    <d v="2025-08-01T00:00:00"/>
    <s v="NetAsset Depreciation Entry"/>
    <n v="581491"/>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2"/>
    <d v="2025-08-31T00:00:00"/>
    <m/>
    <d v="2025-08-01T00:00:00"/>
    <s v="NetAsset Depreciation Entry"/>
    <n v="581491"/>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4"/>
    <d v="2025-08-31T00:00:00"/>
    <m/>
    <d v="2025-08-01T00:00:00"/>
    <s v="NetAsset Depreciation Entry"/>
    <n v="581493"/>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4"/>
    <d v="2025-08-31T00:00:00"/>
    <m/>
    <d v="2025-08-01T00:00:00"/>
    <s v="NetAsset Depreciation Entry"/>
    <n v="581493"/>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5"/>
    <d v="2025-08-31T00:00:00"/>
    <m/>
    <d v="2025-08-01T00:00:00"/>
    <s v="NetAsset Depreciation Entry"/>
    <n v="581494"/>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5"/>
    <d v="2025-08-31T00:00:00"/>
    <m/>
    <d v="2025-08-01T00:00:00"/>
    <s v="NetAsset Depreciation Entry"/>
    <n v="581494"/>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6"/>
    <d v="2025-08-31T00:00:00"/>
    <m/>
    <d v="2025-08-01T00:00:00"/>
    <s v="NetAsset Depreciation Entry"/>
    <n v="581495"/>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6"/>
    <d v="2025-08-31T00:00:00"/>
    <m/>
    <d v="2025-08-01T00:00:00"/>
    <s v="NetAsset Depreciation Entry"/>
    <n v="581495"/>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7"/>
    <d v="2025-08-31T00:00:00"/>
    <m/>
    <d v="2025-08-01T00:00:00"/>
    <s v="NetAsset Depreciation Entry"/>
    <n v="581496"/>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7"/>
    <d v="2025-08-31T00:00:00"/>
    <m/>
    <d v="2025-08-01T00:00:00"/>
    <s v="NetAsset Depreciation Entry"/>
    <n v="581496"/>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9"/>
    <d v="2025-08-31T00:00:00"/>
    <m/>
    <d v="2025-08-01T00:00:00"/>
    <s v="NetAsset Depreciation Entry"/>
    <n v="581498"/>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59"/>
    <d v="2025-08-31T00:00:00"/>
    <m/>
    <d v="2025-08-01T00:00:00"/>
    <s v="NetAsset Depreciation Entry"/>
    <n v="581498"/>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0"/>
    <d v="2025-08-31T00:00:00"/>
    <m/>
    <d v="2025-08-01T00:00:00"/>
    <s v="NetAsset Depreciation Entry"/>
    <n v="581499"/>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0"/>
    <d v="2025-08-31T00:00:00"/>
    <m/>
    <d v="2025-08-01T00:00:00"/>
    <s v="NetAsset Depreciation Entry"/>
    <n v="581499"/>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1"/>
    <d v="2025-08-31T00:00:00"/>
    <m/>
    <d v="2025-08-01T00:00:00"/>
    <s v="NetAsset Depreciation Entry"/>
    <n v="581500"/>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1"/>
    <d v="2025-08-31T00:00:00"/>
    <m/>
    <d v="2025-08-01T00:00:00"/>
    <s v="NetAsset Depreciation Entry"/>
    <n v="581500"/>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2"/>
    <d v="2025-08-31T00:00:00"/>
    <m/>
    <d v="2025-08-01T00:00:00"/>
    <s v="NetAsset Depreciation Entry"/>
    <n v="581501"/>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2"/>
    <d v="2025-08-31T00:00:00"/>
    <m/>
    <d v="2025-08-01T00:00:00"/>
    <s v="NetAsset Depreciation Entry"/>
    <n v="581501"/>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4"/>
    <d v="2025-08-31T00:00:00"/>
    <m/>
    <d v="2025-08-01T00:00:00"/>
    <s v="NetAsset Depreciation Entry"/>
    <n v="581503"/>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4"/>
    <d v="2025-08-31T00:00:00"/>
    <m/>
    <d v="2025-08-01T00:00:00"/>
    <s v="NetAsset Depreciation Entry"/>
    <n v="581503"/>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5"/>
    <d v="2025-08-31T00:00:00"/>
    <m/>
    <d v="2025-08-01T00:00:00"/>
    <s v="NetAsset Depreciation Entry"/>
    <n v="581504"/>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5"/>
    <d v="2025-08-31T00:00:00"/>
    <m/>
    <d v="2025-08-01T00:00:00"/>
    <s v="NetAsset Depreciation Entry"/>
    <n v="581504"/>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6"/>
    <d v="2025-08-31T00:00:00"/>
    <m/>
    <d v="2025-08-01T00:00:00"/>
    <s v="NetAsset Depreciation Entry"/>
    <n v="581505"/>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6"/>
    <d v="2025-08-31T00:00:00"/>
    <m/>
    <d v="2025-08-01T00:00:00"/>
    <s v="NetAsset Depreciation Entry"/>
    <n v="581505"/>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7"/>
    <d v="2025-08-31T00:00:00"/>
    <m/>
    <d v="2025-08-01T00:00:00"/>
    <s v="NetAsset Depreciation Entry"/>
    <n v="581506"/>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7"/>
    <d v="2025-08-31T00:00:00"/>
    <m/>
    <d v="2025-08-01T00:00:00"/>
    <s v="NetAsset Depreciation Entry"/>
    <n v="581506"/>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867"/>
    <d v="2025-08-31T00:00:00"/>
    <m/>
    <d v="2025-08-01T00:00:00"/>
    <s v="NetAsset Depreciation Entry"/>
    <n v="582323"/>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589867"/>
    <d v="2025-08-31T00:00:00"/>
    <m/>
    <d v="2025-08-01T00:00:00"/>
    <s v="NetAsset Depreciation Entry"/>
    <n v="582323"/>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589868"/>
    <d v="2025-08-31T00:00:00"/>
    <m/>
    <d v="2025-08-01T00:00:00"/>
    <s v="NetAsset Depreciation Entry"/>
    <n v="582328"/>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868"/>
    <d v="2025-08-31T00:00:00"/>
    <m/>
    <d v="2025-08-01T00:00:00"/>
    <s v="NetAsset Depreciation Entry"/>
    <n v="582328"/>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871"/>
    <d v="2025-08-31T00:00:00"/>
    <m/>
    <d v="2025-08-01T00:00:00"/>
    <s v="NetAsset Depreciation Entry"/>
    <n v="582332"/>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871"/>
    <d v="2025-08-31T00:00:00"/>
    <m/>
    <d v="2025-08-01T00:00:00"/>
    <s v="NetAsset Depreciation Entry"/>
    <n v="582332"/>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589873"/>
    <d v="2025-08-31T00:00:00"/>
    <m/>
    <d v="2025-08-01T00:00:00"/>
    <s v="NetAsset Depreciation Entry"/>
    <n v="58233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89873"/>
    <d v="2025-08-31T00:00:00"/>
    <m/>
    <d v="2025-08-01T00:00:00"/>
    <s v="NetAsset Depreciation Entry"/>
    <n v="58233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589874"/>
    <d v="2025-08-31T00:00:00"/>
    <m/>
    <d v="2025-08-01T00:00:00"/>
    <s v="NetAsset Depreciation Entry"/>
    <n v="582340"/>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4"/>
    <d v="2025-08-31T00:00:00"/>
    <m/>
    <d v="2025-08-01T00:00:00"/>
    <s v="NetAsset Depreciation Entry"/>
    <n v="582340"/>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76"/>
    <d v="2025-08-31T00:00:00"/>
    <m/>
    <d v="2025-08-01T00:00:00"/>
    <s v="NetAsset Depreciation Entry"/>
    <n v="58234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6"/>
    <d v="2025-08-31T00:00:00"/>
    <m/>
    <d v="2025-08-01T00:00:00"/>
    <s v="NetAsset Depreciation Entry"/>
    <n v="58234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78"/>
    <d v="2025-08-31T00:00:00"/>
    <m/>
    <d v="2025-08-01T00:00:00"/>
    <s v="NetAsset Depreciation Entry"/>
    <n v="58235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8"/>
    <d v="2025-08-31T00:00:00"/>
    <m/>
    <d v="2025-08-01T00:00:00"/>
    <s v="NetAsset Depreciation Entry"/>
    <n v="58235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81"/>
    <d v="2025-08-31T00:00:00"/>
    <m/>
    <d v="2025-08-01T00:00:00"/>
    <s v="NetAsset Depreciation Entry"/>
    <n v="58235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589881"/>
    <d v="2025-08-31T00:00:00"/>
    <m/>
    <d v="2025-08-01T00:00:00"/>
    <s v="NetAsset Depreciation Entry"/>
    <n v="58235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589927"/>
    <d v="2025-08-31T00:00:00"/>
    <m/>
    <d v="2025-08-01T00:00:00"/>
    <s v="NetAsset Depreciation Entry"/>
    <n v="58232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89927"/>
    <d v="2025-08-31T00:00:00"/>
    <m/>
    <d v="2025-08-01T00:00:00"/>
    <s v="NetAsset Depreciation Entry"/>
    <n v="58232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589928"/>
    <d v="2025-08-31T00:00:00"/>
    <m/>
    <d v="2025-08-01T00:00:00"/>
    <s v="NetAsset Depreciation Entry"/>
    <n v="58232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89928"/>
    <d v="2025-08-31T00:00:00"/>
    <m/>
    <d v="2025-08-01T00:00:00"/>
    <s v="NetAsset Depreciation Entry"/>
    <n v="58232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589929"/>
    <d v="2025-08-31T00:00:00"/>
    <m/>
    <d v="2025-08-01T00:00:00"/>
    <s v="NetAsset Depreciation Entry"/>
    <n v="582322"/>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589929"/>
    <d v="2025-08-31T00:00:00"/>
    <m/>
    <d v="2025-08-01T00:00:00"/>
    <s v="NetAsset Depreciation Entry"/>
    <n v="582322"/>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589930"/>
    <d v="2025-08-31T00:00:00"/>
    <m/>
    <d v="2025-08-01T00:00:00"/>
    <s v="NetAsset Depreciation Entry"/>
    <n v="582326"/>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0"/>
    <d v="2025-08-31T00:00:00"/>
    <m/>
    <d v="2025-08-01T00:00:00"/>
    <s v="NetAsset Depreciation Entry"/>
    <n v="582326"/>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1"/>
    <d v="2025-08-31T00:00:00"/>
    <m/>
    <d v="2025-08-01T00:00:00"/>
    <s v="NetAsset Depreciation Entry"/>
    <n v="582325"/>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1"/>
    <d v="2025-08-31T00:00:00"/>
    <m/>
    <d v="2025-08-01T00:00:00"/>
    <s v="NetAsset Depreciation Entry"/>
    <n v="582325"/>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2"/>
    <d v="2025-08-31T00:00:00"/>
    <m/>
    <d v="2025-08-01T00:00:00"/>
    <s v="NetAsset Depreciation Entry"/>
    <n v="582329"/>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2"/>
    <d v="2025-08-31T00:00:00"/>
    <m/>
    <d v="2025-08-01T00:00:00"/>
    <s v="NetAsset Depreciation Entry"/>
    <n v="582329"/>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3"/>
    <d v="2025-08-31T00:00:00"/>
    <m/>
    <d v="2025-08-01T00:00:00"/>
    <s v="NetAsset Depreciation Entry"/>
    <n v="58233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933"/>
    <d v="2025-08-31T00:00:00"/>
    <m/>
    <d v="2025-08-01T00:00:00"/>
    <s v="NetAsset Depreciation Entry"/>
    <n v="58233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589934"/>
    <d v="2025-08-31T00:00:00"/>
    <m/>
    <d v="2025-08-01T00:00:00"/>
    <s v="NetAsset Depreciation Entry"/>
    <n v="582331"/>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934"/>
    <d v="2025-08-31T00:00:00"/>
    <m/>
    <d v="2025-08-01T00:00:00"/>
    <s v="NetAsset Depreciation Entry"/>
    <n v="582331"/>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589935"/>
    <d v="2025-08-31T00:00:00"/>
    <m/>
    <d v="2025-08-01T00:00:00"/>
    <s v="NetAsset Depreciation Entry"/>
    <n v="582334"/>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9935"/>
    <d v="2025-08-31T00:00:00"/>
    <m/>
    <d v="2025-08-01T00:00:00"/>
    <s v="NetAsset Depreciation Entry"/>
    <n v="582334"/>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89936"/>
    <d v="2025-08-31T00:00:00"/>
    <m/>
    <d v="2025-08-01T00:00:00"/>
    <s v="NetAsset Depreciation Entry"/>
    <n v="58233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9936"/>
    <d v="2025-08-31T00:00:00"/>
    <m/>
    <d v="2025-08-01T00:00:00"/>
    <s v="NetAsset Depreciation Entry"/>
    <n v="58233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89937"/>
    <d v="2025-08-31T00:00:00"/>
    <m/>
    <d v="2025-08-01T00:00:00"/>
    <s v="NetAsset Depreciation Entry"/>
    <n v="58233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589937"/>
    <d v="2025-08-31T00:00:00"/>
    <m/>
    <d v="2025-08-01T00:00:00"/>
    <s v="NetAsset Depreciation Entry"/>
    <n v="58233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589938"/>
    <d v="2025-08-31T00:00:00"/>
    <m/>
    <d v="2025-08-01T00:00:00"/>
    <s v="NetAsset Depreciation Entry"/>
    <n v="582339"/>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89938"/>
    <d v="2025-08-31T00:00:00"/>
    <m/>
    <d v="2025-08-01T00:00:00"/>
    <s v="NetAsset Depreciation Entry"/>
    <n v="582339"/>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589939"/>
    <d v="2025-08-31T00:00:00"/>
    <m/>
    <d v="2025-08-01T00:00:00"/>
    <s v="NetAsset Depreciation Entry"/>
    <n v="582342"/>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589939"/>
    <d v="2025-08-31T00:00:00"/>
    <m/>
    <d v="2025-08-01T00:00:00"/>
    <s v="NetAsset Depreciation Entry"/>
    <n v="582342"/>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589940"/>
    <d v="2025-08-31T00:00:00"/>
    <m/>
    <d v="2025-08-01T00:00:00"/>
    <s v="NetAsset Depreciation Entry"/>
    <n v="582343"/>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589940"/>
    <d v="2025-08-31T00:00:00"/>
    <m/>
    <d v="2025-08-01T00:00:00"/>
    <s v="NetAsset Depreciation Entry"/>
    <n v="582343"/>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589941"/>
    <d v="2025-08-31T00:00:00"/>
    <m/>
    <d v="2025-08-01T00:00:00"/>
    <s v="NetAsset Depreciation Entry"/>
    <n v="582344"/>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1"/>
    <d v="2025-08-31T00:00:00"/>
    <m/>
    <d v="2025-08-01T00:00:00"/>
    <s v="NetAsset Depreciation Entry"/>
    <n v="582344"/>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2"/>
    <d v="2025-08-31T00:00:00"/>
    <m/>
    <d v="2025-08-01T00:00:00"/>
    <s v="NetAsset Depreciation Entry"/>
    <n v="58234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2"/>
    <d v="2025-08-31T00:00:00"/>
    <m/>
    <d v="2025-08-01T00:00:00"/>
    <s v="NetAsset Depreciation Entry"/>
    <n v="58234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3"/>
    <d v="2025-08-31T00:00:00"/>
    <m/>
    <d v="2025-08-01T00:00:00"/>
    <s v="NetAsset Depreciation Entry"/>
    <n v="582348"/>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3"/>
    <d v="2025-08-31T00:00:00"/>
    <m/>
    <d v="2025-08-01T00:00:00"/>
    <s v="NetAsset Depreciation Entry"/>
    <n v="582348"/>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4"/>
    <d v="2025-08-31T00:00:00"/>
    <m/>
    <d v="2025-08-01T00:00:00"/>
    <s v="NetAsset Depreciation Entry"/>
    <n v="582349"/>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4"/>
    <d v="2025-08-31T00:00:00"/>
    <m/>
    <d v="2025-08-01T00:00:00"/>
    <s v="NetAsset Depreciation Entry"/>
    <n v="582349"/>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5"/>
    <d v="2025-08-31T00:00:00"/>
    <m/>
    <d v="2025-08-01T00:00:00"/>
    <s v="NetAsset Depreciation Entry"/>
    <n v="58235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5"/>
    <d v="2025-08-31T00:00:00"/>
    <m/>
    <d v="2025-08-01T00:00:00"/>
    <s v="NetAsset Depreciation Entry"/>
    <n v="58235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6"/>
    <d v="2025-08-31T00:00:00"/>
    <m/>
    <d v="2025-08-01T00:00:00"/>
    <s v="NetAsset Depreciation Entry"/>
    <n v="58235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6"/>
    <d v="2025-08-31T00:00:00"/>
    <m/>
    <d v="2025-08-01T00:00:00"/>
    <s v="NetAsset Depreciation Entry"/>
    <n v="58235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7"/>
    <d v="2025-08-31T00:00:00"/>
    <m/>
    <d v="2025-08-01T00:00:00"/>
    <s v="NetAsset Depreciation Entry"/>
    <n v="582354"/>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7"/>
    <d v="2025-08-31T00:00:00"/>
    <m/>
    <d v="2025-08-01T00:00:00"/>
    <s v="NetAsset Depreciation Entry"/>
    <n v="582354"/>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8"/>
    <d v="2025-08-31T00:00:00"/>
    <m/>
    <d v="2025-08-01T00:00:00"/>
    <s v="NetAsset Depreciation Entry"/>
    <n v="582358"/>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589948"/>
    <d v="2025-08-31T00:00:00"/>
    <m/>
    <d v="2025-08-01T00:00:00"/>
    <s v="NetAsset Depreciation Entry"/>
    <n v="582358"/>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589949"/>
    <d v="2025-08-31T00:00:00"/>
    <m/>
    <d v="2025-08-01T00:00:00"/>
    <s v="NetAsset Depreciation Entry"/>
    <n v="582357"/>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9949"/>
    <d v="2025-08-31T00:00:00"/>
    <m/>
    <d v="2025-08-01T00:00:00"/>
    <s v="NetAsset Depreciation Entry"/>
    <n v="582357"/>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590496"/>
    <d v="2025-08-31T00:00:00"/>
    <m/>
    <d v="2025-08-01T00:00:00"/>
    <s v="NetAsset Depreciation Entry"/>
    <n v="582861"/>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590496"/>
    <d v="2025-08-31T00:00:00"/>
    <m/>
    <d v="2025-08-01T00:00:00"/>
    <s v="NetAsset Depreciation Entry"/>
    <n v="582861"/>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590498"/>
    <d v="2025-08-31T00:00:00"/>
    <m/>
    <d v="2025-08-01T00:00:00"/>
    <s v="NetAsset Depreciation Entry"/>
    <n v="582866"/>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590498"/>
    <d v="2025-08-31T00:00:00"/>
    <m/>
    <d v="2025-08-01T00:00:00"/>
    <s v="NetAsset Depreciation Entry"/>
    <n v="582866"/>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590500"/>
    <d v="2025-08-31T00:00:00"/>
    <m/>
    <d v="2025-08-01T00:00:00"/>
    <s v="NetAsset Depreciation Entry"/>
    <n v="582871"/>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590500"/>
    <d v="2025-08-31T00:00:00"/>
    <m/>
    <d v="2025-08-01T00:00:00"/>
    <s v="NetAsset Depreciation Entry"/>
    <n v="582871"/>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590502"/>
    <d v="2025-08-31T00:00:00"/>
    <m/>
    <d v="2025-08-01T00:00:00"/>
    <s v="NetAsset Depreciation Entry"/>
    <n v="582876"/>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590502"/>
    <d v="2025-08-31T00:00:00"/>
    <m/>
    <d v="2025-08-01T00:00:00"/>
    <s v="NetAsset Depreciation Entry"/>
    <n v="582876"/>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590504"/>
    <d v="2025-08-31T00:00:00"/>
    <m/>
    <d v="2025-08-01T00:00:00"/>
    <s v="NetAsset Depreciation Entry"/>
    <n v="582881"/>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590504"/>
    <d v="2025-08-31T00:00:00"/>
    <m/>
    <d v="2025-08-01T00:00:00"/>
    <s v="NetAsset Depreciation Entry"/>
    <n v="582881"/>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590567"/>
    <d v="2025-08-31T00:00:00"/>
    <m/>
    <d v="2025-08-01T00:00:00"/>
    <s v="NetAsset Depreciation Entry"/>
    <n v="583031"/>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67"/>
    <d v="2025-08-31T00:00:00"/>
    <m/>
    <d v="2025-08-01T00:00:00"/>
    <s v="NetAsset Depreciation Entry"/>
    <n v="583031"/>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69"/>
    <d v="2025-08-31T00:00:00"/>
    <m/>
    <d v="2025-08-01T00:00:00"/>
    <s v="NetAsset Depreciation Entry"/>
    <n v="583039"/>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590569"/>
    <d v="2025-08-31T00:00:00"/>
    <m/>
    <d v="2025-08-01T00:00:00"/>
    <s v="NetAsset Depreciation Entry"/>
    <n v="583039"/>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590571"/>
    <d v="2025-08-31T00:00:00"/>
    <m/>
    <d v="2025-08-01T00:00:00"/>
    <s v="NetAsset Depreciation Entry"/>
    <n v="583041"/>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71"/>
    <d v="2025-08-31T00:00:00"/>
    <m/>
    <d v="2025-08-01T00:00:00"/>
    <s v="NetAsset Depreciation Entry"/>
    <n v="583041"/>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73"/>
    <d v="2025-08-31T00:00:00"/>
    <m/>
    <d v="2025-08-01T00:00:00"/>
    <s v="NetAsset Depreciation Entry"/>
    <n v="583046"/>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590573"/>
    <d v="2025-08-31T00:00:00"/>
    <m/>
    <d v="2025-08-01T00:00:00"/>
    <s v="NetAsset Depreciation Entry"/>
    <n v="583046"/>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590575"/>
    <d v="2025-08-31T00:00:00"/>
    <m/>
    <d v="2025-08-01T00:00:00"/>
    <s v="NetAsset Depreciation Entry"/>
    <n v="583051"/>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590575"/>
    <d v="2025-08-31T00:00:00"/>
    <m/>
    <d v="2025-08-01T00:00:00"/>
    <s v="NetAsset Depreciation Entry"/>
    <n v="583051"/>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590577"/>
    <d v="2025-08-31T00:00:00"/>
    <m/>
    <d v="2025-08-01T00:00:00"/>
    <s v="NetAsset Depreciation Entry"/>
    <n v="583056"/>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77"/>
    <d v="2025-08-31T00:00:00"/>
    <m/>
    <d v="2025-08-01T00:00:00"/>
    <s v="NetAsset Depreciation Entry"/>
    <n v="583056"/>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79"/>
    <d v="2025-08-31T00:00:00"/>
    <m/>
    <d v="2025-08-01T00:00:00"/>
    <s v="NetAsset Depreciation Entry"/>
    <n v="583061"/>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590579"/>
    <d v="2025-08-31T00:00:00"/>
    <m/>
    <d v="2025-08-01T00:00:00"/>
    <s v="NetAsset Depreciation Entry"/>
    <n v="583061"/>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590581"/>
    <d v="2025-08-31T00:00:00"/>
    <m/>
    <d v="2025-08-01T00:00:00"/>
    <s v="NetAsset Depreciation Entry"/>
    <n v="58306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590581"/>
    <d v="2025-08-31T00:00:00"/>
    <m/>
    <d v="2025-08-01T00:00:00"/>
    <s v="NetAsset Depreciation Entry"/>
    <n v="58306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590583"/>
    <d v="2025-08-31T00:00:00"/>
    <m/>
    <d v="2025-08-01T00:00:00"/>
    <s v="NetAsset Depreciation Entry"/>
    <n v="58307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590583"/>
    <d v="2025-08-31T00:00:00"/>
    <m/>
    <d v="2025-08-01T00:00:00"/>
    <s v="NetAsset Depreciation Entry"/>
    <n v="58307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590585"/>
    <d v="2025-08-31T00:00:00"/>
    <m/>
    <d v="2025-08-01T00:00:00"/>
    <s v="NetAsset Depreciation Entry"/>
    <n v="583076"/>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590585"/>
    <d v="2025-08-31T00:00:00"/>
    <m/>
    <d v="2025-08-01T00:00:00"/>
    <s v="NetAsset Depreciation Entry"/>
    <n v="583076"/>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590745"/>
    <d v="2025-08-31T00:00:00"/>
    <m/>
    <d v="2025-08-01T00:00:00"/>
    <s v="NetAsset Depreciation Entry"/>
    <n v="583216"/>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590745"/>
    <d v="2025-08-31T00:00:00"/>
    <m/>
    <d v="2025-08-01T00:00:00"/>
    <s v="NetAsset Depreciation Entry"/>
    <n v="583216"/>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590997"/>
    <d v="2025-08-31T00:00:00"/>
    <m/>
    <d v="2025-08-01T00:00:00"/>
    <s v="NetAsset Depreciation Entry"/>
    <n v="583360"/>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590997"/>
    <d v="2025-08-31T00:00:00"/>
    <m/>
    <d v="2025-08-01T00:00:00"/>
    <s v="NetAsset Depreciation Entry"/>
    <n v="583360"/>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590999"/>
    <d v="2025-08-31T00:00:00"/>
    <m/>
    <d v="2025-08-01T00:00:00"/>
    <s v="NetAsset Depreciation Entry"/>
    <n v="583365"/>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590999"/>
    <d v="2025-08-31T00:00:00"/>
    <m/>
    <d v="2025-08-01T00:00:00"/>
    <s v="NetAsset Depreciation Entry"/>
    <n v="583365"/>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591001"/>
    <d v="2025-08-31T00:00:00"/>
    <m/>
    <d v="2025-08-01T00:00:00"/>
    <s v="NetAsset Depreciation Entry"/>
    <n v="583370"/>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591001"/>
    <d v="2025-08-31T00:00:00"/>
    <m/>
    <d v="2025-08-01T00:00:00"/>
    <s v="NetAsset Depreciation Entry"/>
    <n v="583370"/>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591003"/>
    <d v="2025-08-31T00:00:00"/>
    <m/>
    <d v="2025-08-01T00:00:00"/>
    <s v="NetAsset Depreciation Entry"/>
    <n v="583374"/>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591003"/>
    <d v="2025-08-31T00:00:00"/>
    <m/>
    <d v="2025-08-01T00:00:00"/>
    <s v="NetAsset Depreciation Entry"/>
    <n v="583374"/>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591004"/>
    <d v="2025-08-31T00:00:00"/>
    <m/>
    <d v="2025-08-01T00:00:00"/>
    <s v="NetAsset Depreciation Entry"/>
    <n v="583378"/>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591004"/>
    <d v="2025-08-31T00:00:00"/>
    <m/>
    <d v="2025-08-01T00:00:00"/>
    <s v="NetAsset Depreciation Entry"/>
    <n v="583378"/>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591006"/>
    <d v="2025-08-31T00:00:00"/>
    <m/>
    <d v="2025-08-01T00:00:00"/>
    <s v="NetAsset Depreciation Entry"/>
    <n v="583383"/>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591006"/>
    <d v="2025-08-31T00:00:00"/>
    <m/>
    <d v="2025-08-01T00:00:00"/>
    <s v="NetAsset Depreciation Entry"/>
    <n v="583383"/>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591008"/>
    <d v="2025-08-31T00:00:00"/>
    <m/>
    <d v="2025-08-01T00:00:00"/>
    <s v="NetAsset Depreciation Entry"/>
    <n v="583389"/>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591008"/>
    <d v="2025-08-31T00:00:00"/>
    <m/>
    <d v="2025-08-01T00:00:00"/>
    <s v="NetAsset Depreciation Entry"/>
    <n v="583389"/>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591011"/>
    <d v="2025-08-31T00:00:00"/>
    <m/>
    <d v="2025-08-01T00:00:00"/>
    <s v="NetAsset Depreciation Entry"/>
    <n v="583394"/>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591011"/>
    <d v="2025-08-31T00:00:00"/>
    <m/>
    <d v="2025-08-01T00:00:00"/>
    <s v="NetAsset Depreciation Entry"/>
    <n v="583394"/>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591013"/>
    <d v="2025-08-31T00:00:00"/>
    <m/>
    <d v="2025-08-01T00:00:00"/>
    <s v="NetAsset Depreciation Entry"/>
    <n v="583399"/>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591013"/>
    <d v="2025-08-31T00:00:00"/>
    <m/>
    <d v="2025-08-01T00:00:00"/>
    <s v="NetAsset Depreciation Entry"/>
    <n v="583399"/>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591014"/>
    <d v="2025-08-31T00:00:00"/>
    <m/>
    <d v="2025-08-01T00:00:00"/>
    <s v="NetAsset Depreciation Entry"/>
    <n v="583401"/>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591014"/>
    <d v="2025-08-31T00:00:00"/>
    <m/>
    <d v="2025-08-01T00:00:00"/>
    <s v="NetAsset Depreciation Entry"/>
    <n v="583401"/>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591064"/>
    <d v="2025-08-31T00:00:00"/>
    <m/>
    <d v="2025-08-01T00:00:00"/>
    <s v="NetAsset Depreciation Entry"/>
    <n v="58351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591064"/>
    <d v="2025-08-31T00:00:00"/>
    <m/>
    <d v="2025-08-01T00:00:00"/>
    <s v="NetAsset Depreciation Entry"/>
    <n v="58351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593060"/>
    <d v="2025-08-31T00:00:00"/>
    <m/>
    <d v="2025-08-01T00:00:00"/>
    <s v="NetAsset Depreciation Entry"/>
    <n v="585402"/>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93060"/>
    <d v="2025-08-31T00:00:00"/>
    <m/>
    <d v="2025-08-01T00:00:00"/>
    <s v="NetAsset Depreciation Entry"/>
    <n v="585402"/>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593093"/>
    <d v="2025-08-31T00:00:00"/>
    <m/>
    <d v="2025-08-01T00:00:00"/>
    <s v="NetAsset Depreciation Entry"/>
    <n v="585433"/>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93093"/>
    <d v="2025-08-31T00:00:00"/>
    <m/>
    <d v="2025-08-01T00:00:00"/>
    <s v="NetAsset Depreciation Entry"/>
    <n v="585433"/>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593122"/>
    <d v="2025-08-31T00:00:00"/>
    <m/>
    <d v="2025-08-01T00:00:00"/>
    <s v="NetAsset Depreciation Entry"/>
    <n v="58546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593122"/>
    <d v="2025-08-31T00:00:00"/>
    <m/>
    <d v="2025-08-01T00:00:00"/>
    <s v="NetAsset Depreciation Entry"/>
    <n v="58546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593157"/>
    <d v="2025-08-31T00:00:00"/>
    <m/>
    <d v="2025-08-01T00:00:00"/>
    <s v="NetAsset Depreciation Entry"/>
    <n v="585497"/>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593157"/>
    <d v="2025-08-31T00:00:00"/>
    <m/>
    <d v="2025-08-01T00:00:00"/>
    <s v="NetAsset Depreciation Entry"/>
    <n v="585497"/>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593177"/>
    <d v="2025-08-31T00:00:00"/>
    <m/>
    <d v="2025-08-01T00:00:00"/>
    <s v="NetAsset Depreciation Entry"/>
    <n v="58551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93177"/>
    <d v="2025-08-31T00:00:00"/>
    <m/>
    <d v="2025-08-01T00:00:00"/>
    <s v="NetAsset Depreciation Entry"/>
    <n v="58551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593196"/>
    <d v="2025-08-31T00:00:00"/>
    <m/>
    <d v="2025-08-01T00:00:00"/>
    <s v="NetAsset Depreciation Entry"/>
    <n v="585538"/>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593196"/>
    <d v="2025-08-31T00:00:00"/>
    <m/>
    <d v="2025-08-01T00:00:00"/>
    <s v="NetAsset Depreciation Entry"/>
    <n v="585538"/>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593221"/>
    <d v="2025-08-31T00:00:00"/>
    <m/>
    <d v="2025-08-01T00:00:00"/>
    <s v="NetAsset Depreciation Entry"/>
    <n v="585563"/>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593221"/>
    <d v="2025-08-31T00:00:00"/>
    <m/>
    <d v="2025-08-01T00:00:00"/>
    <s v="NetAsset Depreciation Entry"/>
    <n v="585563"/>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593277"/>
    <d v="2025-08-31T00:00:00"/>
    <m/>
    <d v="2025-08-01T00:00:00"/>
    <s v="NetAsset Depreciation Entry"/>
    <n v="585619"/>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593277"/>
    <d v="2025-08-31T00:00:00"/>
    <m/>
    <d v="2025-08-01T00:00:00"/>
    <s v="NetAsset Depreciation Entry"/>
    <n v="585619"/>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593280"/>
    <d v="2025-08-31T00:00:00"/>
    <m/>
    <d v="2025-08-01T00:00:00"/>
    <s v="NetAsset Depreciation Entry"/>
    <n v="585622"/>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593280"/>
    <d v="2025-08-31T00:00:00"/>
    <m/>
    <d v="2025-08-01T00:00:00"/>
    <s v="NetAsset Depreciation Entry"/>
    <n v="585622"/>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593318"/>
    <d v="2025-08-31T00:00:00"/>
    <m/>
    <d v="2025-08-01T00:00:00"/>
    <s v="NetAsset Depreciation Entry"/>
    <n v="585660"/>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593318"/>
    <d v="2025-08-31T00:00:00"/>
    <m/>
    <d v="2025-08-01T00:00:00"/>
    <s v="NetAsset Depreciation Entry"/>
    <n v="585660"/>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593341"/>
    <d v="2025-08-31T00:00:00"/>
    <m/>
    <d v="2025-08-01T00:00:00"/>
    <s v="NetAsset Depreciation Entry"/>
    <n v="585681"/>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593341"/>
    <d v="2025-08-31T00:00:00"/>
    <m/>
    <d v="2025-08-01T00:00:00"/>
    <s v="NetAsset Depreciation Entry"/>
    <n v="585681"/>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593359"/>
    <d v="2025-08-31T00:00:00"/>
    <m/>
    <d v="2025-08-01T00:00:00"/>
    <s v="NetAsset Depreciation Entry"/>
    <n v="585700"/>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593359"/>
    <d v="2025-08-31T00:00:00"/>
    <m/>
    <d v="2025-08-01T00:00:00"/>
    <s v="NetAsset Depreciation Entry"/>
    <n v="585700"/>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593373"/>
    <d v="2025-08-31T00:00:00"/>
    <m/>
    <d v="2025-08-01T00:00:00"/>
    <s v="NetAsset Depreciation Entry"/>
    <n v="585713"/>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593373"/>
    <d v="2025-08-31T00:00:00"/>
    <m/>
    <d v="2025-08-01T00:00:00"/>
    <s v="NetAsset Depreciation Entry"/>
    <n v="585713"/>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593400"/>
    <d v="2025-08-31T00:00:00"/>
    <m/>
    <d v="2025-08-01T00:00:00"/>
    <s v="NetAsset Depreciation Entry"/>
    <n v="585741"/>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593400"/>
    <d v="2025-08-31T00:00:00"/>
    <m/>
    <d v="2025-08-01T00:00:00"/>
    <s v="NetAsset Depreciation Entry"/>
    <n v="585741"/>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593440"/>
    <d v="2025-08-31T00:00:00"/>
    <m/>
    <d v="2025-08-01T00:00:00"/>
    <s v="NetAsset Depreciation Entry"/>
    <n v="585783"/>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593440"/>
    <d v="2025-08-31T00:00:00"/>
    <m/>
    <d v="2025-08-01T00:00:00"/>
    <s v="NetAsset Depreciation Entry"/>
    <n v="585783"/>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593479"/>
    <d v="2025-08-31T00:00:00"/>
    <m/>
    <d v="2025-08-01T00:00:00"/>
    <s v="NetAsset Depreciation Entry"/>
    <n v="585820"/>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593479"/>
    <d v="2025-08-31T00:00:00"/>
    <m/>
    <d v="2025-08-01T00:00:00"/>
    <s v="NetAsset Depreciation Entry"/>
    <n v="585820"/>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596453"/>
    <d v="2025-08-31T00:00:00"/>
    <m/>
    <d v="2025-08-01T00:00:00"/>
    <s v="NetAsset Depreciation Entry"/>
    <n v="589017"/>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596453"/>
    <d v="2025-08-31T00:00:00"/>
    <m/>
    <d v="2025-08-01T00:00:00"/>
    <s v="NetAsset Depreciation Entry"/>
    <n v="589017"/>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596487"/>
    <d v="2025-08-31T00:00:00"/>
    <m/>
    <d v="2025-08-01T00:00:00"/>
    <s v="NetAsset Depreciation Entry"/>
    <n v="589200"/>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596487"/>
    <d v="2025-08-31T00:00:00"/>
    <m/>
    <d v="2025-08-01T00:00:00"/>
    <s v="NetAsset Depreciation Entry"/>
    <n v="589200"/>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596490"/>
    <d v="2025-08-31T00:00:00"/>
    <m/>
    <d v="2025-08-01T00:00:00"/>
    <s v="NetAsset Depreciation Entry"/>
    <n v="589215"/>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596490"/>
    <d v="2025-08-31T00:00:00"/>
    <m/>
    <d v="2025-08-01T00:00:00"/>
    <s v="NetAsset Depreciation Entry"/>
    <n v="589215"/>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596718"/>
    <d v="2025-08-31T00:00:00"/>
    <m/>
    <d v="2025-08-01T00:00:00"/>
    <s v="NetAsset Depreciation Entry"/>
    <n v="589084"/>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596718"/>
    <d v="2025-08-31T00:00:00"/>
    <m/>
    <d v="2025-08-01T00:00:00"/>
    <s v="NetAsset Depreciation Entry"/>
    <n v="589084"/>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596744"/>
    <d v="2025-08-31T00:00:00"/>
    <m/>
    <d v="2025-08-01T00:00:00"/>
    <s v="NetAsset Depreciation Entry"/>
    <n v="589115"/>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596744"/>
    <d v="2025-08-31T00:00:00"/>
    <m/>
    <d v="2025-08-01T00:00:00"/>
    <s v="NetAsset Depreciation Entry"/>
    <n v="589115"/>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596772"/>
    <d v="2025-08-31T00:00:00"/>
    <m/>
    <d v="2025-08-01T00:00:00"/>
    <s v="NetAsset Depreciation Entry"/>
    <n v="589150"/>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596772"/>
    <d v="2025-08-31T00:00:00"/>
    <m/>
    <d v="2025-08-01T00:00:00"/>
    <s v="NetAsset Depreciation Entry"/>
    <n v="589150"/>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596782"/>
    <d v="2025-08-31T00:00:00"/>
    <m/>
    <d v="2025-08-01T00:00:00"/>
    <s v="NetAsset Depreciation Entry"/>
    <n v="589163"/>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596782"/>
    <d v="2025-08-31T00:00:00"/>
    <m/>
    <d v="2025-08-01T00:00:00"/>
    <s v="NetAsset Depreciation Entry"/>
    <n v="589163"/>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596787"/>
    <d v="2025-08-31T00:00:00"/>
    <m/>
    <d v="2025-08-01T00:00:00"/>
    <s v="NetAsset Depreciation Entry"/>
    <n v="58916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596787"/>
    <d v="2025-08-31T00:00:00"/>
    <m/>
    <d v="2025-08-01T00:00:00"/>
    <s v="NetAsset Depreciation Entry"/>
    <n v="58916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596805"/>
    <d v="2025-08-31T00:00:00"/>
    <m/>
    <d v="2025-08-01T00:00:00"/>
    <s v="NetAsset Depreciation Entry"/>
    <n v="589189"/>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96805"/>
    <d v="2025-08-31T00:00:00"/>
    <m/>
    <d v="2025-08-01T00:00:00"/>
    <s v="NetAsset Depreciation Entry"/>
    <n v="589189"/>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596813"/>
    <d v="2025-08-31T00:00:00"/>
    <m/>
    <d v="2025-08-01T00:00:00"/>
    <s v="NetAsset Depreciation Entry"/>
    <n v="589199"/>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596813"/>
    <d v="2025-08-31T00:00:00"/>
    <m/>
    <d v="2025-08-01T00:00:00"/>
    <s v="NetAsset Depreciation Entry"/>
    <n v="589199"/>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596834"/>
    <d v="2025-08-31T00:00:00"/>
    <m/>
    <d v="2025-08-01T00:00:00"/>
    <s v="NetAsset Depreciation Entry"/>
    <n v="58922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596834"/>
    <d v="2025-08-31T00:00:00"/>
    <m/>
    <d v="2025-08-01T00:00:00"/>
    <s v="NetAsset Depreciation Entry"/>
    <n v="58922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596849"/>
    <d v="2025-08-31T00:00:00"/>
    <m/>
    <d v="2025-08-01T00:00:00"/>
    <s v="NetAsset Depreciation Entry"/>
    <n v="589243"/>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596849"/>
    <d v="2025-08-31T00:00:00"/>
    <m/>
    <d v="2025-08-01T00:00:00"/>
    <s v="NetAsset Depreciation Entry"/>
    <n v="589243"/>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596862"/>
    <d v="2025-08-31T00:00:00"/>
    <m/>
    <d v="2025-08-01T00:00:00"/>
    <s v="NetAsset Depreciation Entry"/>
    <n v="58925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596862"/>
    <d v="2025-08-31T00:00:00"/>
    <m/>
    <d v="2025-08-01T00:00:00"/>
    <s v="NetAsset Depreciation Entry"/>
    <n v="58925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596882"/>
    <d v="2025-08-31T00:00:00"/>
    <m/>
    <d v="2025-08-01T00:00:00"/>
    <s v="NetAsset Depreciation Entry"/>
    <n v="589283"/>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596882"/>
    <d v="2025-08-31T00:00:00"/>
    <m/>
    <d v="2025-08-01T00:00:00"/>
    <s v="NetAsset Depreciation Entry"/>
    <n v="589283"/>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596894"/>
    <d v="2025-08-31T00:00:00"/>
    <m/>
    <d v="2025-08-01T00:00:00"/>
    <s v="NetAsset Depreciation Entry"/>
    <n v="589299"/>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596894"/>
    <d v="2025-08-31T00:00:00"/>
    <m/>
    <d v="2025-08-01T00:00:00"/>
    <s v="NetAsset Depreciation Entry"/>
    <n v="589299"/>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596902"/>
    <d v="2025-08-31T00:00:00"/>
    <m/>
    <d v="2025-08-01T00:00:00"/>
    <s v="NetAsset Depreciation Entry"/>
    <n v="589269"/>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596902"/>
    <d v="2025-08-31T00:00:00"/>
    <m/>
    <d v="2025-08-01T00:00:00"/>
    <s v="NetAsset Depreciation Entry"/>
    <n v="589269"/>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596903"/>
    <d v="2025-08-31T00:00:00"/>
    <m/>
    <d v="2025-08-01T00:00:00"/>
    <s v="NetAsset Depreciation Entry"/>
    <n v="589277"/>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596903"/>
    <d v="2025-08-31T00:00:00"/>
    <m/>
    <d v="2025-08-01T00:00:00"/>
    <s v="NetAsset Depreciation Entry"/>
    <n v="589277"/>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597025"/>
    <d v="2025-08-31T00:00:00"/>
    <m/>
    <d v="2025-08-01T00:00:00"/>
    <s v="NetAsset Depreciation Entry"/>
    <n v="589335"/>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97025"/>
    <d v="2025-08-31T00:00:00"/>
    <m/>
    <d v="2025-08-01T00:00:00"/>
    <s v="NetAsset Depreciation Entry"/>
    <n v="589335"/>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601908"/>
    <d v="2025-08-31T00:00:00"/>
    <m/>
    <d v="2025-08-01T00:00:00"/>
    <s v="NetAsset Depreciation Entry"/>
    <n v="59423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601908"/>
    <d v="2025-08-31T00:00:00"/>
    <m/>
    <d v="2025-08-01T00:00:00"/>
    <s v="NetAsset Depreciation Entry"/>
    <n v="59423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601946"/>
    <d v="2025-08-31T00:00:00"/>
    <m/>
    <d v="2025-08-01T00:00:00"/>
    <s v="NetAsset Depreciation Entry"/>
    <n v="594267"/>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601946"/>
    <d v="2025-08-31T00:00:00"/>
    <m/>
    <d v="2025-08-01T00:00:00"/>
    <s v="NetAsset Depreciation Entry"/>
    <n v="594267"/>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601955"/>
    <d v="2025-08-31T00:00:00"/>
    <m/>
    <d v="2025-08-01T00:00:00"/>
    <s v="NetAsset Depreciation Entry"/>
    <n v="59427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601955"/>
    <d v="2025-08-31T00:00:00"/>
    <m/>
    <d v="2025-08-01T00:00:00"/>
    <s v="NetAsset Depreciation Entry"/>
    <n v="59427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601972"/>
    <d v="2025-08-31T00:00:00"/>
    <m/>
    <d v="2025-08-01T00:00:00"/>
    <s v="NetAsset Depreciation Entry"/>
    <n v="59429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601972"/>
    <d v="2025-08-31T00:00:00"/>
    <m/>
    <d v="2025-08-01T00:00:00"/>
    <s v="NetAsset Depreciation Entry"/>
    <n v="59429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601980"/>
    <d v="2025-08-31T00:00:00"/>
    <m/>
    <d v="2025-08-01T00:00:00"/>
    <s v="NetAsset Depreciation Entry"/>
    <n v="59430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601980"/>
    <d v="2025-08-31T00:00:00"/>
    <m/>
    <d v="2025-08-01T00:00:00"/>
    <s v="NetAsset Depreciation Entry"/>
    <n v="59430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601994"/>
    <d v="2025-08-31T00:00:00"/>
    <m/>
    <d v="2025-08-01T00:00:00"/>
    <s v="NetAsset Depreciation Entry"/>
    <n v="594315"/>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601994"/>
    <d v="2025-08-31T00:00:00"/>
    <m/>
    <d v="2025-08-01T00:00:00"/>
    <s v="NetAsset Depreciation Entry"/>
    <n v="594315"/>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602035"/>
    <d v="2025-08-31T00:00:00"/>
    <m/>
    <d v="2025-08-01T00:00:00"/>
    <s v="NetAsset Depreciation Entry"/>
    <n v="594356"/>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602035"/>
    <d v="2025-08-31T00:00:00"/>
    <m/>
    <d v="2025-08-01T00:00:00"/>
    <s v="NetAsset Depreciation Entry"/>
    <n v="594356"/>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602097"/>
    <d v="2025-08-31T00:00:00"/>
    <m/>
    <d v="2025-08-01T00:00:00"/>
    <s v="NetAsset Depreciation Entry"/>
    <n v="594419"/>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602097"/>
    <d v="2025-08-31T00:00:00"/>
    <m/>
    <d v="2025-08-01T00:00:00"/>
    <s v="NetAsset Depreciation Entry"/>
    <n v="594419"/>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602137"/>
    <d v="2025-08-31T00:00:00"/>
    <m/>
    <d v="2025-08-01T00:00:00"/>
    <s v="NetAsset Depreciation Entry"/>
    <n v="59445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602137"/>
    <d v="2025-08-31T00:00:00"/>
    <m/>
    <d v="2025-08-01T00:00:00"/>
    <s v="NetAsset Depreciation Entry"/>
    <n v="59445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602173"/>
    <d v="2025-08-31T00:00:00"/>
    <m/>
    <d v="2025-08-01T00:00:00"/>
    <s v="NetAsset Depreciation Entry"/>
    <n v="594492"/>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602173"/>
    <d v="2025-08-31T00:00:00"/>
    <m/>
    <d v="2025-08-01T00:00:00"/>
    <s v="NetAsset Depreciation Entry"/>
    <n v="594492"/>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602196"/>
    <d v="2025-08-31T00:00:00"/>
    <m/>
    <d v="2025-08-01T00:00:00"/>
    <s v="NetAsset Depreciation Entry"/>
    <n v="594516"/>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602196"/>
    <d v="2025-08-31T00:00:00"/>
    <m/>
    <d v="2025-08-01T00:00:00"/>
    <s v="NetAsset Depreciation Entry"/>
    <n v="594516"/>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602290"/>
    <d v="2025-08-31T00:00:00"/>
    <m/>
    <d v="2025-08-01T00:00:00"/>
    <s v="NetAsset Depreciation Entry"/>
    <n v="594607"/>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602290"/>
    <d v="2025-08-31T00:00:00"/>
    <m/>
    <d v="2025-08-01T00:00:00"/>
    <s v="NetAsset Depreciation Entry"/>
    <n v="594607"/>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602323"/>
    <d v="2025-08-31T00:00:00"/>
    <m/>
    <d v="2025-08-01T00:00:00"/>
    <s v="NetAsset Depreciation Entry"/>
    <n v="594641"/>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602323"/>
    <d v="2025-08-31T00:00:00"/>
    <m/>
    <d v="2025-08-01T00:00:00"/>
    <s v="NetAsset Depreciation Entry"/>
    <n v="594641"/>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602327"/>
    <d v="2025-08-31T00:00:00"/>
    <m/>
    <d v="2025-08-01T00:00:00"/>
    <s v="NetAsset Depreciation Entry"/>
    <n v="594646"/>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602327"/>
    <d v="2025-08-31T00:00:00"/>
    <m/>
    <d v="2025-08-01T00:00:00"/>
    <s v="NetAsset Depreciation Entry"/>
    <n v="594646"/>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605036"/>
    <d v="2025-08-31T00:00:00"/>
    <m/>
    <d v="2025-08-01T00:00:00"/>
    <s v="NetAsset Depreciation Entry"/>
    <n v="597343"/>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605036"/>
    <d v="2025-08-31T00:00:00"/>
    <m/>
    <d v="2025-08-01T00:00:00"/>
    <s v="NetAsset Depreciation Entry"/>
    <n v="597343"/>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605037"/>
    <d v="2025-08-31T00:00:00"/>
    <m/>
    <d v="2025-08-01T00:00:00"/>
    <s v="NetAsset Depreciation Entry"/>
    <n v="597347"/>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605037"/>
    <d v="2025-08-31T00:00:00"/>
    <m/>
    <d v="2025-08-01T00:00:00"/>
    <s v="NetAsset Depreciation Entry"/>
    <n v="597347"/>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605038"/>
    <d v="2025-08-31T00:00:00"/>
    <m/>
    <d v="2025-08-01T00:00:00"/>
    <s v="NetAsset Depreciation Entry"/>
    <n v="597346"/>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605038"/>
    <d v="2025-08-31T00:00:00"/>
    <m/>
    <d v="2025-08-01T00:00:00"/>
    <s v="NetAsset Depreciation Entry"/>
    <n v="597346"/>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605039"/>
    <d v="2025-08-31T00:00:00"/>
    <m/>
    <d v="2025-08-01T00:00:00"/>
    <s v="NetAsset Depreciation Entry"/>
    <n v="59735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39"/>
    <d v="2025-08-31T00:00:00"/>
    <m/>
    <d v="2025-08-01T00:00:00"/>
    <s v="NetAsset Depreciation Entry"/>
    <n v="59735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605040"/>
    <d v="2025-08-31T00:00:00"/>
    <m/>
    <d v="2025-08-01T00:00:00"/>
    <s v="NetAsset Depreciation Entry"/>
    <n v="597349"/>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605040"/>
    <d v="2025-08-31T00:00:00"/>
    <m/>
    <d v="2025-08-01T00:00:00"/>
    <s v="NetAsset Depreciation Entry"/>
    <n v="597349"/>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605042"/>
    <d v="2025-08-31T00:00:00"/>
    <m/>
    <d v="2025-08-01T00:00:00"/>
    <s v="NetAsset Depreciation Entry"/>
    <n v="597351"/>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2"/>
    <d v="2025-08-31T00:00:00"/>
    <m/>
    <d v="2025-08-01T00:00:00"/>
    <s v="NetAsset Depreciation Entry"/>
    <n v="597351"/>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605043"/>
    <d v="2025-08-31T00:00:00"/>
    <m/>
    <d v="2025-08-01T00:00:00"/>
    <s v="NetAsset Depreciation Entry"/>
    <n v="597352"/>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3"/>
    <d v="2025-08-31T00:00:00"/>
    <m/>
    <d v="2025-08-01T00:00:00"/>
    <s v="NetAsset Depreciation Entry"/>
    <n v="597352"/>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605045"/>
    <d v="2025-08-31T00:00:00"/>
    <m/>
    <d v="2025-08-01T00:00:00"/>
    <s v="NetAsset Depreciation Entry"/>
    <n v="59735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5"/>
    <d v="2025-08-31T00:00:00"/>
    <m/>
    <d v="2025-08-01T00:00:00"/>
    <s v="NetAsset Depreciation Entry"/>
    <n v="59735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605046"/>
    <d v="2025-08-31T00:00:00"/>
    <m/>
    <d v="2025-08-01T00:00:00"/>
    <s v="NetAsset Depreciation Entry"/>
    <n v="597356"/>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6"/>
    <d v="2025-08-31T00:00:00"/>
    <m/>
    <d v="2025-08-01T00:00:00"/>
    <s v="NetAsset Depreciation Entry"/>
    <n v="597356"/>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605047"/>
    <d v="2025-08-31T00:00:00"/>
    <m/>
    <d v="2025-08-01T00:00:00"/>
    <s v="NetAsset Depreciation Entry"/>
    <n v="597353"/>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7"/>
    <d v="2025-08-31T00:00:00"/>
    <m/>
    <d v="2025-08-01T00:00:00"/>
    <s v="NetAsset Depreciation Entry"/>
    <n v="597353"/>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605048"/>
    <d v="2025-08-31T00:00:00"/>
    <m/>
    <d v="2025-08-01T00:00:00"/>
    <s v="NetAsset Depreciation Entry"/>
    <n v="59735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605048"/>
    <d v="2025-08-31T00:00:00"/>
    <m/>
    <d v="2025-08-01T00:00:00"/>
    <s v="NetAsset Depreciation Entry"/>
    <n v="59735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605049"/>
    <d v="2025-08-31T00:00:00"/>
    <m/>
    <d v="2025-08-01T00:00:00"/>
    <s v="NetAsset Depreciation Entry"/>
    <n v="597360"/>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605049"/>
    <d v="2025-08-31T00:00:00"/>
    <m/>
    <d v="2025-08-01T00:00:00"/>
    <s v="NetAsset Depreciation Entry"/>
    <n v="597360"/>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605051"/>
    <d v="2025-08-31T00:00:00"/>
    <m/>
    <d v="2025-08-01T00:00:00"/>
    <s v="NetAsset Depreciation Entry"/>
    <n v="597359"/>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605051"/>
    <d v="2025-08-31T00:00:00"/>
    <m/>
    <d v="2025-08-01T00:00:00"/>
    <s v="NetAsset Depreciation Entry"/>
    <n v="597359"/>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605053"/>
    <d v="2025-08-31T00:00:00"/>
    <m/>
    <d v="2025-08-01T00:00:00"/>
    <s v="NetAsset Depreciation Entry"/>
    <n v="597362"/>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605053"/>
    <d v="2025-08-31T00:00:00"/>
    <m/>
    <d v="2025-08-01T00:00:00"/>
    <s v="NetAsset Depreciation Entry"/>
    <n v="597362"/>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605060"/>
    <d v="2025-08-31T00:00:00"/>
    <m/>
    <d v="2025-08-01T00:00:00"/>
    <s v="NetAsset Depreciation Entry"/>
    <n v="597368"/>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605060"/>
    <d v="2025-08-31T00:00:00"/>
    <m/>
    <d v="2025-08-01T00:00:00"/>
    <s v="NetAsset Depreciation Entry"/>
    <n v="597368"/>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605068"/>
    <d v="2025-08-31T00:00:00"/>
    <m/>
    <d v="2025-08-01T00:00:00"/>
    <s v="NetAsset Depreciation Entry"/>
    <n v="59737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605068"/>
    <d v="2025-08-31T00:00:00"/>
    <m/>
    <d v="2025-08-01T00:00:00"/>
    <s v="NetAsset Depreciation Entry"/>
    <n v="59737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605071"/>
    <d v="2025-08-31T00:00:00"/>
    <m/>
    <d v="2025-08-01T00:00:00"/>
    <s v="NetAsset Depreciation Entry"/>
    <n v="597379"/>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605071"/>
    <d v="2025-08-31T00:00:00"/>
    <m/>
    <d v="2025-08-01T00:00:00"/>
    <s v="NetAsset Depreciation Entry"/>
    <n v="597379"/>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605072"/>
    <d v="2025-08-31T00:00:00"/>
    <m/>
    <d v="2025-08-01T00:00:00"/>
    <s v="NetAsset Depreciation Entry"/>
    <n v="597382"/>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605072"/>
    <d v="2025-08-31T00:00:00"/>
    <m/>
    <d v="2025-08-01T00:00:00"/>
    <s v="NetAsset Depreciation Entry"/>
    <n v="597382"/>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605295"/>
    <d v="2025-08-31T00:00:00"/>
    <m/>
    <d v="2025-08-01T00:00:00"/>
    <s v="NetAsset Depreciation Entry"/>
    <n v="59760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605295"/>
    <d v="2025-08-31T00:00:00"/>
    <m/>
    <d v="2025-08-01T00:00:00"/>
    <s v="NetAsset Depreciation Entry"/>
    <n v="59760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605297"/>
    <d v="2025-08-31T00:00:00"/>
    <m/>
    <d v="2025-08-01T00:00:00"/>
    <s v="NetAsset Depreciation Entry"/>
    <n v="597607"/>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605297"/>
    <d v="2025-08-31T00:00:00"/>
    <m/>
    <d v="2025-08-01T00:00:00"/>
    <s v="NetAsset Depreciation Entry"/>
    <n v="597607"/>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605299"/>
    <d v="2025-08-31T00:00:00"/>
    <m/>
    <d v="2025-08-01T00:00:00"/>
    <s v="NetAsset Depreciation Entry"/>
    <n v="597611"/>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605299"/>
    <d v="2025-08-31T00:00:00"/>
    <m/>
    <d v="2025-08-01T00:00:00"/>
    <s v="NetAsset Depreciation Entry"/>
    <n v="597611"/>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605300"/>
    <d v="2025-08-31T00:00:00"/>
    <m/>
    <d v="2025-08-01T00:00:00"/>
    <s v="NetAsset Depreciation Entry"/>
    <n v="597608"/>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605300"/>
    <d v="2025-08-31T00:00:00"/>
    <m/>
    <d v="2025-08-01T00:00:00"/>
    <s v="NetAsset Depreciation Entry"/>
    <n v="597608"/>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605301"/>
    <d v="2025-08-31T00:00:00"/>
    <m/>
    <d v="2025-08-01T00:00:00"/>
    <s v="NetAsset Depreciation Entry"/>
    <n v="597612"/>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605301"/>
    <d v="2025-08-31T00:00:00"/>
    <m/>
    <d v="2025-08-01T00:00:00"/>
    <s v="NetAsset Depreciation Entry"/>
    <n v="597612"/>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605303"/>
    <d v="2025-08-31T00:00:00"/>
    <m/>
    <d v="2025-08-01T00:00:00"/>
    <s v="NetAsset Depreciation Entry"/>
    <n v="597610"/>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605303"/>
    <d v="2025-08-31T00:00:00"/>
    <m/>
    <d v="2025-08-01T00:00:00"/>
    <s v="NetAsset Depreciation Entry"/>
    <n v="597610"/>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605305"/>
    <d v="2025-08-31T00:00:00"/>
    <m/>
    <d v="2025-08-01T00:00:00"/>
    <s v="NetAsset Depreciation Entry"/>
    <n v="597614"/>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605305"/>
    <d v="2025-08-31T00:00:00"/>
    <m/>
    <d v="2025-08-01T00:00:00"/>
    <s v="NetAsset Depreciation Entry"/>
    <n v="597614"/>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605306"/>
    <d v="2025-08-31T00:00:00"/>
    <m/>
    <d v="2025-08-01T00:00:00"/>
    <s v="NetAsset Depreciation Entry"/>
    <n v="597616"/>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6"/>
    <d v="2025-08-31T00:00:00"/>
    <m/>
    <d v="2025-08-01T00:00:00"/>
    <s v="NetAsset Depreciation Entry"/>
    <n v="597616"/>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605307"/>
    <d v="2025-08-31T00:00:00"/>
    <m/>
    <d v="2025-08-01T00:00:00"/>
    <s v="NetAsset Depreciation Entry"/>
    <n v="597613"/>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7"/>
    <d v="2025-08-31T00:00:00"/>
    <m/>
    <d v="2025-08-01T00:00:00"/>
    <s v="NetAsset Depreciation Entry"/>
    <n v="597613"/>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605308"/>
    <d v="2025-08-31T00:00:00"/>
    <m/>
    <d v="2025-08-01T00:00:00"/>
    <s v="NetAsset Depreciation Entry"/>
    <n v="597617"/>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605308"/>
    <d v="2025-08-31T00:00:00"/>
    <m/>
    <d v="2025-08-01T00:00:00"/>
    <s v="NetAsset Depreciation Entry"/>
    <n v="597617"/>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605309"/>
    <d v="2025-08-31T00:00:00"/>
    <m/>
    <d v="2025-08-01T00:00:00"/>
    <s v="NetAsset Depreciation Entry"/>
    <n v="597619"/>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9"/>
    <d v="2025-08-31T00:00:00"/>
    <m/>
    <d v="2025-08-01T00:00:00"/>
    <s v="NetAsset Depreciation Entry"/>
    <n v="597619"/>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605474"/>
    <d v="2025-08-31T00:00:00"/>
    <m/>
    <d v="2025-08-01T00:00:00"/>
    <s v="NetAsset Depreciation Entry"/>
    <n v="59778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605474"/>
    <d v="2025-08-31T00:00:00"/>
    <m/>
    <d v="2025-08-01T00:00:00"/>
    <s v="NetAsset Depreciation Entry"/>
    <n v="59778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605552"/>
    <d v="2025-08-31T00:00:00"/>
    <m/>
    <d v="2025-08-01T00:00:00"/>
    <s v="NetAsset Depreciation Entry"/>
    <n v="597860"/>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605552"/>
    <d v="2025-08-31T00:00:00"/>
    <m/>
    <d v="2025-08-01T00:00:00"/>
    <s v="NetAsset Depreciation Entry"/>
    <n v="597860"/>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605554"/>
    <d v="2025-08-31T00:00:00"/>
    <m/>
    <d v="2025-08-01T00:00:00"/>
    <s v="NetAsset Depreciation Entry"/>
    <n v="597864"/>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605554"/>
    <d v="2025-08-31T00:00:00"/>
    <m/>
    <d v="2025-08-01T00:00:00"/>
    <s v="NetAsset Depreciation Entry"/>
    <n v="597864"/>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605555"/>
    <d v="2025-08-31T00:00:00"/>
    <m/>
    <d v="2025-08-01T00:00:00"/>
    <s v="NetAsset Depreciation Entry"/>
    <n v="597863"/>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605555"/>
    <d v="2025-08-31T00:00:00"/>
    <m/>
    <d v="2025-08-01T00:00:00"/>
    <s v="NetAsset Depreciation Entry"/>
    <n v="597863"/>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605556"/>
    <d v="2025-08-31T00:00:00"/>
    <m/>
    <d v="2025-08-01T00:00:00"/>
    <s v="NetAsset Depreciation Entry"/>
    <n v="597862"/>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605556"/>
    <d v="2025-08-31T00:00:00"/>
    <m/>
    <d v="2025-08-01T00:00:00"/>
    <s v="NetAsset Depreciation Entry"/>
    <n v="597862"/>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605557"/>
    <d v="2025-08-31T00:00:00"/>
    <m/>
    <d v="2025-08-01T00:00:00"/>
    <s v="NetAsset Depreciation Entry"/>
    <n v="597865"/>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605557"/>
    <d v="2025-08-31T00:00:00"/>
    <m/>
    <d v="2025-08-01T00:00:00"/>
    <s v="NetAsset Depreciation Entry"/>
    <n v="597865"/>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605559"/>
    <d v="2025-08-31T00:00:00"/>
    <m/>
    <d v="2025-08-01T00:00:00"/>
    <s v="NetAsset Depreciation Entry"/>
    <n v="597867"/>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605559"/>
    <d v="2025-08-31T00:00:00"/>
    <m/>
    <d v="2025-08-01T00:00:00"/>
    <s v="NetAsset Depreciation Entry"/>
    <n v="597867"/>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605560"/>
    <d v="2025-08-31T00:00:00"/>
    <m/>
    <d v="2025-08-01T00:00:00"/>
    <s v="NetAsset Depreciation Entry"/>
    <n v="597868"/>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605560"/>
    <d v="2025-08-31T00:00:00"/>
    <m/>
    <d v="2025-08-01T00:00:00"/>
    <s v="NetAsset Depreciation Entry"/>
    <n v="597868"/>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605561"/>
    <d v="2025-08-31T00:00:00"/>
    <m/>
    <d v="2025-08-01T00:00:00"/>
    <s v="NetAsset Depreciation Entry"/>
    <n v="597869"/>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605561"/>
    <d v="2025-08-31T00:00:00"/>
    <m/>
    <d v="2025-08-01T00:00:00"/>
    <s v="NetAsset Depreciation Entry"/>
    <n v="597869"/>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605562"/>
    <d v="2025-08-31T00:00:00"/>
    <m/>
    <d v="2025-08-01T00:00:00"/>
    <s v="NetAsset Depreciation Entry"/>
    <n v="597870"/>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605562"/>
    <d v="2025-08-31T00:00:00"/>
    <m/>
    <d v="2025-08-01T00:00:00"/>
    <s v="NetAsset Depreciation Entry"/>
    <n v="597870"/>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605663"/>
    <d v="2025-08-31T00:00:00"/>
    <m/>
    <d v="2025-08-01T00:00:00"/>
    <s v="NetAsset Depreciation Entry"/>
    <n v="597971"/>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605663"/>
    <d v="2025-08-31T00:00:00"/>
    <m/>
    <d v="2025-08-01T00:00:00"/>
    <s v="NetAsset Depreciation Entry"/>
    <n v="597971"/>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607827"/>
    <d v="2025-08-31T00:00:00"/>
    <m/>
    <d v="2025-08-01T00:00:00"/>
    <s v="Journal"/>
    <s v="JE83113"/>
    <s v="Journal"/>
    <s v="Bluegrass Water"/>
    <m/>
    <n v="923100"/>
    <s v="Expense"/>
    <s v="25.08 Bank fees"/>
    <n v="167.68"/>
    <m/>
    <n v="167.68"/>
    <s v="KY-Bluegrass"/>
    <x v="1"/>
    <s v="No"/>
    <s v="Water and Wastewater"/>
    <m/>
    <m/>
    <m/>
    <s v="OSS - Bank Fees"/>
    <s v="Outside Services (Bank Fees)"/>
    <s v="Admin &amp; General"/>
    <s v="General &amp; Administrative"/>
    <m/>
    <m/>
    <s v="OSS - Bank Fees"/>
    <m/>
    <n v="923100"/>
    <n v="0"/>
  </r>
  <r>
    <n v="1607827"/>
    <d v="2025-08-31T00:00:00"/>
    <m/>
    <d v="2025-08-01T00:00:00"/>
    <s v="Journal"/>
    <s v="JE83113"/>
    <s v="Journal"/>
    <s v="Bluegrass Water"/>
    <m/>
    <n v="131612"/>
    <s v="Bank"/>
    <s v="25.08 Bank fees"/>
    <m/>
    <n v="167.68"/>
    <n v="-167.68"/>
    <s v="KY-Bluegrass"/>
    <x v="1"/>
    <s v="No"/>
    <s v="Water and Wastewater"/>
    <m/>
    <m/>
    <m/>
    <s v="ZZ-IGNORE"/>
    <m/>
    <s v="Cash"/>
    <s v="Cash"/>
    <m/>
    <m/>
    <s v="Cash - PNC Operating Bluegrass"/>
    <m/>
    <n v="131612"/>
    <n v="0"/>
  </r>
  <r>
    <n v="1607827"/>
    <d v="2025-08-31T00:00:00"/>
    <m/>
    <d v="2025-08-01T00:00:00"/>
    <s v="Journal"/>
    <s v="JE83113"/>
    <s v="Journal"/>
    <s v="Bluegrass Water"/>
    <m/>
    <n v="241000"/>
    <s v="Other Current Liability"/>
    <s v="25.08 KY sales tax"/>
    <n v="2670.87"/>
    <m/>
    <n v="2670.87"/>
    <s v="KY-Bluegrass"/>
    <x v="1"/>
    <s v="No"/>
    <s v="Water and Wastewater"/>
    <m/>
    <m/>
    <m/>
    <s v="ZZ-IGNORE"/>
    <m/>
    <s v="Other Liabilities"/>
    <s v="Other Current Liabilities"/>
    <m/>
    <m/>
    <s v="Sales Tax Payable"/>
    <m/>
    <n v="241000"/>
    <n v="0"/>
  </r>
  <r>
    <n v="1607827"/>
    <d v="2025-08-31T00:00:00"/>
    <m/>
    <d v="2025-08-01T00:00:00"/>
    <s v="Journal"/>
    <s v="JE83113"/>
    <s v="Journal"/>
    <s v="Bluegrass Water"/>
    <m/>
    <n v="131612"/>
    <s v="Bank"/>
    <s v="25.08 KY sales tax"/>
    <m/>
    <n v="2670.87"/>
    <n v="-2670.87"/>
    <s v="KY-Bluegrass"/>
    <x v="1"/>
    <s v="No"/>
    <s v="Water and Wastewater"/>
    <m/>
    <m/>
    <m/>
    <s v="ZZ-IGNORE"/>
    <m/>
    <s v="Cash"/>
    <s v="Cash"/>
    <m/>
    <m/>
    <s v="Cash - PNC Operating Bluegrass"/>
    <m/>
    <n v="131612"/>
    <n v="0"/>
  </r>
  <r>
    <n v="1607827"/>
    <d v="2025-08-31T00:00:00"/>
    <m/>
    <d v="2025-08-01T00:00:00"/>
    <s v="Journal"/>
    <s v="JE83113"/>
    <s v="Journal"/>
    <s v="Bluegrass Water"/>
    <m/>
    <n v="131612"/>
    <s v="Bank"/>
    <s v="25.08 CSWR Transfers"/>
    <n v="225000"/>
    <m/>
    <n v="225000"/>
    <s v="KY-Bluegrass"/>
    <x v="1"/>
    <s v="No"/>
    <s v="Water and Wastewater"/>
    <m/>
    <m/>
    <m/>
    <s v="ZZ-IGNORE"/>
    <m/>
    <s v="Cash"/>
    <s v="Cash"/>
    <m/>
    <m/>
    <s v="Cash - PNC Operating Bluegrass"/>
    <m/>
    <n v="131612"/>
    <n v="0"/>
  </r>
  <r>
    <n v="1607827"/>
    <d v="2025-08-31T00:00:00"/>
    <m/>
    <d v="2025-08-01T00:00:00"/>
    <s v="Journal"/>
    <s v="JE83113"/>
    <s v="Journal"/>
    <s v="Bluegrass Water"/>
    <m/>
    <n v="233000"/>
    <s v="Long Term Liability"/>
    <s v="25.08 CSWR Transfers"/>
    <m/>
    <n v="225000"/>
    <n v="-225000"/>
    <s v="KY-Bluegrass"/>
    <x v="1"/>
    <s v="No"/>
    <s v="Water and Wastewater"/>
    <m/>
    <m/>
    <m/>
    <s v="ZZ-IGNORE"/>
    <m/>
    <s v="NP Assoc Co"/>
    <s v="Payable to Associated Companies"/>
    <m/>
    <m/>
    <s v="Notes Payable - Assoc Companies"/>
    <m/>
    <n v="233000"/>
    <n v="0"/>
  </r>
  <r>
    <n v="1608062"/>
    <d v="2025-08-31T00:00:00"/>
    <m/>
    <d v="2025-08-01T00:00:00"/>
    <s v="Journal"/>
    <s v="JE83119"/>
    <s v="Journal"/>
    <s v="Bluegrass Water"/>
    <m/>
    <n v="233000"/>
    <s v="Long Term Liability"/>
    <s v="25.08  Invoice Cloud"/>
    <m/>
    <n v="2978.29"/>
    <n v="-2978.29"/>
    <s v="KY-Bluegrass"/>
    <x v="1"/>
    <s v="No"/>
    <s v="Water and Wastewater"/>
    <m/>
    <m/>
    <m/>
    <s v="ZZ-IGNORE"/>
    <m/>
    <s v="NP Assoc Co"/>
    <s v="Payable to Associated Companies"/>
    <m/>
    <m/>
    <s v="Notes Payable - Assoc Companies"/>
    <m/>
    <n v="233000"/>
    <n v="0"/>
  </r>
  <r>
    <n v="1608062"/>
    <d v="2025-08-31T00:00:00"/>
    <m/>
    <d v="2025-08-01T00:00:00"/>
    <s v="Journal"/>
    <s v="JE83119"/>
    <s v="Journal"/>
    <s v="Bluegrass Water"/>
    <m/>
    <n v="903280"/>
    <s v="Expense"/>
    <s v="25.08  Invoice Cloud"/>
    <n v="2978.29"/>
    <m/>
    <n v="2978.29"/>
    <s v="KY-Bluegrass"/>
    <x v="1"/>
    <s v="No"/>
    <s v="Water and Wastewater"/>
    <m/>
    <m/>
    <m/>
    <s v="Billing Expense - Bank Fees"/>
    <s v="Office Supplies and Travel Expense"/>
    <s v="Customer Accounts"/>
    <s v="General &amp; Administrative"/>
    <m/>
    <m/>
    <s v="Cust Record Collect (Bank Fees)"/>
    <m/>
    <n v="903280"/>
    <n v="0"/>
  </r>
  <r>
    <n v="1614622"/>
    <d v="2025-08-31T00:00:00"/>
    <m/>
    <d v="2025-08-01T00:00:00"/>
    <s v="Bill"/>
    <n v="5080037"/>
    <s v="Bill"/>
    <s v="Bluegrass Water"/>
    <s v="Kentucky811"/>
    <n v="232000"/>
    <s v="Accounts Payable"/>
    <m/>
    <m/>
    <n v="183.4"/>
    <n v="-183.4"/>
    <m/>
    <x v="0"/>
    <m/>
    <m/>
    <m/>
    <s v="Kentucky811"/>
    <m/>
    <s v="ZZ-IGNORE"/>
    <m/>
    <s v="AP"/>
    <s v="Accounts Payable"/>
    <m/>
    <m/>
    <s v="Accounts Payable"/>
    <m/>
    <n v="232000"/>
    <s v=""/>
  </r>
  <r>
    <n v="1614622"/>
    <d v="2025-08-31T00:00:00"/>
    <m/>
    <d v="2025-08-01T00:00:00"/>
    <s v="Bill"/>
    <n v="5080037"/>
    <s v="Bill"/>
    <s v="Bluegrass Water"/>
    <m/>
    <n v="730205"/>
    <s v="Expense"/>
    <m/>
    <n v="183.4"/>
    <m/>
    <n v="183.4"/>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614623"/>
    <d v="2025-08-31T00:00:00"/>
    <m/>
    <d v="2025-08-01T00:00:00"/>
    <s v="Bill"/>
    <n v="626437"/>
    <s v="Bill"/>
    <s v="Bluegrass Water"/>
    <s v="McBrayer McGinnis Leslie &amp; Kirkland PLL"/>
    <n v="232000"/>
    <s v="Accounts Payable"/>
    <m/>
    <m/>
    <n v="426.4"/>
    <n v="-426.4"/>
    <m/>
    <x v="0"/>
    <m/>
    <m/>
    <m/>
    <s v="McBrayer McGinnis Leslie &amp; Kirkland PLL"/>
    <m/>
    <s v="ZZ-IGNORE"/>
    <m/>
    <s v="AP"/>
    <s v="Accounts Payable"/>
    <m/>
    <m/>
    <s v="Accounts Payable"/>
    <m/>
    <n v="232000"/>
    <s v=""/>
  </r>
  <r>
    <n v="1614623"/>
    <d v="2025-08-31T00:00:00"/>
    <m/>
    <d v="2025-08-01T00:00:00"/>
    <s v="Bill"/>
    <n v="626437"/>
    <s v="Bill"/>
    <s v="Bluegrass Water"/>
    <m/>
    <n v="923400"/>
    <s v="Expense"/>
    <m/>
    <n v="426.4"/>
    <m/>
    <n v="426.4"/>
    <s v="KY-Center Ridge : KY-Center Ridge-W"/>
    <x v="12"/>
    <s v="No"/>
    <s v="Water"/>
    <m/>
    <s v="McBrayer McGinnis Leslie &amp; Kirkland PLL"/>
    <m/>
    <s v="OSS - Legal"/>
    <s v="Outside Service(Legal Fees)"/>
    <s v="Admin &amp; General"/>
    <s v="General &amp; Administrative"/>
    <m/>
    <d v="2020-05-29T00:00:00"/>
    <s v="OSS - Legal"/>
    <s v="Water"/>
    <n v="923400"/>
    <s v="Center Ridge"/>
  </r>
  <r>
    <n v="1614624"/>
    <d v="2025-08-31T00:00:00"/>
    <m/>
    <d v="2025-08-01T00:00:00"/>
    <s v="Bill"/>
    <s v="25.08.31 (008675-000) EFT"/>
    <s v="Bill"/>
    <s v="Bluegrass Water"/>
    <s v="Paducah Water"/>
    <n v="232000"/>
    <s v="Accounts Payable"/>
    <m/>
    <m/>
    <n v="99.39"/>
    <n v="-99.39"/>
    <m/>
    <x v="0"/>
    <m/>
    <m/>
    <m/>
    <s v="Paducah Water"/>
    <m/>
    <s v="ZZ-IGNORE"/>
    <m/>
    <s v="AP"/>
    <s v="Accounts Payable"/>
    <m/>
    <m/>
    <s v="Accounts Payable"/>
    <m/>
    <n v="232000"/>
    <s v=""/>
  </r>
  <r>
    <n v="1614624"/>
    <d v="2025-08-31T00:00:00"/>
    <m/>
    <d v="2025-08-01T00:00:00"/>
    <s v="Bill"/>
    <s v="25.08.31 (008675-000) EFT"/>
    <s v="Bill"/>
    <s v="Bluegrass Water"/>
    <m/>
    <n v="775000"/>
    <s v="Expense"/>
    <m/>
    <n v="99.39"/>
    <m/>
    <n v="99.3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614841"/>
    <d v="2025-08-31T00:00:00"/>
    <m/>
    <d v="2025-08-01T00:00:00"/>
    <s v="Bill"/>
    <s v="67-102"/>
    <s v="Bill"/>
    <s v="Bluegrass Water"/>
    <s v="Beckemeier LeMoine Law"/>
    <n v="232000"/>
    <s v="Accounts Payable"/>
    <m/>
    <m/>
    <n v="4381.5"/>
    <n v="-4381.5"/>
    <m/>
    <x v="0"/>
    <m/>
    <m/>
    <m/>
    <s v="Beckemeier LeMoine Law"/>
    <m/>
    <s v="ZZ-IGNORE"/>
    <m/>
    <s v="AP"/>
    <s v="Accounts Payable"/>
    <m/>
    <m/>
    <s v="Accounts Payable"/>
    <m/>
    <n v="232000"/>
    <s v=""/>
  </r>
  <r>
    <n v="1614841"/>
    <d v="2025-08-31T00:00:00"/>
    <m/>
    <d v="2025-08-01T00:00:00"/>
    <s v="Bill"/>
    <s v="67-102"/>
    <s v="Bill"/>
    <s v="Bluegrass Water"/>
    <m/>
    <n v="105000"/>
    <s v="Fixed Asset"/>
    <m/>
    <n v="3202"/>
    <m/>
    <n v="3202"/>
    <s v="KY-Center Ridge : KY-Center Ridge-W"/>
    <x v="12"/>
    <s v="No"/>
    <s v="Water"/>
    <m/>
    <s v="Beckemeier LeMoine Law"/>
    <m/>
    <s v="ZZ-IGNORE"/>
    <m/>
    <s v="PPE"/>
    <s v="Property, Plant &amp; Equipment, Net"/>
    <m/>
    <d v="2020-05-29T00:00:00"/>
    <s v="Construction In Progress"/>
    <m/>
    <n v="105000"/>
    <s v="Center Ridge"/>
  </r>
  <r>
    <n v="1614841"/>
    <d v="2025-08-31T00:00:00"/>
    <m/>
    <d v="2025-08-01T00:00:00"/>
    <s v="Bill"/>
    <s v="67-102"/>
    <s v="Bill"/>
    <s v="Bluegrass Water"/>
    <m/>
    <n v="105000"/>
    <s v="Fixed Asset"/>
    <m/>
    <n v="245"/>
    <m/>
    <n v="245"/>
    <s v="KY-Springcrest : KY-Springcrest-WW"/>
    <x v="23"/>
    <s v="No"/>
    <s v="Wastewater"/>
    <m/>
    <s v="Beckemeier LeMoine Law"/>
    <m/>
    <s v="ZZ-IGNORE"/>
    <m/>
    <s v="PPE"/>
    <s v="Property, Plant &amp; Equipment, Net"/>
    <m/>
    <d v="2021-02-23T00:00:00"/>
    <s v="Construction In Progress"/>
    <m/>
    <n v="105000"/>
    <s v="Springcrest Sewer"/>
  </r>
  <r>
    <n v="1614841"/>
    <d v="2025-08-31T00:00:00"/>
    <m/>
    <d v="2025-08-01T00:00:00"/>
    <s v="Bill"/>
    <s v="67-102"/>
    <s v="Bill"/>
    <s v="Bluegrass Water"/>
    <m/>
    <n v="105000"/>
    <s v="Fixed Asset"/>
    <m/>
    <n v="934.5"/>
    <m/>
    <n v="934.5"/>
    <s v="KY-FR Utility"/>
    <x v="40"/>
    <s v="Yes"/>
    <s v="Wastewater"/>
    <m/>
    <s v="Beckemeier LeMoine Law"/>
    <m/>
    <s v="ZZ-IGNORE"/>
    <m/>
    <s v="PPE"/>
    <s v="Property, Plant &amp; Equipment, Net"/>
    <m/>
    <m/>
    <s v="Construction In Progress"/>
    <m/>
    <n v="105000"/>
    <s v="FR Utility LLC"/>
  </r>
  <r>
    <n v="1615201"/>
    <d v="2025-08-31T00:00:00"/>
    <m/>
    <d v="2025-08-01T00:00:00"/>
    <s v="Journal"/>
    <s v="JE83196"/>
    <s v="Journal"/>
    <s v="Bluegrass Water"/>
    <m/>
    <n v="142000"/>
    <s v="Accounts Receivable"/>
    <s v="25.08 KY Standard Revenue"/>
    <n v="257119.09"/>
    <m/>
    <n v="257119.09"/>
    <s v="KY-Bluegrass"/>
    <x v="1"/>
    <s v="No"/>
    <s v="Water and Wastewater"/>
    <m/>
    <m/>
    <m/>
    <s v="ZZ-IGNORE"/>
    <m/>
    <s v="AR"/>
    <s v="Accounts Receivable"/>
    <m/>
    <m/>
    <s v="Accounts Receivable - Trade"/>
    <m/>
    <n v="142000"/>
    <n v="0"/>
  </r>
  <r>
    <n v="1615201"/>
    <d v="2025-08-31T00:00:00"/>
    <m/>
    <d v="2025-08-01T00:00:00"/>
    <s v="Journal"/>
    <s v="JE83196"/>
    <s v="Journal"/>
    <s v="Bluegrass Water"/>
    <m/>
    <n v="241000"/>
    <s v="Other Current Liability"/>
    <s v="25.08 KY Standard Revenue"/>
    <m/>
    <n v="2702.26"/>
    <n v="-2702.26"/>
    <s v="KY-Delaplain Disposal : KY-Delaplain Disposal-WW"/>
    <x v="3"/>
    <s v="No"/>
    <s v="Water and Wastewater"/>
    <m/>
    <m/>
    <m/>
    <s v="ZZ-IGNORE"/>
    <m/>
    <s v="Other Liabilities"/>
    <s v="Other Current Liabilities"/>
    <m/>
    <d v="2021-02-23T00:00:00"/>
    <s v="Sales Tax Payable"/>
    <m/>
    <n v="241000"/>
    <s v="Delaplain Disposal Co"/>
  </r>
  <r>
    <n v="1615201"/>
    <d v="2025-08-31T00:00:00"/>
    <m/>
    <d v="2025-08-01T00:00:00"/>
    <s v="Journal"/>
    <s v="JE83196"/>
    <s v="Journal"/>
    <s v="Bluegrass Water"/>
    <m/>
    <n v="271000"/>
    <s v="Long Term Liability"/>
    <s v="25.08 KY Standard Revenue"/>
    <m/>
    <n v="350"/>
    <n v="-350"/>
    <s v="KY-Center Ridge : KY-Center Ridge 3-W"/>
    <x v="14"/>
    <s v="No"/>
    <s v="Water and Wastewater"/>
    <m/>
    <m/>
    <m/>
    <s v="ZZ-IGNORE"/>
    <m/>
    <s v="CIAC"/>
    <s v="Contributions in Aid of Construction"/>
    <m/>
    <d v="2020-05-29T00:00:00"/>
    <s v="CIAC"/>
    <s v="Water"/>
    <n v="271000"/>
    <s v="Center Ridge"/>
  </r>
  <r>
    <n v="1615201"/>
    <d v="2025-08-31T00:00:00"/>
    <m/>
    <d v="2025-08-01T00:00:00"/>
    <s v="Journal"/>
    <s v="JE83196"/>
    <s v="Journal"/>
    <s v="Bluegrass Water"/>
    <m/>
    <n v="271000"/>
    <s v="Long Term Liability"/>
    <s v="25.08 KY Standard Revenue"/>
    <m/>
    <n v="350"/>
    <n v="-350"/>
    <s v="KY-Center Ridge : KY-Center Ridge 4-W"/>
    <x v="15"/>
    <s v="No"/>
    <s v="Water and Wastewater"/>
    <m/>
    <m/>
    <m/>
    <s v="ZZ-IGNORE"/>
    <m/>
    <s v="CIAC"/>
    <s v="Contributions in Aid of Construction"/>
    <m/>
    <d v="2020-05-29T00:00:00"/>
    <s v="CIAC"/>
    <s v="Water"/>
    <n v="271000"/>
    <s v="Center Ridge"/>
  </r>
  <r>
    <n v="1615201"/>
    <d v="2025-08-31T00:00:00"/>
    <m/>
    <d v="2025-08-01T00:00:00"/>
    <s v="Journal"/>
    <s v="JE83196"/>
    <s v="Journal"/>
    <s v="Bluegrass Water"/>
    <m/>
    <n v="460100"/>
    <s v="Income"/>
    <s v="25.08 KY Standard Revenue"/>
    <m/>
    <n v="6140.53"/>
    <n v="-6140.53"/>
    <s v="KY-Center Ridge : KY-Center Ridge-W"/>
    <x v="12"/>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8580.7000000000007"/>
    <n v="-8580.7000000000007"/>
    <s v="KY-Center Ridge : KY-Center Ridge 2-W"/>
    <x v="13"/>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3912.55"/>
    <n v="-3912.55"/>
    <s v="KY-Center Ridge : KY-Center Ridge 3-W"/>
    <x v="14"/>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3648.61"/>
    <n v="-3648.61"/>
    <s v="KY-Center Ridge : KY-Center Ridge 4-W"/>
    <x v="15"/>
    <s v="No"/>
    <s v="Water"/>
    <m/>
    <m/>
    <m/>
    <s v="Water Revenue"/>
    <m/>
    <s v="Revenue-Water"/>
    <s v="Operating Revenue"/>
    <m/>
    <d v="2020-05-29T00:00:00"/>
    <s v="Water - Unmetered Residential"/>
    <s v="Water"/>
    <n v="460100"/>
    <s v="Center Ridge"/>
  </r>
  <r>
    <n v="1615201"/>
    <d v="2025-08-31T00:00:00"/>
    <m/>
    <d v="2025-08-01T00:00:00"/>
    <s v="Journal"/>
    <s v="JE83196"/>
    <s v="Journal"/>
    <s v="Bluegrass Water"/>
    <m/>
    <n v="521100"/>
    <s v="Income"/>
    <s v="25.08 KY Standard Revenue"/>
    <m/>
    <n v="15115.9"/>
    <n v="-15115.9"/>
    <s v="KY-Airview : KY-Airview-WW"/>
    <x v="5"/>
    <s v="No"/>
    <s v="Wastewater"/>
    <m/>
    <m/>
    <m/>
    <s v="Sewer Revenue"/>
    <m/>
    <s v="Revenue-Sewer"/>
    <s v="Operating Revenue"/>
    <m/>
    <d v="2019-09-24T00:00:00"/>
    <s v="Sewer - Unmetered Residential"/>
    <s v="Sewer"/>
    <n v="521100"/>
    <s v="Airview Utilities"/>
  </r>
  <r>
    <n v="1615201"/>
    <d v="2025-08-31T00:00:00"/>
    <m/>
    <d v="2025-08-01T00:00:00"/>
    <s v="Journal"/>
    <s v="JE83196"/>
    <s v="Journal"/>
    <s v="Bluegrass Water"/>
    <m/>
    <n v="521100"/>
    <s v="Income"/>
    <s v="25.08 KY Standard Revenue"/>
    <m/>
    <n v="1788.71"/>
    <n v="-1788.71"/>
    <s v="KY-Arcadia Pines : KY-Arcadia Pines-WW"/>
    <x v="20"/>
    <s v="No"/>
    <s v="Wastewater"/>
    <m/>
    <m/>
    <m/>
    <s v="Sewer Revenue"/>
    <m/>
    <s v="Revenue-Sewer"/>
    <s v="Operating Revenue"/>
    <m/>
    <d v="2020-11-19T00:00:00"/>
    <s v="Sewer - Unmetered Residential"/>
    <s v="Sewer"/>
    <n v="521100"/>
    <s v="Arcadia Pines"/>
  </r>
  <r>
    <n v="1615201"/>
    <d v="2025-08-31T00:00:00"/>
    <m/>
    <d v="2025-08-01T00:00:00"/>
    <s v="Journal"/>
    <s v="JE83196"/>
    <s v="Journal"/>
    <s v="Bluegrass Water"/>
    <m/>
    <n v="521100"/>
    <s v="Income"/>
    <s v="25.08 KY Standard Revenue"/>
    <m/>
    <n v="5526.86"/>
    <n v="-5526.86"/>
    <s v="KY-Brocklyn : KY-Brocklyn-WW"/>
    <x v="6"/>
    <s v="No"/>
    <s v="Wastewater"/>
    <m/>
    <m/>
    <m/>
    <s v="Sewer Revenue"/>
    <m/>
    <s v="Revenue-Sewer"/>
    <s v="Operating Revenue"/>
    <m/>
    <d v="2019-09-17T00:00:00"/>
    <s v="Sewer - Unmetered Residential"/>
    <s v="Sewer"/>
    <n v="521100"/>
    <s v="Brocklyn Utilities"/>
  </r>
  <r>
    <n v="1615201"/>
    <d v="2025-08-31T00:00:00"/>
    <m/>
    <d v="2025-08-01T00:00:00"/>
    <s v="Journal"/>
    <s v="JE83196"/>
    <s v="Journal"/>
    <s v="Bluegrass Water"/>
    <m/>
    <n v="521100"/>
    <s v="Income"/>
    <s v="25.08 KY Standard Revenue"/>
    <m/>
    <n v="3027.84"/>
    <n v="-3027.84"/>
    <s v="KY-Carriage Park : KY-Carriage Park-WW"/>
    <x v="21"/>
    <s v="No"/>
    <s v="Wastewater"/>
    <m/>
    <m/>
    <m/>
    <s v="Sewer Revenue"/>
    <m/>
    <s v="Revenue-Sewer"/>
    <s v="Operating Revenue"/>
    <m/>
    <d v="2020-11-19T00:00:00"/>
    <s v="Sewer - Unmetered Residential"/>
    <s v="Sewer"/>
    <n v="521100"/>
    <s v="Carriage Park"/>
  </r>
  <r>
    <n v="1615201"/>
    <d v="2025-08-31T00:00:00"/>
    <m/>
    <d v="2025-08-01T00:00:00"/>
    <s v="Journal"/>
    <s v="JE83196"/>
    <s v="Journal"/>
    <s v="Bluegrass Water"/>
    <m/>
    <n v="521100"/>
    <s v="Income"/>
    <s v="25.08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615201"/>
    <d v="2025-08-31T00:00:00"/>
    <m/>
    <d v="2025-08-01T00:00:00"/>
    <s v="Journal"/>
    <s v="JE83196"/>
    <s v="Journal"/>
    <s v="Bluegrass Water"/>
    <m/>
    <n v="521100"/>
    <s v="Income"/>
    <s v="25.08 KY Standard Revenue"/>
    <m/>
    <n v="8852.82"/>
    <n v="-8852.82"/>
    <s v="KY-Darlington Creek : KY-Darlington Creek-WW"/>
    <x v="25"/>
    <s v="No"/>
    <s v="Wastewater"/>
    <m/>
    <m/>
    <m/>
    <s v="Sewer Revenue"/>
    <m/>
    <s v="Revenue-Sewer"/>
    <s v="Operating Revenue"/>
    <m/>
    <d v="2022-03-31T00:00:00"/>
    <s v="Sewer - Unmetered Residential"/>
    <s v="Sewer"/>
    <n v="521100"/>
    <s v="Darlington Creek HOA"/>
  </r>
  <r>
    <n v="1615201"/>
    <d v="2025-08-31T00:00:00"/>
    <m/>
    <d v="2025-08-01T00:00:00"/>
    <s v="Journal"/>
    <s v="JE83196"/>
    <s v="Journal"/>
    <s v="Bluegrass Water"/>
    <m/>
    <n v="521100"/>
    <s v="Income"/>
    <s v="25.08 KY Standard Revenue"/>
    <m/>
    <n v="23486.54"/>
    <n v="-23486.54"/>
    <s v="KY-Delaplain Disposal : KY-Delaplain Disposal-WW"/>
    <x v="3"/>
    <s v="No"/>
    <s v="Wastewater"/>
    <m/>
    <m/>
    <m/>
    <s v="Sewer Revenue"/>
    <m/>
    <s v="Revenue-Sewer"/>
    <s v="Operating Revenue"/>
    <m/>
    <d v="2021-02-23T00:00:00"/>
    <s v="Sewer - Unmetered Residential"/>
    <s v="Sewer"/>
    <n v="521100"/>
    <s v="Delaplain Disposal Co"/>
  </r>
  <r>
    <n v="1615201"/>
    <d v="2025-08-31T00:00:00"/>
    <m/>
    <d v="2025-08-01T00:00:00"/>
    <s v="Journal"/>
    <s v="JE83196"/>
    <s v="Journal"/>
    <s v="Bluegrass Water"/>
    <m/>
    <n v="521100"/>
    <s v="Income"/>
    <s v="25.08 KY Standard Revenue"/>
    <m/>
    <n v="2799.72"/>
    <n v="-2799.72"/>
    <s v="KY-Fox Run : KY-Fox Run-WW"/>
    <x v="7"/>
    <s v="No"/>
    <s v="Wastewater"/>
    <m/>
    <m/>
    <m/>
    <s v="Sewer Revenue"/>
    <m/>
    <s v="Revenue-Sewer"/>
    <s v="Operating Revenue"/>
    <m/>
    <d v="2019-09-30T00:00:00"/>
    <s v="Sewer - Unmetered Residential"/>
    <s v="Sewer"/>
    <n v="521100"/>
    <s v="Fox Run Utilities"/>
  </r>
  <r>
    <n v="1615201"/>
    <d v="2025-08-31T00:00:00"/>
    <m/>
    <d v="2025-08-01T00:00:00"/>
    <s v="Journal"/>
    <s v="JE83196"/>
    <s v="Journal"/>
    <s v="Bluegrass Water"/>
    <m/>
    <n v="521100"/>
    <s v="Income"/>
    <s v="25.08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615201"/>
    <d v="2025-08-31T00:00:00"/>
    <m/>
    <d v="2025-08-01T00:00:00"/>
    <s v="Journal"/>
    <s v="JE83196"/>
    <s v="Journal"/>
    <s v="Bluegrass Water"/>
    <m/>
    <n v="521100"/>
    <s v="Income"/>
    <s v="25.08 KY Standard Revenue"/>
    <m/>
    <n v="11821.04"/>
    <n v="-11821.04"/>
    <s v="KY-Marshall Co. Environmental : KY-Great Oaks-WW"/>
    <x v="9"/>
    <s v="No"/>
    <s v="Wastewater"/>
    <m/>
    <m/>
    <m/>
    <s v="Sewer Revenue"/>
    <m/>
    <s v="Revenue-Sewer"/>
    <s v="Operating Revenue"/>
    <m/>
    <d v="2019-09-30T00:00:00"/>
    <s v="Sewer - Unmetered Residential"/>
    <s v="Sewer"/>
    <n v="521100"/>
    <s v="Marshall County Environmental"/>
  </r>
  <r>
    <n v="1615201"/>
    <d v="2025-08-31T00:00:00"/>
    <m/>
    <d v="2025-08-01T00:00:00"/>
    <s v="Journal"/>
    <s v="JE83196"/>
    <s v="Journal"/>
    <s v="Bluegrass Water"/>
    <m/>
    <n v="521100"/>
    <s v="Income"/>
    <s v="25.08 KY Standard Revenue"/>
    <m/>
    <n v="1866.48"/>
    <n v="-1866.48"/>
    <s v="KY-Herrington Haven : KY-Herrington Haven-WW"/>
    <x v="22"/>
    <s v="No"/>
    <s v="Wastewater"/>
    <m/>
    <m/>
    <m/>
    <s v="Sewer Revenue"/>
    <m/>
    <s v="Revenue-Sewer"/>
    <s v="Operating Revenue"/>
    <m/>
    <d v="2021-02-23T00:00:00"/>
    <s v="Sewer - Unmetered Residential"/>
    <s v="Sewer"/>
    <n v="521100"/>
    <s v="Herrington Haven"/>
  </r>
  <r>
    <n v="1615201"/>
    <d v="2025-08-31T00:00:00"/>
    <m/>
    <d v="2025-08-01T00:00:00"/>
    <s v="Journal"/>
    <s v="JE83196"/>
    <s v="Journal"/>
    <s v="Bluegrass Water"/>
    <m/>
    <n v="521100"/>
    <s v="Income"/>
    <s v="25.08 KY Standard Revenue"/>
    <m/>
    <n v="25625.21"/>
    <n v="-25625.21"/>
    <s v="KY-Homestead"/>
    <x v="4"/>
    <s v="Yes"/>
    <s v="Wastewater"/>
    <m/>
    <m/>
    <m/>
    <s v="Sewer Revenue"/>
    <m/>
    <s v="Revenue-Sewer"/>
    <s v="Operating Revenue"/>
    <m/>
    <m/>
    <s v="Sewer - Unmetered Residential"/>
    <s v="Sewer"/>
    <n v="521100"/>
    <s v="Homestead Estates "/>
  </r>
  <r>
    <n v="1615201"/>
    <d v="2025-08-31T00:00:00"/>
    <m/>
    <d v="2025-08-01T00:00:00"/>
    <s v="Journal"/>
    <s v="JE83196"/>
    <s v="Journal"/>
    <s v="Bluegrass Water"/>
    <m/>
    <n v="521100"/>
    <s v="Income"/>
    <s v="25.08 KY Standard Revenue"/>
    <m/>
    <n v="10066.030000000001"/>
    <n v="-10066.030000000001"/>
    <s v="KY-Kingswood : KY-Kingswood-WW"/>
    <x v="10"/>
    <s v="No"/>
    <s v="Wastewater"/>
    <m/>
    <m/>
    <m/>
    <s v="Sewer Revenue"/>
    <m/>
    <s v="Revenue-Sewer"/>
    <s v="Operating Revenue"/>
    <m/>
    <d v="2019-09-16T00:00:00"/>
    <s v="Sewer - Unmetered Residential"/>
    <s v="Sewer"/>
    <n v="521100"/>
    <s v="Kingswood"/>
  </r>
  <r>
    <n v="1615201"/>
    <d v="2025-08-31T00:00:00"/>
    <m/>
    <d v="2025-08-01T00:00:00"/>
    <s v="Journal"/>
    <s v="JE83196"/>
    <s v="Journal"/>
    <s v="Bluegrass Water"/>
    <m/>
    <n v="521100"/>
    <s v="Income"/>
    <s v="25.08 KY Standard Revenue"/>
    <m/>
    <n v="2566.41"/>
    <n v="-2566.41"/>
    <s v="KY-Lake Columbia : KY-Lake Columbia-WW"/>
    <x v="11"/>
    <s v="No"/>
    <s v="Wastewater"/>
    <m/>
    <m/>
    <m/>
    <s v="Sewer Revenue"/>
    <m/>
    <s v="Revenue-Sewer"/>
    <s v="Operating Revenue"/>
    <m/>
    <d v="2019-09-24T00:00:00"/>
    <s v="Sewer - Unmetered Residential"/>
    <s v="Sewer"/>
    <n v="521100"/>
    <s v="Lake Columbia Utilities"/>
  </r>
  <r>
    <n v="1615201"/>
    <d v="2025-08-31T00:00:00"/>
    <m/>
    <d v="2025-08-01T00:00:00"/>
    <s v="Journal"/>
    <s v="JE83196"/>
    <s v="Journal"/>
    <s v="Bluegrass Water"/>
    <m/>
    <n v="521100"/>
    <s v="Income"/>
    <s v="25.08 KY Standard Revenue"/>
    <m/>
    <n v="560"/>
    <n v="-560"/>
    <s v="KY-Magruder Village : KY-Magruder Village-WW"/>
    <x v="35"/>
    <s v="No"/>
    <s v="Wastewater"/>
    <m/>
    <m/>
    <m/>
    <s v="Sewer Revenue"/>
    <m/>
    <s v="Revenue-Sewer"/>
    <s v="Operating Revenue"/>
    <m/>
    <d v="2024-01-29T00:00:00"/>
    <s v="Sewer - Unmetered Residential"/>
    <s v="Sewer"/>
    <n v="521100"/>
    <s v="Magruder Village"/>
  </r>
  <r>
    <n v="1615201"/>
    <d v="2025-08-31T00:00:00"/>
    <m/>
    <d v="2025-08-01T00:00:00"/>
    <s v="Journal"/>
    <s v="JE83196"/>
    <s v="Journal"/>
    <s v="Bluegrass Water"/>
    <m/>
    <n v="521100"/>
    <s v="Income"/>
    <s v="25.08 KY Standard Revenue"/>
    <m/>
    <n v="2799.72"/>
    <n v="-2799.72"/>
    <s v="KY-Marshall Ridge : KY-Marshall Ridge-WW"/>
    <x v="18"/>
    <s v="No"/>
    <s v="Wastewater"/>
    <m/>
    <m/>
    <m/>
    <s v="Sewer Revenue"/>
    <m/>
    <s v="Revenue-Sewer"/>
    <s v="Operating Revenue"/>
    <m/>
    <d v="2020-11-19T00:00:00"/>
    <s v="Sewer - Unmetered Residential"/>
    <s v="Sewer"/>
    <n v="521100"/>
    <s v="Marshall Ridge"/>
  </r>
  <r>
    <n v="1615201"/>
    <d v="2025-08-31T00:00:00"/>
    <m/>
    <d v="2025-08-01T00:00:00"/>
    <s v="Journal"/>
    <s v="JE83196"/>
    <s v="Journal"/>
    <s v="Bluegrass Water"/>
    <m/>
    <n v="521100"/>
    <s v="Income"/>
    <s v="25.08 KY Standard Revenue"/>
    <m/>
    <n v="28099.64"/>
    <n v="-28099.64"/>
    <s v="KY-Persimmon Ridge : KY-Persimmon Ridge-WW"/>
    <x v="2"/>
    <s v="No"/>
    <s v="Wastewater"/>
    <m/>
    <m/>
    <m/>
    <s v="Sewer Revenue"/>
    <m/>
    <s v="Revenue-Sewer"/>
    <s v="Operating Revenue"/>
    <m/>
    <d v="2019-09-16T00:00:00"/>
    <s v="Sewer - Unmetered Residential"/>
    <s v="Sewer"/>
    <n v="521100"/>
    <s v="Persimmon Ridge"/>
  </r>
  <r>
    <n v="1615201"/>
    <d v="2025-08-31T00:00:00"/>
    <m/>
    <d v="2025-08-01T00:00:00"/>
    <s v="Journal"/>
    <s v="JE83196"/>
    <s v="Journal"/>
    <s v="Bluegrass Water"/>
    <m/>
    <n v="521100"/>
    <s v="Income"/>
    <s v="25.08 KY Standard Revenue"/>
    <m/>
    <n v="13184.6"/>
    <n v="-13184.6"/>
    <s v="KY-River Bluffs : KY-River Bluffs-WW"/>
    <x v="17"/>
    <s v="No"/>
    <s v="Wastewater"/>
    <m/>
    <m/>
    <m/>
    <s v="Sewer Revenue"/>
    <m/>
    <s v="Revenue-Sewer"/>
    <s v="Operating Revenue"/>
    <m/>
    <d v="2020-05-01T00:00:00"/>
    <s v="Sewer - Unmetered Residential"/>
    <s v="Sewer"/>
    <n v="521100"/>
    <s v="River Bluffs"/>
  </r>
  <r>
    <n v="1615201"/>
    <d v="2025-08-31T00:00:00"/>
    <m/>
    <d v="2025-08-01T00:00:00"/>
    <s v="Journal"/>
    <s v="JE83196"/>
    <s v="Journal"/>
    <s v="Bluegrass Water"/>
    <m/>
    <n v="521100"/>
    <s v="Income"/>
    <s v="25.08 KY Standard Revenue"/>
    <m/>
    <n v="3266.34"/>
    <n v="-3266.34"/>
    <s v="KY-Springcrest : KY-Springcrest-WW"/>
    <x v="23"/>
    <s v="No"/>
    <s v="Wastewater"/>
    <m/>
    <m/>
    <m/>
    <s v="Sewer Revenue"/>
    <m/>
    <s v="Revenue-Sewer"/>
    <s v="Operating Revenue"/>
    <m/>
    <d v="2021-02-23T00:00:00"/>
    <s v="Sewer - Unmetered Residential"/>
    <s v="Sewer"/>
    <n v="521100"/>
    <s v="Springcrest Sewer"/>
  </r>
  <r>
    <n v="1615201"/>
    <d v="2025-08-31T00:00:00"/>
    <m/>
    <d v="2025-08-01T00:00:00"/>
    <s v="Journal"/>
    <s v="JE83196"/>
    <s v="Journal"/>
    <s v="Bluegrass Water"/>
    <m/>
    <n v="521100"/>
    <s v="Income"/>
    <s v="25.08 KY Standard Revenue"/>
    <m/>
    <n v="5117.2700000000004"/>
    <n v="-5117.2700000000004"/>
    <s v="KY-Joann Estates : KY-Timberland-WW"/>
    <x v="16"/>
    <s v="No"/>
    <s v="Wastewater"/>
    <m/>
    <m/>
    <m/>
    <s v="Sewer Revenue"/>
    <m/>
    <s v="Revenue-Sewer"/>
    <s v="Operating Revenue"/>
    <m/>
    <d v="2020-04-30T00:00:00"/>
    <s v="Sewer - Unmetered Residential"/>
    <s v="Sewer"/>
    <n v="521100"/>
    <s v="Joann Estates"/>
  </r>
  <r>
    <n v="1615201"/>
    <d v="2025-08-31T00:00:00"/>
    <m/>
    <d v="2025-08-01T00:00:00"/>
    <s v="Journal"/>
    <s v="JE83196"/>
    <s v="Journal"/>
    <s v="Bluegrass Water"/>
    <m/>
    <n v="521100"/>
    <s v="Income"/>
    <s v="25.08 KY Standard Revenue"/>
    <m/>
    <n v="6765.99"/>
    <n v="-6765.99"/>
    <s v="KY-Woodland Acres : KY-Woodland Acres-WW"/>
    <x v="24"/>
    <s v="No"/>
    <s v="Wastewater"/>
    <m/>
    <m/>
    <m/>
    <s v="Sewer Revenue"/>
    <m/>
    <s v="Revenue-Sewer"/>
    <s v="Operating Revenue"/>
    <m/>
    <d v="2021-03-09T00:00:00"/>
    <s v="Sewer - Unmetered Residential"/>
    <s v="Sewer"/>
    <n v="521100"/>
    <s v="Woodland Acres Utilities, LLC"/>
  </r>
  <r>
    <n v="1615201"/>
    <d v="2025-08-31T00:00:00"/>
    <m/>
    <d v="2025-08-01T00:00:00"/>
    <s v="Journal"/>
    <s v="JE83196"/>
    <s v="Journal"/>
    <s v="Bluegrass Water"/>
    <m/>
    <n v="521100"/>
    <s v="Income"/>
    <s v="25.08 KY Standard Revenue"/>
    <m/>
    <n v="1200"/>
    <n v="-1200"/>
    <s v="KY-Yung Farm : KY-Yung Farm-WW"/>
    <x v="34"/>
    <s v="No"/>
    <s v="Wastewater"/>
    <m/>
    <m/>
    <m/>
    <s v="Sewer Revenue"/>
    <m/>
    <s v="Revenue-Sewer"/>
    <s v="Operating Revenue"/>
    <m/>
    <d v="2023-12-20T00:00:00"/>
    <s v="Sewer - Unmetered Residential"/>
    <s v="Sewer"/>
    <n v="521100"/>
    <s v="Yung Farm Estates HOA"/>
  </r>
  <r>
    <n v="1615201"/>
    <d v="2025-08-31T00:00:00"/>
    <m/>
    <d v="2025-08-01T00:00:00"/>
    <s v="Journal"/>
    <s v="JE83196"/>
    <s v="Journal"/>
    <s v="Bluegrass Water"/>
    <m/>
    <n v="521200"/>
    <s v="Income"/>
    <s v="25.08 KY Standard Revenue"/>
    <m/>
    <n v="197.43"/>
    <n v="-197.43"/>
    <s v="KY-Persimmon Ridge : KY-Persimmon Ridge-WW"/>
    <x v="2"/>
    <s v="No"/>
    <s v="Wastewater"/>
    <m/>
    <m/>
    <m/>
    <s v="Sewer Revenue"/>
    <m/>
    <s v="Revenue-Sewer"/>
    <s v="Operating Revenue"/>
    <m/>
    <d v="2019-09-16T00:00:00"/>
    <s v="Sewer - Unmetered Commercial"/>
    <s v="Sewer"/>
    <n v="521200"/>
    <s v="Persimmon Ridge"/>
  </r>
  <r>
    <n v="1615201"/>
    <d v="2025-08-31T00:00:00"/>
    <m/>
    <d v="2025-08-01T00:00:00"/>
    <s v="Journal"/>
    <s v="JE83196"/>
    <s v="Journal"/>
    <s v="Bluegrass Water"/>
    <m/>
    <n v="521500"/>
    <s v="Income"/>
    <s v="25.08 KY Standard Revenue"/>
    <m/>
    <n v="5658.01"/>
    <n v="-5658.01"/>
    <s v="KY-Brocklyn : KY-Brocklyn-WW"/>
    <x v="6"/>
    <s v="No"/>
    <s v="Wastewater"/>
    <m/>
    <m/>
    <m/>
    <s v="Sewer Revenue"/>
    <m/>
    <s v="Revenue-Sewer"/>
    <s v="Operating Revenue"/>
    <m/>
    <d v="2019-09-17T00:00:00"/>
    <s v="Sewer - Unmetered Multi-Family"/>
    <s v="Sewer"/>
    <n v="521500"/>
    <s v="Brocklyn Utilities"/>
  </r>
  <r>
    <n v="1615201"/>
    <d v="2025-08-31T00:00:00"/>
    <m/>
    <d v="2025-08-01T00:00:00"/>
    <s v="Journal"/>
    <s v="JE83196"/>
    <s v="Journal"/>
    <s v="Bluegrass Water"/>
    <m/>
    <n v="522200"/>
    <s v="Income"/>
    <s v="25.08 KY Standard Revenue"/>
    <m/>
    <n v="44535.38"/>
    <n v="-44535.38"/>
    <s v="KY-Delaplain Disposal : KY-Delaplain Disposal-WW"/>
    <x v="3"/>
    <s v="No"/>
    <s v="Wastewater"/>
    <m/>
    <m/>
    <m/>
    <s v="Sewer Revenue"/>
    <m/>
    <s v="Revenue-Sewer"/>
    <s v="Operating Revenue"/>
    <m/>
    <d v="2021-02-23T00:00:00"/>
    <s v="Sewer - Metered Commercial"/>
    <s v="Sewer"/>
    <n v="522200"/>
    <s v="Delaplain Disposal Co"/>
  </r>
  <r>
    <n v="1615201"/>
    <d v="2025-08-31T00:00:00"/>
    <m/>
    <d v="2025-08-01T00:00:00"/>
    <s v="Journal"/>
    <s v="JE83196"/>
    <s v="Journal"/>
    <s v="Bluegrass Water"/>
    <m/>
    <n v="522300"/>
    <s v="Income"/>
    <s v="25.08 KY Standard Revenue"/>
    <m/>
    <n v="699.24"/>
    <n v="-699.24"/>
    <s v="KY-Delaplain Disposal : KY-Delaplain Disposal-WW"/>
    <x v="3"/>
    <s v="No"/>
    <s v="Wastewater"/>
    <m/>
    <m/>
    <m/>
    <s v="Sewer Revenue"/>
    <m/>
    <s v="Revenue-Sewer"/>
    <s v="Operating Revenue"/>
    <m/>
    <d v="2021-02-23T00:00:00"/>
    <s v="Sewer - Metered Industrial"/>
    <s v="Sewer"/>
    <n v="522300"/>
    <s v="Delaplain Disposal Co"/>
  </r>
  <r>
    <n v="1615201"/>
    <d v="2025-08-31T00:00:00"/>
    <m/>
    <d v="2025-08-01T00:00:00"/>
    <s v="Journal"/>
    <s v="JE83196"/>
    <s v="Journal"/>
    <s v="Bluegrass Water"/>
    <m/>
    <n v="532000"/>
    <s v="Income"/>
    <s v="25.08 KY Standard Revenue"/>
    <m/>
    <n v="768.56"/>
    <n v="-768.56"/>
    <s v="KY-Airview : KY-Airview-WW"/>
    <x v="5"/>
    <s v="No"/>
    <s v="Wastewater"/>
    <m/>
    <m/>
    <m/>
    <s v="Sewer Revenue"/>
    <m/>
    <s v="Revenue-Sewer Other"/>
    <s v="Operating Revenue"/>
    <m/>
    <d v="2019-09-24T00:00:00"/>
    <s v="Sewer - Late Fees"/>
    <s v="Sewer"/>
    <n v="532000"/>
    <s v="Airview Utilities"/>
  </r>
  <r>
    <n v="1615201"/>
    <d v="2025-08-31T00:00:00"/>
    <m/>
    <d v="2025-08-01T00:00:00"/>
    <s v="Journal"/>
    <s v="JE83196"/>
    <s v="Journal"/>
    <s v="Bluegrass Water"/>
    <m/>
    <n v="532000"/>
    <s v="Income"/>
    <s v="25.08 KY Standard Revenue"/>
    <m/>
    <n v="70.02"/>
    <n v="-70.02"/>
    <s v="KY-Arcadia Pines : KY-Arcadia Pines-WW"/>
    <x v="20"/>
    <s v="No"/>
    <s v="Wastewater"/>
    <m/>
    <m/>
    <m/>
    <s v="Sewer Revenue"/>
    <m/>
    <s v="Revenue-Sewer Other"/>
    <s v="Operating Revenue"/>
    <m/>
    <d v="2020-11-19T00:00:00"/>
    <s v="Sewer - Late Fees"/>
    <s v="Sewer"/>
    <n v="532000"/>
    <s v="Arcadia Pines"/>
  </r>
  <r>
    <n v="1615201"/>
    <d v="2025-08-31T00:00:00"/>
    <m/>
    <d v="2025-08-01T00:00:00"/>
    <s v="Journal"/>
    <s v="JE83196"/>
    <s v="Journal"/>
    <s v="Bluegrass Water"/>
    <m/>
    <n v="532000"/>
    <s v="Income"/>
    <s v="25.08 KY Standard Revenue"/>
    <m/>
    <n v="283.66000000000003"/>
    <n v="-283.66000000000003"/>
    <s v="KY-Brocklyn : KY-Brocklyn-WW"/>
    <x v="6"/>
    <s v="No"/>
    <s v="Wastewater"/>
    <m/>
    <m/>
    <m/>
    <s v="Sewer Revenue"/>
    <m/>
    <s v="Revenue-Sewer Other"/>
    <s v="Operating Revenue"/>
    <m/>
    <d v="2019-09-17T00:00:00"/>
    <s v="Sewer - Late Fees"/>
    <s v="Sewer"/>
    <n v="532000"/>
    <s v="Brocklyn Utilities"/>
  </r>
  <r>
    <n v="1615201"/>
    <d v="2025-08-31T00:00:00"/>
    <m/>
    <d v="2025-08-01T00:00:00"/>
    <s v="Journal"/>
    <s v="JE83196"/>
    <s v="Journal"/>
    <s v="Bluegrass Water"/>
    <m/>
    <n v="532000"/>
    <s v="Income"/>
    <s v="25.08 KY Standard Revenue"/>
    <m/>
    <n v="38.9"/>
    <n v="-38.9"/>
    <s v="KY-Carriage Park : KY-Carriage Park-WW"/>
    <x v="21"/>
    <s v="No"/>
    <s v="Wastewater"/>
    <m/>
    <m/>
    <m/>
    <s v="Sewer Revenue"/>
    <m/>
    <s v="Revenue-Sewer Other"/>
    <s v="Operating Revenue"/>
    <m/>
    <d v="2020-11-19T00:00:00"/>
    <s v="Sewer - Late Fees"/>
    <s v="Sewer"/>
    <n v="532000"/>
    <s v="Carriage Park"/>
  </r>
  <r>
    <n v="1615201"/>
    <d v="2025-08-31T00:00:00"/>
    <m/>
    <d v="2025-08-01T00:00:00"/>
    <s v="Journal"/>
    <s v="JE83196"/>
    <s v="Journal"/>
    <s v="Bluegrass Water"/>
    <m/>
    <n v="532000"/>
    <s v="Income"/>
    <s v="25.08 KY Standard Revenue"/>
    <m/>
    <n v="1.75"/>
    <n v="-1.75"/>
    <s v="KY-Commonwealth : KY-Commonwealth(Wandering Hills)-WW"/>
    <x v="32"/>
    <s v="No"/>
    <s v="Wastewater"/>
    <m/>
    <m/>
    <m/>
    <s v="Sewer Revenue"/>
    <m/>
    <s v="Revenue-Sewer Other"/>
    <s v="Operating Revenue"/>
    <m/>
    <d v="2023-12-07T00:00:00"/>
    <s v="Sewer - Late Fees"/>
    <s v="Sewer"/>
    <n v="532000"/>
    <s v="Commonwealth Wastewater Systems"/>
  </r>
  <r>
    <n v="1615201"/>
    <d v="2025-08-31T00:00:00"/>
    <m/>
    <d v="2025-08-01T00:00:00"/>
    <s v="Journal"/>
    <s v="JE83196"/>
    <s v="Journal"/>
    <s v="Bluegrass Water"/>
    <m/>
    <n v="532000"/>
    <s v="Income"/>
    <s v="25.08 KY Standard Revenue"/>
    <m/>
    <n v="225.62"/>
    <n v="-225.62"/>
    <s v="KY-Darlington Creek : KY-Darlington Creek-WW"/>
    <x v="25"/>
    <s v="No"/>
    <s v="Wastewater"/>
    <m/>
    <m/>
    <m/>
    <s v="Sewer Revenue"/>
    <m/>
    <s v="Revenue-Sewer Other"/>
    <s v="Operating Revenue"/>
    <m/>
    <d v="2022-03-31T00:00:00"/>
    <s v="Sewer - Late Fees"/>
    <s v="Sewer"/>
    <n v="532000"/>
    <s v="Darlington Creek HOA"/>
  </r>
  <r>
    <n v="1615201"/>
    <d v="2025-08-31T00:00:00"/>
    <m/>
    <d v="2025-08-01T00:00:00"/>
    <s v="Journal"/>
    <s v="JE83196"/>
    <s v="Journal"/>
    <s v="Bluegrass Water"/>
    <m/>
    <n v="532000"/>
    <s v="Income"/>
    <s v="25.08 KY Standard Revenue"/>
    <m/>
    <n v="780.83"/>
    <n v="-780.83"/>
    <s v="KY-Delaplain Disposal : KY-Delaplain Disposal-WW"/>
    <x v="3"/>
    <s v="No"/>
    <s v="Wastewater"/>
    <m/>
    <m/>
    <m/>
    <s v="Sewer Revenue"/>
    <m/>
    <s v="Revenue-Sewer Other"/>
    <s v="Operating Revenue"/>
    <m/>
    <d v="2021-02-23T00:00:00"/>
    <s v="Sewer - Late Fees"/>
    <s v="Sewer"/>
    <n v="532000"/>
    <s v="Delaplain Disposal Co"/>
  </r>
  <r>
    <n v="1615201"/>
    <d v="2025-08-31T00:00:00"/>
    <m/>
    <d v="2025-08-01T00:00:00"/>
    <s v="Journal"/>
    <s v="JE83196"/>
    <s v="Journal"/>
    <s v="Bluegrass Water"/>
    <m/>
    <n v="532000"/>
    <s v="Income"/>
    <s v="25.08 KY Standard Revenue"/>
    <m/>
    <n v="31.12"/>
    <n v="-31.12"/>
    <s v="KY-Fox Run : KY-Fox Run-WW"/>
    <x v="7"/>
    <s v="No"/>
    <s v="Wastewater"/>
    <m/>
    <m/>
    <m/>
    <s v="Sewer Revenue"/>
    <m/>
    <s v="Revenue-Sewer Other"/>
    <s v="Operating Revenue"/>
    <m/>
    <d v="2019-09-30T00:00:00"/>
    <s v="Sewer - Late Fees"/>
    <s v="Sewer"/>
    <n v="532000"/>
    <s v="Fox Run Utilities"/>
  </r>
  <r>
    <n v="1615201"/>
    <d v="2025-08-31T00:00:00"/>
    <m/>
    <d v="2025-08-01T00:00:00"/>
    <s v="Journal"/>
    <s v="JE83196"/>
    <s v="Journal"/>
    <s v="Bluegrass Water"/>
    <m/>
    <n v="532000"/>
    <s v="Income"/>
    <s v="25.08 KY Standard Revenue"/>
    <m/>
    <n v="46.68"/>
    <n v="-46.68"/>
    <s v="KY-Marshall Co. Environmental : KY-Golden Acres-WW"/>
    <x v="8"/>
    <s v="No"/>
    <s v="Wastewater"/>
    <m/>
    <m/>
    <m/>
    <s v="Sewer Revenue"/>
    <m/>
    <s v="Revenue-Sewer Other"/>
    <s v="Operating Revenue"/>
    <m/>
    <d v="2019-09-30T00:00:00"/>
    <s v="Sewer - Late Fees"/>
    <s v="Sewer"/>
    <n v="532000"/>
    <s v="Marshall County Environmental"/>
  </r>
  <r>
    <n v="1615201"/>
    <d v="2025-08-31T00:00:00"/>
    <m/>
    <d v="2025-08-01T00:00:00"/>
    <s v="Journal"/>
    <s v="JE83196"/>
    <s v="Journal"/>
    <s v="Bluegrass Water"/>
    <m/>
    <n v="532000"/>
    <s v="Income"/>
    <s v="25.08 KY Standard Revenue"/>
    <m/>
    <n v="441.21"/>
    <n v="-441.21"/>
    <s v="KY-Marshall Co. Environmental : KY-Great Oaks-WW"/>
    <x v="9"/>
    <s v="No"/>
    <s v="Wastewater"/>
    <m/>
    <m/>
    <m/>
    <s v="Sewer Revenue"/>
    <m/>
    <s v="Revenue-Sewer Other"/>
    <s v="Operating Revenue"/>
    <m/>
    <d v="2019-09-30T00:00:00"/>
    <s v="Sewer - Late Fees"/>
    <s v="Sewer"/>
    <n v="532000"/>
    <s v="Marshall County Environmental"/>
  </r>
  <r>
    <n v="1615201"/>
    <d v="2025-08-31T00:00:00"/>
    <m/>
    <d v="2025-08-01T00:00:00"/>
    <s v="Journal"/>
    <s v="JE83196"/>
    <s v="Journal"/>
    <s v="Bluegrass Water"/>
    <m/>
    <n v="532000"/>
    <s v="Income"/>
    <s v="25.08 KY Standard Revenue"/>
    <m/>
    <n v="32"/>
    <n v="-32"/>
    <s v="KY-Herrington Haven : KY-Herrington Haven-WW"/>
    <x v="22"/>
    <s v="No"/>
    <s v="Wastewater"/>
    <m/>
    <m/>
    <m/>
    <s v="Sewer Revenue"/>
    <m/>
    <s v="Revenue-Sewer Other"/>
    <s v="Operating Revenue"/>
    <m/>
    <d v="2021-02-23T00:00:00"/>
    <s v="Sewer - Late Fees"/>
    <s v="Sewer"/>
    <n v="532000"/>
    <s v="Herrington Haven"/>
  </r>
  <r>
    <n v="1615201"/>
    <d v="2025-08-31T00:00:00"/>
    <m/>
    <d v="2025-08-01T00:00:00"/>
    <s v="Journal"/>
    <s v="JE83196"/>
    <s v="Journal"/>
    <s v="Bluegrass Water"/>
    <m/>
    <n v="532000"/>
    <s v="Income"/>
    <s v="25.08 KY Standard Revenue"/>
    <m/>
    <n v="600.73"/>
    <n v="-600.73"/>
    <s v="KY-Homestead"/>
    <x v="4"/>
    <s v="Yes"/>
    <s v="Wastewater"/>
    <m/>
    <m/>
    <m/>
    <s v="Sewer Revenue"/>
    <m/>
    <s v="Revenue-Sewer Other"/>
    <s v="Operating Revenue"/>
    <m/>
    <m/>
    <s v="Sewer - Late Fees"/>
    <s v="Sewer"/>
    <n v="532000"/>
    <s v="Homestead Estates "/>
  </r>
  <r>
    <n v="1615201"/>
    <d v="2025-08-31T00:00:00"/>
    <m/>
    <d v="2025-08-01T00:00:00"/>
    <s v="Journal"/>
    <s v="JE83196"/>
    <s v="Journal"/>
    <s v="Bluegrass Water"/>
    <m/>
    <n v="532000"/>
    <s v="Income"/>
    <s v="25.08 KY Standard Revenue"/>
    <m/>
    <n v="106.54"/>
    <n v="-106.54"/>
    <s v="KY-Kingswood : KY-Kingswood-WW"/>
    <x v="10"/>
    <s v="No"/>
    <s v="Wastewater"/>
    <m/>
    <m/>
    <m/>
    <s v="Sewer Revenue"/>
    <m/>
    <s v="Revenue-Sewer Other"/>
    <s v="Operating Revenue"/>
    <m/>
    <d v="2019-09-16T00:00:00"/>
    <s v="Sewer - Late Fees"/>
    <s v="Sewer"/>
    <n v="532000"/>
    <s v="Kingswood"/>
  </r>
  <r>
    <n v="1615201"/>
    <d v="2025-08-31T00:00:00"/>
    <m/>
    <d v="2025-08-01T00:00:00"/>
    <s v="Journal"/>
    <s v="JE83196"/>
    <s v="Journal"/>
    <s v="Bluegrass Water"/>
    <m/>
    <n v="532000"/>
    <s v="Income"/>
    <s v="25.08 KY Standard Revenue"/>
    <m/>
    <n v="70.02"/>
    <n v="-70.02"/>
    <s v="KY-Lake Columbia : KY-Lake Columbia-WW"/>
    <x v="11"/>
    <s v="No"/>
    <s v="Wastewater"/>
    <m/>
    <m/>
    <m/>
    <s v="Sewer Revenue"/>
    <m/>
    <s v="Revenue-Sewer Other"/>
    <s v="Operating Revenue"/>
    <m/>
    <d v="2019-09-24T00:00:00"/>
    <s v="Sewer - Late Fees"/>
    <s v="Sewer"/>
    <n v="532000"/>
    <s v="Lake Columbia Utilities"/>
  </r>
  <r>
    <n v="1615201"/>
    <d v="2025-08-31T00:00:00"/>
    <m/>
    <d v="2025-08-01T00:00:00"/>
    <s v="Journal"/>
    <s v="JE83196"/>
    <s v="Journal"/>
    <s v="Bluegrass Water"/>
    <m/>
    <n v="532000"/>
    <s v="Income"/>
    <s v="25.08 KY Standard Revenue"/>
    <m/>
    <n v="54.46"/>
    <n v="-54.46"/>
    <s v="KY-Marshall Ridge : KY-Marshall Ridge-WW"/>
    <x v="18"/>
    <s v="No"/>
    <s v="Wastewater"/>
    <m/>
    <m/>
    <m/>
    <s v="Sewer Revenue"/>
    <m/>
    <s v="Revenue-Sewer Other"/>
    <s v="Operating Revenue"/>
    <m/>
    <d v="2020-11-19T00:00:00"/>
    <s v="Sewer - Late Fees"/>
    <s v="Sewer"/>
    <n v="532000"/>
    <s v="Marshall Ridge"/>
  </r>
  <r>
    <n v="1615201"/>
    <d v="2025-08-31T00:00:00"/>
    <m/>
    <d v="2025-08-01T00:00:00"/>
    <s v="Journal"/>
    <s v="JE83196"/>
    <s v="Journal"/>
    <s v="Bluegrass Water"/>
    <m/>
    <n v="532000"/>
    <s v="Income"/>
    <s v="25.08 KY Standard Revenue"/>
    <m/>
    <n v="198.02"/>
    <n v="-198.02"/>
    <s v="KY-Persimmon Ridge : KY-Persimmon Ridge-WW"/>
    <x v="2"/>
    <s v="No"/>
    <s v="Wastewater"/>
    <m/>
    <m/>
    <m/>
    <s v="Sewer Revenue"/>
    <m/>
    <s v="Revenue-Sewer Other"/>
    <s v="Operating Revenue"/>
    <m/>
    <d v="2019-09-16T00:00:00"/>
    <s v="Sewer - Late Fees"/>
    <s v="Sewer"/>
    <n v="532000"/>
    <s v="Persimmon Ridge"/>
  </r>
  <r>
    <n v="1615201"/>
    <d v="2025-08-31T00:00:00"/>
    <m/>
    <d v="2025-08-01T00:00:00"/>
    <s v="Journal"/>
    <s v="JE83196"/>
    <s v="Journal"/>
    <s v="Bluegrass Water"/>
    <m/>
    <n v="532000"/>
    <s v="Income"/>
    <s v="25.08 KY Standard Revenue"/>
    <m/>
    <n v="155.6"/>
    <n v="-155.6"/>
    <s v="KY-River Bluffs : KY-River Bluffs-WW"/>
    <x v="17"/>
    <s v="No"/>
    <s v="Wastewater"/>
    <m/>
    <m/>
    <m/>
    <s v="Sewer Revenue"/>
    <m/>
    <s v="Revenue-Sewer Other"/>
    <s v="Operating Revenue"/>
    <m/>
    <d v="2020-05-01T00:00:00"/>
    <s v="Sewer - Late Fees"/>
    <s v="Sewer"/>
    <n v="532000"/>
    <s v="River Bluffs"/>
  </r>
  <r>
    <n v="1615201"/>
    <d v="2025-08-31T00:00:00"/>
    <m/>
    <d v="2025-08-01T00:00:00"/>
    <s v="Journal"/>
    <s v="JE83196"/>
    <s v="Journal"/>
    <s v="Bluegrass Water"/>
    <m/>
    <n v="532000"/>
    <s v="Income"/>
    <s v="25.08 KY Standard Revenue"/>
    <m/>
    <n v="15.56"/>
    <n v="-15.56"/>
    <s v="KY-Springcrest : KY-Springcrest-WW"/>
    <x v="23"/>
    <s v="No"/>
    <s v="Wastewater"/>
    <m/>
    <m/>
    <m/>
    <s v="Sewer Revenue"/>
    <m/>
    <s v="Revenue-Sewer Other"/>
    <s v="Operating Revenue"/>
    <m/>
    <d v="2021-02-23T00:00:00"/>
    <s v="Sewer - Late Fees"/>
    <s v="Sewer"/>
    <n v="532000"/>
    <s v="Springcrest Sewer"/>
  </r>
  <r>
    <n v="1615201"/>
    <d v="2025-08-31T00:00:00"/>
    <m/>
    <d v="2025-08-01T00:00:00"/>
    <s v="Journal"/>
    <s v="JE83196"/>
    <s v="Journal"/>
    <s v="Bluegrass Water"/>
    <m/>
    <n v="532000"/>
    <s v="Income"/>
    <s v="25.08 KY Standard Revenue"/>
    <m/>
    <n v="90.41"/>
    <n v="-90.41"/>
    <s v="KY-Joann Estates : KY-Timberland-WW"/>
    <x v="16"/>
    <s v="No"/>
    <s v="Wastewater"/>
    <m/>
    <m/>
    <m/>
    <s v="Sewer Revenue"/>
    <m/>
    <s v="Revenue-Sewer Other"/>
    <s v="Operating Revenue"/>
    <m/>
    <d v="2020-04-30T00:00:00"/>
    <s v="Sewer - Late Fees"/>
    <s v="Sewer"/>
    <n v="532000"/>
    <s v="Joann Estates"/>
  </r>
  <r>
    <n v="1615201"/>
    <d v="2025-08-31T00:00:00"/>
    <m/>
    <d v="2025-08-01T00:00:00"/>
    <s v="Journal"/>
    <s v="JE83196"/>
    <s v="Journal"/>
    <s v="Bluegrass Water"/>
    <m/>
    <n v="532000"/>
    <s v="Income"/>
    <s v="25.08 KY Standard Revenue"/>
    <m/>
    <n v="164.05"/>
    <n v="-164.05"/>
    <s v="KY-Woodland Acres : KY-Woodland Acres-WW"/>
    <x v="24"/>
    <s v="No"/>
    <s v="Wastewater"/>
    <m/>
    <m/>
    <m/>
    <s v="Sewer Revenue"/>
    <m/>
    <s v="Revenue-Sewer Other"/>
    <s v="Operating Revenue"/>
    <m/>
    <d v="2021-03-09T00:00:00"/>
    <s v="Sewer - Late Fees"/>
    <s v="Sewer"/>
    <n v="532000"/>
    <s v="Woodland Acres Utilities, LLC"/>
  </r>
  <r>
    <n v="1615201"/>
    <d v="2025-08-31T00:00:00"/>
    <m/>
    <d v="2025-08-01T00:00:00"/>
    <s v="Journal"/>
    <s v="JE83196"/>
    <s v="Journal"/>
    <s v="Bluegrass Water"/>
    <m/>
    <n v="184200"/>
    <s v="Other Current Asset"/>
    <s v="25.08 KY Cash Receipt"/>
    <n v="221157.81"/>
    <m/>
    <n v="221157.81"/>
    <s v="KY-Bluegrass"/>
    <x v="1"/>
    <s v="No"/>
    <s v="Water and Wastewater"/>
    <m/>
    <m/>
    <m/>
    <s v="ZZ-IGNORE"/>
    <m/>
    <s v="Other Assets"/>
    <s v="Other Current Assets"/>
    <m/>
    <m/>
    <s v="Customer Cash Clearing Acct"/>
    <m/>
    <n v="184200"/>
    <n v="0"/>
  </r>
  <r>
    <n v="1615201"/>
    <d v="2025-08-31T00:00:00"/>
    <m/>
    <d v="2025-08-01T00:00:00"/>
    <s v="Journal"/>
    <s v="JE83196"/>
    <s v="Journal"/>
    <s v="Bluegrass Water"/>
    <m/>
    <n v="142000"/>
    <s v="Accounts Receivable"/>
    <s v="25.08 KY Cash Receipt"/>
    <m/>
    <n v="221157.81"/>
    <n v="-221157.81"/>
    <s v="KY-Bluegrass"/>
    <x v="1"/>
    <s v="No"/>
    <s v="Water and Wastewater"/>
    <m/>
    <m/>
    <m/>
    <s v="ZZ-IGNORE"/>
    <m/>
    <s v="AR"/>
    <s v="Accounts Receivable"/>
    <m/>
    <m/>
    <s v="Accounts Receivable - Trade"/>
    <m/>
    <n v="142000"/>
    <n v="0"/>
  </r>
  <r>
    <n v="1615966"/>
    <d v="2025-08-31T00:00:00"/>
    <m/>
    <d v="2025-08-01T00:00:00"/>
    <s v="Journal"/>
    <s v="JE83391"/>
    <s v="Journal"/>
    <s v="Bluegrass Water"/>
    <m/>
    <n v="166000"/>
    <s v="Other Current Asset"/>
    <s v="AMRT8840 | 2 | Aug 2025"/>
    <m/>
    <n v="10.06"/>
    <n v="-10.06"/>
    <s v="KY-Marshall Co. Environmental : KY-Golden Acres-WW"/>
    <x v="8"/>
    <s v="No"/>
    <s v="Wastewater"/>
    <m/>
    <m/>
    <m/>
    <s v="ZZ-IGNORE"/>
    <m/>
    <s v="Other Assets"/>
    <s v="Other Current Assets"/>
    <m/>
    <d v="2019-09-30T00:00:00"/>
    <s v="Prepayments"/>
    <m/>
    <n v="166000"/>
    <s v="Marshall County Environmental"/>
  </r>
  <r>
    <n v="1615966"/>
    <d v="2025-08-31T00:00:00"/>
    <m/>
    <d v="2025-08-01T00:00:00"/>
    <s v="Journal"/>
    <s v="JE83391"/>
    <s v="Journal"/>
    <s v="Bluegrass Water"/>
    <m/>
    <n v="928100"/>
    <s v="Expense"/>
    <s v="AMRT8840 | 2 | Aug 2025"/>
    <n v="10.06"/>
    <m/>
    <n v="10.06"/>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615967"/>
    <d v="2025-08-31T00:00:00"/>
    <m/>
    <d v="2025-08-01T00:00:00"/>
    <s v="Journal"/>
    <s v="JE83390"/>
    <s v="Journal"/>
    <s v="Bluegrass Water"/>
    <m/>
    <n v="166000"/>
    <s v="Other Current Asset"/>
    <s v="AMRT8839 | 2 | Aug 2025"/>
    <m/>
    <n v="52.98"/>
    <n v="-52.98"/>
    <s v="KY-River Bluffs : KY-River Bluffs-WW"/>
    <x v="17"/>
    <s v="No"/>
    <s v="Wastewater"/>
    <m/>
    <m/>
    <m/>
    <s v="ZZ-IGNORE"/>
    <m/>
    <s v="Other Assets"/>
    <s v="Other Current Assets"/>
    <m/>
    <d v="2020-05-01T00:00:00"/>
    <s v="Prepayments"/>
    <m/>
    <n v="166000"/>
    <s v="River Bluffs"/>
  </r>
  <r>
    <n v="1615967"/>
    <d v="2025-08-31T00:00:00"/>
    <m/>
    <d v="2025-08-01T00:00:00"/>
    <s v="Journal"/>
    <s v="JE83390"/>
    <s v="Journal"/>
    <s v="Bluegrass Water"/>
    <m/>
    <n v="928100"/>
    <s v="Expense"/>
    <s v="AMRT8839 | 2 | Aug 2025"/>
    <n v="52.98"/>
    <m/>
    <n v="52.98"/>
    <s v="KY-River Bluffs : KY-River Bluffs-WW"/>
    <x v="17"/>
    <s v="No"/>
    <s v="Wastewater"/>
    <m/>
    <m/>
    <m/>
    <s v="Regulatory Expense"/>
    <s v="Office Supplies and Travel Expense"/>
    <s v="Admin &amp; General"/>
    <s v="General &amp; Administrative"/>
    <m/>
    <d v="2020-05-01T00:00:00"/>
    <s v="Regulatory Expense - DNR"/>
    <s v="Sewer"/>
    <n v="928100"/>
    <s v="River Bluffs"/>
  </r>
  <r>
    <n v="1616031"/>
    <d v="2025-08-31T00:00:00"/>
    <m/>
    <d v="2025-08-01T00:00:00"/>
    <s v="Journal"/>
    <s v="JE83455"/>
    <s v="Journal"/>
    <s v="Bluegrass Water"/>
    <m/>
    <n v="166000"/>
    <s v="Other Current Asset"/>
    <s v="AMRT8841 | 2 | Aug 2025"/>
    <m/>
    <n v="48.21"/>
    <n v="-48.21"/>
    <s v="KY-Fox Run : KY-Fox Run-WW"/>
    <x v="7"/>
    <s v="No"/>
    <s v="Wastewater"/>
    <m/>
    <m/>
    <m/>
    <s v="ZZ-IGNORE"/>
    <m/>
    <s v="Other Assets"/>
    <s v="Other Current Assets"/>
    <m/>
    <d v="2019-09-30T00:00:00"/>
    <s v="Prepayments"/>
    <m/>
    <n v="166000"/>
    <s v="Fox Run Utilities"/>
  </r>
  <r>
    <n v="1616031"/>
    <d v="2025-08-31T00:00:00"/>
    <m/>
    <d v="2025-08-01T00:00:00"/>
    <s v="Journal"/>
    <s v="JE83455"/>
    <s v="Journal"/>
    <s v="Bluegrass Water"/>
    <m/>
    <n v="928100"/>
    <s v="Expense"/>
    <s v="AMRT8841 | 2 | Aug 2025"/>
    <n v="48.21"/>
    <m/>
    <n v="48.21"/>
    <s v="KY-Fox Run : KY-Fox Run-WW"/>
    <x v="7"/>
    <s v="No"/>
    <s v="Wastewater"/>
    <m/>
    <m/>
    <m/>
    <s v="Regulatory Expense"/>
    <s v="Office Supplies and Travel Expense"/>
    <s v="Admin &amp; General"/>
    <s v="General &amp; Administrative"/>
    <m/>
    <d v="2019-09-30T00:00:00"/>
    <s v="Regulatory Expense - DNR"/>
    <s v="Sewer"/>
    <n v="928100"/>
    <s v="Fox Run Utilities"/>
  </r>
  <r>
    <n v="1616032"/>
    <d v="2025-08-31T00:00:00"/>
    <m/>
    <d v="2025-08-01T00:00:00"/>
    <s v="Journal"/>
    <s v="JE83456"/>
    <s v="Journal"/>
    <s v="Bluegrass Water"/>
    <m/>
    <n v="166000"/>
    <s v="Other Current Asset"/>
    <s v="AMRT8842 | 2 | Aug 2025"/>
    <m/>
    <n v="42.42"/>
    <n v="-42.42"/>
    <s v="KY-Brocklyn : KY-Brocklyn-WW"/>
    <x v="6"/>
    <s v="No"/>
    <s v="Wastewater"/>
    <m/>
    <m/>
    <m/>
    <s v="ZZ-IGNORE"/>
    <m/>
    <s v="Other Assets"/>
    <s v="Other Current Assets"/>
    <m/>
    <d v="2019-09-17T00:00:00"/>
    <s v="Prepayments"/>
    <m/>
    <n v="166000"/>
    <s v="Brocklyn Utilities"/>
  </r>
  <r>
    <n v="1616032"/>
    <d v="2025-08-31T00:00:00"/>
    <m/>
    <d v="2025-08-01T00:00:00"/>
    <s v="Journal"/>
    <s v="JE83456"/>
    <s v="Journal"/>
    <s v="Bluegrass Water"/>
    <m/>
    <n v="928100"/>
    <s v="Expense"/>
    <s v="AMRT8842 | 2 | Aug 2025"/>
    <n v="42.42"/>
    <m/>
    <n v="42.42"/>
    <s v="KY-Brocklyn : KY-Brocklyn-WW"/>
    <x v="6"/>
    <s v="No"/>
    <s v="Wastewater"/>
    <m/>
    <m/>
    <m/>
    <s v="Regulatory Expense"/>
    <s v="Office Supplies and Travel Expense"/>
    <s v="Admin &amp; General"/>
    <s v="General &amp; Administrative"/>
    <m/>
    <d v="2019-09-17T00:00:00"/>
    <s v="Regulatory Expense - DNR"/>
    <s v="Sewer"/>
    <n v="928100"/>
    <s v="Brocklyn Utilities"/>
  </r>
  <r>
    <n v="1616042"/>
    <d v="2025-08-31T00:00:00"/>
    <m/>
    <d v="2025-08-01T00:00:00"/>
    <s v="Journal"/>
    <s v="JE83466"/>
    <s v="Journal"/>
    <s v="Bluegrass Water"/>
    <m/>
    <n v="166000"/>
    <s v="Other Current Asset"/>
    <s v="AMRT8844 | 2 | Aug 2025"/>
    <m/>
    <n v="41.4"/>
    <n v="-41.4"/>
    <s v="KY-Joann Estates : KY-Timberland-WW"/>
    <x v="16"/>
    <s v="No"/>
    <s v="Wastewater"/>
    <m/>
    <m/>
    <m/>
    <s v="ZZ-IGNORE"/>
    <m/>
    <s v="Other Assets"/>
    <s v="Other Current Assets"/>
    <m/>
    <d v="2020-04-30T00:00:00"/>
    <s v="Prepayments"/>
    <m/>
    <n v="166000"/>
    <s v="Joann Estates"/>
  </r>
  <r>
    <n v="1616042"/>
    <d v="2025-08-31T00:00:00"/>
    <m/>
    <d v="2025-08-01T00:00:00"/>
    <s v="Journal"/>
    <s v="JE83466"/>
    <s v="Journal"/>
    <s v="Bluegrass Water"/>
    <m/>
    <n v="928100"/>
    <s v="Expense"/>
    <s v="AMRT8844 | 2 | Aug 2025"/>
    <n v="41.4"/>
    <m/>
    <n v="41.4"/>
    <s v="KY-Joann Estates : KY-Timberland-WW"/>
    <x v="16"/>
    <s v="No"/>
    <s v="Wastewater"/>
    <m/>
    <m/>
    <m/>
    <s v="Regulatory Expense"/>
    <s v="Office Supplies and Travel Expense"/>
    <s v="Admin &amp; General"/>
    <s v="General &amp; Administrative"/>
    <m/>
    <d v="2020-04-30T00:00:00"/>
    <s v="Regulatory Expense - DNR"/>
    <s v="Sewer"/>
    <n v="928100"/>
    <s v="Joann Estates"/>
  </r>
  <r>
    <n v="1616043"/>
    <d v="2025-08-31T00:00:00"/>
    <m/>
    <d v="2025-08-01T00:00:00"/>
    <s v="Journal"/>
    <s v="JE83467"/>
    <s v="Journal"/>
    <s v="Bluegrass Water"/>
    <m/>
    <n v="166000"/>
    <s v="Other Current Asset"/>
    <s v="AMRT8843 | 2 | Aug 2025"/>
    <m/>
    <n v="545.29"/>
    <n v="-545.29"/>
    <s v="KY-Bluegrass"/>
    <x v="1"/>
    <s v="No"/>
    <s v="Water and Wastewater"/>
    <m/>
    <m/>
    <m/>
    <s v="ZZ-IGNORE"/>
    <m/>
    <s v="Other Assets"/>
    <s v="Other Current Assets"/>
    <m/>
    <m/>
    <s v="Prepayments"/>
    <m/>
    <n v="166000"/>
    <n v="0"/>
  </r>
  <r>
    <n v="1616043"/>
    <d v="2025-08-31T00:00:00"/>
    <m/>
    <d v="2025-08-01T00:00:00"/>
    <s v="Journal"/>
    <s v="JE83467"/>
    <s v="Journal"/>
    <s v="Bluegrass Water"/>
    <m/>
    <n v="903100"/>
    <s v="Expense"/>
    <s v="AMRT8843 | 2 | Aug 2025"/>
    <n v="545.29"/>
    <m/>
    <n v="545.29"/>
    <s v="KY-Bluegrass"/>
    <x v="1"/>
    <s v="No"/>
    <s v="Water and Wastewater"/>
    <m/>
    <m/>
    <m/>
    <s v="Billing Expense"/>
    <s v="Office Supplies and Travel Expense"/>
    <s v="Customer Accounts"/>
    <s v="General &amp; Administrative"/>
    <m/>
    <m/>
    <s v="Cust Record Collect (Billing)"/>
    <m/>
    <n v="903100"/>
    <n v="0"/>
  </r>
  <r>
    <n v="1616054"/>
    <d v="2025-08-31T00:00:00"/>
    <m/>
    <d v="2025-08-01T00:00:00"/>
    <s v="Journal"/>
    <s v="JE83478"/>
    <s v="Journal"/>
    <s v="Bluegrass Water"/>
    <m/>
    <n v="166000"/>
    <s v="Other Current Asset"/>
    <s v="AMRT8845 | 2 | Aug 2025"/>
    <m/>
    <n v="50.31"/>
    <n v="-50.31"/>
    <s v="KY-Delaplain Disposal : KY-Delaplain Disposal-WW"/>
    <x v="3"/>
    <s v="No"/>
    <s v="Wastewater"/>
    <m/>
    <m/>
    <m/>
    <s v="ZZ-IGNORE"/>
    <m/>
    <s v="Other Assets"/>
    <s v="Other Current Assets"/>
    <m/>
    <d v="2021-02-23T00:00:00"/>
    <s v="Prepayments"/>
    <m/>
    <n v="166000"/>
    <s v="Delaplain Disposal Co"/>
  </r>
  <r>
    <n v="1616054"/>
    <d v="2025-08-31T00:00:00"/>
    <m/>
    <d v="2025-08-01T00:00:00"/>
    <s v="Journal"/>
    <s v="JE83478"/>
    <s v="Journal"/>
    <s v="Bluegrass Water"/>
    <m/>
    <n v="928100"/>
    <s v="Expense"/>
    <s v="AMRT8845 | 2 | Aug 2025"/>
    <n v="50.31"/>
    <m/>
    <n v="50.31"/>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616884"/>
    <d v="2025-08-31T00:00:00"/>
    <m/>
    <d v="2025-08-01T00:00:00"/>
    <s v="Journal"/>
    <s v="JE84305"/>
    <s v="Journal"/>
    <s v="Bluegrass Water"/>
    <m/>
    <n v="253100"/>
    <s v="Other Current Liability"/>
    <s v="AMRT8061 | 5 | Aug 2025"/>
    <n v="1827.88"/>
    <m/>
    <n v="1827.88"/>
    <s v="KY-Bluegrass"/>
    <x v="1"/>
    <s v="No"/>
    <s v="Water and Wastewater"/>
    <m/>
    <m/>
    <m/>
    <s v="ZZ-IGNORE"/>
    <m/>
    <s v="Other Liabilities"/>
    <s v="Other Current Liabilities"/>
    <m/>
    <m/>
    <s v="Deferred Credit - Pre-billed Rev"/>
    <m/>
    <n v="253100"/>
    <n v="0"/>
  </r>
  <r>
    <n v="1616884"/>
    <d v="2025-08-31T00:00:00"/>
    <m/>
    <d v="2025-08-01T00:00:00"/>
    <s v="Journal"/>
    <s v="JE84305"/>
    <s v="Journal"/>
    <s v="Bluegrass Water"/>
    <m/>
    <n v="421000"/>
    <s v="Other Income"/>
    <s v="AMRT8061 | 5 | Aug 2025"/>
    <m/>
    <n v="1827.88"/>
    <n v="-1827.88"/>
    <s v="KY-Bluegrass"/>
    <x v="1"/>
    <s v="No"/>
    <s v="Water and Wastewater"/>
    <m/>
    <m/>
    <m/>
    <s v="Sewer Revenue"/>
    <m/>
    <s v="Revenue-Sewer Other"/>
    <s v="Operating Revenue"/>
    <m/>
    <m/>
    <s v="Non-Utility Income"/>
    <s v="Water"/>
    <n v="421000"/>
    <n v="0"/>
  </r>
  <r>
    <n v="1617001"/>
    <d v="2025-08-31T00:00:00"/>
    <m/>
    <d v="2025-08-01T00:00:00"/>
    <s v="Journal"/>
    <s v="JE84424"/>
    <s v="Journal"/>
    <s v="Bluegrass Water"/>
    <m/>
    <n v="166000"/>
    <s v="Other Current Asset"/>
    <s v="AMRT7993 | 6 | Aug 2025"/>
    <m/>
    <n v="51.01"/>
    <n v="-51.01"/>
    <s v="KY-Springcrest : KY-Springcrest-WW"/>
    <x v="23"/>
    <s v="No"/>
    <s v="Wastewater"/>
    <m/>
    <m/>
    <m/>
    <s v="ZZ-IGNORE"/>
    <m/>
    <s v="Other Assets"/>
    <s v="Other Current Assets"/>
    <m/>
    <d v="2021-02-23T00:00:00"/>
    <s v="Prepayments"/>
    <m/>
    <n v="166000"/>
    <s v="Springcrest Sewer"/>
  </r>
  <r>
    <n v="1617001"/>
    <d v="2025-08-31T00:00:00"/>
    <m/>
    <d v="2025-08-01T00:00:00"/>
    <s v="Journal"/>
    <s v="JE84424"/>
    <s v="Journal"/>
    <s v="Bluegrass Water"/>
    <m/>
    <n v="923900"/>
    <s v="Expense"/>
    <s v="AMRT7993 | 6 | Aug 2025"/>
    <n v="51.01"/>
    <m/>
    <n v="51.01"/>
    <s v="KY-Springcrest : KY-Springcrest-WW"/>
    <x v="23"/>
    <s v="No"/>
    <s v="Wastewater"/>
    <m/>
    <m/>
    <m/>
    <s v="OSS - Management Consulting"/>
    <s v="Outside Services (IT)"/>
    <s v="Admin &amp; General"/>
    <s v="General &amp; Administrative"/>
    <m/>
    <d v="2021-02-23T00:00:00"/>
    <s v="OSS - IT"/>
    <s v="Sewer"/>
    <n v="923900"/>
    <s v="Springcrest Sewer"/>
  </r>
  <r>
    <n v="1617008"/>
    <d v="2025-08-31T00:00:00"/>
    <m/>
    <d v="2025-08-01T00:00:00"/>
    <s v="Journal"/>
    <s v="JE84431"/>
    <s v="Journal"/>
    <s v="Bluegrass Water"/>
    <m/>
    <n v="166000"/>
    <s v="Other Current Asset"/>
    <s v="AMRT7963 | 6 | Aug 2025"/>
    <m/>
    <n v="5.5"/>
    <n v="-5.5"/>
    <s v="KY-Marshall Co. Environmental : KY-Golden Acres-WW"/>
    <x v="8"/>
    <s v="No"/>
    <s v="Wastewater"/>
    <m/>
    <m/>
    <m/>
    <s v="ZZ-IGNORE"/>
    <m/>
    <s v="Other Assets"/>
    <s v="Other Current Assets"/>
    <m/>
    <d v="2019-09-30T00:00:00"/>
    <s v="Prepayments"/>
    <m/>
    <n v="166000"/>
    <s v="Marshall County Environmental"/>
  </r>
  <r>
    <n v="1617008"/>
    <d v="2025-08-31T00:00:00"/>
    <m/>
    <d v="2025-08-01T00:00:00"/>
    <s v="Journal"/>
    <s v="JE84431"/>
    <s v="Journal"/>
    <s v="Bluegrass Water"/>
    <m/>
    <n v="928100"/>
    <s v="Expense"/>
    <s v="AMRT7963 | 6 | Aug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617009"/>
    <d v="2025-08-31T00:00:00"/>
    <m/>
    <d v="2025-08-01T00:00:00"/>
    <s v="Journal"/>
    <s v="JE84432"/>
    <s v="Journal"/>
    <s v="Bluegrass Water"/>
    <m/>
    <n v="166000"/>
    <s v="Other Current Asset"/>
    <s v="AMRT7988 | 6 | Aug 2025"/>
    <m/>
    <n v="51.01"/>
    <n v="-51.01"/>
    <s v="KY-Delaplain Disposal : KY-Delaplain Disposal-WW"/>
    <x v="3"/>
    <s v="No"/>
    <s v="Wastewater"/>
    <m/>
    <m/>
    <m/>
    <s v="ZZ-IGNORE"/>
    <m/>
    <s v="Other Assets"/>
    <s v="Other Current Assets"/>
    <m/>
    <d v="2021-02-23T00:00:00"/>
    <s v="Prepayments"/>
    <m/>
    <n v="166000"/>
    <s v="Delaplain Disposal Co"/>
  </r>
  <r>
    <n v="1617009"/>
    <d v="2025-08-31T00:00:00"/>
    <m/>
    <d v="2025-08-01T00:00:00"/>
    <s v="Journal"/>
    <s v="JE84432"/>
    <s v="Journal"/>
    <s v="Bluegrass Water"/>
    <m/>
    <n v="923900"/>
    <s v="Expense"/>
    <s v="AMRT7988 | 6 | Aug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617015"/>
    <d v="2025-08-31T00:00:00"/>
    <m/>
    <d v="2025-08-01T00:00:00"/>
    <s v="Journal"/>
    <s v="JE84438"/>
    <s v="Journal"/>
    <s v="Bluegrass Water"/>
    <m/>
    <n v="166000"/>
    <s v="Other Current Asset"/>
    <s v="AMRT7989 | 6 | Aug 2025"/>
    <m/>
    <n v="51.01"/>
    <n v="-51.01"/>
    <s v="KY-Woodland Acres : KY-Woodland Acres-WW"/>
    <x v="24"/>
    <s v="No"/>
    <s v="Wastewater"/>
    <m/>
    <m/>
    <m/>
    <s v="ZZ-IGNORE"/>
    <m/>
    <s v="Other Assets"/>
    <s v="Other Current Assets"/>
    <m/>
    <d v="2021-03-09T00:00:00"/>
    <s v="Prepayments"/>
    <m/>
    <n v="166000"/>
    <s v="Woodland Acres Utilities, LLC"/>
  </r>
  <r>
    <n v="1617015"/>
    <d v="2025-08-31T00:00:00"/>
    <m/>
    <d v="2025-08-01T00:00:00"/>
    <s v="Journal"/>
    <s v="JE84438"/>
    <s v="Journal"/>
    <s v="Bluegrass Water"/>
    <m/>
    <n v="923900"/>
    <s v="Expense"/>
    <s v="AMRT7989 | 6 | Aug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617031"/>
    <d v="2025-08-31T00:00:00"/>
    <m/>
    <d v="2025-08-01T00:00:00"/>
    <s v="Journal"/>
    <s v="JE84454"/>
    <s v="Journal"/>
    <s v="Bluegrass Water"/>
    <m/>
    <n v="166000"/>
    <s v="Other Current Asset"/>
    <s v="AMRT7960 | 6 | Aug 2025"/>
    <m/>
    <n v="154.25"/>
    <n v="-154.25"/>
    <s v="KY-Delaplain Disposal : KY-Delaplain Disposal-WW"/>
    <x v="3"/>
    <s v="No"/>
    <s v="Wastewater"/>
    <m/>
    <m/>
    <m/>
    <s v="ZZ-IGNORE"/>
    <m/>
    <s v="Other Assets"/>
    <s v="Other Current Assets"/>
    <m/>
    <d v="2021-02-23T00:00:00"/>
    <s v="Prepayments"/>
    <m/>
    <n v="166000"/>
    <s v="Delaplain Disposal Co"/>
  </r>
  <r>
    <n v="1617031"/>
    <d v="2025-08-31T00:00:00"/>
    <m/>
    <d v="2025-08-01T00:00:00"/>
    <s v="Journal"/>
    <s v="JE84454"/>
    <s v="Journal"/>
    <s v="Bluegrass Water"/>
    <m/>
    <n v="928100"/>
    <s v="Expense"/>
    <s v="AMRT7960 | 6 | Aug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617033"/>
    <d v="2025-08-31T00:00:00"/>
    <m/>
    <d v="2025-08-01T00:00:00"/>
    <s v="Journal"/>
    <s v="JE84456"/>
    <s v="Journal"/>
    <s v="Bluegrass Water"/>
    <m/>
    <n v="166000"/>
    <s v="Other Current Asset"/>
    <s v="AMRT7984 | 6 | Aug 2025"/>
    <m/>
    <n v="51.01"/>
    <n v="-51.01"/>
    <s v="KY-Herrington Haven : KY-Herrington Haven-WW"/>
    <x v="22"/>
    <s v="No"/>
    <s v="Wastewater"/>
    <m/>
    <m/>
    <m/>
    <s v="ZZ-IGNORE"/>
    <m/>
    <s v="Other Assets"/>
    <s v="Other Current Assets"/>
    <m/>
    <d v="2021-02-23T00:00:00"/>
    <s v="Prepayments"/>
    <m/>
    <n v="166000"/>
    <s v="Herrington Haven"/>
  </r>
  <r>
    <n v="1617033"/>
    <d v="2025-08-31T00:00:00"/>
    <m/>
    <d v="2025-08-01T00:00:00"/>
    <s v="Journal"/>
    <s v="JE84456"/>
    <s v="Journal"/>
    <s v="Bluegrass Water"/>
    <m/>
    <n v="923900"/>
    <s v="Expense"/>
    <s v="AMRT7984 | 6 | Aug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617042"/>
    <d v="2025-08-31T00:00:00"/>
    <m/>
    <d v="2025-08-01T00:00:00"/>
    <s v="Journal"/>
    <s v="JE84466"/>
    <s v="Journal"/>
    <s v="Bluegrass Water"/>
    <m/>
    <n v="166000"/>
    <s v="Other Current Asset"/>
    <s v="AMRT7987 | 6 | Aug 2025"/>
    <m/>
    <n v="51.01"/>
    <n v="-51.01"/>
    <s v="KY-Darlington Creek : KY-Darlington Creek-WW"/>
    <x v="25"/>
    <s v="No"/>
    <s v="Wastewater"/>
    <m/>
    <m/>
    <m/>
    <s v="ZZ-IGNORE"/>
    <m/>
    <s v="Other Assets"/>
    <s v="Other Current Assets"/>
    <m/>
    <d v="2022-03-31T00:00:00"/>
    <s v="Prepayments"/>
    <m/>
    <n v="166000"/>
    <s v="Darlington Creek HOA"/>
  </r>
  <r>
    <n v="1617042"/>
    <d v="2025-08-31T00:00:00"/>
    <m/>
    <d v="2025-08-01T00:00:00"/>
    <s v="Journal"/>
    <s v="JE84466"/>
    <s v="Journal"/>
    <s v="Bluegrass Water"/>
    <m/>
    <n v="923900"/>
    <s v="Expense"/>
    <s v="AMRT7987 | 6 | Aug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617047"/>
    <d v="2025-08-31T00:00:00"/>
    <m/>
    <d v="2025-08-01T00:00:00"/>
    <s v="Journal"/>
    <s v="JE84470"/>
    <s v="Journal"/>
    <s v="Bluegrass Water"/>
    <m/>
    <n v="166000"/>
    <s v="Other Current Asset"/>
    <s v="AMRT8045 | 6 | Aug 2025"/>
    <m/>
    <n v="125"/>
    <n v="-125"/>
    <s v="KY-Springcrest : KY-Springcrest-WW"/>
    <x v="23"/>
    <s v="No"/>
    <s v="Wastewater"/>
    <m/>
    <m/>
    <m/>
    <s v="ZZ-IGNORE"/>
    <m/>
    <s v="Other Assets"/>
    <s v="Other Current Assets"/>
    <m/>
    <d v="2021-02-23T00:00:00"/>
    <s v="Prepayments"/>
    <m/>
    <n v="166000"/>
    <s v="Springcrest Sewer"/>
  </r>
  <r>
    <n v="1617047"/>
    <d v="2025-08-31T00:00:00"/>
    <m/>
    <d v="2025-08-01T00:00:00"/>
    <s v="Journal"/>
    <s v="JE84470"/>
    <s v="Journal"/>
    <s v="Bluegrass Water"/>
    <m/>
    <n v="741000"/>
    <s v="Expense"/>
    <s v="AMRT8045 | 6 | Aug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617057"/>
    <d v="2025-08-31T00:00:00"/>
    <m/>
    <d v="2025-08-01T00:00:00"/>
    <s v="Journal"/>
    <s v="JE84480"/>
    <s v="Journal"/>
    <s v="Bluegrass Water"/>
    <m/>
    <n v="166000"/>
    <s v="Other Current Asset"/>
    <s v="AMRT7982 | 6 | Aug 2025"/>
    <m/>
    <n v="51.01"/>
    <n v="-51.01"/>
    <s v="KY-Persimmon Ridge : KY-Persimmon Ridge-WW"/>
    <x v="2"/>
    <s v="No"/>
    <s v="Wastewater"/>
    <m/>
    <m/>
    <m/>
    <s v="ZZ-IGNORE"/>
    <m/>
    <s v="Other Assets"/>
    <s v="Other Current Assets"/>
    <m/>
    <d v="2019-09-16T00:00:00"/>
    <s v="Prepayments"/>
    <m/>
    <n v="166000"/>
    <s v="Persimmon Ridge"/>
  </r>
  <r>
    <n v="1617057"/>
    <d v="2025-08-31T00:00:00"/>
    <m/>
    <d v="2025-08-01T00:00:00"/>
    <s v="Journal"/>
    <s v="JE84480"/>
    <s v="Journal"/>
    <s v="Bluegrass Water"/>
    <m/>
    <n v="923900"/>
    <s v="Expense"/>
    <s v="AMRT7982 | 6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082"/>
    <d v="2025-08-31T00:00:00"/>
    <m/>
    <d v="2025-08-01T00:00:00"/>
    <s v="Journal"/>
    <s v="JE84505"/>
    <s v="Journal"/>
    <s v="Bluegrass Water"/>
    <m/>
    <n v="166000"/>
    <s v="Other Current Asset"/>
    <s v="AMRT7950 | 6 | Aug 2025"/>
    <m/>
    <n v="199.83"/>
    <n v="-199.83"/>
    <s v="KY-Marshall Co. Environmental : KY-Golden Acres-WW"/>
    <x v="8"/>
    <s v="No"/>
    <s v="Wastewater"/>
    <m/>
    <m/>
    <m/>
    <s v="ZZ-IGNORE"/>
    <m/>
    <s v="Other Assets"/>
    <s v="Other Current Assets"/>
    <m/>
    <d v="2019-09-30T00:00:00"/>
    <s v="Prepayments"/>
    <m/>
    <n v="166000"/>
    <s v="Marshall County Environmental"/>
  </r>
  <r>
    <n v="1617082"/>
    <d v="2025-08-31T00:00:00"/>
    <m/>
    <d v="2025-08-01T00:00:00"/>
    <s v="Journal"/>
    <s v="JE84505"/>
    <s v="Journal"/>
    <s v="Bluegrass Water"/>
    <m/>
    <n v="928100"/>
    <s v="Expense"/>
    <s v="AMRT7950 | 6 | Aug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617093"/>
    <d v="2025-08-31T00:00:00"/>
    <m/>
    <d v="2025-08-01T00:00:00"/>
    <s v="Journal"/>
    <s v="JE84515"/>
    <s v="Journal"/>
    <s v="Bluegrass Water"/>
    <m/>
    <n v="166000"/>
    <s v="Other Current Asset"/>
    <s v="AMRT7952 | 6 | Aug 2025"/>
    <m/>
    <n v="10.17"/>
    <n v="-10.17"/>
    <s v="KY-Delaplain Disposal : KY-Delaplain Disposal-WW"/>
    <x v="3"/>
    <s v="No"/>
    <s v="Wastewater"/>
    <m/>
    <m/>
    <m/>
    <s v="ZZ-IGNORE"/>
    <m/>
    <s v="Other Assets"/>
    <s v="Other Current Assets"/>
    <m/>
    <d v="2021-02-23T00:00:00"/>
    <s v="Prepayments"/>
    <m/>
    <n v="166000"/>
    <s v="Delaplain Disposal Co"/>
  </r>
  <r>
    <n v="1617093"/>
    <d v="2025-08-31T00:00:00"/>
    <m/>
    <d v="2025-08-01T00:00:00"/>
    <s v="Journal"/>
    <s v="JE84515"/>
    <s v="Journal"/>
    <s v="Bluegrass Water"/>
    <m/>
    <n v="928100"/>
    <s v="Expense"/>
    <s v="AMRT7952 | 6 | Aug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617186"/>
    <d v="2025-08-31T00:00:00"/>
    <m/>
    <d v="2025-08-01T00:00:00"/>
    <s v="Journal"/>
    <s v="JE84609"/>
    <s v="Journal"/>
    <s v="Bluegrass Water"/>
    <m/>
    <n v="166000"/>
    <s v="Other Current Asset"/>
    <s v="AMRT7843 | 7 | Aug 2025"/>
    <m/>
    <n v="21.04"/>
    <n v="-21.04"/>
    <s v="KY-Yung Farm : KY-Yung Farm-WW"/>
    <x v="34"/>
    <s v="No"/>
    <s v="Wastewater"/>
    <m/>
    <m/>
    <m/>
    <s v="ZZ-IGNORE"/>
    <m/>
    <s v="Other Assets"/>
    <s v="Other Current Assets"/>
    <m/>
    <d v="2023-12-20T00:00:00"/>
    <s v="Prepayments"/>
    <m/>
    <n v="166000"/>
    <s v="Yung Farm Estates HOA"/>
  </r>
  <r>
    <n v="1617186"/>
    <d v="2025-08-31T00:00:00"/>
    <m/>
    <d v="2025-08-01T00:00:00"/>
    <s v="Journal"/>
    <s v="JE84609"/>
    <s v="Journal"/>
    <s v="Bluegrass Water"/>
    <m/>
    <n v="928100"/>
    <s v="Expense"/>
    <s v="AMRT7843 | 7 | Aug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617309"/>
    <d v="2025-08-31T00:00:00"/>
    <m/>
    <d v="2025-08-01T00:00:00"/>
    <s v="Journal"/>
    <s v="JE84732"/>
    <s v="Journal"/>
    <s v="Bluegrass Water"/>
    <m/>
    <n v="166000"/>
    <s v="Other Current Asset"/>
    <s v="AMRT7922 | 7 | Aug 2025"/>
    <m/>
    <n v="274.67"/>
    <n v="-274.67"/>
    <s v="KY-Bluegrass"/>
    <x v="1"/>
    <s v="No"/>
    <s v="Water and Wastewater"/>
    <m/>
    <m/>
    <m/>
    <s v="ZZ-IGNORE"/>
    <m/>
    <s v="Other Assets"/>
    <s v="Other Current Assets"/>
    <m/>
    <m/>
    <s v="Prepayments"/>
    <m/>
    <n v="166000"/>
    <n v="0"/>
  </r>
  <r>
    <n v="1617309"/>
    <d v="2025-08-31T00:00:00"/>
    <m/>
    <d v="2025-08-01T00:00:00"/>
    <s v="Journal"/>
    <s v="JE84732"/>
    <s v="Journal"/>
    <s v="Bluegrass Water"/>
    <m/>
    <n v="928100"/>
    <s v="Expense"/>
    <s v="AMRT7922 | 7 | Aug 2025"/>
    <n v="274.67"/>
    <m/>
    <n v="274.67"/>
    <s v="KY-Bluegrass"/>
    <x v="1"/>
    <s v="No"/>
    <s v="Water and Wastewater"/>
    <m/>
    <m/>
    <m/>
    <s v="Regulatory Expense"/>
    <s v="Office Supplies and Travel Expense"/>
    <s v="Admin &amp; General"/>
    <s v="General &amp; Administrative"/>
    <m/>
    <m/>
    <s v="Regulatory Expense - DNR"/>
    <m/>
    <n v="928100"/>
    <n v="0"/>
  </r>
  <r>
    <n v="1617461"/>
    <d v="2025-08-31T00:00:00"/>
    <m/>
    <d v="2025-08-01T00:00:00"/>
    <s v="Journal"/>
    <s v="JE84884"/>
    <s v="Journal"/>
    <s v="Bluegrass Water"/>
    <m/>
    <n v="166000"/>
    <s v="Other Current Asset"/>
    <s v="AMRT7573 | 8 | Aug 2025"/>
    <m/>
    <n v="51.01"/>
    <n v="-51.01"/>
    <s v="KY-Marshall Co. Environmental : KY-Golden Acres-WW"/>
    <x v="8"/>
    <s v="No"/>
    <s v="Wastewater"/>
    <m/>
    <m/>
    <m/>
    <s v="ZZ-IGNORE"/>
    <m/>
    <s v="Other Assets"/>
    <s v="Other Current Assets"/>
    <m/>
    <d v="2019-09-30T00:00:00"/>
    <s v="Prepayments"/>
    <m/>
    <n v="166000"/>
    <s v="Marshall County Environmental"/>
  </r>
  <r>
    <n v="1617461"/>
    <d v="2025-08-31T00:00:00"/>
    <m/>
    <d v="2025-08-01T00:00:00"/>
    <s v="Journal"/>
    <s v="JE84884"/>
    <s v="Journal"/>
    <s v="Bluegrass Water"/>
    <m/>
    <n v="923900"/>
    <s v="Expense"/>
    <s v="AMRT7573 | 8 | Aug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617462"/>
    <d v="2025-08-31T00:00:00"/>
    <m/>
    <d v="2025-08-01T00:00:00"/>
    <s v="Journal"/>
    <s v="JE84885"/>
    <s v="Journal"/>
    <s v="Bluegrass Water"/>
    <m/>
    <n v="166000"/>
    <s v="Other Current Asset"/>
    <s v="AMRT7582 | 8 | Aug 2025"/>
    <m/>
    <n v="51.01"/>
    <n v="-51.01"/>
    <s v="KY-Center Ridge : KY-Center Ridge 4-W"/>
    <x v="15"/>
    <s v="No"/>
    <s v="Water"/>
    <m/>
    <m/>
    <m/>
    <s v="ZZ-IGNORE"/>
    <m/>
    <s v="Other Assets"/>
    <s v="Other Current Assets"/>
    <m/>
    <d v="2020-05-29T00:00:00"/>
    <s v="Prepayments"/>
    <m/>
    <n v="166000"/>
    <s v="Center Ridge"/>
  </r>
  <r>
    <n v="1617462"/>
    <d v="2025-08-31T00:00:00"/>
    <m/>
    <d v="2025-08-01T00:00:00"/>
    <s v="Journal"/>
    <s v="JE84885"/>
    <s v="Journal"/>
    <s v="Bluegrass Water"/>
    <m/>
    <n v="923900"/>
    <s v="Expense"/>
    <s v="AMRT7582 | 8 | Aug 2025"/>
    <n v="51.01"/>
    <m/>
    <n v="51.01"/>
    <s v="KY-Center Ridge : KY-Center Ridge 4-W"/>
    <x v="15"/>
    <s v="No"/>
    <s v="Water"/>
    <m/>
    <m/>
    <m/>
    <s v="OSS - Management Consulting"/>
    <s v="Outside Services (IT)"/>
    <s v="Admin &amp; General"/>
    <s v="General &amp; Administrative"/>
    <m/>
    <d v="2020-05-29T00:00:00"/>
    <s v="OSS - IT"/>
    <s v="Water"/>
    <n v="923900"/>
    <s v="Center Ridge"/>
  </r>
  <r>
    <n v="1617468"/>
    <d v="2025-08-31T00:00:00"/>
    <m/>
    <d v="2025-08-01T00:00:00"/>
    <s v="Journal"/>
    <s v="JE84891"/>
    <s v="Journal"/>
    <s v="Bluegrass Water"/>
    <m/>
    <n v="166000"/>
    <s v="Other Current Asset"/>
    <s v="AMRT7579 | 8 | Aug 2025"/>
    <m/>
    <n v="51.01"/>
    <n v="-51.01"/>
    <s v="KY-Persimmon Ridge : KY-Persimmon Ridge-WW"/>
    <x v="2"/>
    <s v="No"/>
    <s v="Wastewater"/>
    <m/>
    <m/>
    <m/>
    <s v="ZZ-IGNORE"/>
    <m/>
    <s v="Other Assets"/>
    <s v="Other Current Assets"/>
    <m/>
    <d v="2019-09-16T00:00:00"/>
    <s v="Prepayments"/>
    <m/>
    <n v="166000"/>
    <s v="Persimmon Ridge"/>
  </r>
  <r>
    <n v="1617468"/>
    <d v="2025-08-31T00:00:00"/>
    <m/>
    <d v="2025-08-01T00:00:00"/>
    <s v="Journal"/>
    <s v="JE84891"/>
    <s v="Journal"/>
    <s v="Bluegrass Water"/>
    <m/>
    <n v="923900"/>
    <s v="Expense"/>
    <s v="AMRT7579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469"/>
    <d v="2025-08-31T00:00:00"/>
    <m/>
    <d v="2025-08-01T00:00:00"/>
    <s v="Journal"/>
    <s v="JE84892"/>
    <s v="Journal"/>
    <s v="Bluegrass Water"/>
    <m/>
    <n v="166000"/>
    <s v="Other Current Asset"/>
    <s v="AMRT7580 | 8 | Aug 2025"/>
    <m/>
    <n v="51.01"/>
    <n v="-51.01"/>
    <s v="KY-Joann Estates : KY-Timberland-WW"/>
    <x v="16"/>
    <s v="No"/>
    <s v="Wastewater"/>
    <m/>
    <m/>
    <m/>
    <s v="ZZ-IGNORE"/>
    <m/>
    <s v="Other Assets"/>
    <s v="Other Current Assets"/>
    <m/>
    <d v="2020-04-30T00:00:00"/>
    <s v="Prepayments"/>
    <m/>
    <n v="166000"/>
    <s v="Joann Estates"/>
  </r>
  <r>
    <n v="1617469"/>
    <d v="2025-08-31T00:00:00"/>
    <m/>
    <d v="2025-08-01T00:00:00"/>
    <s v="Journal"/>
    <s v="JE84892"/>
    <s v="Journal"/>
    <s v="Bluegrass Water"/>
    <m/>
    <n v="923900"/>
    <s v="Expense"/>
    <s v="AMRT7580 | 8 | Aug 2025"/>
    <n v="51.01"/>
    <m/>
    <n v="51.01"/>
    <s v="KY-Joann Estates : KY-Timberland-WW"/>
    <x v="16"/>
    <s v="No"/>
    <s v="Wastewater"/>
    <m/>
    <m/>
    <m/>
    <s v="OSS - Management Consulting"/>
    <s v="Outside Services (IT)"/>
    <s v="Admin &amp; General"/>
    <s v="General &amp; Administrative"/>
    <m/>
    <d v="2020-04-30T00:00:00"/>
    <s v="OSS - IT"/>
    <s v="Sewer"/>
    <n v="923900"/>
    <s v="Joann Estates"/>
  </r>
  <r>
    <n v="1617485"/>
    <d v="2025-08-31T00:00:00"/>
    <m/>
    <d v="2025-08-01T00:00:00"/>
    <s v="Journal"/>
    <s v="JE84908"/>
    <s v="Journal"/>
    <s v="Bluegrass Water"/>
    <m/>
    <n v="166000"/>
    <s v="Other Current Asset"/>
    <s v="AMRT7583 | 8 | Aug 2025"/>
    <m/>
    <n v="51.01"/>
    <n v="-51.01"/>
    <s v="KY-Fox Run : KY-Fox Run-WW"/>
    <x v="7"/>
    <s v="No"/>
    <s v="Wastewater"/>
    <m/>
    <m/>
    <m/>
    <s v="ZZ-IGNORE"/>
    <m/>
    <s v="Other Assets"/>
    <s v="Other Current Assets"/>
    <m/>
    <d v="2019-09-30T00:00:00"/>
    <s v="Prepayments"/>
    <m/>
    <n v="166000"/>
    <s v="Fox Run Utilities"/>
  </r>
  <r>
    <n v="1617485"/>
    <d v="2025-08-31T00:00:00"/>
    <m/>
    <d v="2025-08-01T00:00:00"/>
    <s v="Journal"/>
    <s v="JE84908"/>
    <s v="Journal"/>
    <s v="Bluegrass Water"/>
    <m/>
    <n v="923900"/>
    <s v="Expense"/>
    <s v="AMRT7583 | 8 | Aug 2025"/>
    <n v="51.01"/>
    <m/>
    <n v="51.01"/>
    <s v="KY-Fox Run : KY-Fox Run-WW"/>
    <x v="7"/>
    <s v="No"/>
    <s v="Wastewater"/>
    <m/>
    <m/>
    <m/>
    <s v="OSS - Management Consulting"/>
    <s v="Outside Services (IT)"/>
    <s v="Admin &amp; General"/>
    <s v="General &amp; Administrative"/>
    <m/>
    <d v="2019-09-30T00:00:00"/>
    <s v="OSS - IT"/>
    <s v="Sewer"/>
    <n v="923900"/>
    <s v="Fox Run Utilities"/>
  </r>
  <r>
    <n v="1617486"/>
    <d v="2025-08-31T00:00:00"/>
    <m/>
    <d v="2025-08-01T00:00:00"/>
    <s v="Journal"/>
    <s v="JE84910"/>
    <s v="Journal"/>
    <s v="Bluegrass Water"/>
    <m/>
    <n v="166000"/>
    <s v="Other Current Asset"/>
    <s v="AMRT7584 | 8 | Aug 2025"/>
    <m/>
    <n v="51.01"/>
    <n v="-51.01"/>
    <s v="KY-Persimmon Ridge : KY-Persimmon Ridge-WW"/>
    <x v="2"/>
    <s v="No"/>
    <s v="Wastewater"/>
    <m/>
    <m/>
    <m/>
    <s v="ZZ-IGNORE"/>
    <m/>
    <s v="Other Assets"/>
    <s v="Other Current Assets"/>
    <m/>
    <d v="2019-09-16T00:00:00"/>
    <s v="Prepayments"/>
    <m/>
    <n v="166000"/>
    <s v="Persimmon Ridge"/>
  </r>
  <r>
    <n v="1617486"/>
    <d v="2025-08-31T00:00:00"/>
    <m/>
    <d v="2025-08-01T00:00:00"/>
    <s v="Journal"/>
    <s v="JE84910"/>
    <s v="Journal"/>
    <s v="Bluegrass Water"/>
    <m/>
    <n v="923900"/>
    <s v="Expense"/>
    <s v="AMRT7584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493"/>
    <d v="2025-08-31T00:00:00"/>
    <m/>
    <d v="2025-08-01T00:00:00"/>
    <s v="Journal"/>
    <s v="JE84916"/>
    <s v="Journal"/>
    <s v="Bluegrass Water"/>
    <m/>
    <n v="166000"/>
    <s v="Other Current Asset"/>
    <s v="AMRT7581 | 8 | Aug 2025"/>
    <m/>
    <n v="51.01"/>
    <n v="-51.01"/>
    <s v="KY-Kingswood : KY-Kingswood-WW"/>
    <x v="10"/>
    <s v="No"/>
    <s v="Wastewater"/>
    <m/>
    <m/>
    <m/>
    <s v="ZZ-IGNORE"/>
    <m/>
    <s v="Other Assets"/>
    <s v="Other Current Assets"/>
    <m/>
    <d v="2019-09-16T00:00:00"/>
    <s v="Prepayments"/>
    <m/>
    <n v="166000"/>
    <s v="Kingswood"/>
  </r>
  <r>
    <n v="1617493"/>
    <d v="2025-08-31T00:00:00"/>
    <m/>
    <d v="2025-08-01T00:00:00"/>
    <s v="Journal"/>
    <s v="JE84916"/>
    <s v="Journal"/>
    <s v="Bluegrass Water"/>
    <m/>
    <n v="923900"/>
    <s v="Expense"/>
    <s v="AMRT7581 | 8 | Aug 2025"/>
    <n v="51.01"/>
    <m/>
    <n v="51.01"/>
    <s v="KY-Kingswood : KY-Kingswood-WW"/>
    <x v="10"/>
    <s v="No"/>
    <s v="Wastewater"/>
    <m/>
    <m/>
    <m/>
    <s v="OSS - Management Consulting"/>
    <s v="Outside Services (IT)"/>
    <s v="Admin &amp; General"/>
    <s v="General &amp; Administrative"/>
    <m/>
    <d v="2019-09-16T00:00:00"/>
    <s v="OSS - IT"/>
    <s v="Sewer"/>
    <n v="923900"/>
    <s v="Kingswood"/>
  </r>
  <r>
    <n v="1617507"/>
    <d v="2025-08-31T00:00:00"/>
    <m/>
    <d v="2025-08-01T00:00:00"/>
    <s v="Journal"/>
    <s v="JE84930"/>
    <s v="Journal"/>
    <s v="Bluegrass Water"/>
    <m/>
    <n v="166000"/>
    <s v="Other Current Asset"/>
    <s v="AMRT7585 | 8 | Aug 2025"/>
    <m/>
    <n v="51.01"/>
    <n v="-51.01"/>
    <s v="KY-Fox Run : KY-Fox Run-WW"/>
    <x v="7"/>
    <s v="No"/>
    <s v="Wastewater"/>
    <m/>
    <m/>
    <m/>
    <s v="ZZ-IGNORE"/>
    <m/>
    <s v="Other Assets"/>
    <s v="Other Current Assets"/>
    <m/>
    <d v="2019-09-30T00:00:00"/>
    <s v="Prepayments"/>
    <m/>
    <n v="166000"/>
    <s v="Fox Run Utilities"/>
  </r>
  <r>
    <n v="1617507"/>
    <d v="2025-08-31T00:00:00"/>
    <m/>
    <d v="2025-08-01T00:00:00"/>
    <s v="Journal"/>
    <s v="JE84930"/>
    <s v="Journal"/>
    <s v="Bluegrass Water"/>
    <m/>
    <n v="923900"/>
    <s v="Expense"/>
    <s v="AMRT7585 | 8 | Aug 2025"/>
    <n v="51.01"/>
    <m/>
    <n v="51.01"/>
    <s v="KY-Fox Run : KY-Fox Run-WW"/>
    <x v="7"/>
    <s v="No"/>
    <s v="Wastewater"/>
    <m/>
    <m/>
    <m/>
    <s v="OSS - Management Consulting"/>
    <s v="Outside Services (IT)"/>
    <s v="Admin &amp; General"/>
    <s v="General &amp; Administrative"/>
    <m/>
    <d v="2019-09-30T00:00:00"/>
    <s v="OSS - IT"/>
    <s v="Sewer"/>
    <n v="923900"/>
    <s v="Fox Run Utilities"/>
  </r>
  <r>
    <n v="1617508"/>
    <d v="2025-08-31T00:00:00"/>
    <m/>
    <d v="2025-08-01T00:00:00"/>
    <s v="Journal"/>
    <s v="JE84931"/>
    <s v="Journal"/>
    <s v="Bluegrass Water"/>
    <m/>
    <n v="166000"/>
    <s v="Other Current Asset"/>
    <s v="AMRT7586 | 8 | Aug 2025"/>
    <m/>
    <n v="51.01"/>
    <n v="-51.01"/>
    <s v="KY-Center Ridge : KY-Center Ridge 2-W"/>
    <x v="13"/>
    <s v="No"/>
    <s v="Water"/>
    <m/>
    <m/>
    <m/>
    <s v="ZZ-IGNORE"/>
    <m/>
    <s v="Other Assets"/>
    <s v="Other Current Assets"/>
    <m/>
    <d v="2020-05-29T00:00:00"/>
    <s v="Prepayments"/>
    <m/>
    <n v="166000"/>
    <s v="Center Ridge"/>
  </r>
  <r>
    <n v="1617508"/>
    <d v="2025-08-31T00:00:00"/>
    <m/>
    <d v="2025-08-01T00:00:00"/>
    <s v="Journal"/>
    <s v="JE84931"/>
    <s v="Journal"/>
    <s v="Bluegrass Water"/>
    <m/>
    <n v="923900"/>
    <s v="Expense"/>
    <s v="AMRT7586 | 8 | Aug 2025"/>
    <n v="51.01"/>
    <m/>
    <n v="51.01"/>
    <s v="KY-Center Ridge : KY-Center Ridge 2-W"/>
    <x v="13"/>
    <s v="No"/>
    <s v="Water"/>
    <m/>
    <m/>
    <m/>
    <s v="OSS - Management Consulting"/>
    <s v="Outside Services (IT)"/>
    <s v="Admin &amp; General"/>
    <s v="General &amp; Administrative"/>
    <m/>
    <d v="2020-05-29T00:00:00"/>
    <s v="OSS - IT"/>
    <s v="Water"/>
    <n v="923900"/>
    <s v="Center Ridge"/>
  </r>
  <r>
    <n v="1617529"/>
    <d v="2025-08-31T00:00:00"/>
    <m/>
    <d v="2025-08-01T00:00:00"/>
    <s v="Journal"/>
    <s v="JE84952"/>
    <s v="Journal"/>
    <s v="Bluegrass Water"/>
    <m/>
    <n v="166000"/>
    <s v="Other Current Asset"/>
    <s v="AMRT7575 | 8 | Aug 2025"/>
    <m/>
    <n v="51.01"/>
    <n v="-51.01"/>
    <s v="KY-Center Ridge : KY-Center Ridge-W"/>
    <x v="12"/>
    <s v="No"/>
    <s v="Water"/>
    <m/>
    <m/>
    <m/>
    <s v="ZZ-IGNORE"/>
    <m/>
    <s v="Other Assets"/>
    <s v="Other Current Assets"/>
    <m/>
    <d v="2020-05-29T00:00:00"/>
    <s v="Prepayments"/>
    <m/>
    <n v="166000"/>
    <s v="Center Ridge"/>
  </r>
  <r>
    <n v="1617529"/>
    <d v="2025-08-31T00:00:00"/>
    <m/>
    <d v="2025-08-01T00:00:00"/>
    <s v="Journal"/>
    <s v="JE84952"/>
    <s v="Journal"/>
    <s v="Bluegrass Water"/>
    <m/>
    <n v="923900"/>
    <s v="Expense"/>
    <s v="AMRT7575 | 8 | Aug 2025"/>
    <n v="51.01"/>
    <m/>
    <n v="51.01"/>
    <s v="KY-Center Ridge : KY-Center Ridge-W"/>
    <x v="12"/>
    <s v="No"/>
    <s v="Water"/>
    <m/>
    <m/>
    <m/>
    <s v="OSS - Management Consulting"/>
    <s v="Outside Services (IT)"/>
    <s v="Admin &amp; General"/>
    <s v="General &amp; Administrative"/>
    <m/>
    <d v="2020-05-29T00:00:00"/>
    <s v="OSS - IT"/>
    <s v="Water"/>
    <n v="923900"/>
    <s v="Center Ridge"/>
  </r>
  <r>
    <n v="1617530"/>
    <d v="2025-08-31T00:00:00"/>
    <m/>
    <d v="2025-08-01T00:00:00"/>
    <s v="Journal"/>
    <s v="JE84953"/>
    <s v="Journal"/>
    <s v="Bluegrass Water"/>
    <m/>
    <n v="166000"/>
    <s v="Other Current Asset"/>
    <s v="AMRT7602 | 8 | Aug 2025"/>
    <m/>
    <n v="51.01"/>
    <n v="-51.01"/>
    <s v="KY-Marshall Co. Environmental : KY-Golden Acres-WW"/>
    <x v="8"/>
    <s v="No"/>
    <s v="Wastewater"/>
    <m/>
    <m/>
    <m/>
    <s v="ZZ-IGNORE"/>
    <m/>
    <s v="Other Assets"/>
    <s v="Other Current Assets"/>
    <m/>
    <d v="2019-09-30T00:00:00"/>
    <s v="Prepayments"/>
    <m/>
    <n v="166000"/>
    <s v="Marshall County Environmental"/>
  </r>
  <r>
    <n v="1617530"/>
    <d v="2025-08-31T00:00:00"/>
    <m/>
    <d v="2025-08-01T00:00:00"/>
    <s v="Journal"/>
    <s v="JE84953"/>
    <s v="Journal"/>
    <s v="Bluegrass Water"/>
    <m/>
    <n v="923900"/>
    <s v="Expense"/>
    <s v="AMRT7602 | 8 | Aug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617551"/>
    <d v="2025-08-31T00:00:00"/>
    <m/>
    <d v="2025-08-01T00:00:00"/>
    <s v="Journal"/>
    <s v="JE84974"/>
    <s v="Journal"/>
    <s v="Bluegrass Water"/>
    <m/>
    <n v="166000"/>
    <s v="Other Current Asset"/>
    <s v="AMRT7576 | 8 | Aug 2025"/>
    <m/>
    <n v="51.01"/>
    <n v="-51.01"/>
    <s v="KY-Persimmon Ridge : KY-Persimmon Ridge-WW"/>
    <x v="2"/>
    <s v="No"/>
    <s v="Wastewater"/>
    <m/>
    <m/>
    <m/>
    <s v="ZZ-IGNORE"/>
    <m/>
    <s v="Other Assets"/>
    <s v="Other Current Assets"/>
    <m/>
    <d v="2019-09-16T00:00:00"/>
    <s v="Prepayments"/>
    <m/>
    <n v="166000"/>
    <s v="Persimmon Ridge"/>
  </r>
  <r>
    <n v="1617551"/>
    <d v="2025-08-31T00:00:00"/>
    <m/>
    <d v="2025-08-01T00:00:00"/>
    <s v="Journal"/>
    <s v="JE84974"/>
    <s v="Journal"/>
    <s v="Bluegrass Water"/>
    <m/>
    <n v="923900"/>
    <s v="Expense"/>
    <s v="AMRT7576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552"/>
    <d v="2025-08-31T00:00:00"/>
    <m/>
    <d v="2025-08-01T00:00:00"/>
    <s v="Journal"/>
    <s v="JE84975"/>
    <s v="Journal"/>
    <s v="Bluegrass Water"/>
    <m/>
    <n v="166000"/>
    <s v="Other Current Asset"/>
    <s v="AMRT7577 | 8 | Aug 2025"/>
    <m/>
    <n v="51.01"/>
    <n v="-51.01"/>
    <s v="KY-Persimmon Ridge : KY-Persimmon Ridge-WW"/>
    <x v="2"/>
    <s v="No"/>
    <s v="Wastewater"/>
    <m/>
    <m/>
    <m/>
    <s v="ZZ-IGNORE"/>
    <m/>
    <s v="Other Assets"/>
    <s v="Other Current Assets"/>
    <m/>
    <d v="2019-09-16T00:00:00"/>
    <s v="Prepayments"/>
    <m/>
    <n v="166000"/>
    <s v="Persimmon Ridge"/>
  </r>
  <r>
    <n v="1617552"/>
    <d v="2025-08-31T00:00:00"/>
    <m/>
    <d v="2025-08-01T00:00:00"/>
    <s v="Journal"/>
    <s v="JE84975"/>
    <s v="Journal"/>
    <s v="Bluegrass Water"/>
    <m/>
    <n v="923900"/>
    <s v="Expense"/>
    <s v="AMRT7577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571"/>
    <d v="2025-08-31T00:00:00"/>
    <m/>
    <d v="2025-08-01T00:00:00"/>
    <s v="Journal"/>
    <s v="JE84994"/>
    <s v="Journal"/>
    <s v="Bluegrass Water"/>
    <m/>
    <n v="166000"/>
    <s v="Other Current Asset"/>
    <s v="AMRT7578 | 8 | Aug 2025"/>
    <m/>
    <n v="51.01"/>
    <n v="-51.01"/>
    <s v="KY-LH Treatment : KY-LH Treatment-WW"/>
    <x v="30"/>
    <s v="No"/>
    <s v="Wastewater"/>
    <m/>
    <m/>
    <m/>
    <s v="ZZ-IGNORE"/>
    <m/>
    <s v="Other Assets"/>
    <s v="Other Current Assets"/>
    <m/>
    <d v="2019-09-24T00:00:00"/>
    <s v="Prepayments"/>
    <m/>
    <n v="166000"/>
    <s v="LH Treatment"/>
  </r>
  <r>
    <n v="1617571"/>
    <d v="2025-08-31T00:00:00"/>
    <m/>
    <d v="2025-08-01T00:00:00"/>
    <s v="Journal"/>
    <s v="JE84994"/>
    <s v="Journal"/>
    <s v="Bluegrass Water"/>
    <m/>
    <n v="923900"/>
    <s v="Expense"/>
    <s v="AMRT7578 | 8 | Aug 2025"/>
    <n v="51.01"/>
    <m/>
    <n v="51.01"/>
    <s v="KY-LH Treatment : KY-LH Treatment-WW"/>
    <x v="30"/>
    <s v="No"/>
    <s v="Wastewater"/>
    <m/>
    <m/>
    <m/>
    <s v="OSS - Management Consulting"/>
    <s v="Outside Services (IT)"/>
    <s v="Admin &amp; General"/>
    <s v="General &amp; Administrative"/>
    <m/>
    <d v="2019-09-24T00:00:00"/>
    <s v="OSS - IT"/>
    <s v="Sewer"/>
    <n v="923900"/>
    <s v="LH Treatment"/>
  </r>
  <r>
    <n v="1617598"/>
    <d v="2025-08-31T00:00:00"/>
    <m/>
    <d v="2025-08-01T00:00:00"/>
    <s v="Journal"/>
    <s v="JE85022"/>
    <s v="Journal"/>
    <s v="Bluegrass Water"/>
    <m/>
    <n v="166000"/>
    <s v="Other Current Asset"/>
    <s v="AMRT7598 | 8 | Aug 2025"/>
    <m/>
    <n v="51.01"/>
    <n v="-51.01"/>
    <s v="KY-Persimmon Ridge : KY-Persimmon Ridge-WW"/>
    <x v="2"/>
    <s v="No"/>
    <s v="Wastewater"/>
    <m/>
    <m/>
    <m/>
    <s v="ZZ-IGNORE"/>
    <m/>
    <s v="Other Assets"/>
    <s v="Other Current Assets"/>
    <m/>
    <d v="2019-09-16T00:00:00"/>
    <s v="Prepayments"/>
    <m/>
    <n v="166000"/>
    <s v="Persimmon Ridge"/>
  </r>
  <r>
    <n v="1617598"/>
    <d v="2025-08-31T00:00:00"/>
    <m/>
    <d v="2025-08-01T00:00:00"/>
    <s v="Journal"/>
    <s v="JE85022"/>
    <s v="Journal"/>
    <s v="Bluegrass Water"/>
    <m/>
    <n v="923900"/>
    <s v="Expense"/>
    <s v="AMRT7598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599"/>
    <d v="2025-08-31T00:00:00"/>
    <m/>
    <d v="2025-08-01T00:00:00"/>
    <s v="Journal"/>
    <s v="JE85021"/>
    <s v="Journal"/>
    <s v="Bluegrass Water"/>
    <m/>
    <n v="166000"/>
    <s v="Other Current Asset"/>
    <s v="AMRT7597 | 8 | Aug 2025"/>
    <m/>
    <n v="51.01"/>
    <n v="-51.01"/>
    <s v="KY-Kingswood : KY-Kingswood-WW"/>
    <x v="10"/>
    <s v="No"/>
    <s v="Wastewater"/>
    <m/>
    <m/>
    <m/>
    <s v="ZZ-IGNORE"/>
    <m/>
    <s v="Other Assets"/>
    <s v="Other Current Assets"/>
    <m/>
    <d v="2019-09-16T00:00:00"/>
    <s v="Prepayments"/>
    <m/>
    <n v="166000"/>
    <s v="Kingswood"/>
  </r>
  <r>
    <n v="1617599"/>
    <d v="2025-08-31T00:00:00"/>
    <m/>
    <d v="2025-08-01T00:00:00"/>
    <s v="Journal"/>
    <s v="JE85021"/>
    <s v="Journal"/>
    <s v="Bluegrass Water"/>
    <m/>
    <n v="923900"/>
    <s v="Expense"/>
    <s v="AMRT7597 | 8 | Aug 2025"/>
    <n v="51.01"/>
    <m/>
    <n v="51.01"/>
    <s v="KY-Kingswood : KY-Kingswood-WW"/>
    <x v="10"/>
    <s v="No"/>
    <s v="Wastewater"/>
    <m/>
    <m/>
    <m/>
    <s v="OSS - Management Consulting"/>
    <s v="Outside Services (IT)"/>
    <s v="Admin &amp; General"/>
    <s v="General &amp; Administrative"/>
    <m/>
    <d v="2019-09-16T00:00:00"/>
    <s v="OSS - IT"/>
    <s v="Sewer"/>
    <n v="923900"/>
    <s v="Kingswood"/>
  </r>
  <r>
    <n v="1617618"/>
    <d v="2025-08-31T00:00:00"/>
    <m/>
    <d v="2025-08-01T00:00:00"/>
    <s v="Journal"/>
    <s v="JE85042"/>
    <s v="Journal"/>
    <s v="Bluegrass Water"/>
    <m/>
    <n v="166000"/>
    <s v="Other Current Asset"/>
    <s v="AMRT7599 | 8 | Aug 2025"/>
    <m/>
    <n v="51.01"/>
    <n v="-51.01"/>
    <s v="KY-Airview : KY-Airview-WW"/>
    <x v="5"/>
    <s v="No"/>
    <s v="Wastewater"/>
    <m/>
    <m/>
    <m/>
    <s v="ZZ-IGNORE"/>
    <m/>
    <s v="Other Assets"/>
    <s v="Other Current Assets"/>
    <m/>
    <d v="2019-09-24T00:00:00"/>
    <s v="Prepayments"/>
    <m/>
    <n v="166000"/>
    <s v="Airview Utilities"/>
  </r>
  <r>
    <n v="1617618"/>
    <d v="2025-08-31T00:00:00"/>
    <m/>
    <d v="2025-08-01T00:00:00"/>
    <s v="Journal"/>
    <s v="JE85042"/>
    <s v="Journal"/>
    <s v="Bluegrass Water"/>
    <m/>
    <n v="923900"/>
    <s v="Expense"/>
    <s v="AMRT7599 | 8 | Aug 2025"/>
    <n v="51.01"/>
    <m/>
    <n v="51.01"/>
    <s v="KY-Airview : KY-Airview-WW"/>
    <x v="5"/>
    <s v="No"/>
    <s v="Wastewater"/>
    <m/>
    <m/>
    <m/>
    <s v="OSS - Management Consulting"/>
    <s v="Outside Services (IT)"/>
    <s v="Admin &amp; General"/>
    <s v="General &amp; Administrative"/>
    <m/>
    <d v="2019-09-24T00:00:00"/>
    <s v="OSS - IT"/>
    <s v="Sewer"/>
    <n v="923900"/>
    <s v="Airview Utilities"/>
  </r>
  <r>
    <n v="1617620"/>
    <d v="2025-08-31T00:00:00"/>
    <m/>
    <d v="2025-08-01T00:00:00"/>
    <s v="Journal"/>
    <s v="JE85043"/>
    <s v="Journal"/>
    <s v="Bluegrass Water"/>
    <m/>
    <n v="166000"/>
    <s v="Other Current Asset"/>
    <s v="AMRT7600 | 8 | Aug 2025"/>
    <m/>
    <n v="51.01"/>
    <n v="-51.01"/>
    <s v="KY-Persimmon Ridge : KY-Persimmon Ridge-WW"/>
    <x v="2"/>
    <s v="No"/>
    <s v="Wastewater"/>
    <m/>
    <m/>
    <m/>
    <s v="ZZ-IGNORE"/>
    <m/>
    <s v="Other Assets"/>
    <s v="Other Current Assets"/>
    <m/>
    <d v="2019-09-16T00:00:00"/>
    <s v="Prepayments"/>
    <m/>
    <n v="166000"/>
    <s v="Persimmon Ridge"/>
  </r>
  <r>
    <n v="1617620"/>
    <d v="2025-08-31T00:00:00"/>
    <m/>
    <d v="2025-08-01T00:00:00"/>
    <s v="Journal"/>
    <s v="JE85043"/>
    <s v="Journal"/>
    <s v="Bluegrass Water"/>
    <m/>
    <n v="923900"/>
    <s v="Expense"/>
    <s v="AMRT7600 | 8 | Aug 2025"/>
    <n v="51.01"/>
    <m/>
    <n v="51.01"/>
    <s v="KY-Persimmon Ridge : KY-Persimmon Ridge-WW"/>
    <x v="2"/>
    <s v="No"/>
    <s v="Wastewater"/>
    <m/>
    <m/>
    <m/>
    <s v="OSS - Management Consulting"/>
    <s v="Outside Services (IT)"/>
    <s v="Admin &amp; General"/>
    <s v="General &amp; Administrative"/>
    <m/>
    <d v="2019-09-16T00:00:00"/>
    <s v="OSS - IT"/>
    <s v="Sewer"/>
    <n v="923900"/>
    <s v="Persimmon Ridge"/>
  </r>
  <r>
    <n v="1617640"/>
    <d v="2025-08-31T00:00:00"/>
    <m/>
    <d v="2025-08-01T00:00:00"/>
    <s v="Journal"/>
    <s v="JE85063"/>
    <s v="Journal"/>
    <s v="Bluegrass Water"/>
    <m/>
    <n v="166000"/>
    <s v="Other Current Asset"/>
    <s v="AMRT7601 | 8 | Aug 2025"/>
    <m/>
    <n v="51.01"/>
    <n v="-51.01"/>
    <s v="KY-Center Ridge : KY-Center Ridge 2-W"/>
    <x v="13"/>
    <s v="No"/>
    <s v="Water"/>
    <m/>
    <m/>
    <m/>
    <s v="ZZ-IGNORE"/>
    <m/>
    <s v="Other Assets"/>
    <s v="Other Current Assets"/>
    <m/>
    <d v="2020-05-29T00:00:00"/>
    <s v="Prepayments"/>
    <m/>
    <n v="166000"/>
    <s v="Center Ridge"/>
  </r>
  <r>
    <n v="1617640"/>
    <d v="2025-08-31T00:00:00"/>
    <m/>
    <d v="2025-08-01T00:00:00"/>
    <s v="Journal"/>
    <s v="JE85063"/>
    <s v="Journal"/>
    <s v="Bluegrass Water"/>
    <m/>
    <n v="923900"/>
    <s v="Expense"/>
    <s v="AMRT7601 | 8 | Aug 2025"/>
    <n v="51.01"/>
    <m/>
    <n v="51.01"/>
    <s v="KY-Center Ridge : KY-Center Ridge 2-W"/>
    <x v="13"/>
    <s v="No"/>
    <s v="Water"/>
    <m/>
    <m/>
    <m/>
    <s v="OSS - Management Consulting"/>
    <s v="Outside Services (IT)"/>
    <s v="Admin &amp; General"/>
    <s v="General &amp; Administrative"/>
    <m/>
    <d v="2020-05-29T00:00:00"/>
    <s v="OSS - IT"/>
    <s v="Water"/>
    <n v="923900"/>
    <s v="Center Ridge"/>
  </r>
  <r>
    <n v="1617661"/>
    <d v="2025-08-31T00:00:00"/>
    <m/>
    <d v="2025-08-01T00:00:00"/>
    <s v="Journal"/>
    <s v="JE85084"/>
    <s v="Journal"/>
    <s v="Bluegrass Water"/>
    <m/>
    <n v="166000"/>
    <s v="Other Current Asset"/>
    <s v="AMRT7592 | 8 | Aug 2025"/>
    <m/>
    <n v="51.01"/>
    <n v="-51.01"/>
    <s v="KY-River Bluffs : KY-River Bluffs-WW"/>
    <x v="17"/>
    <s v="No"/>
    <s v="Wastewater"/>
    <m/>
    <m/>
    <m/>
    <s v="ZZ-IGNORE"/>
    <m/>
    <s v="Other Assets"/>
    <s v="Other Current Assets"/>
    <m/>
    <d v="2020-05-01T00:00:00"/>
    <s v="Prepayments"/>
    <m/>
    <n v="166000"/>
    <s v="River Bluffs"/>
  </r>
  <r>
    <n v="1617661"/>
    <d v="2025-08-31T00:00:00"/>
    <m/>
    <d v="2025-08-01T00:00:00"/>
    <s v="Journal"/>
    <s v="JE85084"/>
    <s v="Journal"/>
    <s v="Bluegrass Water"/>
    <m/>
    <n v="923900"/>
    <s v="Expense"/>
    <s v="AMRT7592 | 8 | Aug 2025"/>
    <n v="51.01"/>
    <m/>
    <n v="51.01"/>
    <s v="KY-River Bluffs : KY-River Bluffs-WW"/>
    <x v="17"/>
    <s v="No"/>
    <s v="Wastewater"/>
    <m/>
    <m/>
    <m/>
    <s v="OSS - Management Consulting"/>
    <s v="Outside Services (IT)"/>
    <s v="Admin &amp; General"/>
    <s v="General &amp; Administrative"/>
    <m/>
    <d v="2020-05-01T00:00:00"/>
    <s v="OSS - IT"/>
    <s v="Sewer"/>
    <n v="923900"/>
    <s v="River Bluffs"/>
  </r>
  <r>
    <n v="1617662"/>
    <d v="2025-08-31T00:00:00"/>
    <m/>
    <d v="2025-08-01T00:00:00"/>
    <s v="Journal"/>
    <s v="JE85086"/>
    <s v="Journal"/>
    <s v="Bluegrass Water"/>
    <m/>
    <n v="166000"/>
    <s v="Other Current Asset"/>
    <s v="AMRT7593 | 8 | Aug 2025"/>
    <m/>
    <n v="51.01"/>
    <n v="-51.01"/>
    <s v="KY-River Bluffs : KY-River Bluffs-WW"/>
    <x v="17"/>
    <s v="No"/>
    <s v="Wastewater"/>
    <m/>
    <m/>
    <m/>
    <s v="ZZ-IGNORE"/>
    <m/>
    <s v="Other Assets"/>
    <s v="Other Current Assets"/>
    <m/>
    <d v="2020-05-01T00:00:00"/>
    <s v="Prepayments"/>
    <m/>
    <n v="166000"/>
    <s v="River Bluffs"/>
  </r>
  <r>
    <n v="1617662"/>
    <d v="2025-08-31T00:00:00"/>
    <m/>
    <d v="2025-08-01T00:00:00"/>
    <s v="Journal"/>
    <s v="JE85086"/>
    <s v="Journal"/>
    <s v="Bluegrass Water"/>
    <m/>
    <n v="923900"/>
    <s v="Expense"/>
    <s v="AMRT7593 | 8 | Aug 2025"/>
    <n v="51.01"/>
    <m/>
    <n v="51.01"/>
    <s v="KY-River Bluffs : KY-River Bluffs-WW"/>
    <x v="17"/>
    <s v="No"/>
    <s v="Wastewater"/>
    <m/>
    <m/>
    <m/>
    <s v="OSS - Management Consulting"/>
    <s v="Outside Services (IT)"/>
    <s v="Admin &amp; General"/>
    <s v="General &amp; Administrative"/>
    <m/>
    <d v="2020-05-01T00:00:00"/>
    <s v="OSS - IT"/>
    <s v="Sewer"/>
    <n v="923900"/>
    <s v="River Bluffs"/>
  </r>
  <r>
    <n v="1617683"/>
    <d v="2025-08-31T00:00:00"/>
    <m/>
    <d v="2025-08-01T00:00:00"/>
    <s v="Journal"/>
    <s v="JE85106"/>
    <s v="Journal"/>
    <s v="Bluegrass Water"/>
    <m/>
    <n v="166000"/>
    <s v="Other Current Asset"/>
    <s v="AMRT7594 | 8 | Aug 2025"/>
    <m/>
    <n v="51.01"/>
    <n v="-51.01"/>
    <s v="KY-Brocklyn : KY-Brocklyn-WW"/>
    <x v="6"/>
    <s v="No"/>
    <s v="Wastewater"/>
    <m/>
    <m/>
    <m/>
    <s v="ZZ-IGNORE"/>
    <m/>
    <s v="Other Assets"/>
    <s v="Other Current Assets"/>
    <m/>
    <d v="2019-09-17T00:00:00"/>
    <s v="Prepayments"/>
    <m/>
    <n v="166000"/>
    <s v="Brocklyn Utilities"/>
  </r>
  <r>
    <n v="1617683"/>
    <d v="2025-08-31T00:00:00"/>
    <m/>
    <d v="2025-08-01T00:00:00"/>
    <s v="Journal"/>
    <s v="JE85106"/>
    <s v="Journal"/>
    <s v="Bluegrass Water"/>
    <m/>
    <n v="923900"/>
    <s v="Expense"/>
    <s v="AMRT7594 | 8 | Aug 2025"/>
    <n v="51.01"/>
    <m/>
    <n v="51.01"/>
    <s v="KY-Brocklyn : KY-Brocklyn-WW"/>
    <x v="6"/>
    <s v="No"/>
    <s v="Wastewater"/>
    <m/>
    <m/>
    <m/>
    <s v="OSS - Management Consulting"/>
    <s v="Outside Services (IT)"/>
    <s v="Admin &amp; General"/>
    <s v="General &amp; Administrative"/>
    <m/>
    <d v="2019-09-17T00:00:00"/>
    <s v="OSS - IT"/>
    <s v="Sewer"/>
    <n v="923900"/>
    <s v="Brocklyn Utilities"/>
  </r>
  <r>
    <n v="1617684"/>
    <d v="2025-08-31T00:00:00"/>
    <m/>
    <d v="2025-08-01T00:00:00"/>
    <s v="Journal"/>
    <s v="JE85107"/>
    <s v="Journal"/>
    <s v="Bluegrass Water"/>
    <m/>
    <n v="166000"/>
    <s v="Other Current Asset"/>
    <s v="AMRT7595 | 8 | Aug 2025"/>
    <m/>
    <n v="51.01"/>
    <n v="-51.01"/>
    <s v="KY-Delaplain Disposal : KY-Delaplain Disposal-WW"/>
    <x v="3"/>
    <s v="No"/>
    <s v="Wastewater"/>
    <m/>
    <m/>
    <m/>
    <s v="ZZ-IGNORE"/>
    <m/>
    <s v="Other Assets"/>
    <s v="Other Current Assets"/>
    <m/>
    <d v="2021-02-23T00:00:00"/>
    <s v="Prepayments"/>
    <m/>
    <n v="166000"/>
    <s v="Delaplain Disposal Co"/>
  </r>
  <r>
    <n v="1617684"/>
    <d v="2025-08-31T00:00:00"/>
    <m/>
    <d v="2025-08-01T00:00:00"/>
    <s v="Journal"/>
    <s v="JE85107"/>
    <s v="Journal"/>
    <s v="Bluegrass Water"/>
    <m/>
    <n v="923900"/>
    <s v="Expense"/>
    <s v="AMRT7595 | 8 | Aug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617704"/>
    <d v="2025-08-31T00:00:00"/>
    <m/>
    <d v="2025-08-01T00:00:00"/>
    <s v="Journal"/>
    <s v="JE85129"/>
    <s v="Journal"/>
    <s v="Bluegrass Water"/>
    <m/>
    <n v="166000"/>
    <s v="Other Current Asset"/>
    <s v="AMRT7596 | 8 | Aug 2025"/>
    <m/>
    <n v="51.01"/>
    <n v="-51.01"/>
    <s v="KY-River Bluffs : KY-River Bluffs-WW"/>
    <x v="17"/>
    <s v="No"/>
    <s v="Wastewater"/>
    <m/>
    <m/>
    <m/>
    <s v="ZZ-IGNORE"/>
    <m/>
    <s v="Other Assets"/>
    <s v="Other Current Assets"/>
    <m/>
    <d v="2020-05-01T00:00:00"/>
    <s v="Prepayments"/>
    <m/>
    <n v="166000"/>
    <s v="River Bluffs"/>
  </r>
  <r>
    <n v="1617704"/>
    <d v="2025-08-31T00:00:00"/>
    <m/>
    <d v="2025-08-01T00:00:00"/>
    <s v="Journal"/>
    <s v="JE85129"/>
    <s v="Journal"/>
    <s v="Bluegrass Water"/>
    <m/>
    <n v="923900"/>
    <s v="Expense"/>
    <s v="AMRT7596 | 8 | Aug 2025"/>
    <n v="51.01"/>
    <m/>
    <n v="51.01"/>
    <s v="KY-River Bluffs : KY-River Bluffs-WW"/>
    <x v="17"/>
    <s v="No"/>
    <s v="Wastewater"/>
    <m/>
    <m/>
    <m/>
    <s v="OSS - Management Consulting"/>
    <s v="Outside Services (IT)"/>
    <s v="Admin &amp; General"/>
    <s v="General &amp; Administrative"/>
    <m/>
    <d v="2020-05-01T00:00:00"/>
    <s v="OSS - IT"/>
    <s v="Sewer"/>
    <n v="923900"/>
    <s v="River Bluffs"/>
  </r>
  <r>
    <n v="1617705"/>
    <d v="2025-08-31T00:00:00"/>
    <m/>
    <d v="2025-08-01T00:00:00"/>
    <s v="Journal"/>
    <s v="JE85128"/>
    <s v="Journal"/>
    <s v="Bluegrass Water"/>
    <m/>
    <n v="166000"/>
    <s v="Other Current Asset"/>
    <s v="AMRT7590 | 8 | Aug 2025"/>
    <m/>
    <n v="51.01"/>
    <n v="-51.01"/>
    <s v="KY-Delaplain Disposal : KY-Delaplain Disposal-WW"/>
    <x v="3"/>
    <s v="No"/>
    <s v="Wastewater"/>
    <m/>
    <m/>
    <m/>
    <s v="ZZ-IGNORE"/>
    <m/>
    <s v="Other Assets"/>
    <s v="Other Current Assets"/>
    <m/>
    <d v="2021-02-23T00:00:00"/>
    <s v="Prepayments"/>
    <m/>
    <n v="166000"/>
    <s v="Delaplain Disposal Co"/>
  </r>
  <r>
    <n v="1617705"/>
    <d v="2025-08-31T00:00:00"/>
    <m/>
    <d v="2025-08-01T00:00:00"/>
    <s v="Journal"/>
    <s v="JE85128"/>
    <s v="Journal"/>
    <s v="Bluegrass Water"/>
    <m/>
    <n v="923900"/>
    <s v="Expense"/>
    <s v="AMRT7590 | 8 | Aug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617721"/>
    <d v="2025-08-31T00:00:00"/>
    <m/>
    <d v="2025-08-01T00:00:00"/>
    <s v="Journal"/>
    <s v="JE85143"/>
    <s v="Journal"/>
    <s v="Bluegrass Water"/>
    <m/>
    <n v="166000"/>
    <s v="Other Current Asset"/>
    <s v="AMRT7460 | 8 | Aug 2025"/>
    <m/>
    <n v="266.7"/>
    <n v="-266.7"/>
    <s v="KY-Lake Columbia : KY-Lake Columbia-WW"/>
    <x v="11"/>
    <s v="No"/>
    <s v="Wastewater"/>
    <m/>
    <m/>
    <m/>
    <s v="ZZ-IGNORE"/>
    <m/>
    <s v="Other Assets"/>
    <s v="Other Current Assets"/>
    <m/>
    <d v="2019-09-24T00:00:00"/>
    <s v="Prepayments"/>
    <m/>
    <n v="166000"/>
    <s v="Lake Columbia Utilities"/>
  </r>
  <r>
    <n v="1617721"/>
    <d v="2025-08-31T00:00:00"/>
    <m/>
    <d v="2025-08-01T00:00:00"/>
    <s v="Journal"/>
    <s v="JE85143"/>
    <s v="Journal"/>
    <s v="Bluegrass Water"/>
    <m/>
    <n v="767000"/>
    <s v="Expense"/>
    <s v="AMRT7460 | 8 | Aug 2025"/>
    <n v="266.7"/>
    <m/>
    <n v="266.7"/>
    <s v="KY-Lake Columbia : KY-Lake Columbia-WW"/>
    <x v="11"/>
    <s v="No"/>
    <s v="Wastewater"/>
    <m/>
    <m/>
    <m/>
    <s v="Regulatory Expense"/>
    <m/>
    <s v="Admin &amp; General"/>
    <s v="General &amp; Administrative"/>
    <m/>
    <d v="2019-09-24T00:00:00"/>
    <s v="Sewer - Regulatory Exp"/>
    <s v="Sewer"/>
    <n v="767000"/>
    <s v="Lake Columbia Utilities"/>
  </r>
  <r>
    <n v="1617727"/>
    <d v="2025-08-31T00:00:00"/>
    <m/>
    <d v="2025-08-01T00:00:00"/>
    <s v="Journal"/>
    <s v="JE85150"/>
    <s v="Journal"/>
    <s v="Bluegrass Water"/>
    <m/>
    <n v="166000"/>
    <s v="Other Current Asset"/>
    <s v="AMRT7587 | 8 | Aug 2025"/>
    <m/>
    <n v="51.01"/>
    <n v="-51.01"/>
    <s v="KY-Delaplain Disposal : KY-Delaplain Disposal-WW"/>
    <x v="3"/>
    <s v="No"/>
    <s v="Wastewater"/>
    <m/>
    <m/>
    <m/>
    <s v="ZZ-IGNORE"/>
    <m/>
    <s v="Other Assets"/>
    <s v="Other Current Assets"/>
    <m/>
    <d v="2021-02-23T00:00:00"/>
    <s v="Prepayments"/>
    <m/>
    <n v="166000"/>
    <s v="Delaplain Disposal Co"/>
  </r>
  <r>
    <n v="1617727"/>
    <d v="2025-08-31T00:00:00"/>
    <m/>
    <d v="2025-08-01T00:00:00"/>
    <s v="Journal"/>
    <s v="JE85150"/>
    <s v="Journal"/>
    <s v="Bluegrass Water"/>
    <m/>
    <n v="923900"/>
    <s v="Expense"/>
    <s v="AMRT7587 | 8 | Aug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617744"/>
    <d v="2025-08-31T00:00:00"/>
    <m/>
    <d v="2025-08-01T00:00:00"/>
    <s v="Journal"/>
    <s v="JE85168"/>
    <s v="Journal"/>
    <s v="Bluegrass Water"/>
    <m/>
    <n v="166000"/>
    <s v="Other Current Asset"/>
    <s v="AMRT7588 | 8 | Aug 2025"/>
    <m/>
    <n v="51.01"/>
    <n v="-51.01"/>
    <s v="KY-Center Ridge : KY-Center Ridge 3-W"/>
    <x v="14"/>
    <s v="No"/>
    <s v="Water"/>
    <m/>
    <m/>
    <m/>
    <s v="ZZ-IGNORE"/>
    <m/>
    <s v="Other Assets"/>
    <s v="Other Current Assets"/>
    <m/>
    <d v="2020-05-29T00:00:00"/>
    <s v="Prepayments"/>
    <m/>
    <n v="166000"/>
    <s v="Center Ridge"/>
  </r>
  <r>
    <n v="1617744"/>
    <d v="2025-08-31T00:00:00"/>
    <m/>
    <d v="2025-08-01T00:00:00"/>
    <s v="Journal"/>
    <s v="JE85168"/>
    <s v="Journal"/>
    <s v="Bluegrass Water"/>
    <m/>
    <n v="923900"/>
    <s v="Expense"/>
    <s v="AMRT7588 | 8 | Aug 2025"/>
    <n v="51.01"/>
    <m/>
    <n v="51.01"/>
    <s v="KY-Center Ridge : KY-Center Ridge 3-W"/>
    <x v="14"/>
    <s v="No"/>
    <s v="Water"/>
    <m/>
    <m/>
    <m/>
    <s v="OSS - Management Consulting"/>
    <s v="Outside Services (IT)"/>
    <s v="Admin &amp; General"/>
    <s v="General &amp; Administrative"/>
    <m/>
    <d v="2020-05-29T00:00:00"/>
    <s v="OSS - IT"/>
    <s v="Water"/>
    <n v="923900"/>
    <s v="Center Ridge"/>
  </r>
  <r>
    <n v="1617746"/>
    <d v="2025-08-31T00:00:00"/>
    <m/>
    <d v="2025-08-01T00:00:00"/>
    <s v="Journal"/>
    <s v="JE85169"/>
    <s v="Journal"/>
    <s v="Bluegrass Water"/>
    <m/>
    <n v="166000"/>
    <s v="Other Current Asset"/>
    <s v="AMRT7589 | 8 | Aug 2025"/>
    <m/>
    <n v="51.01"/>
    <n v="-51.01"/>
    <s v="KY-Airview : KY-Airview-WW"/>
    <x v="5"/>
    <s v="No"/>
    <s v="Wastewater"/>
    <m/>
    <m/>
    <m/>
    <s v="ZZ-IGNORE"/>
    <m/>
    <s v="Other Assets"/>
    <s v="Other Current Assets"/>
    <m/>
    <d v="2019-09-24T00:00:00"/>
    <s v="Prepayments"/>
    <m/>
    <n v="166000"/>
    <s v="Airview Utilities"/>
  </r>
  <r>
    <n v="1617746"/>
    <d v="2025-08-31T00:00:00"/>
    <m/>
    <d v="2025-08-01T00:00:00"/>
    <s v="Journal"/>
    <s v="JE85169"/>
    <s v="Journal"/>
    <s v="Bluegrass Water"/>
    <m/>
    <n v="923900"/>
    <s v="Expense"/>
    <s v="AMRT7589 | 8 | Aug 2025"/>
    <n v="51.01"/>
    <m/>
    <n v="51.01"/>
    <s v="KY-Airview : KY-Airview-WW"/>
    <x v="5"/>
    <s v="No"/>
    <s v="Wastewater"/>
    <m/>
    <m/>
    <m/>
    <s v="OSS - Management Consulting"/>
    <s v="Outside Services (IT)"/>
    <s v="Admin &amp; General"/>
    <s v="General &amp; Administrative"/>
    <m/>
    <d v="2019-09-24T00:00:00"/>
    <s v="OSS - IT"/>
    <s v="Sewer"/>
    <n v="923900"/>
    <s v="Airview Utilities"/>
  </r>
  <r>
    <n v="1617767"/>
    <d v="2025-08-31T00:00:00"/>
    <m/>
    <d v="2025-08-01T00:00:00"/>
    <s v="Journal"/>
    <s v="JE85191"/>
    <s v="Journal"/>
    <s v="Bluegrass Water"/>
    <m/>
    <n v="166000"/>
    <s v="Other Current Asset"/>
    <s v="AMRT7591 | 8 | Aug 2025"/>
    <m/>
    <n v="51.01"/>
    <n v="-51.01"/>
    <s v="KY-Lake Columbia : KY-Lake Columbia-WW"/>
    <x v="11"/>
    <s v="No"/>
    <s v="Wastewater"/>
    <m/>
    <m/>
    <m/>
    <s v="ZZ-IGNORE"/>
    <m/>
    <s v="Other Assets"/>
    <s v="Other Current Assets"/>
    <m/>
    <d v="2019-09-24T00:00:00"/>
    <s v="Prepayments"/>
    <m/>
    <n v="166000"/>
    <s v="Lake Columbia Utilities"/>
  </r>
  <r>
    <n v="1617767"/>
    <d v="2025-08-31T00:00:00"/>
    <m/>
    <d v="2025-08-01T00:00:00"/>
    <s v="Journal"/>
    <s v="JE85191"/>
    <s v="Journal"/>
    <s v="Bluegrass Water"/>
    <m/>
    <n v="923900"/>
    <s v="Expense"/>
    <s v="AMRT7591 | 8 | Aug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617769"/>
    <d v="2025-08-31T00:00:00"/>
    <m/>
    <d v="2025-08-01T00:00:00"/>
    <s v="Journal"/>
    <s v="JE85192"/>
    <s v="Journal"/>
    <s v="Bluegrass Water"/>
    <m/>
    <n v="166000"/>
    <s v="Other Current Asset"/>
    <s v="AMRT7574 | 8 | Aug 2025"/>
    <m/>
    <n v="51.01"/>
    <n v="-51.01"/>
    <s v="KY-Fox Run : KY-Fox Run-WW"/>
    <x v="7"/>
    <s v="No"/>
    <s v="Wastewater"/>
    <m/>
    <m/>
    <m/>
    <s v="ZZ-IGNORE"/>
    <m/>
    <s v="Other Assets"/>
    <s v="Other Current Assets"/>
    <m/>
    <d v="2019-09-30T00:00:00"/>
    <s v="Prepayments"/>
    <m/>
    <n v="166000"/>
    <s v="Fox Run Utilities"/>
  </r>
  <r>
    <n v="1617769"/>
    <d v="2025-08-31T00:00:00"/>
    <m/>
    <d v="2025-08-01T00:00:00"/>
    <s v="Journal"/>
    <s v="JE85192"/>
    <s v="Journal"/>
    <s v="Bluegrass Water"/>
    <m/>
    <n v="923900"/>
    <s v="Expense"/>
    <s v="AMRT7574 | 8 | Aug 2025"/>
    <n v="51.01"/>
    <m/>
    <n v="51.01"/>
    <s v="KY-Fox Run : KY-Fox Run-WW"/>
    <x v="7"/>
    <s v="No"/>
    <s v="Wastewater"/>
    <m/>
    <m/>
    <m/>
    <s v="OSS - Management Consulting"/>
    <s v="Outside Services (IT)"/>
    <s v="Admin &amp; General"/>
    <s v="General &amp; Administrative"/>
    <m/>
    <d v="2019-09-30T00:00:00"/>
    <s v="OSS - IT"/>
    <s v="Sewer"/>
    <n v="923900"/>
    <s v="Fox Run Utilities"/>
  </r>
  <r>
    <n v="1617912"/>
    <d v="2025-08-31T00:00:00"/>
    <m/>
    <d v="2025-08-01T00:00:00"/>
    <s v="Journal"/>
    <s v="JE85335"/>
    <s v="Journal"/>
    <s v="Bluegrass Water"/>
    <m/>
    <n v="166000"/>
    <s v="Other Current Asset"/>
    <s v="AMRT7126 | 9 | Aug 2025"/>
    <m/>
    <n v="16.149999999999999"/>
    <n v="-16.149999999999999"/>
    <s v="KY-Lake Columbia : KY-Lake Columbia-WW"/>
    <x v="11"/>
    <s v="No"/>
    <s v="Wastewater"/>
    <m/>
    <m/>
    <m/>
    <s v="ZZ-IGNORE"/>
    <m/>
    <s v="Other Assets"/>
    <s v="Other Current Assets"/>
    <m/>
    <d v="2019-09-24T00:00:00"/>
    <s v="Prepayments"/>
    <m/>
    <n v="166000"/>
    <s v="Lake Columbia Utilities"/>
  </r>
  <r>
    <n v="1617912"/>
    <d v="2025-08-31T00:00:00"/>
    <m/>
    <d v="2025-08-01T00:00:00"/>
    <s v="Journal"/>
    <s v="JE85335"/>
    <s v="Journal"/>
    <s v="Bluegrass Water"/>
    <m/>
    <n v="928100"/>
    <s v="Expense"/>
    <s v="AMRT7126 | 9 | Aug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617954"/>
    <d v="2025-08-31T00:00:00"/>
    <m/>
    <d v="2025-08-01T00:00:00"/>
    <s v="Journal"/>
    <s v="JE85377"/>
    <s v="Journal"/>
    <s v="Bluegrass Water"/>
    <m/>
    <n v="166000"/>
    <s v="Other Current Asset"/>
    <s v="AMRT7125 | 9 | Aug 2025"/>
    <m/>
    <n v="22.6"/>
    <n v="-22.6"/>
    <s v="KY-Marshall Co. Environmental : KY-Great Oaks-WW"/>
    <x v="9"/>
    <s v="No"/>
    <s v="Wastewater"/>
    <m/>
    <m/>
    <m/>
    <s v="ZZ-IGNORE"/>
    <m/>
    <s v="Other Assets"/>
    <s v="Other Current Assets"/>
    <m/>
    <d v="2019-09-30T00:00:00"/>
    <s v="Prepayments"/>
    <m/>
    <n v="166000"/>
    <s v="Marshall County Environmental"/>
  </r>
  <r>
    <n v="1617954"/>
    <d v="2025-08-31T00:00:00"/>
    <m/>
    <d v="2025-08-01T00:00:00"/>
    <s v="Journal"/>
    <s v="JE85377"/>
    <s v="Journal"/>
    <s v="Bluegrass Water"/>
    <m/>
    <n v="928100"/>
    <s v="Expense"/>
    <s v="AMRT7125 | 9 | Aug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617992"/>
    <d v="2025-08-31T00:00:00"/>
    <m/>
    <d v="2025-08-01T00:00:00"/>
    <s v="Journal"/>
    <s v="JE85415"/>
    <s v="Journal"/>
    <s v="Bluegrass Water"/>
    <m/>
    <n v="166000"/>
    <s v="Other Current Asset"/>
    <s v="AMRT7124 | 9 | Aug 2025"/>
    <m/>
    <n v="95.29"/>
    <n v="-95.29"/>
    <s v="KY-Airview : KY-Airview-WW"/>
    <x v="5"/>
    <s v="No"/>
    <s v="Wastewater"/>
    <m/>
    <m/>
    <m/>
    <s v="ZZ-IGNORE"/>
    <m/>
    <s v="Other Assets"/>
    <s v="Other Current Assets"/>
    <m/>
    <d v="2019-09-24T00:00:00"/>
    <s v="Prepayments"/>
    <m/>
    <n v="166000"/>
    <s v="Airview Utilities"/>
  </r>
  <r>
    <n v="1617992"/>
    <d v="2025-08-31T00:00:00"/>
    <m/>
    <d v="2025-08-01T00:00:00"/>
    <s v="Journal"/>
    <s v="JE85415"/>
    <s v="Journal"/>
    <s v="Bluegrass Water"/>
    <m/>
    <n v="928100"/>
    <s v="Expense"/>
    <s v="AMRT7124 | 9 | Aug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618099"/>
    <d v="2025-08-31T00:00:00"/>
    <m/>
    <d v="2025-08-01T00:00:00"/>
    <s v="Journal"/>
    <s v="JE85522"/>
    <s v="Journal"/>
    <s v="Bluegrass Water"/>
    <m/>
    <n v="166000"/>
    <s v="Other Current Asset"/>
    <s v="AMRT7127 | 9 | Aug 2025"/>
    <m/>
    <n v="16.149999999999999"/>
    <n v="-16.149999999999999"/>
    <s v="KY-Airview : KY-Airview-WW"/>
    <x v="5"/>
    <s v="No"/>
    <s v="Wastewater"/>
    <m/>
    <m/>
    <m/>
    <s v="ZZ-IGNORE"/>
    <m/>
    <s v="Other Assets"/>
    <s v="Other Current Assets"/>
    <m/>
    <d v="2019-09-24T00:00:00"/>
    <s v="Prepayments"/>
    <m/>
    <n v="166000"/>
    <s v="Airview Utilities"/>
  </r>
  <r>
    <n v="1618099"/>
    <d v="2025-08-31T00:00:00"/>
    <m/>
    <d v="2025-08-01T00:00:00"/>
    <s v="Journal"/>
    <s v="JE85522"/>
    <s v="Journal"/>
    <s v="Bluegrass Water"/>
    <m/>
    <n v="928100"/>
    <s v="Expense"/>
    <s v="AMRT7127 | 9 | Aug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618103"/>
    <d v="2025-08-31T00:00:00"/>
    <m/>
    <d v="2025-08-01T00:00:00"/>
    <s v="Journal"/>
    <s v="JE85526"/>
    <s v="Journal"/>
    <s v="Bluegrass Water"/>
    <m/>
    <n v="166000"/>
    <s v="Other Current Asset"/>
    <s v="AMRT7123 | 9 | Aug 2025"/>
    <m/>
    <n v="90.52"/>
    <n v="-90.52"/>
    <s v="KY-Lake Columbia : KY-Lake Columbia-WW"/>
    <x v="11"/>
    <s v="No"/>
    <s v="Wastewater"/>
    <m/>
    <m/>
    <m/>
    <s v="ZZ-IGNORE"/>
    <m/>
    <s v="Other Assets"/>
    <s v="Other Current Assets"/>
    <m/>
    <d v="2019-09-24T00:00:00"/>
    <s v="Prepayments"/>
    <m/>
    <n v="166000"/>
    <s v="Lake Columbia Utilities"/>
  </r>
  <r>
    <n v="1618103"/>
    <d v="2025-08-31T00:00:00"/>
    <m/>
    <d v="2025-08-01T00:00:00"/>
    <s v="Journal"/>
    <s v="JE85526"/>
    <s v="Journal"/>
    <s v="Bluegrass Water"/>
    <m/>
    <n v="928100"/>
    <s v="Expense"/>
    <s v="AMRT7123 | 9 | Aug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618161"/>
    <d v="2025-08-31T00:00:00"/>
    <m/>
    <d v="2025-08-01T00:00:00"/>
    <s v="Journal"/>
    <s v="JE85584"/>
    <s v="Journal"/>
    <s v="Bluegrass Water"/>
    <m/>
    <n v="166000"/>
    <s v="Other Current Asset"/>
    <s v="AMRT7122 | 9 | Aug 2025"/>
    <m/>
    <n v="87.46"/>
    <n v="-87.46"/>
    <s v="KY-Marshall Co. Environmental : KY-Great Oaks-WW"/>
    <x v="9"/>
    <s v="No"/>
    <s v="Wastewater"/>
    <m/>
    <m/>
    <m/>
    <s v="ZZ-IGNORE"/>
    <m/>
    <s v="Other Assets"/>
    <s v="Other Current Assets"/>
    <m/>
    <d v="2019-09-30T00:00:00"/>
    <s v="Prepayments"/>
    <m/>
    <n v="166000"/>
    <s v="Marshall County Environmental"/>
  </r>
  <r>
    <n v="1618161"/>
    <d v="2025-08-31T00:00:00"/>
    <m/>
    <d v="2025-08-01T00:00:00"/>
    <s v="Journal"/>
    <s v="JE85584"/>
    <s v="Journal"/>
    <s v="Bluegrass Water"/>
    <m/>
    <n v="928100"/>
    <s v="Expense"/>
    <s v="AMRT7122 | 9 | Aug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618389"/>
    <d v="2025-08-31T00:00:00"/>
    <m/>
    <d v="2025-08-01T00:00:00"/>
    <s v="Journal"/>
    <s v="JE85812"/>
    <s v="Journal"/>
    <s v="Bluegrass Water"/>
    <m/>
    <n v="166000"/>
    <s v="Other Current Asset"/>
    <s v="AMRT6466 | 11 | Aug 2025"/>
    <m/>
    <n v="23.15"/>
    <n v="-23.15"/>
    <s v="KY-Lake Columbia : KY-Lake Columbia-WW"/>
    <x v="11"/>
    <s v="No"/>
    <s v="Wastewater"/>
    <m/>
    <m/>
    <m/>
    <s v="ZZ-IGNORE"/>
    <m/>
    <s v="Other Assets"/>
    <s v="Other Current Assets"/>
    <m/>
    <d v="2019-09-24T00:00:00"/>
    <s v="Prepayments"/>
    <m/>
    <n v="166000"/>
    <s v="Lake Columbia Utilities"/>
  </r>
  <r>
    <n v="1618389"/>
    <d v="2025-08-31T00:00:00"/>
    <m/>
    <d v="2025-08-01T00:00:00"/>
    <s v="Journal"/>
    <s v="JE85812"/>
    <s v="Journal"/>
    <s v="Bluegrass Water"/>
    <m/>
    <n v="928100"/>
    <s v="Expense"/>
    <s v="AMRT6466 | 11 | Aug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618437"/>
    <d v="2025-08-31T00:00:00"/>
    <m/>
    <d v="2025-08-01T00:00:00"/>
    <s v="Journal"/>
    <s v="JE85860"/>
    <s v="Journal"/>
    <s v="Bluegrass Water"/>
    <m/>
    <n v="166000"/>
    <s v="Other Current Asset"/>
    <s v="AMRT6468 | 11 | Aug 2025"/>
    <m/>
    <n v="21.44"/>
    <n v="-21.44"/>
    <s v="KY-Marshall Co. Environmental : KY-Great Oaks-WW"/>
    <x v="9"/>
    <s v="No"/>
    <s v="Wastewater"/>
    <m/>
    <m/>
    <m/>
    <s v="ZZ-IGNORE"/>
    <m/>
    <s v="Other Assets"/>
    <s v="Other Current Assets"/>
    <m/>
    <d v="2019-09-30T00:00:00"/>
    <s v="Prepayments"/>
    <m/>
    <n v="166000"/>
    <s v="Marshall County Environmental"/>
  </r>
  <r>
    <n v="1618437"/>
    <d v="2025-08-31T00:00:00"/>
    <m/>
    <d v="2025-08-01T00:00:00"/>
    <s v="Journal"/>
    <s v="JE85860"/>
    <s v="Journal"/>
    <s v="Bluegrass Water"/>
    <m/>
    <n v="928100"/>
    <s v="Expense"/>
    <s v="AMRT6468 | 11 | Aug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618438"/>
    <d v="2025-08-31T00:00:00"/>
    <m/>
    <d v="2025-08-01T00:00:00"/>
    <s v="Journal"/>
    <s v="JE85861"/>
    <s v="Journal"/>
    <s v="Bluegrass Water"/>
    <m/>
    <n v="166000"/>
    <s v="Other Current Asset"/>
    <s v="AMRT6467 | 11 | Aug 2025"/>
    <m/>
    <n v="18.38"/>
    <n v="-18.38"/>
    <s v="KY-Airview : KY-Airview-WW"/>
    <x v="5"/>
    <s v="No"/>
    <s v="Wastewater"/>
    <m/>
    <m/>
    <m/>
    <s v="ZZ-IGNORE"/>
    <m/>
    <s v="Other Assets"/>
    <s v="Other Current Assets"/>
    <m/>
    <d v="2019-09-24T00:00:00"/>
    <s v="Prepayments"/>
    <m/>
    <n v="166000"/>
    <s v="Airview Utilities"/>
  </r>
  <r>
    <n v="1618438"/>
    <d v="2025-08-31T00:00:00"/>
    <m/>
    <d v="2025-08-01T00:00:00"/>
    <s v="Journal"/>
    <s v="JE85861"/>
    <s v="Journal"/>
    <s v="Bluegrass Water"/>
    <m/>
    <n v="928100"/>
    <s v="Expense"/>
    <s v="AMRT6467 | 11 | Aug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618471"/>
    <d v="2025-08-31T00:00:00"/>
    <m/>
    <d v="2025-08-01T00:00:00"/>
    <s v="Journal"/>
    <s v="JE85894"/>
    <s v="Journal"/>
    <s v="Bluegrass Water"/>
    <m/>
    <n v="166000"/>
    <s v="Other Current Asset"/>
    <s v="AMRT6469 | 11 | Aug 2025"/>
    <m/>
    <n v="26.21"/>
    <n v="-26.21"/>
    <s v="KY-Airview : KY-Airview-WW"/>
    <x v="5"/>
    <s v="No"/>
    <s v="Wastewater"/>
    <m/>
    <m/>
    <m/>
    <s v="ZZ-IGNORE"/>
    <m/>
    <s v="Other Assets"/>
    <s v="Other Current Assets"/>
    <m/>
    <d v="2019-09-24T00:00:00"/>
    <s v="Prepayments"/>
    <m/>
    <n v="166000"/>
    <s v="Airview Utilities"/>
  </r>
  <r>
    <n v="1618471"/>
    <d v="2025-08-31T00:00:00"/>
    <m/>
    <d v="2025-08-01T00:00:00"/>
    <s v="Journal"/>
    <s v="JE85894"/>
    <s v="Journal"/>
    <s v="Bluegrass Water"/>
    <m/>
    <n v="928100"/>
    <s v="Expense"/>
    <s v="AMRT6469 | 11 | Aug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618522"/>
    <d v="2025-08-31T00:00:00"/>
    <m/>
    <d v="2025-08-01T00:00:00"/>
    <s v="Journal"/>
    <s v="JE85945"/>
    <s v="Journal"/>
    <s v="Bluegrass Water"/>
    <m/>
    <n v="166000"/>
    <s v="Other Current Asset"/>
    <s v="AMRT6274 | 12 | Aug 2025"/>
    <m/>
    <n v="101.57"/>
    <n v="-101.57"/>
    <s v="KY-Marshall Co. Environmental : KY-Great Oaks-WW"/>
    <x v="9"/>
    <s v="No"/>
    <s v="Wastewater"/>
    <m/>
    <m/>
    <m/>
    <s v="ZZ-IGNORE"/>
    <m/>
    <s v="Other Assets"/>
    <s v="Other Current Assets"/>
    <m/>
    <d v="2019-09-30T00:00:00"/>
    <s v="Prepayments"/>
    <m/>
    <n v="166000"/>
    <s v="Marshall County Environmental"/>
  </r>
  <r>
    <n v="1618522"/>
    <d v="2025-08-31T00:00:00"/>
    <m/>
    <d v="2025-08-01T00:00:00"/>
    <s v="Journal"/>
    <s v="JE85945"/>
    <s v="Journal"/>
    <s v="Bluegrass Water"/>
    <m/>
    <n v="928100"/>
    <s v="Expense"/>
    <s v="AMRT6274 | 12 | Aug 2025"/>
    <n v="101.57"/>
    <m/>
    <n v="101.57"/>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618525"/>
    <d v="2025-08-31T00:00:00"/>
    <m/>
    <d v="2025-08-01T00:00:00"/>
    <s v="Journal"/>
    <s v="JE85948"/>
    <s v="Journal"/>
    <s v="Bluegrass Water"/>
    <m/>
    <n v="166000"/>
    <s v="Other Current Asset"/>
    <s v="AMRT6272 | 12 | Aug 2025"/>
    <m/>
    <n v="266.64999999999998"/>
    <n v="-266.64999999999998"/>
    <s v="KY-Joann Estates : KY-Timberland-WW"/>
    <x v="16"/>
    <s v="No"/>
    <s v="Wastewater"/>
    <m/>
    <m/>
    <m/>
    <s v="ZZ-IGNORE"/>
    <m/>
    <s v="Other Assets"/>
    <s v="Other Current Assets"/>
    <m/>
    <d v="2020-04-30T00:00:00"/>
    <s v="Prepayments"/>
    <m/>
    <n v="166000"/>
    <s v="Joann Estates"/>
  </r>
  <r>
    <n v="1618525"/>
    <d v="2025-08-31T00:00:00"/>
    <m/>
    <d v="2025-08-01T00:00:00"/>
    <s v="Journal"/>
    <s v="JE85948"/>
    <s v="Journal"/>
    <s v="Bluegrass Water"/>
    <m/>
    <n v="928100"/>
    <s v="Expense"/>
    <s v="AMRT6272 | 12 | Aug 2025"/>
    <n v="266.64999999999998"/>
    <m/>
    <n v="266.64999999999998"/>
    <s v="KY-Joann Estates : KY-Timberland-WW"/>
    <x v="16"/>
    <s v="No"/>
    <s v="Wastewater"/>
    <m/>
    <m/>
    <m/>
    <s v="Regulatory Expense"/>
    <s v="Office Supplies and Travel Expense"/>
    <s v="Admin &amp; General"/>
    <s v="General &amp; Administrative"/>
    <m/>
    <d v="2020-04-30T00:00:00"/>
    <s v="Regulatory Expense - DNR"/>
    <s v="Sewer"/>
    <n v="928100"/>
    <s v="Joann Estates"/>
  </r>
  <r>
    <n v="1618528"/>
    <d v="2025-08-31T00:00:00"/>
    <m/>
    <d v="2025-08-01T00:00:00"/>
    <s v="Journal"/>
    <s v="JE85951"/>
    <s v="Journal"/>
    <s v="Bluegrass Water"/>
    <m/>
    <n v="166000"/>
    <s v="Other Current Asset"/>
    <s v="AMRT6273 | 12 | Aug 2025"/>
    <m/>
    <n v="101.57"/>
    <n v="-101.57"/>
    <s v="KY-Lake Columbia : KY-Lake Columbia-WW"/>
    <x v="11"/>
    <s v="No"/>
    <s v="Wastewater"/>
    <m/>
    <m/>
    <m/>
    <s v="ZZ-IGNORE"/>
    <m/>
    <s v="Other Assets"/>
    <s v="Other Current Assets"/>
    <m/>
    <d v="2019-09-24T00:00:00"/>
    <s v="Prepayments"/>
    <m/>
    <n v="166000"/>
    <s v="Lake Columbia Utilities"/>
  </r>
  <r>
    <n v="1618528"/>
    <d v="2025-08-31T00:00:00"/>
    <m/>
    <d v="2025-08-01T00:00:00"/>
    <s v="Journal"/>
    <s v="JE85951"/>
    <s v="Journal"/>
    <s v="Bluegrass Water"/>
    <m/>
    <n v="928100"/>
    <s v="Expense"/>
    <s v="AMRT6273 | 12 | Aug 2025"/>
    <n v="101.57"/>
    <m/>
    <n v="101.57"/>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618529"/>
    <d v="2025-08-31T00:00:00"/>
    <m/>
    <d v="2025-08-01T00:00:00"/>
    <s v="Journal"/>
    <s v="JE85952"/>
    <s v="Journal"/>
    <s v="Bluegrass Water"/>
    <m/>
    <n v="166000"/>
    <s v="Other Current Asset"/>
    <s v="AMRT6276 | 12 | Aug 2025"/>
    <m/>
    <n v="339.5"/>
    <n v="-339.5"/>
    <s v="KY-Bluegrass"/>
    <x v="1"/>
    <s v="No"/>
    <s v="Water and Wastewater"/>
    <m/>
    <m/>
    <m/>
    <s v="ZZ-IGNORE"/>
    <m/>
    <s v="Other Assets"/>
    <s v="Other Current Assets"/>
    <m/>
    <m/>
    <s v="Prepayments"/>
    <m/>
    <n v="166000"/>
    <n v="0"/>
  </r>
  <r>
    <n v="1618529"/>
    <d v="2025-08-31T00:00:00"/>
    <m/>
    <d v="2025-08-01T00:00:00"/>
    <s v="Journal"/>
    <s v="JE85952"/>
    <s v="Journal"/>
    <s v="Bluegrass Water"/>
    <m/>
    <n v="928100"/>
    <s v="Expense"/>
    <s v="AMRT6276 | 12 | Aug 2025"/>
    <n v="339.5"/>
    <m/>
    <n v="339.5"/>
    <s v="KY-Bluegrass"/>
    <x v="1"/>
    <s v="No"/>
    <s v="Water and Wastewater"/>
    <m/>
    <m/>
    <m/>
    <s v="Regulatory Expense"/>
    <s v="Office Supplies and Travel Expense"/>
    <s v="Admin &amp; General"/>
    <s v="General &amp; Administrative"/>
    <m/>
    <m/>
    <s v="Regulatory Expense - DNR"/>
    <m/>
    <n v="928100"/>
    <n v="0"/>
  </r>
  <r>
    <n v="1618532"/>
    <d v="2025-08-31T00:00:00"/>
    <m/>
    <d v="2025-08-01T00:00:00"/>
    <s v="Journal"/>
    <s v="JE85955"/>
    <s v="Journal"/>
    <s v="Bluegrass Water"/>
    <m/>
    <n v="166000"/>
    <s v="Other Current Asset"/>
    <s v="AMRT6275 | 12 | Aug 2025"/>
    <m/>
    <n v="101.57"/>
    <n v="-101.57"/>
    <s v="KY-Airview : KY-Airview-WW"/>
    <x v="5"/>
    <s v="No"/>
    <s v="Wastewater"/>
    <m/>
    <m/>
    <m/>
    <s v="ZZ-IGNORE"/>
    <m/>
    <s v="Other Assets"/>
    <s v="Other Current Assets"/>
    <m/>
    <d v="2019-09-24T00:00:00"/>
    <s v="Prepayments"/>
    <m/>
    <n v="166000"/>
    <s v="Airview Utilities"/>
  </r>
  <r>
    <n v="1618532"/>
    <d v="2025-08-31T00:00:00"/>
    <m/>
    <d v="2025-08-01T00:00:00"/>
    <s v="Journal"/>
    <s v="JE85955"/>
    <s v="Journal"/>
    <s v="Bluegrass Water"/>
    <m/>
    <n v="928100"/>
    <s v="Expense"/>
    <s v="AMRT6275 | 12 | Aug 2025"/>
    <n v="101.57"/>
    <m/>
    <n v="101.57"/>
    <s v="KY-Airview : KY-Airview-WW"/>
    <x v="5"/>
    <s v="No"/>
    <s v="Wastewater"/>
    <m/>
    <m/>
    <m/>
    <s v="Regulatory Expense"/>
    <s v="Office Supplies and Travel Expense"/>
    <s v="Admin &amp; General"/>
    <s v="General &amp; Administrative"/>
    <m/>
    <d v="2019-09-24T00:00:00"/>
    <s v="Regulatory Expense - DNR"/>
    <s v="Sewer"/>
    <n v="928100"/>
    <s v="Airview Utilities"/>
  </r>
  <r>
    <n v="1618599"/>
    <d v="2025-08-31T00:00:00"/>
    <m/>
    <d v="2025-08-01T00:00:00"/>
    <s v="Journal"/>
    <s v="JE86023"/>
    <s v="Journal"/>
    <s v="Bluegrass Water"/>
    <m/>
    <n v="166000"/>
    <s v="Other Current Asset"/>
    <s v="AMRT3037 | 17 | Aug 2025"/>
    <m/>
    <n v="8.1"/>
    <n v="-8.1"/>
    <s v="KY-Kingswood : KY-Kingswood-WW"/>
    <x v="10"/>
    <s v="No"/>
    <s v="Wastewater"/>
    <m/>
    <m/>
    <m/>
    <s v="ZZ-IGNORE"/>
    <m/>
    <s v="Other Assets"/>
    <s v="Other Current Assets"/>
    <m/>
    <d v="2019-09-16T00:00:00"/>
    <s v="Prepayments"/>
    <m/>
    <n v="166000"/>
    <s v="Kingswood"/>
  </r>
  <r>
    <n v="1618599"/>
    <d v="2025-08-31T00:00:00"/>
    <m/>
    <d v="2025-08-01T00:00:00"/>
    <s v="Journal"/>
    <s v="JE86023"/>
    <s v="Journal"/>
    <s v="Bluegrass Water"/>
    <m/>
    <n v="928100"/>
    <s v="Expense"/>
    <s v="AMRT3037 | 17 | Aug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618600"/>
    <d v="2025-08-31T00:00:00"/>
    <m/>
    <d v="2025-08-01T00:00:00"/>
    <s v="Journal"/>
    <s v="JE86022"/>
    <s v="Journal"/>
    <s v="Bluegrass Water"/>
    <m/>
    <n v="166000"/>
    <s v="Other Current Asset"/>
    <s v="AMRT3035 | 17 | Aug 2025"/>
    <m/>
    <n v="4.1900000000000004"/>
    <n v="-4.1900000000000004"/>
    <s v="KY-Darlington Creek : KY-Darlington Creek-WW"/>
    <x v="25"/>
    <s v="No"/>
    <s v="Wastewater"/>
    <m/>
    <m/>
    <m/>
    <s v="ZZ-IGNORE"/>
    <m/>
    <s v="Other Assets"/>
    <s v="Other Current Assets"/>
    <m/>
    <d v="2022-03-31T00:00:00"/>
    <s v="Prepayments"/>
    <m/>
    <n v="166000"/>
    <s v="Darlington Creek HOA"/>
  </r>
  <r>
    <n v="1618600"/>
    <d v="2025-08-31T00:00:00"/>
    <m/>
    <d v="2025-08-01T00:00:00"/>
    <s v="Journal"/>
    <s v="JE86022"/>
    <s v="Journal"/>
    <s v="Bluegrass Water"/>
    <m/>
    <n v="928100"/>
    <s v="Expense"/>
    <s v="AMRT3035 | 17 | Aug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618601"/>
    <d v="2025-08-31T00:00:00"/>
    <m/>
    <d v="2025-08-01T00:00:00"/>
    <s v="Journal"/>
    <s v="JE86024"/>
    <s v="Journal"/>
    <s v="Bluegrass Water"/>
    <m/>
    <n v="166000"/>
    <s v="Other Current Asset"/>
    <s v="AMRT3004 | 17 | Aug 2025"/>
    <m/>
    <n v="13.16"/>
    <n v="-13.16"/>
    <s v="KY-LH Treatment : KY-LH Treatment-WW"/>
    <x v="30"/>
    <s v="No"/>
    <s v="Wastewater"/>
    <m/>
    <m/>
    <m/>
    <s v="ZZ-IGNORE"/>
    <m/>
    <s v="Other Assets"/>
    <s v="Other Current Assets"/>
    <m/>
    <d v="2019-09-24T00:00:00"/>
    <s v="Prepayments"/>
    <m/>
    <n v="166000"/>
    <s v="LH Treatment"/>
  </r>
  <r>
    <n v="1618601"/>
    <d v="2025-08-31T00:00:00"/>
    <m/>
    <d v="2025-08-01T00:00:00"/>
    <s v="Journal"/>
    <s v="JE86024"/>
    <s v="Journal"/>
    <s v="Bluegrass Water"/>
    <m/>
    <n v="928100"/>
    <s v="Expense"/>
    <s v="AMRT3004 | 17 | Aug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618602"/>
    <d v="2025-08-31T00:00:00"/>
    <m/>
    <d v="2025-08-01T00:00:00"/>
    <s v="Journal"/>
    <s v="JE86025"/>
    <s v="Journal"/>
    <s v="Bluegrass Water"/>
    <m/>
    <n v="166000"/>
    <s v="Other Current Asset"/>
    <s v="AMRT3005 | 17 | Aug 2025"/>
    <m/>
    <n v="22.97"/>
    <n v="-22.97"/>
    <s v="KY-Kingswood : KY-Kingswood-WW"/>
    <x v="10"/>
    <s v="No"/>
    <s v="Wastewater"/>
    <m/>
    <m/>
    <m/>
    <s v="ZZ-IGNORE"/>
    <m/>
    <s v="Other Assets"/>
    <s v="Other Current Assets"/>
    <m/>
    <d v="2019-09-16T00:00:00"/>
    <s v="Prepayments"/>
    <m/>
    <n v="166000"/>
    <s v="Kingswood"/>
  </r>
  <r>
    <n v="1618602"/>
    <d v="2025-08-31T00:00:00"/>
    <m/>
    <d v="2025-08-01T00:00:00"/>
    <s v="Journal"/>
    <s v="JE86025"/>
    <s v="Journal"/>
    <s v="Bluegrass Water"/>
    <m/>
    <n v="928100"/>
    <s v="Expense"/>
    <s v="AMRT3005 | 17 | Aug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618603"/>
    <d v="2025-08-31T00:00:00"/>
    <m/>
    <d v="2025-08-01T00:00:00"/>
    <s v="Journal"/>
    <s v="JE86026"/>
    <s v="Journal"/>
    <s v="Bluegrass Water"/>
    <m/>
    <n v="166000"/>
    <s v="Other Current Asset"/>
    <s v="AMRT3007 | 17 | Aug 2025"/>
    <m/>
    <n v="2.79"/>
    <n v="-2.79"/>
    <s v="KY-LH Treatment : KY-LH Treatment-WW"/>
    <x v="30"/>
    <s v="No"/>
    <s v="Wastewater"/>
    <m/>
    <m/>
    <m/>
    <s v="ZZ-IGNORE"/>
    <m/>
    <s v="Other Assets"/>
    <s v="Other Current Assets"/>
    <m/>
    <d v="2019-09-24T00:00:00"/>
    <s v="Prepayments"/>
    <m/>
    <n v="166000"/>
    <s v="LH Treatment"/>
  </r>
  <r>
    <n v="1618603"/>
    <d v="2025-08-31T00:00:00"/>
    <m/>
    <d v="2025-08-01T00:00:00"/>
    <s v="Journal"/>
    <s v="JE86026"/>
    <s v="Journal"/>
    <s v="Bluegrass Water"/>
    <m/>
    <n v="928100"/>
    <s v="Expense"/>
    <s v="AMRT3007 | 17 | Aug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618604"/>
    <d v="2025-08-31T00:00:00"/>
    <m/>
    <d v="2025-08-01T00:00:00"/>
    <s v="Journal"/>
    <s v="JE86027"/>
    <s v="Journal"/>
    <s v="Bluegrass Water"/>
    <m/>
    <n v="166000"/>
    <s v="Other Current Asset"/>
    <s v="AMRT3000 | 17 | Aug 2025"/>
    <m/>
    <n v="8.94"/>
    <n v="-8.94"/>
    <s v="KY-Darlington Creek : KY-Darlington Creek-WW"/>
    <x v="25"/>
    <s v="No"/>
    <s v="Wastewater"/>
    <m/>
    <m/>
    <m/>
    <s v="ZZ-IGNORE"/>
    <m/>
    <s v="Other Assets"/>
    <s v="Other Current Assets"/>
    <m/>
    <d v="2022-03-31T00:00:00"/>
    <s v="Prepayments"/>
    <m/>
    <n v="166000"/>
    <s v="Darlington Creek HOA"/>
  </r>
  <r>
    <n v="1618604"/>
    <d v="2025-08-31T00:00:00"/>
    <m/>
    <d v="2025-08-01T00:00:00"/>
    <s v="Journal"/>
    <s v="JE86027"/>
    <s v="Journal"/>
    <s v="Bluegrass Water"/>
    <m/>
    <n v="928100"/>
    <s v="Expense"/>
    <s v="AMRT3000 | 17 | Aug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618605"/>
    <d v="2025-08-31T00:00:00"/>
    <m/>
    <d v="2025-08-01T00:00:00"/>
    <s v="Journal"/>
    <s v="JE86029"/>
    <s v="Journal"/>
    <s v="Bluegrass Water"/>
    <m/>
    <n v="166000"/>
    <s v="Other Current Asset"/>
    <s v="AMRT3002 | 17 | Aug 2025"/>
    <m/>
    <n v="3.01"/>
    <n v="-3.01"/>
    <s v="KY-Kingswood : KY-Kingswood-WW"/>
    <x v="10"/>
    <s v="No"/>
    <s v="Wastewater"/>
    <m/>
    <m/>
    <m/>
    <s v="ZZ-IGNORE"/>
    <m/>
    <s v="Other Assets"/>
    <s v="Other Current Assets"/>
    <m/>
    <d v="2019-09-16T00:00:00"/>
    <s v="Prepayments"/>
    <m/>
    <n v="166000"/>
    <s v="Kingswood"/>
  </r>
  <r>
    <n v="1618605"/>
    <d v="2025-08-31T00:00:00"/>
    <m/>
    <d v="2025-08-01T00:00:00"/>
    <s v="Journal"/>
    <s v="JE86029"/>
    <s v="Journal"/>
    <s v="Bluegrass Water"/>
    <m/>
    <n v="928100"/>
    <s v="Expense"/>
    <s v="AMRT3002 | 17 | Aug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618606"/>
    <d v="2025-08-31T00:00:00"/>
    <m/>
    <d v="2025-08-01T00:00:00"/>
    <s v="Journal"/>
    <s v="JE86028"/>
    <s v="Journal"/>
    <s v="Bluegrass Water"/>
    <m/>
    <n v="166000"/>
    <s v="Other Current Asset"/>
    <s v="AMRT3009 | 17 | Aug 2025"/>
    <m/>
    <n v="27.77"/>
    <n v="-27.77"/>
    <s v="KY-Magruder Village"/>
    <x v="29"/>
    <s v="Yes"/>
    <s v="Wastewater"/>
    <m/>
    <m/>
    <m/>
    <s v="ZZ-IGNORE"/>
    <m/>
    <s v="Other Assets"/>
    <s v="Other Current Assets"/>
    <m/>
    <d v="2024-01-29T00:00:00"/>
    <s v="Prepayments"/>
    <m/>
    <n v="166000"/>
    <s v="Magruder Village"/>
  </r>
  <r>
    <n v="1618606"/>
    <d v="2025-08-31T00:00:00"/>
    <m/>
    <d v="2025-08-01T00:00:00"/>
    <s v="Journal"/>
    <s v="JE86028"/>
    <s v="Journal"/>
    <s v="Bluegrass Water"/>
    <m/>
    <n v="928100"/>
    <s v="Expense"/>
    <s v="AMRT3009 | 17 | Aug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618607"/>
    <d v="2025-08-31T00:00:00"/>
    <m/>
    <d v="2025-08-01T00:00:00"/>
    <s v="Journal"/>
    <s v="JE86030"/>
    <s v="Journal"/>
    <s v="Bluegrass Water"/>
    <m/>
    <n v="166000"/>
    <s v="Other Current Asset"/>
    <s v="AMRT2998 | 17 | Aug 2025"/>
    <m/>
    <n v="7.03"/>
    <n v="-7.03"/>
    <s v="KY-Persimmon Ridge : KY-Persimmon Ridge-WW"/>
    <x v="2"/>
    <s v="No"/>
    <s v="Wastewater"/>
    <m/>
    <m/>
    <m/>
    <s v="ZZ-IGNORE"/>
    <m/>
    <s v="Other Assets"/>
    <s v="Other Current Assets"/>
    <m/>
    <d v="2019-09-16T00:00:00"/>
    <s v="Prepayments"/>
    <m/>
    <n v="166000"/>
    <s v="Persimmon Ridge"/>
  </r>
  <r>
    <n v="1618607"/>
    <d v="2025-08-31T00:00:00"/>
    <m/>
    <d v="2025-08-01T00:00:00"/>
    <s v="Journal"/>
    <s v="JE86030"/>
    <s v="Journal"/>
    <s v="Bluegrass Water"/>
    <m/>
    <n v="928100"/>
    <s v="Expense"/>
    <s v="AMRT2998 | 17 | Aug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618609"/>
    <d v="2025-08-31T00:00:00"/>
    <m/>
    <d v="2025-08-01T00:00:00"/>
    <s v="Journal"/>
    <s v="JE86033"/>
    <s v="Journal"/>
    <s v="Bluegrass Water"/>
    <m/>
    <n v="166000"/>
    <s v="Other Current Asset"/>
    <s v="AMRT3001 | 17 | Aug 2025"/>
    <m/>
    <n v="9.4600000000000009"/>
    <n v="-9.4600000000000009"/>
    <s v="KY-LH Treatment : KY-LH Treatment-WW"/>
    <x v="30"/>
    <s v="No"/>
    <s v="Wastewater"/>
    <m/>
    <m/>
    <m/>
    <s v="ZZ-IGNORE"/>
    <m/>
    <s v="Other Assets"/>
    <s v="Other Current Assets"/>
    <m/>
    <d v="2019-09-24T00:00:00"/>
    <s v="Prepayments"/>
    <m/>
    <n v="166000"/>
    <s v="LH Treatment"/>
  </r>
  <r>
    <n v="1618609"/>
    <d v="2025-08-31T00:00:00"/>
    <m/>
    <d v="2025-08-01T00:00:00"/>
    <s v="Journal"/>
    <s v="JE86033"/>
    <s v="Journal"/>
    <s v="Bluegrass Water"/>
    <m/>
    <n v="928100"/>
    <s v="Expense"/>
    <s v="AMRT3001 | 17 | Aug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618611"/>
    <d v="2025-08-31T00:00:00"/>
    <m/>
    <d v="2025-08-01T00:00:00"/>
    <s v="Journal"/>
    <s v="JE86034"/>
    <s v="Journal"/>
    <s v="Bluegrass Water"/>
    <m/>
    <n v="166000"/>
    <s v="Other Current Asset"/>
    <s v="AMRT3038 | 17 | Aug 2025"/>
    <m/>
    <n v="4.49"/>
    <n v="-4.49"/>
    <s v="KY-Magruder Village"/>
    <x v="29"/>
    <s v="Yes"/>
    <s v="Water and Wastewater"/>
    <m/>
    <m/>
    <m/>
    <s v="ZZ-IGNORE"/>
    <m/>
    <s v="Other Assets"/>
    <s v="Other Current Assets"/>
    <m/>
    <d v="2024-01-29T00:00:00"/>
    <s v="Prepayments"/>
    <m/>
    <n v="166000"/>
    <s v="Magruder Village"/>
  </r>
  <r>
    <n v="1618611"/>
    <d v="2025-08-31T00:00:00"/>
    <m/>
    <d v="2025-08-01T00:00:00"/>
    <s v="Journal"/>
    <s v="JE86034"/>
    <s v="Journal"/>
    <s v="Bluegrass Water"/>
    <m/>
    <n v="928100"/>
    <s v="Expense"/>
    <s v="AMRT3038 | 17 | Aug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618613"/>
    <d v="2025-08-31T00:00:00"/>
    <m/>
    <d v="2025-08-01T00:00:00"/>
    <s v="Journal"/>
    <s v="JE86036"/>
    <s v="Journal"/>
    <s v="Bluegrass Water"/>
    <m/>
    <n v="166000"/>
    <s v="Other Current Asset"/>
    <s v="AMRT2999 | 17 | Aug 2025"/>
    <m/>
    <n v="64.94"/>
    <n v="-64.94"/>
    <s v="KY-Persimmon Ridge : KY-Persimmon Ridge-WW"/>
    <x v="2"/>
    <s v="No"/>
    <s v="Wastewater"/>
    <m/>
    <m/>
    <m/>
    <s v="ZZ-IGNORE"/>
    <m/>
    <s v="Other Assets"/>
    <s v="Other Current Assets"/>
    <m/>
    <d v="2019-09-16T00:00:00"/>
    <s v="Prepayments"/>
    <m/>
    <n v="166000"/>
    <s v="Persimmon Ridge"/>
  </r>
  <r>
    <n v="1618613"/>
    <d v="2025-08-31T00:00:00"/>
    <m/>
    <d v="2025-08-01T00:00:00"/>
    <s v="Journal"/>
    <s v="JE86036"/>
    <s v="Journal"/>
    <s v="Bluegrass Water"/>
    <m/>
    <n v="928100"/>
    <s v="Expense"/>
    <s v="AMRT2999 | 17 | Aug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618614"/>
    <d v="2025-08-31T00:00:00"/>
    <m/>
    <d v="2025-08-01T00:00:00"/>
    <s v="Journal"/>
    <s v="JE86038"/>
    <s v="Journal"/>
    <s v="Bluegrass Water"/>
    <m/>
    <n v="166000"/>
    <s v="Other Current Asset"/>
    <s v="AMRT2997 | 17 | Aug 2025"/>
    <m/>
    <n v="8.16"/>
    <n v="-8.16"/>
    <s v="KY-Persimmon Ridge : KY-Persimmon Ridge-WW"/>
    <x v="2"/>
    <s v="No"/>
    <s v="Wastewater"/>
    <m/>
    <m/>
    <m/>
    <s v="ZZ-IGNORE"/>
    <m/>
    <s v="Other Assets"/>
    <s v="Other Current Assets"/>
    <m/>
    <d v="2019-09-16T00:00:00"/>
    <s v="Prepayments"/>
    <m/>
    <n v="166000"/>
    <s v="Persimmon Ridge"/>
  </r>
  <r>
    <n v="1618614"/>
    <d v="2025-08-31T00:00:00"/>
    <m/>
    <d v="2025-08-01T00:00:00"/>
    <s v="Journal"/>
    <s v="JE86038"/>
    <s v="Journal"/>
    <s v="Bluegrass Water"/>
    <m/>
    <n v="928100"/>
    <s v="Expense"/>
    <s v="AMRT2997 | 17 | Aug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618617"/>
    <d v="2025-08-31T00:00:00"/>
    <m/>
    <d v="2025-08-01T00:00:00"/>
    <s v="Journal"/>
    <s v="JE86040"/>
    <s v="Journal"/>
    <s v="Bluegrass Water"/>
    <m/>
    <n v="166000"/>
    <s v="Other Current Asset"/>
    <s v="AMRT2995 | 17 | Aug 2025"/>
    <m/>
    <n v="22.14"/>
    <n v="-22.14"/>
    <s v="KY-Persimmon Ridge : KY-Persimmon Ridge-WW"/>
    <x v="2"/>
    <s v="No"/>
    <s v="Wastewater"/>
    <m/>
    <m/>
    <m/>
    <s v="ZZ-IGNORE"/>
    <m/>
    <s v="Other Assets"/>
    <s v="Other Current Assets"/>
    <m/>
    <d v="2019-09-16T00:00:00"/>
    <s v="Prepayments"/>
    <m/>
    <n v="166000"/>
    <s v="Persimmon Ridge"/>
  </r>
  <r>
    <n v="1618617"/>
    <d v="2025-08-31T00:00:00"/>
    <m/>
    <d v="2025-08-01T00:00:00"/>
    <s v="Journal"/>
    <s v="JE86040"/>
    <s v="Journal"/>
    <s v="Bluegrass Water"/>
    <m/>
    <n v="928100"/>
    <s v="Expense"/>
    <s v="AMRT2995 | 17 | Aug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618618"/>
    <d v="2025-08-31T00:00:00"/>
    <m/>
    <d v="2025-08-01T00:00:00"/>
    <s v="Journal"/>
    <s v="JE86041"/>
    <s v="Journal"/>
    <s v="Bluegrass Water"/>
    <m/>
    <n v="166000"/>
    <s v="Other Current Asset"/>
    <s v="AMRT2996 | 17 | Aug 2025"/>
    <m/>
    <n v="6.4"/>
    <n v="-6.4"/>
    <s v="KY-Herrington Haven : KY-Herrington Haven-WW"/>
    <x v="22"/>
    <s v="No"/>
    <s v="Wastewater"/>
    <m/>
    <m/>
    <m/>
    <s v="ZZ-IGNORE"/>
    <m/>
    <s v="Other Assets"/>
    <s v="Other Current Assets"/>
    <m/>
    <d v="2021-02-23T00:00:00"/>
    <s v="Prepayments"/>
    <m/>
    <n v="166000"/>
    <s v="Herrington Haven"/>
  </r>
  <r>
    <n v="1618618"/>
    <d v="2025-08-31T00:00:00"/>
    <m/>
    <d v="2025-08-01T00:00:00"/>
    <s v="Journal"/>
    <s v="JE86041"/>
    <s v="Journal"/>
    <s v="Bluegrass Water"/>
    <m/>
    <n v="928100"/>
    <s v="Expense"/>
    <s v="AMRT2996 | 17 | Aug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618619"/>
    <d v="2025-08-31T00:00:00"/>
    <m/>
    <d v="2025-08-01T00:00:00"/>
    <s v="Journal"/>
    <s v="JE86042"/>
    <s v="Journal"/>
    <s v="Bluegrass Water"/>
    <m/>
    <n v="166000"/>
    <s v="Other Current Asset"/>
    <s v="AMRT3036 | 17 | Aug 2025"/>
    <m/>
    <n v="8.7799999999999994"/>
    <n v="-8.7799999999999994"/>
    <s v="KY-Homestead"/>
    <x v="4"/>
    <s v="Yes"/>
    <s v="Water and Wastewater"/>
    <m/>
    <m/>
    <m/>
    <s v="ZZ-IGNORE"/>
    <m/>
    <s v="Other Assets"/>
    <s v="Other Current Assets"/>
    <m/>
    <m/>
    <s v="Prepayments"/>
    <m/>
    <n v="166000"/>
    <s v="Homestead Estates "/>
  </r>
  <r>
    <n v="1618619"/>
    <d v="2025-08-31T00:00:00"/>
    <m/>
    <d v="2025-08-01T00:00:00"/>
    <s v="Journal"/>
    <s v="JE86042"/>
    <s v="Journal"/>
    <s v="Bluegrass Water"/>
    <m/>
    <n v="928100"/>
    <s v="Expense"/>
    <s v="AMRT3036 | 17 | Aug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618626"/>
    <d v="2025-08-31T00:00:00"/>
    <m/>
    <d v="2025-08-01T00:00:00"/>
    <s v="Journal"/>
    <s v="JE86047"/>
    <s v="Journal"/>
    <s v="Bluegrass Water"/>
    <m/>
    <n v="166000"/>
    <s v="Other Current Asset"/>
    <s v="AMRT2994 | 17 | Aug 2025"/>
    <m/>
    <n v="14.14"/>
    <n v="-14.14"/>
    <s v="KY-Herrington Haven : KY-Herrington Haven-WW"/>
    <x v="22"/>
    <s v="No"/>
    <s v="Wastewater"/>
    <m/>
    <m/>
    <m/>
    <s v="ZZ-IGNORE"/>
    <m/>
    <s v="Other Assets"/>
    <s v="Other Current Assets"/>
    <m/>
    <d v="2021-02-23T00:00:00"/>
    <s v="Prepayments"/>
    <m/>
    <n v="166000"/>
    <s v="Herrington Haven"/>
  </r>
  <r>
    <n v="1618626"/>
    <d v="2025-08-31T00:00:00"/>
    <m/>
    <d v="2025-08-01T00:00:00"/>
    <s v="Journal"/>
    <s v="JE86047"/>
    <s v="Journal"/>
    <s v="Bluegrass Water"/>
    <m/>
    <n v="928100"/>
    <s v="Expense"/>
    <s v="AMRT2994 | 17 | Aug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618627"/>
    <d v="2025-08-31T00:00:00"/>
    <m/>
    <d v="2025-08-01T00:00:00"/>
    <s v="Journal"/>
    <s v="JE86050"/>
    <s v="Journal"/>
    <s v="Bluegrass Water"/>
    <m/>
    <n v="166000"/>
    <s v="Other Current Asset"/>
    <s v="AMRT2993 | 17 | Aug 2025"/>
    <m/>
    <n v="16.829999999999998"/>
    <n v="-16.829999999999998"/>
    <s v="KY-Herrington Haven : KY-Herrington Haven-WW"/>
    <x v="22"/>
    <s v="No"/>
    <s v="Wastewater"/>
    <m/>
    <m/>
    <m/>
    <s v="ZZ-IGNORE"/>
    <m/>
    <s v="Other Assets"/>
    <s v="Other Current Assets"/>
    <m/>
    <d v="2021-02-23T00:00:00"/>
    <s v="Prepayments"/>
    <m/>
    <n v="166000"/>
    <s v="Herrington Haven"/>
  </r>
  <r>
    <n v="1618627"/>
    <d v="2025-08-31T00:00:00"/>
    <m/>
    <d v="2025-08-01T00:00:00"/>
    <s v="Journal"/>
    <s v="JE86050"/>
    <s v="Journal"/>
    <s v="Bluegrass Water"/>
    <m/>
    <n v="928100"/>
    <s v="Expense"/>
    <s v="AMRT2993 | 17 | Aug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618628"/>
    <d v="2025-08-31T00:00:00"/>
    <m/>
    <d v="2025-08-01T00:00:00"/>
    <s v="Journal"/>
    <s v="JE86052"/>
    <s v="Journal"/>
    <s v="Bluegrass Water"/>
    <m/>
    <n v="166000"/>
    <s v="Other Current Asset"/>
    <s v="AMRT3003 | 17 | Aug 2025"/>
    <m/>
    <n v="17.63"/>
    <n v="-17.63"/>
    <s v="KY-Darlington Creek : KY-Darlington Creek-WW"/>
    <x v="25"/>
    <s v="No"/>
    <s v="Wastewater"/>
    <m/>
    <m/>
    <m/>
    <s v="ZZ-IGNORE"/>
    <m/>
    <s v="Other Assets"/>
    <s v="Other Current Assets"/>
    <m/>
    <d v="2022-03-31T00:00:00"/>
    <s v="Prepayments"/>
    <m/>
    <n v="166000"/>
    <s v="Darlington Creek HOA"/>
  </r>
  <r>
    <n v="1618628"/>
    <d v="2025-08-31T00:00:00"/>
    <m/>
    <d v="2025-08-01T00:00:00"/>
    <s v="Journal"/>
    <s v="JE86052"/>
    <s v="Journal"/>
    <s v="Bluegrass Water"/>
    <m/>
    <n v="928100"/>
    <s v="Expense"/>
    <s v="AMRT3003 | 17 | Aug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618629"/>
    <d v="2025-08-31T00:00:00"/>
    <m/>
    <d v="2025-08-01T00:00:00"/>
    <s v="Journal"/>
    <s v="JE86053"/>
    <s v="Journal"/>
    <s v="Bluegrass Water"/>
    <m/>
    <n v="166000"/>
    <s v="Other Current Asset"/>
    <s v="AMRT3008 | 17 | Aug 2025"/>
    <m/>
    <n v="2.23"/>
    <n v="-2.23"/>
    <s v="KY-Kingswood : KY-Kingswood-WW"/>
    <x v="10"/>
    <s v="No"/>
    <s v="Wastewater"/>
    <m/>
    <m/>
    <m/>
    <s v="ZZ-IGNORE"/>
    <m/>
    <s v="Other Assets"/>
    <s v="Other Current Assets"/>
    <m/>
    <d v="2019-09-16T00:00:00"/>
    <s v="Prepayments"/>
    <m/>
    <n v="166000"/>
    <s v="Kingswood"/>
  </r>
  <r>
    <n v="1618629"/>
    <d v="2025-08-31T00:00:00"/>
    <m/>
    <d v="2025-08-01T00:00:00"/>
    <s v="Journal"/>
    <s v="JE86053"/>
    <s v="Journal"/>
    <s v="Bluegrass Water"/>
    <m/>
    <n v="928100"/>
    <s v="Expense"/>
    <s v="AMRT3008 | 17 | Aug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618630"/>
    <d v="2025-08-31T00:00:00"/>
    <m/>
    <d v="2025-08-01T00:00:00"/>
    <s v="Journal"/>
    <s v="JE86051"/>
    <s v="Journal"/>
    <s v="Bluegrass Water"/>
    <m/>
    <n v="166000"/>
    <s v="Other Current Asset"/>
    <s v="AMRT2990 | 17 | Aug 2025"/>
    <m/>
    <n v="53.34"/>
    <n v="-53.34"/>
    <s v="KY-Woodland Acres : KY-Woodland Acres-WW"/>
    <x v="24"/>
    <s v="No"/>
    <s v="Wastewater"/>
    <m/>
    <m/>
    <m/>
    <s v="ZZ-IGNORE"/>
    <m/>
    <s v="Other Assets"/>
    <s v="Other Current Assets"/>
    <m/>
    <d v="2021-03-09T00:00:00"/>
    <s v="Prepayments"/>
    <m/>
    <n v="166000"/>
    <s v="Woodland Acres Utilities, LLC"/>
  </r>
  <r>
    <n v="1618630"/>
    <d v="2025-08-31T00:00:00"/>
    <m/>
    <d v="2025-08-01T00:00:00"/>
    <s v="Journal"/>
    <s v="JE86051"/>
    <s v="Journal"/>
    <s v="Bluegrass Water"/>
    <m/>
    <n v="928100"/>
    <s v="Expense"/>
    <s v="AMRT2990 | 17 | Aug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618631"/>
    <d v="2025-08-31T00:00:00"/>
    <m/>
    <d v="2025-08-01T00:00:00"/>
    <s v="Journal"/>
    <s v="JE86054"/>
    <s v="Journal"/>
    <s v="Bluegrass Water"/>
    <m/>
    <n v="166000"/>
    <s v="Other Current Asset"/>
    <s v="AMRT3006 | 17 | Aug 2025"/>
    <m/>
    <n v="3.35"/>
    <n v="-3.35"/>
    <s v="KY-Darlington Creek : KY-Darlington Creek-WW"/>
    <x v="25"/>
    <s v="No"/>
    <s v="Wastewater"/>
    <m/>
    <m/>
    <m/>
    <s v="ZZ-IGNORE"/>
    <m/>
    <s v="Other Assets"/>
    <s v="Other Current Assets"/>
    <m/>
    <d v="2022-03-31T00:00:00"/>
    <s v="Prepayments"/>
    <m/>
    <n v="166000"/>
    <s v="Darlington Creek HOA"/>
  </r>
  <r>
    <n v="1618631"/>
    <d v="2025-08-31T00:00:00"/>
    <m/>
    <d v="2025-08-01T00:00:00"/>
    <s v="Journal"/>
    <s v="JE86054"/>
    <s v="Journal"/>
    <s v="Bluegrass Water"/>
    <m/>
    <n v="928100"/>
    <s v="Expense"/>
    <s v="AMRT3006 | 17 | Aug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618634"/>
    <d v="2025-08-31T00:00:00"/>
    <m/>
    <d v="2025-08-01T00:00:00"/>
    <s v="Journal"/>
    <s v="JE86057"/>
    <s v="Journal"/>
    <s v="Bluegrass Water"/>
    <m/>
    <n v="166000"/>
    <s v="Other Current Asset"/>
    <s v="AMRT2992 | 17 | Aug 2025"/>
    <m/>
    <n v="36.67"/>
    <n v="-36.67"/>
    <s v="KY-Herrington Haven : KY-Herrington Haven-WW"/>
    <x v="22"/>
    <s v="No"/>
    <s v="Wastewater"/>
    <m/>
    <m/>
    <m/>
    <s v="ZZ-IGNORE"/>
    <m/>
    <s v="Other Assets"/>
    <s v="Other Current Assets"/>
    <m/>
    <d v="2021-02-23T00:00:00"/>
    <s v="Prepayments"/>
    <m/>
    <n v="166000"/>
    <s v="Herrington Haven"/>
  </r>
  <r>
    <n v="1618634"/>
    <d v="2025-08-31T00:00:00"/>
    <m/>
    <d v="2025-08-01T00:00:00"/>
    <s v="Journal"/>
    <s v="JE86057"/>
    <s v="Journal"/>
    <s v="Bluegrass Water"/>
    <m/>
    <n v="928100"/>
    <s v="Expense"/>
    <s v="AMRT2992 | 17 | Aug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619767"/>
    <d v="2025-08-31T00:00:00"/>
    <m/>
    <d v="2025-08-01T00:00:00"/>
    <s v="Bill"/>
    <s v="293921 KY"/>
    <s v="Bill"/>
    <s v="Bluegrass Water"/>
    <s v="InfoSend Inc."/>
    <n v="232000"/>
    <s v="Accounts Payable"/>
    <m/>
    <m/>
    <n v="1856.88"/>
    <n v="-1856.88"/>
    <m/>
    <x v="0"/>
    <m/>
    <m/>
    <m/>
    <s v="InfoSend Inc."/>
    <m/>
    <s v="ZZ-IGNORE"/>
    <m/>
    <s v="AP"/>
    <s v="Accounts Payable"/>
    <m/>
    <m/>
    <s v="Accounts Payable"/>
    <m/>
    <n v="232000"/>
    <s v=""/>
  </r>
  <r>
    <n v="1619767"/>
    <d v="2025-08-31T00:00:00"/>
    <m/>
    <d v="2025-08-01T00:00:00"/>
    <s v="Bill"/>
    <s v="293921 KY"/>
    <s v="Bill"/>
    <s v="Bluegrass Water"/>
    <m/>
    <n v="903100"/>
    <s v="Expense"/>
    <m/>
    <n v="1856.88"/>
    <m/>
    <n v="1856.88"/>
    <s v="KY-Bluegrass"/>
    <x v="1"/>
    <s v="No"/>
    <s v="Wastewater"/>
    <m/>
    <s v="InfoSend Inc."/>
    <m/>
    <s v="Billing Expense"/>
    <s v="Office Supplies and Travel Expense"/>
    <s v="Customer Accounts"/>
    <s v="General &amp; Administrative"/>
    <m/>
    <m/>
    <s v="Cust Record Collect (Billing)"/>
    <m/>
    <n v="903100"/>
    <n v="0"/>
  </r>
  <r>
    <n v="1619927"/>
    <d v="2025-08-31T00:00:00"/>
    <m/>
    <d v="2025-08-01T00:00:00"/>
    <s v="Bill"/>
    <s v="293922 KY"/>
    <s v="Bill"/>
    <s v="Bluegrass Water"/>
    <s v="InfoSend Inc."/>
    <n v="232000"/>
    <s v="Accounts Payable"/>
    <m/>
    <m/>
    <n v="21.84"/>
    <n v="-21.84"/>
    <m/>
    <x v="0"/>
    <m/>
    <m/>
    <m/>
    <s v="InfoSend Inc."/>
    <m/>
    <s v="ZZ-IGNORE"/>
    <m/>
    <s v="AP"/>
    <s v="Accounts Payable"/>
    <m/>
    <m/>
    <s v="Accounts Payable"/>
    <m/>
    <n v="232000"/>
    <s v=""/>
  </r>
  <r>
    <n v="1619927"/>
    <d v="2025-08-31T00:00:00"/>
    <m/>
    <d v="2025-08-01T00:00:00"/>
    <s v="Bill"/>
    <s v="293922 KY"/>
    <s v="Bill"/>
    <s v="Bluegrass Water"/>
    <m/>
    <n v="903100"/>
    <s v="Expense"/>
    <m/>
    <n v="21.84"/>
    <m/>
    <n v="21.84"/>
    <s v="KY-Bluegrass"/>
    <x v="1"/>
    <s v="No"/>
    <s v="Wastewater"/>
    <m/>
    <s v="InfoSend Inc."/>
    <m/>
    <s v="Billing Expense"/>
    <s v="Office Supplies and Travel Expense"/>
    <s v="Customer Accounts"/>
    <s v="General &amp; Administrative"/>
    <m/>
    <m/>
    <s v="Cust Record Collect (Billing)"/>
    <m/>
    <n v="903100"/>
    <n v="0"/>
  </r>
  <r>
    <n v="1620057"/>
    <d v="2025-08-31T00:00:00"/>
    <m/>
    <d v="2025-08-01T00:00:00"/>
    <s v="Bill"/>
    <s v="22-0908-026"/>
    <s v="Bill"/>
    <s v="Bluegrass Water"/>
    <s v="Keeley Construction Group, Inc."/>
    <n v="232000"/>
    <s v="Accounts Payable"/>
    <m/>
    <m/>
    <n v="59555.35"/>
    <n v="-59555.35"/>
    <m/>
    <x v="0"/>
    <m/>
    <m/>
    <m/>
    <s v="Keeley Construction Group, Inc."/>
    <m/>
    <s v="ZZ-IGNORE"/>
    <m/>
    <s v="AP"/>
    <s v="Accounts Payable"/>
    <m/>
    <m/>
    <s v="Accounts Payable"/>
    <m/>
    <n v="232000"/>
    <s v=""/>
  </r>
  <r>
    <n v="1620057"/>
    <d v="2025-08-31T00:00:00"/>
    <m/>
    <d v="2025-08-01T00:00:00"/>
    <s v="Bill"/>
    <s v="22-0908-026"/>
    <s v="Bill"/>
    <s v="Bluegrass Water"/>
    <s v="E-KY-S-377-1"/>
    <n v="105000"/>
    <s v="Fixed Asset"/>
    <m/>
    <n v="4200"/>
    <m/>
    <n v="4200"/>
    <s v="KY-Delaplain Disposal : KY-Delaplain Disposal-WW"/>
    <x v="3"/>
    <s v="No"/>
    <s v="Wastewater"/>
    <m/>
    <s v="Keeley Construction Group, Inc."/>
    <m/>
    <s v="ZZ-IGNORE"/>
    <m/>
    <s v="PPE"/>
    <s v="Property, Plant &amp; Equipment, Net"/>
    <m/>
    <d v="2021-02-23T00:00:00"/>
    <s v="Construction In Progress"/>
    <m/>
    <n v="105000"/>
    <s v="Delaplain Disposal Co"/>
  </r>
  <r>
    <n v="1620057"/>
    <d v="2025-08-31T00:00:00"/>
    <m/>
    <d v="2025-08-01T00:00:00"/>
    <s v="Bill"/>
    <s v="22-0908-026"/>
    <s v="Bill"/>
    <s v="Bluegrass Water"/>
    <s v="E-KY-S-377-1"/>
    <n v="105000"/>
    <s v="Fixed Asset"/>
    <m/>
    <n v="16772.25"/>
    <m/>
    <n v="16772.25"/>
    <s v="KY-Delaplain Disposal : KY-Delaplain Disposal-WW"/>
    <x v="3"/>
    <s v="No"/>
    <s v="Wastewater"/>
    <m/>
    <s v="Keeley Construction Group, Inc."/>
    <m/>
    <s v="ZZ-IGNORE"/>
    <m/>
    <s v="PPE"/>
    <s v="Property, Plant &amp; Equipment, Net"/>
    <m/>
    <d v="2021-02-23T00:00:00"/>
    <s v="Construction In Progress"/>
    <m/>
    <n v="105000"/>
    <s v="Delaplain Disposal Co"/>
  </r>
  <r>
    <n v="1620057"/>
    <d v="2025-08-31T00:00:00"/>
    <m/>
    <d v="2025-08-01T00:00:00"/>
    <s v="Bill"/>
    <s v="22-0908-026"/>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620057"/>
    <d v="2025-08-31T00:00:00"/>
    <m/>
    <d v="2025-08-01T00:00:00"/>
    <s v="Bill"/>
    <s v="22-0908-026"/>
    <s v="Bill"/>
    <s v="Bluegrass Water"/>
    <s v="E-KY-S-377-1"/>
    <n v="105000"/>
    <s v="Fixed Asset"/>
    <m/>
    <n v="28418.1"/>
    <m/>
    <n v="28418.1"/>
    <s v="KY-Delaplain Disposal : KY-Delaplain Disposal-WW"/>
    <x v="3"/>
    <s v="No"/>
    <s v="Wastewater"/>
    <m/>
    <s v="Keeley Construction Group, Inc."/>
    <m/>
    <s v="ZZ-IGNORE"/>
    <m/>
    <s v="PPE"/>
    <s v="Property, Plant &amp; Equipment, Net"/>
    <m/>
    <d v="2021-02-23T00:00:00"/>
    <s v="Construction In Progress"/>
    <m/>
    <n v="105000"/>
    <s v="Delaplain Disposal Co"/>
  </r>
  <r>
    <n v="1620200"/>
    <d v="2025-08-31T00:00:00"/>
    <m/>
    <d v="2025-08-01T00:00:00"/>
    <s v="Journal"/>
    <s v="JE86091"/>
    <s v="Journal"/>
    <s v="Bluegrass Water"/>
    <m/>
    <n v="173100"/>
    <s v="Other Current Asset"/>
    <s v="25.08 KY Revenue Accrual"/>
    <n v="22101.26"/>
    <m/>
    <n v="22101.26"/>
    <s v="KY-Bluegrass"/>
    <x v="1"/>
    <s v="No"/>
    <s v="Water"/>
    <m/>
    <m/>
    <m/>
    <s v="ZZ-IGNORE"/>
    <m/>
    <s v="AR"/>
    <s v="Accounts Receivable"/>
    <m/>
    <m/>
    <s v="Water - Accrued Utility Revenues"/>
    <m/>
    <n v="173100"/>
    <n v="0"/>
  </r>
  <r>
    <n v="1620200"/>
    <d v="2025-08-31T00:00:00"/>
    <m/>
    <d v="2025-08-01T00:00:00"/>
    <s v="Journal"/>
    <s v="JE86091"/>
    <s v="Journal"/>
    <s v="Bluegrass Water"/>
    <m/>
    <n v="173200"/>
    <s v="Other Current Asset"/>
    <s v="25.08 KY Revenue Accrual"/>
    <n v="224000.24"/>
    <m/>
    <n v="224000.24"/>
    <s v="KY-Bluegrass"/>
    <x v="1"/>
    <s v="No"/>
    <s v="Wastewater"/>
    <m/>
    <m/>
    <m/>
    <s v="ZZ-IGNORE"/>
    <m/>
    <s v="AR"/>
    <s v="Accounts Receivable"/>
    <m/>
    <m/>
    <s v="Sewer - Accrued Utility Revenues"/>
    <m/>
    <n v="173200"/>
    <n v="0"/>
  </r>
  <r>
    <n v="1620200"/>
    <d v="2025-08-31T00:00:00"/>
    <m/>
    <d v="2025-08-01T00:00:00"/>
    <s v="Journal"/>
    <s v="JE86091"/>
    <s v="Journal"/>
    <s v="Bluegrass Water"/>
    <m/>
    <n v="241000"/>
    <s v="Other Current Liability"/>
    <s v="25.08 KY Revenue Accrual"/>
    <m/>
    <n v="2151.5100000000002"/>
    <n v="-2151.5100000000002"/>
    <s v="KY-Delaplain Disposal : KY-Delaplain Disposal-WW"/>
    <x v="3"/>
    <s v="No"/>
    <s v="Wastewater"/>
    <m/>
    <m/>
    <m/>
    <s v="ZZ-IGNORE"/>
    <m/>
    <s v="Other Liabilities"/>
    <s v="Other Current Liabilities"/>
    <m/>
    <d v="2021-02-23T00:00:00"/>
    <s v="Sales Tax Payable"/>
    <m/>
    <n v="241000"/>
    <s v="Delaplain Disposal Co"/>
  </r>
  <r>
    <n v="1620200"/>
    <d v="2025-08-31T00:00:00"/>
    <m/>
    <d v="2025-08-01T00:00:00"/>
    <s v="Journal"/>
    <s v="JE86091"/>
    <s v="Journal"/>
    <s v="Bluegrass Water"/>
    <m/>
    <n v="460100"/>
    <s v="Income"/>
    <s v="25.08 KY Revenue Accrual"/>
    <m/>
    <n v="6132.77"/>
    <n v="-6132.77"/>
    <s v="KY-Center Ridge : KY-Center Ridge-W"/>
    <x v="12"/>
    <s v="No"/>
    <s v="Water"/>
    <m/>
    <m/>
    <m/>
    <s v="Water Revenue"/>
    <m/>
    <s v="Revenue-Water"/>
    <s v="Operating Revenue"/>
    <m/>
    <d v="2020-05-29T00:00:00"/>
    <s v="Water - Unmetered Residential"/>
    <s v="Water"/>
    <n v="460100"/>
    <s v="Center Ridge"/>
  </r>
  <r>
    <n v="1620200"/>
    <d v="2025-08-31T00:00:00"/>
    <m/>
    <d v="2025-08-01T00:00:00"/>
    <s v="Journal"/>
    <s v="JE86091"/>
    <s v="Journal"/>
    <s v="Bluegrass Water"/>
    <m/>
    <n v="460100"/>
    <s v="Income"/>
    <s v="25.08 KY Revenue Accrual"/>
    <m/>
    <n v="8466.85"/>
    <n v="-8466.85"/>
    <s v="KY-Center Ridge : KY-Center Ridge 2-W"/>
    <x v="13"/>
    <s v="No"/>
    <s v="Water"/>
    <m/>
    <m/>
    <m/>
    <s v="Water Revenue"/>
    <m/>
    <s v="Revenue-Water"/>
    <s v="Operating Revenue"/>
    <m/>
    <d v="2020-05-29T00:00:00"/>
    <s v="Water - Unmetered Residential"/>
    <s v="Water"/>
    <n v="460100"/>
    <s v="Center Ridge"/>
  </r>
  <r>
    <n v="1620200"/>
    <d v="2025-08-31T00:00:00"/>
    <m/>
    <d v="2025-08-01T00:00:00"/>
    <s v="Journal"/>
    <s v="JE86091"/>
    <s v="Journal"/>
    <s v="Bluegrass Water"/>
    <m/>
    <n v="460100"/>
    <s v="Income"/>
    <s v="25.08 KY Revenue Accrual"/>
    <m/>
    <n v="3853.03"/>
    <n v="-3853.03"/>
    <s v="KY-Center Ridge : KY-Center Ridge 3-W"/>
    <x v="14"/>
    <s v="No"/>
    <s v="Water"/>
    <m/>
    <m/>
    <m/>
    <s v="Water Revenue"/>
    <m/>
    <s v="Revenue-Water"/>
    <s v="Operating Revenue"/>
    <m/>
    <d v="2020-05-29T00:00:00"/>
    <s v="Water - Unmetered Residential"/>
    <s v="Water"/>
    <n v="460100"/>
    <s v="Center Ridge"/>
  </r>
  <r>
    <n v="1620200"/>
    <d v="2025-08-31T00:00:00"/>
    <m/>
    <d v="2025-08-01T00:00:00"/>
    <s v="Journal"/>
    <s v="JE86091"/>
    <s v="Journal"/>
    <s v="Bluegrass Water"/>
    <m/>
    <n v="460100"/>
    <s v="Income"/>
    <s v="25.08 KY Revenue Accrual"/>
    <m/>
    <n v="3648.61"/>
    <n v="-3648.61"/>
    <s v="KY-Center Ridge : KY-Center Ridge 4-W"/>
    <x v="15"/>
    <s v="No"/>
    <s v="Water"/>
    <m/>
    <m/>
    <m/>
    <s v="Water Revenue"/>
    <m/>
    <s v="Revenue-Water"/>
    <s v="Operating Revenue"/>
    <m/>
    <d v="2020-05-29T00:00:00"/>
    <s v="Water - Unmetered Residential"/>
    <s v="Water"/>
    <n v="460100"/>
    <s v="Center Ridge"/>
  </r>
  <r>
    <n v="1620200"/>
    <d v="2025-08-31T00:00:00"/>
    <m/>
    <d v="2025-08-01T00:00:00"/>
    <s v="Journal"/>
    <s v="JE86091"/>
    <s v="Journal"/>
    <s v="Bluegrass Water"/>
    <m/>
    <n v="521100"/>
    <s v="Income"/>
    <s v="25.08 KY Revenue Accrual"/>
    <m/>
    <n v="15165.15"/>
    <n v="-15165.15"/>
    <s v="KY-Airview : KY-Airview-WW"/>
    <x v="5"/>
    <s v="No"/>
    <s v="Wastewater"/>
    <m/>
    <m/>
    <m/>
    <s v="Sewer Revenue"/>
    <m/>
    <s v="Revenue-Sewer"/>
    <s v="Operating Revenue"/>
    <m/>
    <d v="2019-09-24T00:00:00"/>
    <s v="Sewer - Unmetered Residential"/>
    <s v="Sewer"/>
    <n v="521100"/>
    <s v="Airview Utilities"/>
  </r>
  <r>
    <n v="1620200"/>
    <d v="2025-08-31T00:00:00"/>
    <m/>
    <d v="2025-08-01T00:00:00"/>
    <s v="Journal"/>
    <s v="JE86091"/>
    <s v="Journal"/>
    <s v="Bluegrass Water"/>
    <m/>
    <n v="521100"/>
    <s v="Income"/>
    <s v="25.08 KY Revenue Accrual"/>
    <m/>
    <n v="1788.71"/>
    <n v="-1788.71"/>
    <s v="KY-Arcadia Pines : KY-Arcadia Pines-WW"/>
    <x v="20"/>
    <s v="No"/>
    <s v="Wastewater"/>
    <m/>
    <m/>
    <m/>
    <s v="Sewer Revenue"/>
    <m/>
    <s v="Revenue-Sewer"/>
    <s v="Operating Revenue"/>
    <m/>
    <d v="2020-11-19T00:00:00"/>
    <s v="Sewer - Unmetered Residential"/>
    <s v="Sewer"/>
    <n v="521100"/>
    <s v="Arcadia Pines"/>
  </r>
  <r>
    <n v="1620200"/>
    <d v="2025-08-31T00:00:00"/>
    <m/>
    <d v="2025-08-01T00:00:00"/>
    <s v="Journal"/>
    <s v="JE86091"/>
    <s v="Journal"/>
    <s v="Bluegrass Water"/>
    <m/>
    <n v="521100"/>
    <s v="Income"/>
    <s v="25.08 KY Revenue Accrual"/>
    <m/>
    <n v="5599.44"/>
    <n v="-5599.44"/>
    <s v="KY-Brocklyn : KY-Brocklyn-WW"/>
    <x v="6"/>
    <s v="No"/>
    <s v="Wastewater"/>
    <m/>
    <m/>
    <m/>
    <s v="Sewer Revenue"/>
    <m/>
    <s v="Revenue-Sewer"/>
    <s v="Operating Revenue"/>
    <m/>
    <d v="2019-09-17T00:00:00"/>
    <s v="Sewer - Unmetered Residential"/>
    <s v="Sewer"/>
    <n v="521100"/>
    <s v="Brocklyn Utilities"/>
  </r>
  <r>
    <n v="1620200"/>
    <d v="2025-08-31T00:00:00"/>
    <m/>
    <d v="2025-08-01T00:00:00"/>
    <s v="Journal"/>
    <s v="JE86091"/>
    <s v="Journal"/>
    <s v="Bluegrass Water"/>
    <m/>
    <n v="521100"/>
    <s v="Income"/>
    <s v="25.08 KY Revenue Accrual"/>
    <m/>
    <n v="2885.27"/>
    <n v="-2885.27"/>
    <s v="KY-Carriage Park : KY-Carriage Park-WW"/>
    <x v="21"/>
    <s v="No"/>
    <s v="Wastewater"/>
    <m/>
    <m/>
    <m/>
    <s v="Sewer Revenue"/>
    <m/>
    <s v="Revenue-Sewer"/>
    <s v="Operating Revenue"/>
    <m/>
    <d v="2020-11-19T00:00:00"/>
    <s v="Sewer - Unmetered Residential"/>
    <s v="Sewer"/>
    <n v="521100"/>
    <s v="Carriage Park"/>
  </r>
  <r>
    <n v="1620200"/>
    <d v="2025-08-31T00:00:00"/>
    <m/>
    <d v="2025-08-01T00:00:00"/>
    <s v="Journal"/>
    <s v="JE86091"/>
    <s v="Journal"/>
    <s v="Bluegrass Water"/>
    <m/>
    <n v="521100"/>
    <s v="Income"/>
    <s v="25.08 KY Revenue Accrual"/>
    <m/>
    <n v="453.96"/>
    <n v="-453.96"/>
    <s v="KY-Commonwealth : KY-Commonwealth(Wandering Hills)-WW"/>
    <x v="32"/>
    <s v="No"/>
    <s v="Wastewater"/>
    <m/>
    <m/>
    <m/>
    <s v="Sewer Revenue"/>
    <m/>
    <s v="Revenue-Sewer"/>
    <s v="Operating Revenue"/>
    <m/>
    <d v="2023-12-07T00:00:00"/>
    <s v="Sewer - Unmetered Residential"/>
    <s v="Sewer"/>
    <n v="521100"/>
    <s v="Commonwealth Wastewater Systems"/>
  </r>
  <r>
    <n v="1620200"/>
    <d v="2025-08-31T00:00:00"/>
    <m/>
    <d v="2025-08-01T00:00:00"/>
    <s v="Journal"/>
    <s v="JE86091"/>
    <s v="Journal"/>
    <s v="Bluegrass Water"/>
    <m/>
    <n v="521100"/>
    <s v="Income"/>
    <s v="25.08 KY Revenue Accrual"/>
    <m/>
    <n v="8725.7900000000009"/>
    <n v="-8725.7900000000009"/>
    <s v="KY-Darlington Creek : KY-Darlington Creek-WW"/>
    <x v="25"/>
    <s v="No"/>
    <s v="Wastewater"/>
    <m/>
    <m/>
    <m/>
    <s v="Sewer Revenue"/>
    <m/>
    <s v="Revenue-Sewer"/>
    <s v="Operating Revenue"/>
    <m/>
    <d v="2022-03-31T00:00:00"/>
    <s v="Sewer - Unmetered Residential"/>
    <s v="Sewer"/>
    <n v="521100"/>
    <s v="Darlington Creek HOA"/>
  </r>
  <r>
    <n v="1620200"/>
    <d v="2025-08-31T00:00:00"/>
    <m/>
    <d v="2025-08-01T00:00:00"/>
    <s v="Journal"/>
    <s v="JE86091"/>
    <s v="Journal"/>
    <s v="Bluegrass Water"/>
    <m/>
    <n v="521100"/>
    <s v="Income"/>
    <s v="25.08 KY Revenue Accrual"/>
    <m/>
    <n v="23424.32"/>
    <n v="-23424.32"/>
    <s v="KY-Delaplain Disposal : KY-Delaplain Disposal-WW"/>
    <x v="3"/>
    <s v="No"/>
    <s v="Wastewater"/>
    <m/>
    <m/>
    <m/>
    <s v="Sewer Revenue"/>
    <m/>
    <s v="Revenue-Sewer"/>
    <s v="Operating Revenue"/>
    <m/>
    <d v="2021-02-23T00:00:00"/>
    <s v="Sewer - Unmetered Residential"/>
    <s v="Sewer"/>
    <n v="521100"/>
    <s v="Delaplain Disposal Co"/>
  </r>
  <r>
    <n v="1620200"/>
    <d v="2025-08-31T00:00:00"/>
    <m/>
    <d v="2025-08-01T00:00:00"/>
    <s v="Journal"/>
    <s v="JE86091"/>
    <s v="Journal"/>
    <s v="Bluegrass Water"/>
    <m/>
    <n v="521100"/>
    <s v="Income"/>
    <s v="25.08 KY Revenue Accrual"/>
    <m/>
    <n v="2799.72"/>
    <n v="-2799.72"/>
    <s v="KY-Fox Run : KY-Fox Run-WW"/>
    <x v="7"/>
    <s v="No"/>
    <s v="Wastewater"/>
    <m/>
    <m/>
    <m/>
    <s v="Sewer Revenue"/>
    <m/>
    <s v="Revenue-Sewer"/>
    <s v="Operating Revenue"/>
    <m/>
    <d v="2019-09-30T00:00:00"/>
    <s v="Sewer - Unmetered Residential"/>
    <s v="Sewer"/>
    <n v="521100"/>
    <s v="Fox Run Utilities"/>
  </r>
  <r>
    <n v="1620200"/>
    <d v="2025-08-31T00:00:00"/>
    <m/>
    <d v="2025-08-01T00:00:00"/>
    <s v="Journal"/>
    <s v="JE86091"/>
    <s v="Journal"/>
    <s v="Bluegrass Water"/>
    <m/>
    <n v="521100"/>
    <s v="Income"/>
    <s v="25.08 KY Revenue Accrual"/>
    <m/>
    <n v="2177.56"/>
    <n v="-2177.56"/>
    <s v="KY-Marshall Co. Environmental : KY-Golden Acres-WW"/>
    <x v="8"/>
    <s v="No"/>
    <s v="Wastewater"/>
    <m/>
    <m/>
    <m/>
    <s v="Sewer Revenue"/>
    <m/>
    <s v="Revenue-Sewer"/>
    <s v="Operating Revenue"/>
    <m/>
    <d v="2019-09-30T00:00:00"/>
    <s v="Sewer - Unmetered Residential"/>
    <s v="Sewer"/>
    <n v="521100"/>
    <s v="Marshall County Environmental"/>
  </r>
  <r>
    <n v="1620200"/>
    <d v="2025-08-31T00:00:00"/>
    <m/>
    <d v="2025-08-01T00:00:00"/>
    <s v="Journal"/>
    <s v="JE86091"/>
    <s v="Journal"/>
    <s v="Bluegrass Water"/>
    <m/>
    <n v="521100"/>
    <s v="Income"/>
    <s v="25.08 KY Revenue Accrual"/>
    <m/>
    <n v="11821.04"/>
    <n v="-11821.04"/>
    <s v="KY-Marshall Co. Environmental : KY-Great Oaks-WW"/>
    <x v="9"/>
    <s v="No"/>
    <s v="Wastewater"/>
    <m/>
    <m/>
    <m/>
    <s v="Sewer Revenue"/>
    <m/>
    <s v="Revenue-Sewer"/>
    <s v="Operating Revenue"/>
    <m/>
    <d v="2019-09-30T00:00:00"/>
    <s v="Sewer - Unmetered Residential"/>
    <s v="Sewer"/>
    <n v="521100"/>
    <s v="Marshall County Environmental"/>
  </r>
  <r>
    <n v="1620200"/>
    <d v="2025-08-31T00:00:00"/>
    <m/>
    <d v="2025-08-01T00:00:00"/>
    <s v="Journal"/>
    <s v="JE86091"/>
    <s v="Journal"/>
    <s v="Bluegrass Water"/>
    <m/>
    <n v="521100"/>
    <s v="Income"/>
    <s v="25.08 KY Revenue Accrual"/>
    <m/>
    <n v="1866.48"/>
    <n v="-1866.48"/>
    <s v="KY-Herrington Haven : KY-Herrington Haven-WW"/>
    <x v="22"/>
    <s v="No"/>
    <s v="Wastewater"/>
    <m/>
    <m/>
    <m/>
    <s v="Sewer Revenue"/>
    <m/>
    <s v="Revenue-Sewer"/>
    <s v="Operating Revenue"/>
    <m/>
    <d v="2021-02-23T00:00:00"/>
    <s v="Sewer - Unmetered Residential"/>
    <s v="Sewer"/>
    <n v="521100"/>
    <s v="Herrington Haven"/>
  </r>
  <r>
    <n v="1620200"/>
    <d v="2025-08-31T00:00:00"/>
    <m/>
    <d v="2025-08-01T00:00:00"/>
    <s v="Journal"/>
    <s v="JE86091"/>
    <s v="Journal"/>
    <s v="Bluegrass Water"/>
    <m/>
    <n v="521100"/>
    <s v="Income"/>
    <s v="25.08 KY Revenue Accrual"/>
    <m/>
    <n v="25340.05"/>
    <n v="-25340.05"/>
    <s v="KY-Homestead"/>
    <x v="4"/>
    <s v="Yes"/>
    <s v="Wastewater"/>
    <m/>
    <m/>
    <m/>
    <s v="Sewer Revenue"/>
    <m/>
    <s v="Revenue-Sewer"/>
    <s v="Operating Revenue"/>
    <m/>
    <m/>
    <s v="Sewer - Unmetered Residential"/>
    <s v="Sewer"/>
    <n v="521100"/>
    <s v="Homestead Estates "/>
  </r>
  <r>
    <n v="1620200"/>
    <d v="2025-08-31T00:00:00"/>
    <m/>
    <d v="2025-08-01T00:00:00"/>
    <s v="Journal"/>
    <s v="JE86091"/>
    <s v="Journal"/>
    <s v="Bluegrass Water"/>
    <m/>
    <n v="521100"/>
    <s v="Income"/>
    <s v="25.08 KY Revenue Accrual"/>
    <m/>
    <n v="10117.879999999999"/>
    <n v="-10117.879999999999"/>
    <s v="KY-Kingswood : KY-Kingswood-WW"/>
    <x v="10"/>
    <s v="No"/>
    <s v="Wastewater"/>
    <m/>
    <m/>
    <m/>
    <s v="Sewer Revenue"/>
    <m/>
    <s v="Revenue-Sewer"/>
    <s v="Operating Revenue"/>
    <m/>
    <d v="2019-09-16T00:00:00"/>
    <s v="Sewer - Unmetered Residential"/>
    <s v="Sewer"/>
    <n v="521100"/>
    <s v="Kingswood"/>
  </r>
  <r>
    <n v="1620200"/>
    <d v="2025-08-31T00:00:00"/>
    <m/>
    <d v="2025-08-01T00:00:00"/>
    <s v="Journal"/>
    <s v="JE86091"/>
    <s v="Journal"/>
    <s v="Bluegrass Water"/>
    <m/>
    <n v="521100"/>
    <s v="Income"/>
    <s v="25.08 KY Revenue Accrual"/>
    <m/>
    <n v="2566.41"/>
    <n v="-2566.41"/>
    <s v="KY-Lake Columbia : KY-Lake Columbia-WW"/>
    <x v="11"/>
    <s v="No"/>
    <s v="Wastewater"/>
    <m/>
    <m/>
    <m/>
    <s v="Sewer Revenue"/>
    <m/>
    <s v="Revenue-Sewer"/>
    <s v="Operating Revenue"/>
    <m/>
    <d v="2019-09-24T00:00:00"/>
    <s v="Sewer - Unmetered Residential"/>
    <s v="Sewer"/>
    <n v="521100"/>
    <s v="Lake Columbia Utilities"/>
  </r>
  <r>
    <n v="1620200"/>
    <d v="2025-08-31T00:00:00"/>
    <m/>
    <d v="2025-08-01T00:00:00"/>
    <s v="Journal"/>
    <s v="JE86091"/>
    <s v="Journal"/>
    <s v="Bluegrass Water"/>
    <m/>
    <n v="521100"/>
    <s v="Income"/>
    <s v="25.08 KY Revenue Accrual"/>
    <m/>
    <n v="560"/>
    <n v="-560"/>
    <s v="KY-Magruder Village : KY-Magruder Village-WW"/>
    <x v="35"/>
    <s v="No"/>
    <s v="Wastewater"/>
    <m/>
    <m/>
    <m/>
    <s v="Sewer Revenue"/>
    <m/>
    <s v="Revenue-Sewer"/>
    <s v="Operating Revenue"/>
    <m/>
    <d v="2024-01-29T00:00:00"/>
    <s v="Sewer - Unmetered Residential"/>
    <s v="Sewer"/>
    <n v="521100"/>
    <s v="Magruder Village"/>
  </r>
  <r>
    <n v="1620200"/>
    <d v="2025-08-31T00:00:00"/>
    <m/>
    <d v="2025-08-01T00:00:00"/>
    <s v="Journal"/>
    <s v="JE86091"/>
    <s v="Journal"/>
    <s v="Bluegrass Water"/>
    <m/>
    <n v="521100"/>
    <s v="Income"/>
    <s v="25.08 KY Revenue Accrual"/>
    <m/>
    <n v="2799.72"/>
    <n v="-2799.72"/>
    <s v="KY-Marshall Ridge : KY-Marshall Ridge-WW"/>
    <x v="18"/>
    <s v="No"/>
    <s v="Wastewater"/>
    <m/>
    <m/>
    <m/>
    <s v="Sewer Revenue"/>
    <m/>
    <s v="Revenue-Sewer"/>
    <s v="Operating Revenue"/>
    <m/>
    <d v="2020-11-19T00:00:00"/>
    <s v="Sewer - Unmetered Residential"/>
    <s v="Sewer"/>
    <n v="521100"/>
    <s v="Marshall Ridge"/>
  </r>
  <r>
    <n v="1620200"/>
    <d v="2025-08-31T00:00:00"/>
    <m/>
    <d v="2025-08-01T00:00:00"/>
    <s v="Journal"/>
    <s v="JE86091"/>
    <s v="Journal"/>
    <s v="Bluegrass Water"/>
    <m/>
    <n v="521100"/>
    <s v="Income"/>
    <s v="25.08 KY Revenue Accrual"/>
    <m/>
    <n v="27958.31"/>
    <n v="-27958.31"/>
    <s v="KY-Persimmon Ridge : KY-Persimmon Ridge-WW"/>
    <x v="2"/>
    <s v="No"/>
    <s v="Wastewater"/>
    <m/>
    <m/>
    <m/>
    <s v="Sewer Revenue"/>
    <m/>
    <s v="Revenue-Sewer"/>
    <s v="Operating Revenue"/>
    <m/>
    <d v="2019-09-16T00:00:00"/>
    <s v="Sewer - Unmetered Residential"/>
    <s v="Sewer"/>
    <n v="521100"/>
    <s v="Persimmon Ridge"/>
  </r>
  <r>
    <n v="1620200"/>
    <d v="2025-08-31T00:00:00"/>
    <m/>
    <d v="2025-08-01T00:00:00"/>
    <s v="Journal"/>
    <s v="JE86091"/>
    <s v="Journal"/>
    <s v="Bluegrass Water"/>
    <m/>
    <n v="521100"/>
    <s v="Income"/>
    <s v="25.08 KY Revenue Accrual"/>
    <m/>
    <n v="13220.9"/>
    <n v="-13220.9"/>
    <s v="KY-River Bluffs : KY-River Bluffs-WW"/>
    <x v="17"/>
    <s v="No"/>
    <s v="Wastewater"/>
    <m/>
    <m/>
    <m/>
    <s v="Sewer Revenue"/>
    <m/>
    <s v="Revenue-Sewer"/>
    <s v="Operating Revenue"/>
    <m/>
    <d v="2020-05-01T00:00:00"/>
    <s v="Sewer - Unmetered Residential"/>
    <s v="Sewer"/>
    <n v="521100"/>
    <s v="River Bluffs"/>
  </r>
  <r>
    <n v="1620200"/>
    <d v="2025-08-31T00:00:00"/>
    <m/>
    <d v="2025-08-01T00:00:00"/>
    <s v="Journal"/>
    <s v="JE86091"/>
    <s v="Journal"/>
    <s v="Bluegrass Water"/>
    <m/>
    <n v="521100"/>
    <s v="Income"/>
    <s v="25.08 KY Revenue Accrual"/>
    <m/>
    <n v="3266.34"/>
    <n v="-3266.34"/>
    <s v="KY-Springcrest : KY-Springcrest-WW"/>
    <x v="23"/>
    <s v="No"/>
    <s v="Wastewater"/>
    <m/>
    <m/>
    <m/>
    <s v="Sewer Revenue"/>
    <m/>
    <s v="Revenue-Sewer"/>
    <s v="Operating Revenue"/>
    <m/>
    <d v="2021-02-23T00:00:00"/>
    <s v="Sewer - Unmetered Residential"/>
    <s v="Sewer"/>
    <n v="521100"/>
    <s v="Springcrest Sewer"/>
  </r>
  <r>
    <n v="1620200"/>
    <d v="2025-08-31T00:00:00"/>
    <m/>
    <d v="2025-08-01T00:00:00"/>
    <s v="Journal"/>
    <s v="JE86091"/>
    <s v="Journal"/>
    <s v="Bluegrass Water"/>
    <m/>
    <n v="521100"/>
    <s v="Income"/>
    <s v="25.08 KY Revenue Accrual"/>
    <m/>
    <n v="5132.82"/>
    <n v="-5132.82"/>
    <s v="KY-Joann Estates : KY-Timberland-WW"/>
    <x v="16"/>
    <s v="No"/>
    <s v="Wastewater"/>
    <m/>
    <m/>
    <m/>
    <s v="Sewer Revenue"/>
    <m/>
    <s v="Revenue-Sewer"/>
    <s v="Operating Revenue"/>
    <m/>
    <d v="2020-04-30T00:00:00"/>
    <s v="Sewer - Unmetered Residential"/>
    <s v="Sewer"/>
    <n v="521100"/>
    <s v="Joann Estates"/>
  </r>
  <r>
    <n v="1620200"/>
    <d v="2025-08-31T00:00:00"/>
    <m/>
    <d v="2025-08-01T00:00:00"/>
    <s v="Journal"/>
    <s v="JE86091"/>
    <s v="Journal"/>
    <s v="Bluegrass Water"/>
    <m/>
    <n v="521100"/>
    <s v="Income"/>
    <s v="25.08 KY Revenue Accrual"/>
    <m/>
    <n v="6703.77"/>
    <n v="-6703.77"/>
    <s v="KY-Woodland Acres : KY-Woodland Acres-WW"/>
    <x v="24"/>
    <s v="No"/>
    <s v="Wastewater"/>
    <m/>
    <m/>
    <m/>
    <s v="Sewer Revenue"/>
    <m/>
    <s v="Revenue-Sewer"/>
    <s v="Operating Revenue"/>
    <m/>
    <d v="2021-03-09T00:00:00"/>
    <s v="Sewer - Unmetered Residential"/>
    <s v="Sewer"/>
    <n v="521100"/>
    <s v="Woodland Acres Utilities, LLC"/>
  </r>
  <r>
    <n v="1620200"/>
    <d v="2025-08-31T00:00:00"/>
    <m/>
    <d v="2025-08-01T00:00:00"/>
    <s v="Journal"/>
    <s v="JE86091"/>
    <s v="Journal"/>
    <s v="Bluegrass Water"/>
    <m/>
    <n v="521100"/>
    <s v="Income"/>
    <s v="25.08 KY Revenue Accrual"/>
    <m/>
    <n v="1200"/>
    <n v="-1200"/>
    <s v="KY-Yung Farm : KY-Yung Farm-WW"/>
    <x v="34"/>
    <s v="No"/>
    <s v="Wastewater"/>
    <m/>
    <m/>
    <m/>
    <s v="Sewer Revenue"/>
    <m/>
    <s v="Revenue-Sewer"/>
    <s v="Operating Revenue"/>
    <m/>
    <d v="2023-12-20T00:00:00"/>
    <s v="Sewer - Unmetered Residential"/>
    <s v="Sewer"/>
    <n v="521100"/>
    <s v="Yung Farm Estates HOA"/>
  </r>
  <r>
    <n v="1620200"/>
    <d v="2025-08-31T00:00:00"/>
    <m/>
    <d v="2025-08-01T00:00:00"/>
    <s v="Journal"/>
    <s v="JE86091"/>
    <s v="Journal"/>
    <s v="Bluegrass Water"/>
    <m/>
    <n v="521200"/>
    <s v="Income"/>
    <s v="25.08 KY Revenue Accrual"/>
    <m/>
    <n v="197.43"/>
    <n v="-197.43"/>
    <s v="KY-Persimmon Ridge : KY-Persimmon Ridge-WW"/>
    <x v="2"/>
    <s v="No"/>
    <s v="Wastewater"/>
    <m/>
    <m/>
    <m/>
    <s v="Sewer Revenue"/>
    <m/>
    <s v="Revenue-Sewer"/>
    <s v="Operating Revenue"/>
    <m/>
    <d v="2019-09-16T00:00:00"/>
    <s v="Sewer - Unmetered Commercial"/>
    <s v="Sewer"/>
    <n v="521200"/>
    <s v="Persimmon Ridge"/>
  </r>
  <r>
    <n v="1620200"/>
    <d v="2025-08-31T00:00:00"/>
    <m/>
    <d v="2025-08-01T00:00:00"/>
    <s v="Journal"/>
    <s v="JE86091"/>
    <s v="Journal"/>
    <s v="Bluegrass Water"/>
    <m/>
    <n v="521500"/>
    <s v="Income"/>
    <s v="25.08 KY Revenue Accrual"/>
    <m/>
    <n v="5658.01"/>
    <n v="-5658.01"/>
    <s v="KY-Brocklyn : KY-Brocklyn-WW"/>
    <x v="6"/>
    <s v="No"/>
    <s v="Wastewater"/>
    <m/>
    <m/>
    <m/>
    <s v="Sewer Revenue"/>
    <m/>
    <s v="Revenue-Sewer"/>
    <s v="Operating Revenue"/>
    <m/>
    <d v="2019-09-17T00:00:00"/>
    <s v="Sewer - Unmetered Multi-Family"/>
    <s v="Sewer"/>
    <n v="521500"/>
    <s v="Brocklyn Utilities"/>
  </r>
  <r>
    <n v="1620200"/>
    <d v="2025-08-31T00:00:00"/>
    <m/>
    <d v="2025-08-01T00:00:00"/>
    <s v="Journal"/>
    <s v="JE86091"/>
    <s v="Journal"/>
    <s v="Bluegrass Water"/>
    <m/>
    <n v="522200"/>
    <s v="Income"/>
    <s v="25.08 KY Revenue Accrual"/>
    <m/>
    <n v="35420.129999999997"/>
    <n v="-35420.129999999997"/>
    <s v="KY-Delaplain Disposal : KY-Delaplain Disposal-WW"/>
    <x v="3"/>
    <s v="No"/>
    <s v="Wastewater"/>
    <m/>
    <m/>
    <m/>
    <s v="Sewer Revenue"/>
    <m/>
    <s v="Revenue-Sewer"/>
    <s v="Operating Revenue"/>
    <m/>
    <d v="2021-02-23T00:00:00"/>
    <s v="Sewer - Metered Commercial"/>
    <s v="Sewer"/>
    <n v="522200"/>
    <s v="Delaplain Disposal Co"/>
  </r>
  <r>
    <n v="1620200"/>
    <d v="2025-08-31T00:00:00"/>
    <m/>
    <d v="2025-08-01T00:00:00"/>
    <s v="Journal"/>
    <s v="JE86091"/>
    <s v="Journal"/>
    <s v="Bluegrass Water"/>
    <m/>
    <n v="522300"/>
    <s v="Income"/>
    <s v="25.08 KY Revenue Accrual"/>
    <m/>
    <n v="635.05999999999995"/>
    <n v="-635.05999999999995"/>
    <s v="KY-Delaplain Disposal : KY-Delaplain Disposal-WW"/>
    <x v="3"/>
    <s v="No"/>
    <s v="Wastewater"/>
    <m/>
    <m/>
    <m/>
    <s v="Sewer Revenue"/>
    <m/>
    <s v="Revenue-Sewer"/>
    <s v="Operating Revenue"/>
    <m/>
    <d v="2021-02-23T00:00:00"/>
    <s v="Sewer - Metered Industrial"/>
    <s v="Sewer"/>
    <n v="522300"/>
    <s v="Delaplain Disposal Co"/>
  </r>
  <r>
    <n v="1620200"/>
    <d v="2025-08-31T00:00:00"/>
    <m/>
    <d v="2025-08-01T00:00:00"/>
    <s v="Journal"/>
    <s v="JE86091"/>
    <s v="Journal"/>
    <s v="Bluegrass Water"/>
    <m/>
    <n v="532000"/>
    <s v="Income"/>
    <s v="25.08 KY Revenue Accrual"/>
    <m/>
    <n v="753.84"/>
    <n v="-753.84"/>
    <s v="KY-Airview : KY-Airview-WW"/>
    <x v="5"/>
    <s v="No"/>
    <s v="Wastewater"/>
    <m/>
    <m/>
    <m/>
    <s v="Sewer Revenue"/>
    <m/>
    <s v="Revenue-Sewer Other"/>
    <s v="Operating Revenue"/>
    <m/>
    <d v="2019-09-24T00:00:00"/>
    <s v="Sewer - Late Fees"/>
    <s v="Sewer"/>
    <n v="532000"/>
    <s v="Airview Utilities"/>
  </r>
  <r>
    <n v="1620200"/>
    <d v="2025-08-31T00:00:00"/>
    <m/>
    <d v="2025-08-01T00:00:00"/>
    <s v="Journal"/>
    <s v="JE86091"/>
    <s v="Journal"/>
    <s v="Bluegrass Water"/>
    <m/>
    <n v="532000"/>
    <s v="Income"/>
    <s v="25.08 KY Revenue Accrual"/>
    <m/>
    <n v="70.02"/>
    <n v="-70.02"/>
    <s v="KY-Arcadia Pines : KY-Arcadia Pines-WW"/>
    <x v="20"/>
    <s v="No"/>
    <s v="Wastewater"/>
    <m/>
    <m/>
    <m/>
    <s v="Sewer Revenue"/>
    <m/>
    <s v="Revenue-Sewer Other"/>
    <s v="Operating Revenue"/>
    <m/>
    <d v="2020-11-19T00:00:00"/>
    <s v="Sewer - Late Fees"/>
    <s v="Sewer"/>
    <n v="532000"/>
    <s v="Arcadia Pines"/>
  </r>
  <r>
    <n v="1620200"/>
    <d v="2025-08-31T00:00:00"/>
    <m/>
    <d v="2025-08-01T00:00:00"/>
    <s v="Journal"/>
    <s v="JE86091"/>
    <s v="Journal"/>
    <s v="Bluegrass Water"/>
    <m/>
    <n v="532000"/>
    <s v="Income"/>
    <s v="25.08 KY Revenue Accrual"/>
    <m/>
    <n v="278.18"/>
    <n v="-278.18"/>
    <s v="KY-Brocklyn : KY-Brocklyn-WW"/>
    <x v="6"/>
    <s v="No"/>
    <s v="Wastewater"/>
    <m/>
    <m/>
    <m/>
    <s v="Sewer Revenue"/>
    <m/>
    <s v="Revenue-Sewer Other"/>
    <s v="Operating Revenue"/>
    <m/>
    <d v="2019-09-17T00:00:00"/>
    <s v="Sewer - Late Fees"/>
    <s v="Sewer"/>
    <n v="532000"/>
    <s v="Brocklyn Utilities"/>
  </r>
  <r>
    <n v="1620200"/>
    <d v="2025-08-31T00:00:00"/>
    <m/>
    <d v="2025-08-01T00:00:00"/>
    <s v="Journal"/>
    <s v="JE86091"/>
    <s v="Journal"/>
    <s v="Bluegrass Water"/>
    <m/>
    <n v="532000"/>
    <s v="Income"/>
    <s v="25.08 KY Revenue Accrual"/>
    <m/>
    <n v="38.9"/>
    <n v="-38.9"/>
    <s v="KY-Carriage Park : KY-Carriage Park-WW"/>
    <x v="21"/>
    <s v="No"/>
    <s v="Wastewater"/>
    <m/>
    <m/>
    <m/>
    <s v="Sewer Revenue"/>
    <m/>
    <s v="Revenue-Sewer Other"/>
    <s v="Operating Revenue"/>
    <m/>
    <d v="2020-11-19T00:00:00"/>
    <s v="Sewer - Late Fees"/>
    <s v="Sewer"/>
    <n v="532000"/>
    <s v="Carriage Park"/>
  </r>
  <r>
    <n v="1620200"/>
    <d v="2025-08-31T00:00:00"/>
    <m/>
    <d v="2025-08-01T00:00:00"/>
    <s v="Journal"/>
    <s v="JE86091"/>
    <s v="Journal"/>
    <s v="Bluegrass Water"/>
    <m/>
    <n v="532000"/>
    <s v="Income"/>
    <s v="25.08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620200"/>
    <d v="2025-08-31T00:00:00"/>
    <m/>
    <d v="2025-08-01T00:00:00"/>
    <s v="Journal"/>
    <s v="JE86091"/>
    <s v="Journal"/>
    <s v="Bluegrass Water"/>
    <m/>
    <n v="532000"/>
    <s v="Income"/>
    <s v="25.08 KY Revenue Accrual"/>
    <m/>
    <n v="194.5"/>
    <n v="-194.5"/>
    <s v="KY-Darlington Creek : KY-Darlington Creek-WW"/>
    <x v="25"/>
    <s v="No"/>
    <s v="Wastewater"/>
    <m/>
    <m/>
    <m/>
    <s v="Sewer Revenue"/>
    <m/>
    <s v="Revenue-Sewer Other"/>
    <s v="Operating Revenue"/>
    <m/>
    <d v="2022-03-31T00:00:00"/>
    <s v="Sewer - Late Fees"/>
    <s v="Sewer"/>
    <n v="532000"/>
    <s v="Darlington Creek HOA"/>
  </r>
  <r>
    <n v="1620200"/>
    <d v="2025-08-31T00:00:00"/>
    <m/>
    <d v="2025-08-01T00:00:00"/>
    <s v="Journal"/>
    <s v="JE86091"/>
    <s v="Journal"/>
    <s v="Bluegrass Water"/>
    <m/>
    <n v="532000"/>
    <s v="Income"/>
    <s v="25.08 KY Revenue Accrual"/>
    <m/>
    <n v="932.77"/>
    <n v="-932.77"/>
    <s v="KY-Delaplain Disposal : KY-Delaplain Disposal-WW"/>
    <x v="3"/>
    <s v="No"/>
    <s v="Wastewater"/>
    <m/>
    <m/>
    <m/>
    <s v="Sewer Revenue"/>
    <m/>
    <s v="Revenue-Sewer Other"/>
    <s v="Operating Revenue"/>
    <m/>
    <d v="2021-02-23T00:00:00"/>
    <s v="Sewer - Late Fees"/>
    <s v="Sewer"/>
    <n v="532000"/>
    <s v="Delaplain Disposal Co"/>
  </r>
  <r>
    <n v="1620200"/>
    <d v="2025-08-31T00:00:00"/>
    <m/>
    <d v="2025-08-01T00:00:00"/>
    <s v="Journal"/>
    <s v="JE86091"/>
    <s v="Journal"/>
    <s v="Bluegrass Water"/>
    <m/>
    <n v="532000"/>
    <s v="Income"/>
    <s v="25.08 KY Revenue Accrual"/>
    <m/>
    <n v="38.9"/>
    <n v="-38.9"/>
    <s v="KY-Fox Run : KY-Fox Run-WW"/>
    <x v="7"/>
    <s v="No"/>
    <s v="Wastewater"/>
    <m/>
    <m/>
    <m/>
    <s v="Sewer Revenue"/>
    <m/>
    <s v="Revenue-Sewer Other"/>
    <s v="Operating Revenue"/>
    <m/>
    <d v="2019-09-30T00:00:00"/>
    <s v="Sewer - Late Fees"/>
    <s v="Sewer"/>
    <n v="532000"/>
    <s v="Fox Run Utilities"/>
  </r>
  <r>
    <n v="1620200"/>
    <d v="2025-08-31T00:00:00"/>
    <m/>
    <d v="2025-08-01T00:00:00"/>
    <s v="Journal"/>
    <s v="JE86091"/>
    <s v="Journal"/>
    <s v="Bluegrass Water"/>
    <m/>
    <n v="532000"/>
    <s v="Income"/>
    <s v="25.08 KY Revenue Accrual"/>
    <m/>
    <n v="45.11"/>
    <n v="-45.11"/>
    <s v="KY-Marshall Co. Environmental : KY-Golden Acres-WW"/>
    <x v="8"/>
    <s v="No"/>
    <s v="Wastewater"/>
    <m/>
    <m/>
    <m/>
    <s v="Sewer Revenue"/>
    <m/>
    <s v="Revenue-Sewer Other"/>
    <s v="Operating Revenue"/>
    <m/>
    <d v="2019-09-30T00:00:00"/>
    <s v="Sewer - Late Fees"/>
    <s v="Sewer"/>
    <n v="532000"/>
    <s v="Marshall County Environmental"/>
  </r>
  <r>
    <n v="1620200"/>
    <d v="2025-08-31T00:00:00"/>
    <m/>
    <d v="2025-08-01T00:00:00"/>
    <s v="Journal"/>
    <s v="JE86091"/>
    <s v="Journal"/>
    <s v="Bluegrass Water"/>
    <m/>
    <n v="532000"/>
    <s v="Income"/>
    <s v="25.08 KY Revenue Accrual"/>
    <m/>
    <n v="456.81"/>
    <n v="-456.81"/>
    <s v="KY-Marshall Co. Environmental : KY-Great Oaks-WW"/>
    <x v="9"/>
    <s v="No"/>
    <s v="Wastewater"/>
    <m/>
    <m/>
    <m/>
    <s v="Sewer Revenue"/>
    <m/>
    <s v="Revenue-Sewer Other"/>
    <s v="Operating Revenue"/>
    <m/>
    <d v="2019-09-30T00:00:00"/>
    <s v="Sewer - Late Fees"/>
    <s v="Sewer"/>
    <n v="532000"/>
    <s v="Marshall County Environmental"/>
  </r>
  <r>
    <n v="1620200"/>
    <d v="2025-08-31T00:00:00"/>
    <m/>
    <d v="2025-08-01T00:00:00"/>
    <s v="Journal"/>
    <s v="JE86091"/>
    <s v="Journal"/>
    <s v="Bluegrass Water"/>
    <m/>
    <n v="532000"/>
    <s v="Income"/>
    <s v="25.08 KY Revenue Accrual"/>
    <m/>
    <n v="31.21"/>
    <n v="-31.21"/>
    <s v="KY-Herrington Haven : KY-Herrington Haven-WW"/>
    <x v="22"/>
    <s v="No"/>
    <s v="Wastewater"/>
    <m/>
    <m/>
    <m/>
    <s v="Sewer Revenue"/>
    <m/>
    <s v="Revenue-Sewer Other"/>
    <s v="Operating Revenue"/>
    <m/>
    <d v="2021-02-23T00:00:00"/>
    <s v="Sewer - Late Fees"/>
    <s v="Sewer"/>
    <n v="532000"/>
    <s v="Herrington Haven"/>
  </r>
  <r>
    <n v="1620200"/>
    <d v="2025-08-31T00:00:00"/>
    <m/>
    <d v="2025-08-01T00:00:00"/>
    <s v="Journal"/>
    <s v="JE86091"/>
    <s v="Journal"/>
    <s v="Bluegrass Water"/>
    <m/>
    <n v="532000"/>
    <s v="Income"/>
    <s v="25.08 KY Revenue Accrual"/>
    <m/>
    <n v="546.69000000000005"/>
    <n v="-546.69000000000005"/>
    <s v="KY-Homestead"/>
    <x v="4"/>
    <s v="Yes"/>
    <s v="Wastewater"/>
    <m/>
    <m/>
    <m/>
    <s v="Sewer Revenue"/>
    <m/>
    <s v="Revenue-Sewer Other"/>
    <s v="Operating Revenue"/>
    <m/>
    <m/>
    <s v="Sewer - Late Fees"/>
    <s v="Sewer"/>
    <n v="532000"/>
    <s v="Homestead Estates "/>
  </r>
  <r>
    <n v="1620200"/>
    <d v="2025-08-31T00:00:00"/>
    <m/>
    <d v="2025-08-01T00:00:00"/>
    <s v="Journal"/>
    <s v="JE86091"/>
    <s v="Journal"/>
    <s v="Bluegrass Water"/>
    <m/>
    <n v="532000"/>
    <s v="Income"/>
    <s v="25.08 KY Revenue Accrual"/>
    <m/>
    <n v="152.81"/>
    <n v="-152.81"/>
    <s v="KY-Kingswood : KY-Kingswood-WW"/>
    <x v="10"/>
    <s v="No"/>
    <s v="Wastewater"/>
    <m/>
    <m/>
    <m/>
    <s v="Sewer Revenue"/>
    <m/>
    <s v="Revenue-Sewer Other"/>
    <s v="Operating Revenue"/>
    <m/>
    <d v="2019-09-16T00:00:00"/>
    <s v="Sewer - Late Fees"/>
    <s v="Sewer"/>
    <n v="532000"/>
    <s v="Kingswood"/>
  </r>
  <r>
    <n v="1620200"/>
    <d v="2025-08-31T00:00:00"/>
    <m/>
    <d v="2025-08-01T00:00:00"/>
    <s v="Journal"/>
    <s v="JE86091"/>
    <s v="Journal"/>
    <s v="Bluegrass Water"/>
    <m/>
    <n v="532000"/>
    <s v="Income"/>
    <s v="25.08 KY Revenue Accrual"/>
    <m/>
    <n v="66.09"/>
    <n v="-66.09"/>
    <s v="KY-Lake Columbia : KY-Lake Columbia-WW"/>
    <x v="11"/>
    <s v="No"/>
    <s v="Wastewater"/>
    <m/>
    <m/>
    <m/>
    <s v="Sewer Revenue"/>
    <m/>
    <s v="Revenue-Sewer Other"/>
    <s v="Operating Revenue"/>
    <m/>
    <d v="2019-09-24T00:00:00"/>
    <s v="Sewer - Late Fees"/>
    <s v="Sewer"/>
    <n v="532000"/>
    <s v="Lake Columbia Utilities"/>
  </r>
  <r>
    <n v="1620200"/>
    <d v="2025-08-31T00:00:00"/>
    <m/>
    <d v="2025-08-01T00:00:00"/>
    <s v="Journal"/>
    <s v="JE86091"/>
    <s v="Journal"/>
    <s v="Bluegrass Water"/>
    <m/>
    <n v="532000"/>
    <s v="Income"/>
    <s v="25.08 KY Revenue Accrual"/>
    <m/>
    <n v="54.46"/>
    <n v="-54.46"/>
    <s v="KY-Marshall Ridge : KY-Marshall Ridge-WW"/>
    <x v="18"/>
    <s v="No"/>
    <s v="Wastewater"/>
    <m/>
    <m/>
    <m/>
    <s v="Sewer Revenue"/>
    <m/>
    <s v="Revenue-Sewer Other"/>
    <s v="Operating Revenue"/>
    <m/>
    <d v="2020-11-19T00:00:00"/>
    <s v="Sewer - Late Fees"/>
    <s v="Sewer"/>
    <n v="532000"/>
    <s v="Marshall Ridge"/>
  </r>
  <r>
    <n v="1620200"/>
    <d v="2025-08-31T00:00:00"/>
    <m/>
    <d v="2025-08-01T00:00:00"/>
    <s v="Journal"/>
    <s v="JE86091"/>
    <s v="Journal"/>
    <s v="Bluegrass Water"/>
    <m/>
    <n v="532000"/>
    <s v="Income"/>
    <s v="25.08 KY Revenue Accrual"/>
    <m/>
    <n v="268.2"/>
    <n v="-268.2"/>
    <s v="KY-Persimmon Ridge : KY-Persimmon Ridge-WW"/>
    <x v="2"/>
    <s v="No"/>
    <s v="Wastewater"/>
    <m/>
    <m/>
    <m/>
    <s v="Sewer Revenue"/>
    <m/>
    <s v="Revenue-Sewer Other"/>
    <s v="Operating Revenue"/>
    <m/>
    <d v="2019-09-16T00:00:00"/>
    <s v="Sewer - Late Fees"/>
    <s v="Sewer"/>
    <n v="532000"/>
    <s v="Persimmon Ridge"/>
  </r>
  <r>
    <n v="1620200"/>
    <d v="2025-08-31T00:00:00"/>
    <m/>
    <d v="2025-08-01T00:00:00"/>
    <s v="Journal"/>
    <s v="JE86091"/>
    <s v="Journal"/>
    <s v="Bluegrass Water"/>
    <m/>
    <n v="532000"/>
    <s v="Income"/>
    <s v="25.08 KY Revenue Accrual"/>
    <m/>
    <n v="158.97"/>
    <n v="-158.97"/>
    <s v="KY-River Bluffs : KY-River Bluffs-WW"/>
    <x v="17"/>
    <s v="No"/>
    <s v="Wastewater"/>
    <m/>
    <m/>
    <m/>
    <s v="Sewer Revenue"/>
    <m/>
    <s v="Revenue-Sewer Other"/>
    <s v="Operating Revenue"/>
    <m/>
    <d v="2020-05-01T00:00:00"/>
    <s v="Sewer - Late Fees"/>
    <s v="Sewer"/>
    <n v="532000"/>
    <s v="River Bluffs"/>
  </r>
  <r>
    <n v="1620200"/>
    <d v="2025-08-31T00:00:00"/>
    <m/>
    <d v="2025-08-01T00:00:00"/>
    <s v="Journal"/>
    <s v="JE86091"/>
    <s v="Journal"/>
    <s v="Bluegrass Water"/>
    <m/>
    <n v="532000"/>
    <s v="Income"/>
    <s v="25.08 KY Revenue Accrual"/>
    <m/>
    <n v="7.78"/>
    <n v="-7.78"/>
    <s v="KY-Springcrest : KY-Springcrest-WW"/>
    <x v="23"/>
    <s v="No"/>
    <s v="Wastewater"/>
    <m/>
    <m/>
    <m/>
    <s v="Sewer Revenue"/>
    <m/>
    <s v="Revenue-Sewer Other"/>
    <s v="Operating Revenue"/>
    <m/>
    <d v="2021-02-23T00:00:00"/>
    <s v="Sewer - Late Fees"/>
    <s v="Sewer"/>
    <n v="532000"/>
    <s v="Springcrest Sewer"/>
  </r>
  <r>
    <n v="1620200"/>
    <d v="2025-08-31T00:00:00"/>
    <m/>
    <d v="2025-08-01T00:00:00"/>
    <s v="Journal"/>
    <s v="JE86091"/>
    <s v="Journal"/>
    <s v="Bluegrass Water"/>
    <m/>
    <n v="532000"/>
    <s v="Income"/>
    <s v="25.08 KY Revenue Accrual"/>
    <m/>
    <n v="101.14"/>
    <n v="-101.14"/>
    <s v="KY-Joann Estates : KY-Timberland-WW"/>
    <x v="16"/>
    <s v="No"/>
    <s v="Wastewater"/>
    <m/>
    <m/>
    <m/>
    <s v="Sewer Revenue"/>
    <m/>
    <s v="Revenue-Sewer Other"/>
    <s v="Operating Revenue"/>
    <m/>
    <d v="2020-04-30T00:00:00"/>
    <s v="Sewer - Late Fees"/>
    <s v="Sewer"/>
    <n v="532000"/>
    <s v="Joann Estates"/>
  </r>
  <r>
    <n v="1620200"/>
    <d v="2025-08-31T00:00:00"/>
    <m/>
    <d v="2025-08-01T00:00:00"/>
    <s v="Journal"/>
    <s v="JE86091"/>
    <s v="Journal"/>
    <s v="Bluegrass Water"/>
    <m/>
    <n v="532000"/>
    <s v="Income"/>
    <s v="25.08 KY Revenue Accrual"/>
    <m/>
    <n v="164.58"/>
    <n v="-164.58"/>
    <s v="KY-Woodland Acres : KY-Woodland Acres-WW"/>
    <x v="24"/>
    <s v="No"/>
    <s v="Wastewater"/>
    <m/>
    <m/>
    <m/>
    <s v="Sewer Revenue"/>
    <m/>
    <s v="Revenue-Sewer Other"/>
    <s v="Operating Revenue"/>
    <m/>
    <d v="2021-03-09T00:00:00"/>
    <s v="Sewer - Late Fees"/>
    <s v="Sewer"/>
    <n v="532000"/>
    <s v="Woodland Acres Utilities, LLC"/>
  </r>
  <r>
    <n v="1623658"/>
    <d v="2025-08-31T00:00:00"/>
    <m/>
    <d v="2025-08-01T00:00:00"/>
    <s v="Journal"/>
    <s v="JE86107"/>
    <s v="Journal"/>
    <s v="Bluegrass Water"/>
    <m/>
    <n v="181000"/>
    <s v="Other Asset"/>
    <s v="KY - 25.08 - Amortization of Debt Discount"/>
    <m/>
    <n v="90.63"/>
    <n v="-90.63"/>
    <s v="KY-Bluegrass"/>
    <x v="1"/>
    <s v="No"/>
    <s v="Water and Wastewater"/>
    <m/>
    <m/>
    <m/>
    <s v="ZZ-IGNORE"/>
    <m/>
    <s v="Other Assets"/>
    <s v="Unamortized Debt Expense"/>
    <m/>
    <m/>
    <s v="Unamortized Debit Disc/Exp"/>
    <m/>
    <n v="181000"/>
    <n v="0"/>
  </r>
  <r>
    <n v="1623658"/>
    <d v="2025-08-31T00:00:00"/>
    <m/>
    <d v="2025-08-01T00:00:00"/>
    <s v="Journal"/>
    <s v="JE86107"/>
    <s v="Journal"/>
    <s v="Bluegrass Water"/>
    <m/>
    <n v="405200"/>
    <s v="Expense"/>
    <s v="KY - 25.08 - Amortization of Debt Discount"/>
    <n v="90.63"/>
    <m/>
    <n v="90.63"/>
    <s v="KY-Bluegrass"/>
    <x v="1"/>
    <s v="No"/>
    <s v="Water and Wastewater"/>
    <m/>
    <m/>
    <m/>
    <s v="Interest"/>
    <m/>
    <s v="Interest"/>
    <s v="Interest"/>
    <m/>
    <m/>
    <s v="Amortization of Debt Discount Exp"/>
    <s v="Sewer"/>
    <n v="405200"/>
    <n v="0"/>
  </r>
  <r>
    <n v="1623775"/>
    <d v="2025-08-31T00:00:00"/>
    <m/>
    <d v="2025-08-01T00:00:00"/>
    <s v="Journal"/>
    <s v="JE86128"/>
    <s v="Journal"/>
    <s v="Bluegrass Water"/>
    <m/>
    <n v="427001"/>
    <s v="Expense"/>
    <s v="25.08 Bluegrass Water Interest Alloc - Brookfield"/>
    <n v="23658.33"/>
    <m/>
    <n v="23658.33"/>
    <s v="KY-Bluegrass"/>
    <x v="1"/>
    <s v="No"/>
    <s v="Water and Wastewater"/>
    <m/>
    <m/>
    <m/>
    <s v="Interest"/>
    <m/>
    <s v="Interest"/>
    <s v="Interest"/>
    <m/>
    <m/>
    <s v="Interest Expense - Intercompany"/>
    <m/>
    <n v="427001"/>
    <n v="0"/>
  </r>
  <r>
    <n v="1623775"/>
    <d v="2025-08-31T00:00:00"/>
    <m/>
    <d v="2025-08-01T00:00:00"/>
    <s v="Journal"/>
    <s v="JE86128"/>
    <s v="Journal"/>
    <s v="Bluegrass Water"/>
    <m/>
    <n v="233000"/>
    <s v="Long Term Liability"/>
    <s v="25.08 Bluegrass Water Interest Alloc - Brookfield"/>
    <m/>
    <n v="23658.33"/>
    <n v="-23658.33"/>
    <s v="KY-Bluegrass"/>
    <x v="1"/>
    <s v="No"/>
    <s v="Water and Wastewater"/>
    <m/>
    <m/>
    <m/>
    <s v="ZZ-IGNORE"/>
    <m/>
    <s v="NP Assoc Co"/>
    <s v="Payable to Associated Companies"/>
    <m/>
    <m/>
    <s v="Notes Payable - Assoc Companies"/>
    <m/>
    <n v="233000"/>
    <n v="0"/>
  </r>
  <r>
    <n v="1624472"/>
    <d v="2025-08-31T00:00:00"/>
    <m/>
    <d v="2025-08-01T00:00:00"/>
    <s v="Journal"/>
    <s v="JE86150"/>
    <s v="Journal"/>
    <s v="Bluegrass Water"/>
    <m/>
    <n v="105000"/>
    <s v="Fixed Asset"/>
    <s v="25.08 AP Accrual-21 Design Group Inc."/>
    <n v="2300.83"/>
    <m/>
    <n v="2300.83"/>
    <s v="KY-Center Ridge : KY-Center Ridge 2-W"/>
    <x v="13"/>
    <s v="No"/>
    <s v="Water and Wastewater"/>
    <s v="21 Design Group Inc."/>
    <m/>
    <m/>
    <s v="ZZ-IGNORE"/>
    <m/>
    <s v="PPE"/>
    <s v="Property, Plant &amp; Equipment, Net"/>
    <s v="21 Design Group Inc."/>
    <d v="2020-05-29T00:00:00"/>
    <s v="Construction In Progress"/>
    <m/>
    <n v="105000"/>
    <s v="Center Ridge"/>
  </r>
  <r>
    <n v="1624472"/>
    <d v="2025-08-31T00:00:00"/>
    <m/>
    <d v="2025-08-01T00:00:00"/>
    <s v="Journal"/>
    <s v="JE86150"/>
    <s v="Journal"/>
    <s v="Bluegrass Water"/>
    <m/>
    <n v="105000"/>
    <s v="Fixed Asset"/>
    <s v="25.08 AP Accrual-21 Design Group Inc."/>
    <n v="3360"/>
    <m/>
    <n v="3360"/>
    <s v="KY-Delaplain Disposal : KY-Delaplain Disposal-WW"/>
    <x v="3"/>
    <s v="No"/>
    <s v="Water and Wastewater"/>
    <s v="21 Design Group Inc."/>
    <m/>
    <m/>
    <s v="ZZ-IGNORE"/>
    <m/>
    <s v="PPE"/>
    <s v="Property, Plant &amp; Equipment, Net"/>
    <s v="21 Design Group Inc."/>
    <d v="2021-02-23T00:00:00"/>
    <s v="Construction In Progress"/>
    <m/>
    <n v="105000"/>
    <s v="Delaplain Disposal Co"/>
  </r>
  <r>
    <n v="1624472"/>
    <d v="2025-08-31T00:00:00"/>
    <m/>
    <d v="2025-08-01T00:00:00"/>
    <s v="Journal"/>
    <s v="JE86150"/>
    <s v="Journal"/>
    <s v="Bluegrass Water"/>
    <m/>
    <n v="242000"/>
    <s v="Other Current Liability"/>
    <s v="25.08 AP Accrual-21 Design Group Inc."/>
    <m/>
    <n v="5660.83"/>
    <n v="-5660.83"/>
    <s v="KY-Bluegrass"/>
    <x v="1"/>
    <s v="No"/>
    <s v="Water and Wastewater"/>
    <s v="21 Design Group Inc."/>
    <m/>
    <m/>
    <s v="ZZ-IGNORE"/>
    <m/>
    <s v="Other Liabilities"/>
    <s v="Other Current Liabilities"/>
    <s v="21 Design Group Inc."/>
    <m/>
    <s v="Misc Current and Accrued Liabilities"/>
    <m/>
    <n v="242000"/>
    <n v="0"/>
  </r>
  <r>
    <n v="1624655"/>
    <d v="2025-08-31T00:00:00"/>
    <m/>
    <d v="2025-08-01T00:00:00"/>
    <s v="Journal"/>
    <s v="JE86161"/>
    <s v="Journal"/>
    <s v="Bluegrass Water"/>
    <m/>
    <n v="924400"/>
    <s v="Expense"/>
    <s v="BG - 25.08 - Insurance Allocation Accrual"/>
    <n v="9311.49"/>
    <m/>
    <n v="9311.49"/>
    <s v="KY-Bluegrass"/>
    <x v="1"/>
    <s v="No"/>
    <s v="Water and Wastewater"/>
    <m/>
    <m/>
    <m/>
    <s v="Property Insurance"/>
    <s v="Insurance"/>
    <s v="Admin &amp; General"/>
    <s v="General &amp; Administrative"/>
    <m/>
    <m/>
    <s v="Property Insurance - Commercial"/>
    <m/>
    <n v="924400"/>
    <n v="0"/>
  </r>
  <r>
    <n v="1624655"/>
    <d v="2025-08-31T00:00:00"/>
    <m/>
    <d v="2025-08-01T00:00:00"/>
    <s v="Journal"/>
    <s v="JE86161"/>
    <s v="Journal"/>
    <s v="Bluegrass Water"/>
    <m/>
    <n v="233000"/>
    <s v="Long Term Liability"/>
    <s v="BG - 25.08 - Insurance Allocation Accrual"/>
    <m/>
    <n v="9311.49"/>
    <n v="-9311.49"/>
    <s v="KY-Bluegrass"/>
    <x v="1"/>
    <s v="No"/>
    <s v="Water and Wastewater"/>
    <m/>
    <m/>
    <m/>
    <s v="ZZ-IGNORE"/>
    <m/>
    <s v="NP Assoc Co"/>
    <s v="Payable to Associated Companies"/>
    <m/>
    <m/>
    <s v="Notes Payable - Assoc Companies"/>
    <m/>
    <n v="233000"/>
    <n v="0"/>
  </r>
  <r>
    <n v="1625009"/>
    <d v="2025-08-31T00:00:00"/>
    <m/>
    <d v="2025-08-01T00:00:00"/>
    <s v="Journal"/>
    <s v="JE86198"/>
    <s v="Journal"/>
    <s v="Bluegrass Water"/>
    <m/>
    <n v="408160"/>
    <s v="Expense"/>
    <s v="25.08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625009"/>
    <d v="2025-08-31T00:00:00"/>
    <m/>
    <d v="2025-08-01T00:00:00"/>
    <s v="Journal"/>
    <s v="JE86198"/>
    <s v="Journal"/>
    <s v="Bluegrass Water"/>
    <m/>
    <n v="408160"/>
    <s v="Expense"/>
    <s v="25.08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625009"/>
    <d v="2025-08-31T00:00:00"/>
    <m/>
    <d v="2025-08-01T00:00:00"/>
    <s v="Journal"/>
    <s v="JE86198"/>
    <s v="Journal"/>
    <s v="Bluegrass Water"/>
    <m/>
    <n v="408160"/>
    <s v="Expense"/>
    <s v="25.08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625009"/>
    <d v="2025-08-31T00:00:00"/>
    <m/>
    <d v="2025-08-01T00:00:00"/>
    <s v="Journal"/>
    <s v="JE86198"/>
    <s v="Journal"/>
    <s v="Bluegrass Water"/>
    <m/>
    <n v="408160"/>
    <s v="Expense"/>
    <s v="25.08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625009"/>
    <d v="2025-08-31T00:00:00"/>
    <m/>
    <d v="2025-08-01T00:00:00"/>
    <s v="Journal"/>
    <s v="JE86198"/>
    <s v="Journal"/>
    <s v="Bluegrass Water"/>
    <m/>
    <n v="408160"/>
    <s v="Expense"/>
    <s v="25.08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625009"/>
    <d v="2025-08-31T00:00:00"/>
    <m/>
    <d v="2025-08-01T00:00:00"/>
    <s v="Journal"/>
    <s v="JE86198"/>
    <s v="Journal"/>
    <s v="Bluegrass Water"/>
    <m/>
    <n v="408160"/>
    <s v="Expense"/>
    <s v="25.08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625009"/>
    <d v="2025-08-31T00:00:00"/>
    <m/>
    <d v="2025-08-01T00:00:00"/>
    <s v="Journal"/>
    <s v="JE86198"/>
    <s v="Journal"/>
    <s v="Bluegrass Water"/>
    <m/>
    <n v="408160"/>
    <s v="Expense"/>
    <s v="25.08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625009"/>
    <d v="2025-08-31T00:00:00"/>
    <m/>
    <d v="2025-08-01T00:00:00"/>
    <s v="Journal"/>
    <s v="JE86198"/>
    <s v="Journal"/>
    <s v="Bluegrass Water"/>
    <m/>
    <n v="408160"/>
    <s v="Expense"/>
    <s v="25.08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625009"/>
    <d v="2025-08-31T00:00:00"/>
    <m/>
    <d v="2025-08-01T00:00:00"/>
    <s v="Journal"/>
    <s v="JE86198"/>
    <s v="Journal"/>
    <s v="Bluegrass Water"/>
    <m/>
    <n v="408160"/>
    <s v="Expense"/>
    <s v="25.08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625009"/>
    <d v="2025-08-31T00:00:00"/>
    <m/>
    <d v="2025-08-01T00:00:00"/>
    <s v="Journal"/>
    <s v="JE86198"/>
    <s v="Journal"/>
    <s v="Bluegrass Water"/>
    <m/>
    <n v="408160"/>
    <s v="Expense"/>
    <s v="25.08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625009"/>
    <d v="2025-08-31T00:00:00"/>
    <m/>
    <d v="2025-08-01T00:00:00"/>
    <s v="Journal"/>
    <s v="JE86198"/>
    <s v="Journal"/>
    <s v="Bluegrass Water"/>
    <m/>
    <n v="408160"/>
    <s v="Expense"/>
    <s v="25.08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625009"/>
    <d v="2025-08-31T00:00:00"/>
    <m/>
    <d v="2025-08-01T00:00:00"/>
    <s v="Journal"/>
    <s v="JE86198"/>
    <s v="Journal"/>
    <s v="Bluegrass Water"/>
    <m/>
    <n v="408160"/>
    <s v="Expense"/>
    <s v="25.08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625009"/>
    <d v="2025-08-31T00:00:00"/>
    <m/>
    <d v="2025-08-01T00:00:00"/>
    <s v="Journal"/>
    <s v="JE86198"/>
    <s v="Journal"/>
    <s v="Bluegrass Water"/>
    <m/>
    <n v="408160"/>
    <s v="Expense"/>
    <s v="25.08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625009"/>
    <d v="2025-08-31T00:00:00"/>
    <m/>
    <d v="2025-08-01T00:00:00"/>
    <s v="Journal"/>
    <s v="JE86198"/>
    <s v="Journal"/>
    <s v="Bluegrass Water"/>
    <m/>
    <n v="408160"/>
    <s v="Expense"/>
    <s v="25.08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625009"/>
    <d v="2025-08-31T00:00:00"/>
    <m/>
    <d v="2025-08-01T00:00:00"/>
    <s v="Journal"/>
    <s v="JE86198"/>
    <s v="Journal"/>
    <s v="Bluegrass Water"/>
    <m/>
    <n v="408160"/>
    <s v="Expense"/>
    <s v="25.08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625009"/>
    <d v="2025-08-31T00:00:00"/>
    <m/>
    <d v="2025-08-01T00:00:00"/>
    <s v="Journal"/>
    <s v="JE86198"/>
    <s v="Journal"/>
    <s v="Bluegrass Water"/>
    <m/>
    <n v="408160"/>
    <s v="Expense"/>
    <s v="25.08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625009"/>
    <d v="2025-08-31T00:00:00"/>
    <m/>
    <d v="2025-08-01T00:00:00"/>
    <s v="Journal"/>
    <s v="JE86198"/>
    <s v="Journal"/>
    <s v="Bluegrass Water"/>
    <m/>
    <n v="408160"/>
    <s v="Expense"/>
    <s v="25.08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625009"/>
    <d v="2025-08-31T00:00:00"/>
    <m/>
    <d v="2025-08-01T00:00:00"/>
    <s v="Journal"/>
    <s v="JE86198"/>
    <s v="Journal"/>
    <s v="Bluegrass Water"/>
    <m/>
    <n v="408160"/>
    <s v="Expense"/>
    <s v="25.08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625009"/>
    <d v="2025-08-31T00:00:00"/>
    <m/>
    <d v="2025-08-01T00:00:00"/>
    <s v="Journal"/>
    <s v="JE86198"/>
    <s v="Journal"/>
    <s v="Bluegrass Water"/>
    <m/>
    <n v="408160"/>
    <s v="Expense"/>
    <s v="25.08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625009"/>
    <d v="2025-08-31T00:00:00"/>
    <m/>
    <d v="2025-08-01T00:00:00"/>
    <s v="Journal"/>
    <s v="JE86198"/>
    <s v="Journal"/>
    <s v="Bluegrass Water"/>
    <m/>
    <n v="408160"/>
    <s v="Expense"/>
    <s v="25.08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625009"/>
    <d v="2025-08-31T00:00:00"/>
    <m/>
    <d v="2025-08-01T00:00:00"/>
    <s v="Journal"/>
    <s v="JE86198"/>
    <s v="Journal"/>
    <s v="Bluegrass Water"/>
    <m/>
    <n v="408160"/>
    <s v="Expense"/>
    <s v="25.08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625009"/>
    <d v="2025-08-31T00:00:00"/>
    <m/>
    <d v="2025-08-01T00:00:00"/>
    <s v="Journal"/>
    <s v="JE86198"/>
    <s v="Journal"/>
    <s v="Bluegrass Water"/>
    <m/>
    <n v="408160"/>
    <s v="Expense"/>
    <s v="25.08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625009"/>
    <d v="2025-08-31T00:00:00"/>
    <m/>
    <d v="2025-08-01T00:00:00"/>
    <s v="Journal"/>
    <s v="JE86198"/>
    <s v="Journal"/>
    <s v="Bluegrass Water"/>
    <m/>
    <n v="236000"/>
    <s v="Other Current Liability"/>
    <s v="25.08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625009"/>
    <d v="2025-08-31T00:00:00"/>
    <m/>
    <d v="2025-08-01T00:00:00"/>
    <s v="Journal"/>
    <s v="JE86198"/>
    <s v="Journal"/>
    <s v="Bluegrass Water"/>
    <m/>
    <n v="236000"/>
    <s v="Other Current Liability"/>
    <s v="25.08 KY Prop Tax Accrual - KY-River Bluffs-WW"/>
    <m/>
    <n v="2056.89"/>
    <n v="-2056.89"/>
    <s v="KY-River Bluffs : KY-River Bluffs-WW"/>
    <x v="17"/>
    <s v="No"/>
    <s v="Wastewater"/>
    <m/>
    <m/>
    <m/>
    <s v="ZZ-IGNORE"/>
    <m/>
    <s v="Other Liabilities"/>
    <s v="Other Current Liabilities"/>
    <m/>
    <d v="2020-05-01T00:00:00"/>
    <s v="Accrued Taxes Payable"/>
    <m/>
    <n v="236000"/>
    <s v="River Bluffs"/>
  </r>
  <r>
    <n v="1625009"/>
    <d v="2025-08-31T00:00:00"/>
    <m/>
    <d v="2025-08-01T00:00:00"/>
    <s v="Journal"/>
    <s v="JE86198"/>
    <s v="Journal"/>
    <s v="Bluegrass Water"/>
    <m/>
    <n v="236000"/>
    <s v="Other Current Liability"/>
    <s v="25.08 KY Prop Tax Accrual - KY-Center Ridge-W"/>
    <m/>
    <n v="1276.95"/>
    <n v="-1276.95"/>
    <s v="KY-Center Ridge : KY-Center Ridge-W"/>
    <x v="12"/>
    <s v="No"/>
    <s v="Water"/>
    <m/>
    <m/>
    <m/>
    <s v="ZZ-IGNORE"/>
    <m/>
    <s v="Other Liabilities"/>
    <s v="Other Current Liabilities"/>
    <m/>
    <d v="2020-05-29T00:00:00"/>
    <s v="Accrued Taxes Payable"/>
    <m/>
    <n v="236000"/>
    <s v="Center Ridge"/>
  </r>
  <r>
    <n v="1625009"/>
    <d v="2025-08-31T00:00:00"/>
    <m/>
    <d v="2025-08-01T00:00:00"/>
    <s v="Journal"/>
    <s v="JE86198"/>
    <s v="Journal"/>
    <s v="Bluegrass Water"/>
    <m/>
    <n v="236000"/>
    <s v="Other Current Liability"/>
    <s v="25.08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625009"/>
    <d v="2025-08-31T00:00:00"/>
    <m/>
    <d v="2025-08-01T00:00:00"/>
    <s v="Journal"/>
    <s v="JE86198"/>
    <s v="Journal"/>
    <s v="Bluegrass Water"/>
    <m/>
    <n v="236000"/>
    <s v="Other Current Liability"/>
    <s v="25.08 KY Prop Tax Accrual - KY-LH Treatment-WW"/>
    <m/>
    <n v="753.61"/>
    <n v="-753.61"/>
    <s v="KY-LH Treatment : KY-LH Treatment-WW"/>
    <x v="30"/>
    <s v="No"/>
    <s v="Wastewater"/>
    <m/>
    <m/>
    <m/>
    <s v="ZZ-IGNORE"/>
    <m/>
    <s v="Other Liabilities"/>
    <s v="Other Current Liabilities"/>
    <m/>
    <d v="2019-09-24T00:00:00"/>
    <s v="Accrued Taxes Payable"/>
    <m/>
    <n v="236000"/>
    <s v="LH Treatment"/>
  </r>
  <r>
    <n v="1625009"/>
    <d v="2025-08-31T00:00:00"/>
    <m/>
    <d v="2025-08-01T00:00:00"/>
    <s v="Journal"/>
    <s v="JE86198"/>
    <s v="Journal"/>
    <s v="Bluegrass Water"/>
    <m/>
    <n v="236000"/>
    <s v="Other Current Liability"/>
    <s v="25.08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625009"/>
    <d v="2025-08-31T00:00:00"/>
    <m/>
    <d v="2025-08-01T00:00:00"/>
    <s v="Journal"/>
    <s v="JE86198"/>
    <s v="Journal"/>
    <s v="Bluegrass Water"/>
    <m/>
    <n v="236000"/>
    <s v="Other Current Liability"/>
    <s v="25.08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625009"/>
    <d v="2025-08-31T00:00:00"/>
    <m/>
    <d v="2025-08-01T00:00:00"/>
    <s v="Journal"/>
    <s v="JE86198"/>
    <s v="Journal"/>
    <s v="Bluegrass Water"/>
    <m/>
    <n v="236000"/>
    <s v="Other Current Liability"/>
    <s v="25.08 KY Prop Tax Accrual - KY-Brocklyn-WW"/>
    <m/>
    <n v="863.38"/>
    <n v="-863.38"/>
    <s v="KY-Brocklyn : KY-Brocklyn-WW"/>
    <x v="6"/>
    <s v="No"/>
    <s v="Wastewater"/>
    <m/>
    <m/>
    <m/>
    <s v="ZZ-IGNORE"/>
    <m/>
    <s v="Other Liabilities"/>
    <s v="Other Current Liabilities"/>
    <m/>
    <d v="2019-09-17T00:00:00"/>
    <s v="Accrued Taxes Payable"/>
    <m/>
    <n v="236000"/>
    <s v="Brocklyn Utilities"/>
  </r>
  <r>
    <n v="1625009"/>
    <d v="2025-08-31T00:00:00"/>
    <m/>
    <d v="2025-08-01T00:00:00"/>
    <s v="Journal"/>
    <s v="JE86198"/>
    <s v="Journal"/>
    <s v="Bluegrass Water"/>
    <m/>
    <n v="236000"/>
    <s v="Other Current Liability"/>
    <s v="25.08 KY Prop Tax Accrual - KY-Arcadia Pines-WW"/>
    <m/>
    <n v="146.13"/>
    <n v="-146.13"/>
    <s v="KY-Arcadia Pines : KY-Arcadia Pines-WW"/>
    <x v="20"/>
    <s v="No"/>
    <s v="Wastewater"/>
    <m/>
    <m/>
    <m/>
    <s v="ZZ-IGNORE"/>
    <m/>
    <s v="Other Liabilities"/>
    <s v="Other Current Liabilities"/>
    <m/>
    <d v="2020-11-19T00:00:00"/>
    <s v="Accrued Taxes Payable"/>
    <m/>
    <n v="236000"/>
    <s v="Arcadia Pines"/>
  </r>
  <r>
    <n v="1625009"/>
    <d v="2025-08-31T00:00:00"/>
    <m/>
    <d v="2025-08-01T00:00:00"/>
    <s v="Journal"/>
    <s v="JE86198"/>
    <s v="Journal"/>
    <s v="Bluegrass Water"/>
    <m/>
    <n v="236000"/>
    <s v="Other Current Liability"/>
    <s v="25.08 KY Prop Tax Accrual - KY-Carriage Park-WW"/>
    <m/>
    <n v="146.13"/>
    <n v="-146.13"/>
    <s v="KY-Carriage Park : KY-Carriage Park-WW"/>
    <x v="21"/>
    <s v="No"/>
    <s v="Wastewater"/>
    <m/>
    <m/>
    <m/>
    <s v="ZZ-IGNORE"/>
    <m/>
    <s v="Other Liabilities"/>
    <s v="Other Current Liabilities"/>
    <m/>
    <d v="2020-11-19T00:00:00"/>
    <s v="Accrued Taxes Payable"/>
    <m/>
    <n v="236000"/>
    <s v="Carriage Park"/>
  </r>
  <r>
    <n v="1625009"/>
    <d v="2025-08-31T00:00:00"/>
    <m/>
    <d v="2025-08-01T00:00:00"/>
    <s v="Journal"/>
    <s v="JE86198"/>
    <s v="Journal"/>
    <s v="Bluegrass Water"/>
    <m/>
    <n v="236000"/>
    <s v="Other Current Liability"/>
    <s v="25.08 KY Prop Tax Accrual - KY-Timberland-WW"/>
    <m/>
    <n v="320.57"/>
    <n v="-320.57"/>
    <s v="KY-Joann Estates : KY-Timberland-WW"/>
    <x v="16"/>
    <s v="No"/>
    <s v="Wastewater"/>
    <m/>
    <m/>
    <m/>
    <s v="ZZ-IGNORE"/>
    <m/>
    <s v="Other Liabilities"/>
    <s v="Other Current Liabilities"/>
    <m/>
    <d v="2020-04-30T00:00:00"/>
    <s v="Accrued Taxes Payable"/>
    <m/>
    <n v="236000"/>
    <s v="Joann Estates"/>
  </r>
  <r>
    <n v="1625009"/>
    <d v="2025-08-31T00:00:00"/>
    <m/>
    <d v="2025-08-01T00:00:00"/>
    <s v="Journal"/>
    <s v="JE86198"/>
    <s v="Journal"/>
    <s v="Bluegrass Water"/>
    <m/>
    <n v="236000"/>
    <s v="Other Current Liability"/>
    <s v="25.08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625009"/>
    <d v="2025-08-31T00:00:00"/>
    <m/>
    <d v="2025-08-01T00:00:00"/>
    <s v="Journal"/>
    <s v="JE86198"/>
    <s v="Journal"/>
    <s v="Bluegrass Water"/>
    <m/>
    <n v="236000"/>
    <s v="Other Current Liability"/>
    <s v="25.08 KY Prop Tax Accrual - KY-Springcrest-WW"/>
    <m/>
    <n v="372.29"/>
    <n v="-372.29"/>
    <s v="KY-Springcrest : KY-Springcrest-WW"/>
    <x v="23"/>
    <s v="No"/>
    <s v="Wastewater"/>
    <m/>
    <m/>
    <m/>
    <s v="ZZ-IGNORE"/>
    <m/>
    <s v="Other Liabilities"/>
    <s v="Other Current Liabilities"/>
    <m/>
    <d v="2021-02-23T00:00:00"/>
    <s v="Accrued Taxes Payable"/>
    <m/>
    <n v="236000"/>
    <s v="Springcrest Sewer"/>
  </r>
  <r>
    <n v="1625009"/>
    <d v="2025-08-31T00:00:00"/>
    <m/>
    <d v="2025-08-01T00:00:00"/>
    <s v="Journal"/>
    <s v="JE86198"/>
    <s v="Journal"/>
    <s v="Bluegrass Water"/>
    <m/>
    <n v="236000"/>
    <s v="Other Current Liability"/>
    <s v="25.08 KY Prop Tax Accrual - KY-Airview-WW"/>
    <m/>
    <n v="977.16"/>
    <n v="-977.16"/>
    <s v="KY-Airview : KY-Airview-WW"/>
    <x v="5"/>
    <s v="No"/>
    <s v="Wastewater"/>
    <m/>
    <m/>
    <m/>
    <s v="ZZ-IGNORE"/>
    <m/>
    <s v="Other Liabilities"/>
    <s v="Other Current Liabilities"/>
    <m/>
    <d v="2019-09-24T00:00:00"/>
    <s v="Accrued Taxes Payable"/>
    <m/>
    <n v="236000"/>
    <s v="Airview Utilities"/>
  </r>
  <r>
    <n v="1625009"/>
    <d v="2025-08-31T00:00:00"/>
    <m/>
    <d v="2025-08-01T00:00:00"/>
    <s v="Journal"/>
    <s v="JE86198"/>
    <s v="Journal"/>
    <s v="Bluegrass Water"/>
    <m/>
    <n v="236000"/>
    <s v="Other Current Liability"/>
    <s v="25.08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625009"/>
    <d v="2025-08-31T00:00:00"/>
    <m/>
    <d v="2025-08-01T00:00:00"/>
    <s v="Journal"/>
    <s v="JE86198"/>
    <s v="Journal"/>
    <s v="Bluegrass Water"/>
    <m/>
    <n v="236000"/>
    <s v="Other Current Liability"/>
    <s v="25.08 KY Prop Tax Accrual - KY-Fox Run-WW"/>
    <m/>
    <n v="656.15"/>
    <n v="-656.15"/>
    <s v="KY-Fox Run : KY-Fox Run-WW"/>
    <x v="7"/>
    <s v="No"/>
    <s v="Wastewater"/>
    <m/>
    <m/>
    <m/>
    <s v="ZZ-IGNORE"/>
    <m/>
    <s v="Other Liabilities"/>
    <s v="Other Current Liabilities"/>
    <m/>
    <d v="2019-09-30T00:00:00"/>
    <s v="Accrued Taxes Payable"/>
    <m/>
    <n v="236000"/>
    <s v="Fox Run Utilities"/>
  </r>
  <r>
    <n v="1625009"/>
    <d v="2025-08-31T00:00:00"/>
    <m/>
    <d v="2025-08-01T00:00:00"/>
    <s v="Journal"/>
    <s v="JE86198"/>
    <s v="Journal"/>
    <s v="Bluegrass Water"/>
    <m/>
    <n v="236000"/>
    <s v="Other Current Liability"/>
    <s v="25.08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625009"/>
    <d v="2025-08-31T00:00:00"/>
    <m/>
    <d v="2025-08-01T00:00:00"/>
    <s v="Journal"/>
    <s v="JE86198"/>
    <s v="Journal"/>
    <s v="Bluegrass Water"/>
    <m/>
    <n v="236000"/>
    <s v="Other Current Liability"/>
    <s v="25.08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625009"/>
    <d v="2025-08-31T00:00:00"/>
    <m/>
    <d v="2025-08-01T00:00:00"/>
    <s v="Journal"/>
    <s v="JE86198"/>
    <s v="Journal"/>
    <s v="Bluegrass Water"/>
    <m/>
    <n v="236000"/>
    <s v="Other Current Liability"/>
    <s v="25.08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625009"/>
    <d v="2025-08-31T00:00:00"/>
    <m/>
    <d v="2025-08-01T00:00:00"/>
    <s v="Journal"/>
    <s v="JE86198"/>
    <s v="Journal"/>
    <s v="Bluegrass Water"/>
    <m/>
    <n v="236000"/>
    <s v="Other Current Liability"/>
    <s v="25.08 KY Prop Tax Accrual - KY-Center Ridge 2-W"/>
    <m/>
    <n v="5.28"/>
    <n v="-5.28"/>
    <s v="KY-Center Ridge : KY-Center Ridge 2-W"/>
    <x v="13"/>
    <s v="No"/>
    <s v="Water"/>
    <m/>
    <m/>
    <m/>
    <s v="ZZ-IGNORE"/>
    <m/>
    <s v="Other Liabilities"/>
    <s v="Other Current Liabilities"/>
    <m/>
    <d v="2020-05-29T00:00:00"/>
    <s v="Accrued Taxes Payable"/>
    <m/>
    <n v="236000"/>
    <s v="Center Ridge"/>
  </r>
  <r>
    <n v="1625009"/>
    <d v="2025-08-31T00:00:00"/>
    <m/>
    <d v="2025-08-01T00:00:00"/>
    <s v="Journal"/>
    <s v="JE86198"/>
    <s v="Journal"/>
    <s v="Bluegrass Water"/>
    <m/>
    <n v="236000"/>
    <s v="Other Current Liability"/>
    <s v="25.08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625009"/>
    <d v="2025-08-31T00:00:00"/>
    <m/>
    <d v="2025-08-01T00:00:00"/>
    <s v="Journal"/>
    <s v="JE86198"/>
    <s v="Journal"/>
    <s v="Bluegrass Water"/>
    <m/>
    <n v="236000"/>
    <s v="Other Current Liability"/>
    <s v="25.08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625011"/>
    <d v="2025-08-31T00:00:00"/>
    <m/>
    <d v="2025-08-01T00:00:00"/>
    <s v="Journal"/>
    <s v="JE86200"/>
    <s v="Journal"/>
    <s v="Bluegrass Water"/>
    <m/>
    <n v="670000"/>
    <s v="Expense"/>
    <s v="25.08 Bluegrass Water Bad Debt Reserve"/>
    <n v="333.11"/>
    <m/>
    <n v="333.11"/>
    <s v="KY-Bluegrass"/>
    <x v="1"/>
    <s v="No"/>
    <s v="Water"/>
    <m/>
    <m/>
    <m/>
    <s v="Bad Debt Expense"/>
    <m/>
    <s v="Customer Accounts"/>
    <s v="General &amp; Administrative"/>
    <m/>
    <m/>
    <s v="Water - Bad Debt"/>
    <s v="Water"/>
    <n v="670000"/>
    <n v="0"/>
  </r>
  <r>
    <n v="1625011"/>
    <d v="2025-08-31T00:00:00"/>
    <m/>
    <d v="2025-08-01T00:00:00"/>
    <s v="Journal"/>
    <s v="JE86200"/>
    <s v="Journal"/>
    <s v="Bluegrass Water"/>
    <m/>
    <n v="770000"/>
    <s v="Expense"/>
    <s v="25.08 Bluegrass Water Bad Debt Reserve"/>
    <n v="3268.14"/>
    <m/>
    <n v="3268.14"/>
    <s v="KY-Bluegrass"/>
    <x v="1"/>
    <s v="No"/>
    <s v="Wastewater"/>
    <m/>
    <m/>
    <m/>
    <s v="Bad Debt Expense"/>
    <m/>
    <s v="Customer Accounts"/>
    <s v="General &amp; Administrative"/>
    <m/>
    <m/>
    <s v="Sewer - Bad Debt Exp"/>
    <s v="Sewer"/>
    <n v="770000"/>
    <n v="0"/>
  </r>
  <r>
    <n v="1625011"/>
    <d v="2025-08-31T00:00:00"/>
    <m/>
    <d v="2025-08-01T00:00:00"/>
    <s v="Journal"/>
    <s v="JE86200"/>
    <s v="Journal"/>
    <s v="Bluegrass Water"/>
    <m/>
    <n v="144000"/>
    <s v="Accounts Receivable"/>
    <s v="25.08 Bluegrass Water Bad Debt Reserve"/>
    <m/>
    <n v="3601.25"/>
    <n v="-3601.25"/>
    <s v="KY-Bluegrass"/>
    <x v="1"/>
    <s v="No"/>
    <s v="Water and Wastewater"/>
    <m/>
    <m/>
    <m/>
    <s v="ZZ-IGNORE"/>
    <m/>
    <s v="AR"/>
    <s v="Accounts Receivable"/>
    <m/>
    <m/>
    <s v="Accum Prov for Uncoll Accounts"/>
    <m/>
    <n v="144000"/>
    <n v="0"/>
  </r>
  <r>
    <n v="1625119"/>
    <d v="2025-08-31T00:00:00"/>
    <m/>
    <d v="2025-08-01T00:00:00"/>
    <s v="Journal"/>
    <s v="JE86218"/>
    <s v="Journal"/>
    <s v="Bluegrass Water"/>
    <m/>
    <n v="922000"/>
    <s v="Expense"/>
    <s v="25.08 Payroll Cap - Bluegrass"/>
    <m/>
    <n v="12163.12"/>
    <n v="-12163.12"/>
    <s v="KY-Bluegrass"/>
    <x v="1"/>
    <s v="No"/>
    <s v="Water and Wastewater"/>
    <m/>
    <m/>
    <m/>
    <s v="Overhead allocation"/>
    <s v="Corp Overhead Allocation"/>
    <s v="Overhead allocation"/>
    <s v="General &amp; Administrative"/>
    <m/>
    <m/>
    <s v="Admin Expenses Transferred"/>
    <m/>
    <n v="922000"/>
    <n v="0"/>
  </r>
  <r>
    <n v="1625119"/>
    <d v="2025-08-31T00:00:00"/>
    <m/>
    <d v="2025-08-01T00:00:00"/>
    <s v="Journal"/>
    <s v="JE86218"/>
    <s v="Journal"/>
    <s v="Bluegrass Water"/>
    <m/>
    <n v="105008"/>
    <s v="Fixed Asset"/>
    <s v="25.08 Payroll Cap - Bluegrass"/>
    <n v="12163.12"/>
    <m/>
    <n v="12163.12"/>
    <s v="KY-Bluegrass"/>
    <x v="1"/>
    <s v="No"/>
    <s v="Water and Wastewater"/>
    <m/>
    <m/>
    <m/>
    <s v="ZZ-IGNORE"/>
    <m/>
    <s v="PPE"/>
    <s v="Property, Plant &amp; Equipment, Net"/>
    <m/>
    <m/>
    <s v="CIP-Capitalized Payroll"/>
    <m/>
    <n v="105008"/>
    <n v="0"/>
  </r>
  <r>
    <n v="1625394"/>
    <d v="2025-08-31T00:00:00"/>
    <m/>
    <d v="2025-08-01T00:00:00"/>
    <s v="Journal"/>
    <s v="JE86251"/>
    <s v="Journal"/>
    <s v="Bluegrass Water"/>
    <m/>
    <n v="922000"/>
    <s v="Expense"/>
    <s v="25.08 Bluegrass Water OH Alloc"/>
    <n v="19974"/>
    <m/>
    <n v="19974"/>
    <s v="KY-Bluegrass"/>
    <x v="1"/>
    <s v="No"/>
    <s v="Water and Wastewater"/>
    <m/>
    <m/>
    <m/>
    <s v="Overhead allocation"/>
    <s v="Corp Overhead Allocation"/>
    <s v="Overhead allocation"/>
    <s v="General &amp; Administrative"/>
    <m/>
    <m/>
    <s v="Admin Expenses Transferred"/>
    <m/>
    <n v="922000"/>
    <n v="0"/>
  </r>
  <r>
    <n v="1625394"/>
    <d v="2025-08-31T00:00:00"/>
    <m/>
    <d v="2025-08-01T00:00:00"/>
    <s v="Journal"/>
    <s v="JE86251"/>
    <s v="Journal"/>
    <s v="Bluegrass Water"/>
    <m/>
    <n v="233000"/>
    <s v="Long Term Liability"/>
    <s v="25.08 Bluegrass Water OH Alloc"/>
    <m/>
    <n v="19974"/>
    <n v="-19974"/>
    <s v="KY-Bluegrass"/>
    <x v="1"/>
    <s v="No"/>
    <s v="Water and Wastewater"/>
    <m/>
    <m/>
    <m/>
    <s v="ZZ-IGNORE"/>
    <m/>
    <s v="NP Assoc Co"/>
    <s v="Payable to Associated Companies"/>
    <m/>
    <m/>
    <s v="Notes Payable - Assoc Companies"/>
    <m/>
    <n v="233000"/>
    <n v="0"/>
  </r>
  <r>
    <n v="1625411"/>
    <d v="2025-08-31T00:00:00"/>
    <m/>
    <d v="2025-08-01T00:00:00"/>
    <s v="Journal"/>
    <s v="JE86268"/>
    <s v="Journal"/>
    <s v="Bluegrass Water"/>
    <m/>
    <n v="922001"/>
    <s v="Expense"/>
    <s v="25.08 Bluegrass Water OH Direct Alloc"/>
    <n v="16773.009999999998"/>
    <m/>
    <n v="16773.009999999998"/>
    <s v="KY-Bluegrass"/>
    <x v="1"/>
    <s v="No"/>
    <s v="Water and Wastewater"/>
    <m/>
    <m/>
    <m/>
    <s v="Overhead allocation"/>
    <s v="Corp Overhead Allocation"/>
    <s v="Admin &amp; General"/>
    <s v="General &amp; Administrative"/>
    <m/>
    <m/>
    <s v="Admin Expenses Transferred-Direct"/>
    <m/>
    <n v="922001"/>
    <n v="0"/>
  </r>
  <r>
    <n v="1625411"/>
    <d v="2025-08-31T00:00:00"/>
    <m/>
    <d v="2025-08-01T00:00:00"/>
    <s v="Journal"/>
    <s v="JE86268"/>
    <s v="Journal"/>
    <s v="Bluegrass Water"/>
    <m/>
    <n v="233000"/>
    <s v="Long Term Liability"/>
    <s v="25.08 Bluegrass Water OH Direct Alloc"/>
    <m/>
    <n v="16773.009999999998"/>
    <n v="-16773.009999999998"/>
    <s v="KY-Bluegrass"/>
    <x v="1"/>
    <s v="No"/>
    <s v="Water and Wastewater"/>
    <m/>
    <m/>
    <m/>
    <s v="ZZ-IGNORE"/>
    <m/>
    <s v="NP Assoc Co"/>
    <s v="Payable to Associated Companies"/>
    <m/>
    <m/>
    <s v="Notes Payable - Assoc Companies"/>
    <m/>
    <n v="233000"/>
    <n v="0"/>
  </r>
  <r>
    <n v="1626457"/>
    <d v="2025-08-31T00:00:00"/>
    <m/>
    <d v="2025-08-01T00:00:00"/>
    <s v="Journal"/>
    <s v="JE86280"/>
    <s v="Journal"/>
    <s v="Bluegrass Water"/>
    <m/>
    <n v="233000"/>
    <s v="Long Term Liability"/>
    <s v="25.08 Bluegrass Water Intelogix Bill"/>
    <m/>
    <n v="2340.67"/>
    <n v="-2340.67"/>
    <s v="KY-Bluegrass"/>
    <x v="1"/>
    <s v="No"/>
    <s v="Water and Wastewater"/>
    <m/>
    <m/>
    <m/>
    <s v="ZZ-IGNORE"/>
    <m/>
    <s v="NP Assoc Co"/>
    <s v="Payable to Associated Companies"/>
    <m/>
    <m/>
    <s v="Notes Payable - Assoc Companies"/>
    <m/>
    <n v="233000"/>
    <n v="0"/>
  </r>
  <r>
    <n v="1626457"/>
    <d v="2025-08-31T00:00:00"/>
    <m/>
    <d v="2025-08-01T00:00:00"/>
    <s v="Journal"/>
    <s v="JE86280"/>
    <s v="Journal"/>
    <s v="Bluegrass Water"/>
    <m/>
    <n v="903100"/>
    <s v="Expense"/>
    <s v="25.08 Bluegrass Water Intelogix Bill"/>
    <n v="2147.52"/>
    <m/>
    <n v="2147.52"/>
    <s v="KY-Bluegrass"/>
    <x v="1"/>
    <s v="No"/>
    <s v="Water and Wastewater"/>
    <m/>
    <m/>
    <m/>
    <s v="Billing Expense"/>
    <s v="Office Supplies and Travel Expense"/>
    <s v="Customer Accounts"/>
    <s v="General &amp; Administrative"/>
    <m/>
    <m/>
    <s v="Cust Record Collect (Billing)"/>
    <m/>
    <n v="903100"/>
    <n v="0"/>
  </r>
  <r>
    <n v="1626457"/>
    <d v="2025-08-31T00:00:00"/>
    <m/>
    <d v="2025-08-01T00:00:00"/>
    <s v="Journal"/>
    <s v="JE86280"/>
    <s v="Journal"/>
    <s v="Bluegrass Water"/>
    <m/>
    <n v="903100"/>
    <s v="Expense"/>
    <s v="25.08 Bluegrass Water Intelogix Bill"/>
    <n v="193.15"/>
    <m/>
    <n v="193.15"/>
    <s v="KY-Bluegrass"/>
    <x v="1"/>
    <s v="No"/>
    <s v="Water and Wastewater"/>
    <m/>
    <m/>
    <m/>
    <s v="Billing Expense"/>
    <s v="Office Supplies and Travel Expense"/>
    <s v="Customer Accounts"/>
    <s v="General &amp; Administrative"/>
    <m/>
    <m/>
    <s v="Cust Record Collect (Billing)"/>
    <m/>
    <n v="903100"/>
    <n v="0"/>
  </r>
  <r>
    <n v="1626579"/>
    <d v="2025-08-31T00:00:00"/>
    <m/>
    <d v="2025-08-01T00:00:00"/>
    <s v="Journal"/>
    <s v="JE86297"/>
    <s v="Journal"/>
    <s v="Bluegrass Water"/>
    <m/>
    <n v="184200"/>
    <s v="Other Current Asset"/>
    <s v="25.08 OBD Transfer Bluegrass"/>
    <m/>
    <n v="15644.04"/>
    <n v="-15644.04"/>
    <s v="KY-Bluegrass"/>
    <x v="1"/>
    <s v="No"/>
    <s v="Water and Wastewater"/>
    <m/>
    <m/>
    <m/>
    <s v="ZZ-IGNORE"/>
    <m/>
    <s v="Other Assets"/>
    <s v="Other Current Assets"/>
    <m/>
    <m/>
    <s v="Customer Cash Clearing Acct"/>
    <m/>
    <n v="184200"/>
    <n v="0"/>
  </r>
  <r>
    <n v="1626579"/>
    <d v="2025-08-31T00:00:00"/>
    <m/>
    <d v="2025-08-01T00:00:00"/>
    <s v="Journal"/>
    <s v="JE86297"/>
    <s v="Journal"/>
    <s v="Bluegrass Water"/>
    <m/>
    <n v="233000"/>
    <s v="Long Term Liability"/>
    <s v="25.08 OBD Transfer Bluegrass"/>
    <n v="15644.04"/>
    <m/>
    <n v="15644.04"/>
    <s v="KY-Bluegrass"/>
    <x v="1"/>
    <s v="No"/>
    <s v="Water and Wastewater"/>
    <m/>
    <m/>
    <m/>
    <s v="ZZ-IGNORE"/>
    <m/>
    <s v="NP Assoc Co"/>
    <s v="Payable to Associated Companies"/>
    <m/>
    <m/>
    <s v="Notes Payable - Assoc Companies"/>
    <m/>
    <n v="23300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5B3F6B-09BF-41F9-AC87-1036DF33FE49}"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A45" firstHeaderRow="1" firstDataRow="1" firstDataCol="1"/>
  <pivotFields count="32">
    <pivotField showAll="0"/>
    <pivotField numFmtId="14" showAll="0"/>
    <pivotField showAll="0"/>
    <pivotField numFmtId="17"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sortType="ascending">
      <items count="250">
        <item x="5"/>
        <item x="20"/>
        <item x="1"/>
        <item x="6"/>
        <item x="21"/>
        <item x="33"/>
        <item x="13"/>
        <item x="14"/>
        <item x="15"/>
        <item x="12"/>
        <item x="27"/>
        <item x="32"/>
        <item x="25"/>
        <item x="39"/>
        <item x="3"/>
        <item x="7"/>
        <item x="40"/>
        <item x="8"/>
        <item x="9"/>
        <item x="37"/>
        <item x="22"/>
        <item x="4"/>
        <item x="36"/>
        <item x="10"/>
        <item x="11"/>
        <item x="30"/>
        <item x="29"/>
        <item x="35"/>
        <item x="38"/>
        <item x="18"/>
        <item x="28"/>
        <item x="2"/>
        <item x="19"/>
        <item x="17"/>
        <item x="23"/>
        <item x="16"/>
        <item x="31"/>
        <item x="24"/>
        <item x="26"/>
        <item x="34"/>
        <item m="1" x="182"/>
        <item m="1" x="134"/>
        <item m="1" x="237"/>
        <item m="1" x="157"/>
        <item m="1" x="66"/>
        <item m="1" x="67"/>
        <item m="1" x="42"/>
        <item m="1" x="139"/>
        <item m="1" x="191"/>
        <item m="1" x="63"/>
        <item m="1" x="60"/>
        <item m="1" x="123"/>
        <item m="1" x="221"/>
        <item m="1" x="140"/>
        <item m="1" x="197"/>
        <item m="1" x="68"/>
        <item m="1" x="69"/>
        <item m="1" x="248"/>
        <item m="1" x="170"/>
        <item m="1" x="49"/>
        <item m="1" x="53"/>
        <item m="1" x="169"/>
        <item m="1" x="105"/>
        <item m="1" x="100"/>
        <item m="1" x="141"/>
        <item m="1" x="102"/>
        <item m="1" x="243"/>
        <item m="1" x="168"/>
        <item m="1" x="50"/>
        <item m="1" x="54"/>
        <item m="1" x="166"/>
        <item m="1" x="51"/>
        <item m="1" x="55"/>
        <item m="1" x="229"/>
        <item m="1" x="104"/>
        <item m="1" x="84"/>
        <item m="1" x="43"/>
        <item m="1" x="135"/>
        <item m="1" x="242"/>
        <item m="1" x="44"/>
        <item m="1" x="220"/>
        <item m="1" x="232"/>
        <item m="1" x="224"/>
        <item m="1" x="194"/>
        <item m="1" x="110"/>
        <item m="1" x="178"/>
        <item m="1" x="61"/>
        <item m="1" x="142"/>
        <item m="1" x="167"/>
        <item m="1" x="52"/>
        <item m="1" x="56"/>
        <item m="1" x="101"/>
        <item m="1" x="86"/>
        <item m="1" x="171"/>
        <item m="1" x="70"/>
        <item m="1" x="186"/>
        <item m="1" x="200"/>
        <item m="1" x="71"/>
        <item m="1" x="198"/>
        <item m="1" x="65"/>
        <item m="1" x="45"/>
        <item m="1" x="195"/>
        <item m="1" x="62"/>
        <item m="1" x="160"/>
        <item m="1" x="246"/>
        <item m="1" x="181"/>
        <item m="1" x="72"/>
        <item m="1" x="73"/>
        <item m="1" x="164"/>
        <item m="1" x="121"/>
        <item m="1" x="106"/>
        <item m="1" x="143"/>
        <item m="1" x="136"/>
        <item m="1" x="144"/>
        <item m="1" x="145"/>
        <item m="1" x="218"/>
        <item m="1" x="155"/>
        <item m="1" x="97"/>
        <item m="1" x="88"/>
        <item m="1" x="146"/>
        <item m="1" x="207"/>
        <item m="1" x="172"/>
        <item m="1" x="57"/>
        <item m="1" x="235"/>
        <item m="1" x="225"/>
        <item m="1" x="132"/>
        <item m="1" x="130"/>
        <item m="1" x="231"/>
        <item m="1" x="230"/>
        <item m="1" x="233"/>
        <item m="1" x="183"/>
        <item m="1" x="122"/>
        <item m="1" x="241"/>
        <item m="1" x="240"/>
        <item m="1" x="174"/>
        <item m="1" x="74"/>
        <item m="1" x="185"/>
        <item m="1" x="138"/>
        <item m="1" x="114"/>
        <item m="1" x="206"/>
        <item m="1" x="115"/>
        <item m="1" x="214"/>
        <item m="1" x="222"/>
        <item m="1" x="158"/>
        <item m="1" x="154"/>
        <item m="1" x="120"/>
        <item m="1" x="177"/>
        <item m="1" x="75"/>
        <item m="1" x="76"/>
        <item m="1" x="131"/>
        <item m="1" x="226"/>
        <item m="1" x="190"/>
        <item m="1" x="223"/>
        <item m="1" x="116"/>
        <item m="1" x="227"/>
        <item m="1" x="147"/>
        <item m="1" x="209"/>
        <item m="1" x="202"/>
        <item m="1" x="77"/>
        <item m="1" x="215"/>
        <item m="1" x="199"/>
        <item m="1" x="111"/>
        <item m="1" x="112"/>
        <item m="1" x="180"/>
        <item m="1" x="91"/>
        <item m="1" x="90"/>
        <item m="1" x="124"/>
        <item m="1" x="234"/>
        <item m="1" x="159"/>
        <item m="1" x="163"/>
        <item m="1" x="108"/>
        <item m="1" x="236"/>
        <item m="1" x="137"/>
        <item m="1" x="148"/>
        <item m="1" x="85"/>
        <item m="1" x="189"/>
        <item m="1" x="47"/>
        <item m="1" x="208"/>
        <item m="1" x="125"/>
        <item m="1" x="219"/>
        <item m="1" x="133"/>
        <item m="1" x="156"/>
        <item m="1" x="99"/>
        <item m="1" x="98"/>
        <item m="1" x="41"/>
        <item m="1" x="161"/>
        <item m="1" x="205"/>
        <item m="1" x="109"/>
        <item m="1" x="64"/>
        <item m="1" x="46"/>
        <item m="1" x="126"/>
        <item m="1" x="211"/>
        <item m="1" x="210"/>
        <item m="1" x="87"/>
        <item m="1" x="175"/>
        <item m="1" x="93"/>
        <item m="1" x="117"/>
        <item m="1" x="247"/>
        <item m="1" x="239"/>
        <item m="1" x="179"/>
        <item m="1" x="78"/>
        <item m="1" x="79"/>
        <item m="1" x="188"/>
        <item m="1" x="217"/>
        <item m="1" x="113"/>
        <item m="1" x="245"/>
        <item m="1" x="201"/>
        <item m="1" x="80"/>
        <item m="1" x="149"/>
        <item m="1" x="196"/>
        <item m="1" x="103"/>
        <item m="1" x="216"/>
        <item m="1" x="176"/>
        <item m="1" x="89"/>
        <item m="1" x="150"/>
        <item m="1" x="213"/>
        <item m="1" x="228"/>
        <item m="1" x="119"/>
        <item m="1" x="107"/>
        <item m="1" x="129"/>
        <item m="1" x="187"/>
        <item m="1" x="151"/>
        <item m="1" x="127"/>
        <item m="1" x="153"/>
        <item m="1" x="162"/>
        <item m="1" x="58"/>
        <item m="1" x="59"/>
        <item m="1" x="152"/>
        <item m="1" x="118"/>
        <item m="1" x="128"/>
        <item m="1" x="212"/>
        <item m="1" x="165"/>
        <item m="1" x="92"/>
        <item m="1" x="184"/>
        <item m="1" x="203"/>
        <item m="1" x="81"/>
        <item m="1" x="193"/>
        <item m="1" x="94"/>
        <item m="1" x="238"/>
        <item m="1" x="244"/>
        <item m="1" x="173"/>
        <item m="1" x="82"/>
        <item m="1" x="83"/>
        <item m="1" x="48"/>
        <item m="1" x="204"/>
        <item m="1" x="96"/>
        <item m="1" x="192"/>
        <item m="1" x="95"/>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6"/>
  </rowFields>
  <rowItems count="4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248"/>
    </i>
    <i t="grand">
      <x/>
    </i>
  </rowItems>
  <colItems count="1">
    <i/>
  </colItem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72F99AE-2409-4716-87C1-CC596A571282}" name="Table1" displayName="Table1" ref="A1:C2" totalsRowShown="0">
  <autoFilter ref="A1:C2" xr:uid="{B72F99AE-2409-4716-87C1-CC596A571282}"/>
  <tableColumns count="3">
    <tableColumn id="1" xr3:uid="{66345EBB-6380-4389-AA73-A019C34AF1EC}" name="Law/Regulation" dataDxfId="2"/>
    <tableColumn id="2" xr3:uid="{EE070257-967D-4AAA-BFB4-F8F581FA5F8F}" name="Description" dataDxfId="1"/>
    <tableColumn id="3" xr3:uid="{BDE935C2-A4EB-4650-83F7-9E9235E07206}" name="Statu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42.bin"/><Relationship Id="rId1" Type="http://schemas.openxmlformats.org/officeDocument/2006/relationships/hyperlink" Target="https://www.federalreserve.gov/newsevents/pressreleases/monetary20250917b.htm" TargetMode="External"/></Relationships>
</file>

<file path=xl/worksheets/_rels/sheet4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1EF88A-887F-4C86-A484-3F595D198588}">
  <dimension ref="A7:B10"/>
  <sheetViews>
    <sheetView showGridLines="0" workbookViewId="0">
      <selection activeCell="L29" sqref="L29"/>
    </sheetView>
  </sheetViews>
  <sheetFormatPr defaultColWidth="8.85546875" defaultRowHeight="15" x14ac:dyDescent="0.25"/>
  <cols>
    <col min="1" max="1" width="18.42578125" customWidth="1"/>
    <col min="2" max="2" width="46" customWidth="1"/>
  </cols>
  <sheetData>
    <row r="7" spans="1:2" x14ac:dyDescent="0.25">
      <c r="A7" t="s">
        <v>0</v>
      </c>
      <c r="B7" s="4" t="s">
        <v>1</v>
      </c>
    </row>
    <row r="9" spans="1:2" x14ac:dyDescent="0.25">
      <c r="A9" t="s">
        <v>2</v>
      </c>
      <c r="B9" s="4" t="s">
        <v>3</v>
      </c>
    </row>
    <row r="10" spans="1:2" x14ac:dyDescent="0.25">
      <c r="A10" t="s">
        <v>4</v>
      </c>
      <c r="B10" s="4" t="s">
        <v>5</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542531FE-560A-467A-8D09-E0F1C2B8FDC9}">
          <x14:formula1>
            <xm:f>'Service Area Map'!$H$4:$H$32</xm:f>
          </x14:formula1>
          <xm:sqref>B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6FB0B-BA54-496F-BE6E-5C015543BCA4}">
  <sheetPr>
    <tabColor theme="9" tint="0.79998168889431442"/>
    <pageSetUpPr fitToPage="1"/>
  </sheetPr>
  <dimension ref="A1:R198"/>
  <sheetViews>
    <sheetView showGridLines="0" zoomScaleNormal="100" zoomScaleSheetLayoutView="90" workbookViewId="0">
      <pane xSplit="5" ySplit="7" topLeftCell="F180" activePane="bottomRight" state="frozen"/>
      <selection pane="topRight" activeCell="F1" sqref="F1"/>
      <selection pane="bottomLeft" activeCell="A8" sqref="A8"/>
      <selection pane="bottomRight" activeCell="E199" sqref="E199"/>
    </sheetView>
  </sheetViews>
  <sheetFormatPr defaultColWidth="8.85546875" defaultRowHeight="15" x14ac:dyDescent="0.25"/>
  <cols>
    <col min="1" max="1" width="18.42578125" customWidth="1"/>
    <col min="2" max="2" width="3.42578125" customWidth="1"/>
    <col min="3" max="3" width="10" customWidth="1"/>
    <col min="4" max="4" width="3.42578125" customWidth="1"/>
    <col min="5" max="5" width="51" bestFit="1" customWidth="1"/>
    <col min="6" max="6" width="17.42578125" hidden="1" customWidth="1"/>
    <col min="7" max="13" width="17.85546875" bestFit="1" customWidth="1"/>
    <col min="14" max="14" width="17.85546875" customWidth="1"/>
    <col min="15" max="15" width="11.42578125" bestFit="1" customWidth="1"/>
    <col min="16" max="17" width="13.42578125" bestFit="1" customWidth="1"/>
    <col min="18" max="18" width="12.42578125" bestFit="1" customWidth="1"/>
  </cols>
  <sheetData>
    <row r="1" spans="1:16" x14ac:dyDescent="0.25">
      <c r="B1" s="398" t="str">
        <f>Control!$B$9</f>
        <v>Bluegrass Operating Company, LLC</v>
      </c>
      <c r="C1" s="398"/>
      <c r="D1" s="398"/>
      <c r="E1" s="398"/>
      <c r="F1" s="398"/>
      <c r="G1" s="398"/>
      <c r="H1" s="398"/>
      <c r="I1" s="398"/>
      <c r="J1" s="398"/>
      <c r="K1" s="398"/>
      <c r="L1" s="398"/>
      <c r="M1" s="398"/>
    </row>
    <row r="2" spans="1:16" x14ac:dyDescent="0.25">
      <c r="B2" s="398" t="str">
        <f>Control!$B$10</f>
        <v>2025-00354</v>
      </c>
      <c r="C2" s="398"/>
      <c r="D2" s="398"/>
      <c r="E2" s="398"/>
      <c r="F2" s="398"/>
      <c r="G2" s="398"/>
      <c r="H2" s="398"/>
      <c r="I2" s="398"/>
      <c r="J2" s="398"/>
      <c r="K2" s="398"/>
      <c r="L2" s="398"/>
      <c r="M2" s="398"/>
    </row>
    <row r="3" spans="1:16" x14ac:dyDescent="0.25">
      <c r="A3" s="4" t="str">
        <f>Control!B7</f>
        <v>KY-Bluegrass Filing Systems</v>
      </c>
      <c r="B3" s="398" t="s">
        <v>320</v>
      </c>
      <c r="C3" s="398"/>
      <c r="D3" s="398"/>
      <c r="E3" s="398"/>
      <c r="F3" s="398"/>
      <c r="G3" s="398"/>
      <c r="H3" s="398"/>
      <c r="I3" s="398"/>
      <c r="J3" s="398"/>
      <c r="K3" s="398"/>
      <c r="L3" s="398"/>
      <c r="M3" s="398"/>
    </row>
    <row r="4" spans="1:16" x14ac:dyDescent="0.25">
      <c r="B4" s="215"/>
      <c r="C4" s="215"/>
      <c r="D4" s="215"/>
      <c r="E4" s="215"/>
      <c r="F4" s="215"/>
      <c r="G4" s="216"/>
      <c r="H4" s="216"/>
      <c r="I4" s="216"/>
      <c r="J4" s="216"/>
      <c r="K4" s="216"/>
      <c r="L4" s="216"/>
      <c r="M4" s="216"/>
    </row>
    <row r="5" spans="1:16" x14ac:dyDescent="0.25">
      <c r="B5" s="5"/>
      <c r="C5" s="6"/>
      <c r="D5" s="7"/>
      <c r="E5" s="7"/>
      <c r="F5" s="176">
        <v>45291</v>
      </c>
      <c r="G5" s="176">
        <v>45657</v>
      </c>
      <c r="H5" s="176">
        <v>46022</v>
      </c>
      <c r="I5" s="176">
        <v>46387</v>
      </c>
      <c r="J5" s="176">
        <v>46752</v>
      </c>
      <c r="K5" s="176">
        <v>47118</v>
      </c>
      <c r="L5" s="217">
        <v>46111</v>
      </c>
      <c r="M5" s="176">
        <v>46599</v>
      </c>
      <c r="N5" s="176"/>
    </row>
    <row r="6" spans="1:16" x14ac:dyDescent="0.25">
      <c r="B6" s="5"/>
      <c r="C6" s="6"/>
      <c r="D6" s="7"/>
      <c r="E6" s="7"/>
      <c r="F6" s="8" t="s">
        <v>42</v>
      </c>
      <c r="G6" s="8" t="s">
        <v>42</v>
      </c>
      <c r="H6" s="8" t="s">
        <v>321</v>
      </c>
      <c r="I6" s="8" t="s">
        <v>321</v>
      </c>
      <c r="J6" s="8" t="s">
        <v>321</v>
      </c>
      <c r="K6" s="8" t="s">
        <v>321</v>
      </c>
      <c r="L6" s="218" t="s">
        <v>321</v>
      </c>
      <c r="M6" s="8" t="s">
        <v>321</v>
      </c>
      <c r="N6" s="8"/>
    </row>
    <row r="7" spans="1:16" x14ac:dyDescent="0.25">
      <c r="B7" s="5"/>
      <c r="C7" s="6"/>
      <c r="D7" s="7"/>
      <c r="E7" s="7"/>
      <c r="F7" s="9"/>
      <c r="G7" s="9"/>
      <c r="H7" s="9"/>
      <c r="I7" s="9"/>
      <c r="J7" s="9"/>
      <c r="K7" s="9"/>
      <c r="L7" s="219" t="s">
        <v>322</v>
      </c>
      <c r="M7" s="9" t="s">
        <v>323</v>
      </c>
      <c r="N7" s="8"/>
    </row>
    <row r="8" spans="1:16" x14ac:dyDescent="0.25">
      <c r="B8" s="6" t="s">
        <v>43</v>
      </c>
      <c r="C8" s="6"/>
      <c r="D8" s="7"/>
      <c r="E8" s="7"/>
      <c r="F8" s="10"/>
      <c r="G8" s="10"/>
      <c r="H8" s="10"/>
      <c r="I8" s="10"/>
      <c r="J8" s="10"/>
      <c r="K8" s="10"/>
      <c r="L8" s="220"/>
      <c r="M8" s="10"/>
      <c r="N8" s="10"/>
    </row>
    <row r="9" spans="1:16" x14ac:dyDescent="0.25">
      <c r="B9" s="6"/>
      <c r="C9" s="6" t="s">
        <v>44</v>
      </c>
      <c r="D9" s="7"/>
      <c r="E9" s="7"/>
      <c r="F9" s="10"/>
      <c r="G9" s="10"/>
      <c r="H9" s="10"/>
      <c r="I9" s="10"/>
      <c r="J9" s="10"/>
      <c r="K9" s="10"/>
      <c r="L9" s="220"/>
      <c r="M9" s="10"/>
      <c r="N9" s="10"/>
    </row>
    <row r="10" spans="1:16" x14ac:dyDescent="0.25">
      <c r="B10" s="6"/>
      <c r="C10" s="6"/>
      <c r="D10" s="6" t="s">
        <v>46</v>
      </c>
      <c r="E10" s="6"/>
      <c r="F10" s="34">
        <f t="shared" ref="F10:M10" si="0">SUM(F11:F14)</f>
        <v>354866.64000000153</v>
      </c>
      <c r="G10" s="34">
        <f t="shared" ref="G10" si="1">SUM(G11:G14)</f>
        <v>112485.45000000094</v>
      </c>
      <c r="H10" s="34">
        <f t="shared" si="0"/>
        <v>152210.97000000093</v>
      </c>
      <c r="I10" s="34">
        <f t="shared" si="0"/>
        <v>152210.97000000093</v>
      </c>
      <c r="J10" s="34">
        <f t="shared" si="0"/>
        <v>152210.97000000093</v>
      </c>
      <c r="K10" s="34">
        <f t="shared" si="0"/>
        <v>152210.97000000093</v>
      </c>
      <c r="L10" s="228">
        <f t="shared" si="0"/>
        <v>152210.97000000093</v>
      </c>
      <c r="M10" s="34">
        <f t="shared" si="0"/>
        <v>152210.97000000093</v>
      </c>
      <c r="N10" s="34"/>
    </row>
    <row r="11" spans="1:16" x14ac:dyDescent="0.25">
      <c r="A11">
        <v>131112</v>
      </c>
      <c r="B11" s="6"/>
      <c r="C11" s="6"/>
      <c r="D11" s="7"/>
      <c r="E11" s="7" t="s">
        <v>324</v>
      </c>
      <c r="F11" s="10">
        <f>+IF($A$3="KY-Bluegrass (Consolidated)",SUMIFS('GL Data Pull'!$O:$O,'GL Data Pull'!$AE:$AE,$A11,'GL Data Pull'!$D:$D,"&lt;="&amp;F$5),SUMIFS('GL Data Pull'!$O:$O,'GL Data Pull'!$AE:$AE,$A11,'GL Data Pull'!$D:$D,"&lt;="&amp;F$5,'GL Data Pull'!$AH:$AH,$A$3)+SUMIFS('GL Data Pull'!$O:$O,'GL Data Pull'!$AE:$AE,$A11,'GL Data Pull'!$D:$D,"&lt;="&amp;F$5,'GL Data Pull'!$AH:$AH,"KY-BLuegrass"))</f>
        <v>7404.1599999998825</v>
      </c>
      <c r="G11" s="10">
        <f>+IF($A$3="KY-Bluegrass (Consolidated)",SUMIFS('GL Data Pull'!$O:$O,'GL Data Pull'!$AE:$AE,$A11,'GL Data Pull'!$D:$D,"&lt;="&amp;G$5),SUMIFS('GL Data Pull'!$O:$O,'GL Data Pull'!$AE:$AE,$A11,'GL Data Pull'!$D:$D,"&lt;="&amp;G$5,'GL Data Pull'!$AH:$AH,$A$3)+SUMIFS('GL Data Pull'!$O:$O,'GL Data Pull'!$AE:$AE,$A11,'GL Data Pull'!$D:$D,"&lt;="&amp;G$5,'GL Data Pull'!$AH:$AH,"KY-BLuegrass"))</f>
        <v>-1.1641532182693481E-10</v>
      </c>
      <c r="H11" s="10">
        <f>SUMIF('Balance Sheet Forecast'!$A:$A,$A11,'Balance Sheet Forecast'!J:J)</f>
        <v>-1.1641532182693481E-10</v>
      </c>
      <c r="I11" s="10">
        <f>SUMIF('Balance Sheet Forecast'!$A:$A,$A11,'Balance Sheet Forecast'!N:N)</f>
        <v>-1.1641532182693481E-10</v>
      </c>
      <c r="J11" s="10">
        <f>SUMIF('Balance Sheet Forecast'!$A:$A,$A11,'Balance Sheet Forecast'!R:R)</f>
        <v>-1.1641532182693481E-10</v>
      </c>
      <c r="K11" s="10">
        <f>SUMIF('Balance Sheet Forecast'!$A:$A,$A11,'Balance Sheet Forecast'!T:T)</f>
        <v>-1.1641532182693481E-10</v>
      </c>
      <c r="L11" s="220">
        <f>SUMIF('Balance Sheet Forecast'!$A:$A,$A11,'Balance Sheet Forecast'!L:L)</f>
        <v>-1.1641532182693481E-10</v>
      </c>
      <c r="M11" s="10">
        <f>SUMIF('Balance Sheet Forecast'!$A:$A,$A11,'Balance Sheet Forecast'!P:P)</f>
        <v>-1.1641532182693481E-10</v>
      </c>
      <c r="N11" s="10"/>
    </row>
    <row r="12" spans="1:16" x14ac:dyDescent="0.25">
      <c r="A12">
        <v>131212</v>
      </c>
      <c r="B12" s="6"/>
      <c r="C12" s="6"/>
      <c r="D12" s="7"/>
      <c r="E12" s="7" t="s">
        <v>325</v>
      </c>
      <c r="F12" s="10">
        <f>+IF($A$3="KY-Bluegrass (Consolidated)",SUMIFS('GL Data Pull'!$O:$O,'GL Data Pull'!$AE:$AE,$A12,'GL Data Pull'!$D:$D,"&lt;="&amp;F$5),SUMIFS('GL Data Pull'!$O:$O,'GL Data Pull'!$AE:$AE,$A12,'GL Data Pull'!$D:$D,"&lt;="&amp;F$5,'GL Data Pull'!$AH:$AH,$A$3)+SUMIFS('GL Data Pull'!$O:$O,'GL Data Pull'!$AE:$AE,$A12,'GL Data Pull'!$D:$D,"&lt;="&amp;F$5,'GL Data Pull'!$AH:$AH,"KY-BLuegrass"))</f>
        <v>1.446949227101868E-10</v>
      </c>
      <c r="G12" s="10">
        <f>+IF($A$3="KY-Bluegrass (Consolidated)",SUMIFS('GL Data Pull'!$O:$O,'GL Data Pull'!$AE:$AE,$A12,'GL Data Pull'!$D:$D,"&lt;="&amp;G$5),SUMIFS('GL Data Pull'!$O:$O,'GL Data Pull'!$AE:$AE,$A12,'GL Data Pull'!$D:$D,"&lt;="&amp;G$5,'GL Data Pull'!$AH:$AH,$A$3)+SUMIFS('GL Data Pull'!$O:$O,'GL Data Pull'!$AE:$AE,$A12,'GL Data Pull'!$D:$D,"&lt;="&amp;G$5,'GL Data Pull'!$AH:$AH,"KY-BLuegrass"))</f>
        <v>1.446949227101868E-10</v>
      </c>
      <c r="H12" s="10">
        <f>SUMIF('Balance Sheet Forecast'!$A:$A,$A12,'Balance Sheet Forecast'!J:J)</f>
        <v>1.446949227101868E-10</v>
      </c>
      <c r="I12" s="10">
        <f>SUMIF('Balance Sheet Forecast'!$A:$A,$A12,'Balance Sheet Forecast'!N:N)</f>
        <v>1.446949227101868E-10</v>
      </c>
      <c r="J12" s="10">
        <f>SUMIF('Balance Sheet Forecast'!$A:$A,$A12,'Balance Sheet Forecast'!R:R)</f>
        <v>1.446949227101868E-10</v>
      </c>
      <c r="K12" s="10">
        <f>SUMIF('Balance Sheet Forecast'!$A:$A,$A12,'Balance Sheet Forecast'!T:T)</f>
        <v>1.446949227101868E-10</v>
      </c>
      <c r="L12" s="220">
        <f>SUMIF('Balance Sheet Forecast'!$A:$A,$A12,'Balance Sheet Forecast'!L:L)</f>
        <v>1.446949227101868E-10</v>
      </c>
      <c r="M12" s="10">
        <f>SUMIF('Balance Sheet Forecast'!$A:$A,$A12,'Balance Sheet Forecast'!P:P)</f>
        <v>1.446949227101868E-10</v>
      </c>
      <c r="N12" s="10"/>
      <c r="P12" s="4"/>
    </row>
    <row r="13" spans="1:16" x14ac:dyDescent="0.25">
      <c r="A13">
        <v>131612</v>
      </c>
      <c r="B13" s="6"/>
      <c r="C13" s="6"/>
      <c r="D13" s="7"/>
      <c r="E13" s="7" t="s">
        <v>326</v>
      </c>
      <c r="F13" s="10">
        <f>+IF($A$3="KY-Bluegrass (Consolidated)",SUMIFS('GL Data Pull'!$O:$O,'GL Data Pull'!$AE:$AE,$A13,'GL Data Pull'!$D:$D,"&lt;="&amp;F$5),SUMIFS('GL Data Pull'!$O:$O,'GL Data Pull'!$AE:$AE,$A13,'GL Data Pull'!$D:$D,"&lt;="&amp;F$5,'GL Data Pull'!$AH:$AH,$A$3)+SUMIFS('GL Data Pull'!$O:$O,'GL Data Pull'!$AE:$AE,$A13,'GL Data Pull'!$D:$D,"&lt;="&amp;F$5,'GL Data Pull'!$AH:$AH,"KY-BLuegrass"))</f>
        <v>347462.48000000149</v>
      </c>
      <c r="G13" s="10">
        <f>+IF($A$3="KY-Bluegrass (Consolidated)",SUMIFS('GL Data Pull'!$O:$O,'GL Data Pull'!$AE:$AE,$A13,'GL Data Pull'!$D:$D,"&lt;="&amp;G$5),SUMIFS('GL Data Pull'!$O:$O,'GL Data Pull'!$AE:$AE,$A13,'GL Data Pull'!$D:$D,"&lt;="&amp;G$5,'GL Data Pull'!$AH:$AH,$A$3)+SUMIFS('GL Data Pull'!$O:$O,'GL Data Pull'!$AE:$AE,$A13,'GL Data Pull'!$D:$D,"&lt;="&amp;G$5,'GL Data Pull'!$AH:$AH,"KY-BLuegrass"))-118.09</f>
        <v>112485.45000000091</v>
      </c>
      <c r="H13" s="10">
        <f>SUMIF('Balance Sheet Forecast'!$A:$A,$A13,'Balance Sheet Forecast'!J:J)</f>
        <v>152210.9700000009</v>
      </c>
      <c r="I13" s="10">
        <f>SUMIF('Balance Sheet Forecast'!$A:$A,$A13,'Balance Sheet Forecast'!N:N)</f>
        <v>152210.9700000009</v>
      </c>
      <c r="J13" s="10">
        <f>SUMIF('Balance Sheet Forecast'!$A:$A,$A13,'Balance Sheet Forecast'!R:R)</f>
        <v>152210.9700000009</v>
      </c>
      <c r="K13" s="10">
        <f>SUMIF('Balance Sheet Forecast'!$A:$A,$A13,'Balance Sheet Forecast'!T:T)</f>
        <v>152210.9700000009</v>
      </c>
      <c r="L13" s="220">
        <f>SUMIF('Balance Sheet Forecast'!$A:$A,$A13,'Balance Sheet Forecast'!L:L)</f>
        <v>152210.9700000009</v>
      </c>
      <c r="M13" s="10">
        <f>SUMIF('Balance Sheet Forecast'!$A:$A,$A13,'Balance Sheet Forecast'!P:P)</f>
        <v>152210.9700000009</v>
      </c>
      <c r="N13" s="10"/>
    </row>
    <row r="14" spans="1:16" x14ac:dyDescent="0.25">
      <c r="A14">
        <v>131712</v>
      </c>
      <c r="B14" s="6"/>
      <c r="C14" s="6"/>
      <c r="D14" s="7"/>
      <c r="E14" s="7" t="s">
        <v>327</v>
      </c>
      <c r="F14" s="10">
        <f>+IF($A$3="KY-Bluegrass (Consolidated)",SUMIFS('GL Data Pull'!$O:$O,'GL Data Pull'!$AE:$AE,$A14,'GL Data Pull'!$D:$D,"&lt;="&amp;F$5),SUMIFS('GL Data Pull'!$O:$O,'GL Data Pull'!$AE:$AE,$A14,'GL Data Pull'!$D:$D,"&lt;="&amp;F$5,'GL Data Pull'!$AH:$AH,$A$3)+SUMIFS('GL Data Pull'!$O:$O,'GL Data Pull'!$AE:$AE,$A14,'GL Data Pull'!$D:$D,"&lt;="&amp;F$5,'GL Data Pull'!$AH:$AH,"KY-BLuegrass"))</f>
        <v>0</v>
      </c>
      <c r="G14" s="10">
        <f>+IF($A$3="KY-Bluegrass (Consolidated)",SUMIFS('GL Data Pull'!$O:$O,'GL Data Pull'!$AE:$AE,$A14,'GL Data Pull'!$D:$D,"&lt;="&amp;G$5),SUMIFS('GL Data Pull'!$O:$O,'GL Data Pull'!$AE:$AE,$A14,'GL Data Pull'!$D:$D,"&lt;="&amp;G$5,'GL Data Pull'!$AH:$AH,$A$3)+SUMIFS('GL Data Pull'!$O:$O,'GL Data Pull'!$AE:$AE,$A14,'GL Data Pull'!$D:$D,"&lt;="&amp;G$5,'GL Data Pull'!$AH:$AH,"KY-BLuegrass"))</f>
        <v>0</v>
      </c>
      <c r="H14" s="10">
        <f>SUMIF('Balance Sheet Forecast'!$A:$A,$A14,'Balance Sheet Forecast'!J:J)</f>
        <v>0</v>
      </c>
      <c r="I14" s="10">
        <f>SUMIF('Balance Sheet Forecast'!$A:$A,$A14,'Balance Sheet Forecast'!N:N)</f>
        <v>0</v>
      </c>
      <c r="J14" s="10">
        <f>SUMIF('Balance Sheet Forecast'!$A:$A,$A14,'Balance Sheet Forecast'!R:R)</f>
        <v>0</v>
      </c>
      <c r="K14" s="10">
        <f>SUMIF('Balance Sheet Forecast'!$A:$A,$A14,'Balance Sheet Forecast'!T:T)</f>
        <v>0</v>
      </c>
      <c r="L14" s="220">
        <f>SUMIF('Balance Sheet Forecast'!$A:$A,$A14,'Balance Sheet Forecast'!L:L)</f>
        <v>0</v>
      </c>
      <c r="M14" s="10">
        <f>SUMIF('Balance Sheet Forecast'!$A:$A,$A14,'Balance Sheet Forecast'!P:P)</f>
        <v>0</v>
      </c>
      <c r="N14" s="10"/>
    </row>
    <row r="15" spans="1:16" x14ac:dyDescent="0.25">
      <c r="B15" s="6"/>
      <c r="C15" s="6"/>
      <c r="D15" s="6" t="s">
        <v>47</v>
      </c>
      <c r="E15" s="6"/>
      <c r="F15" s="34">
        <f>SUM(F16:F18)</f>
        <v>742971.65999999992</v>
      </c>
      <c r="G15" s="34">
        <f>SUM(G16:G18)</f>
        <v>762720.2</v>
      </c>
      <c r="H15" s="221">
        <f>SUM(H16:H18)</f>
        <v>848745.8400000002</v>
      </c>
      <c r="I15" s="34">
        <f t="shared" ref="I15:J15" si="2">SUM(I16:I18)</f>
        <v>818822.1100000001</v>
      </c>
      <c r="J15" s="34">
        <f t="shared" si="2"/>
        <v>789229.16000000015</v>
      </c>
      <c r="K15" s="34">
        <f t="shared" ref="K15:L15" si="3">SUM(K16:K18)</f>
        <v>759636.20000000019</v>
      </c>
      <c r="L15" s="228">
        <f t="shared" si="3"/>
        <v>841056.31000000017</v>
      </c>
      <c r="M15" s="34">
        <f t="shared" ref="M15" si="4">SUM(M16:M18)</f>
        <v>801653.81000000017</v>
      </c>
      <c r="N15" s="34"/>
    </row>
    <row r="16" spans="1:16" x14ac:dyDescent="0.25">
      <c r="A16">
        <v>142000</v>
      </c>
      <c r="B16" s="6"/>
      <c r="C16" s="6"/>
      <c r="D16" s="7"/>
      <c r="E16" s="7" t="s">
        <v>328</v>
      </c>
      <c r="F16" s="10">
        <f>+IF($A$3="KY-Bluegrass (Consolidated)",SUMIFS('GL Data Pull'!$O:$O,'GL Data Pull'!$AE:$AE,$A16,'GL Data Pull'!$D:$D,"&lt;="&amp;F$5),SUMIFS('GL Data Pull'!$O:$O,'GL Data Pull'!$AE:$AE,$A16,'GL Data Pull'!$D:$D,"&lt;="&amp;F$5,'GL Data Pull'!$AH:$AH,$A$3)+SUMIFS('GL Data Pull'!$O:$O,'GL Data Pull'!$AE:$AE,$A16,'GL Data Pull'!$D:$D,"&lt;="&amp;F$5,'GL Data Pull'!$AH:$AH,"KY-BLuegrass"))</f>
        <v>826996.40999999992</v>
      </c>
      <c r="G16" s="10">
        <f>+IF($A$3="KY-Bluegrass (Consolidated)",SUMIFS('GL Data Pull'!$O:$O,'GL Data Pull'!$AE:$AE,$A16,'GL Data Pull'!$D:$D,"&lt;="&amp;G$5),SUMIFS('GL Data Pull'!$O:$O,'GL Data Pull'!$AE:$AE,$A16,'GL Data Pull'!$D:$D,"&lt;="&amp;G$5,'GL Data Pull'!$AH:$AH,$A$3)+SUMIFS('GL Data Pull'!$O:$O,'GL Data Pull'!$AE:$AE,$A16,'GL Data Pull'!$D:$D,"&lt;="&amp;G$5,'GL Data Pull'!$AH:$AH,"KY-BLuegrass"))</f>
        <v>1013597.3699999999</v>
      </c>
      <c r="H16" s="10">
        <f>SUMIF('Balance Sheet Forecast'!$A:$A,$A16,'Balance Sheet Forecast'!J:J)</f>
        <v>1141050.3900000001</v>
      </c>
      <c r="I16" s="10">
        <f>SUMIF('Balance Sheet Forecast'!$A:$A,$A16,'Balance Sheet Forecast'!N:N)</f>
        <v>1141050.3900000001</v>
      </c>
      <c r="J16" s="10">
        <f>SUMIF('Balance Sheet Forecast'!$A:$A,$A16,'Balance Sheet Forecast'!R:R)</f>
        <v>1141050.3900000001</v>
      </c>
      <c r="K16" s="10">
        <f>SUMIF('Balance Sheet Forecast'!$A:$A,$A16,'Balance Sheet Forecast'!T:T)</f>
        <v>1141050.3900000001</v>
      </c>
      <c r="L16" s="220">
        <f>SUMIF('Balance Sheet Forecast'!$A:$A,$A16,'Balance Sheet Forecast'!L:L)</f>
        <v>1141050.3900000001</v>
      </c>
      <c r="M16" s="10">
        <f>SUMIF('Balance Sheet Forecast'!$A:$A,$A16,'Balance Sheet Forecast'!P:P)</f>
        <v>1141050.3900000001</v>
      </c>
      <c r="N16" s="10"/>
    </row>
    <row r="17" spans="1:14" x14ac:dyDescent="0.25">
      <c r="A17">
        <v>143000</v>
      </c>
      <c r="B17" s="6"/>
      <c r="C17" s="6"/>
      <c r="D17" s="7"/>
      <c r="E17" s="7" t="s">
        <v>329</v>
      </c>
      <c r="F17" s="10">
        <f>+IF($A$3="KY-Bluegrass (Consolidated)",SUMIFS('GL Data Pull'!$O:$O,'GL Data Pull'!$AE:$AE,$A17,'GL Data Pull'!$D:$D,"&lt;="&amp;F$5),SUMIFS('GL Data Pull'!$O:$O,'GL Data Pull'!$AE:$AE,$A17,'GL Data Pull'!$D:$D,"&lt;="&amp;F$5,'GL Data Pull'!$AH:$AH,$A$3)+SUMIFS('GL Data Pull'!$O:$O,'GL Data Pull'!$AE:$AE,$A17,'GL Data Pull'!$D:$D,"&lt;="&amp;F$5,'GL Data Pull'!$AH:$AH,"KY-BLuegrass"))</f>
        <v>0</v>
      </c>
      <c r="G17" s="10">
        <f>+IF($A$3="KY-Bluegrass (Consolidated)",SUMIFS('GL Data Pull'!$O:$O,'GL Data Pull'!$AE:$AE,$A17,'GL Data Pull'!$D:$D,"&lt;="&amp;G$5),SUMIFS('GL Data Pull'!$O:$O,'GL Data Pull'!$AE:$AE,$A17,'GL Data Pull'!$D:$D,"&lt;="&amp;G$5,'GL Data Pull'!$AH:$AH,$A$3)+SUMIFS('GL Data Pull'!$O:$O,'GL Data Pull'!$AE:$AE,$A17,'GL Data Pull'!$D:$D,"&lt;="&amp;G$5,'GL Data Pull'!$AH:$AH,"KY-BLuegrass"))</f>
        <v>0</v>
      </c>
      <c r="H17" s="10">
        <f>SUMIF('Balance Sheet Forecast'!$A:$A,$A17,'Balance Sheet Forecast'!J:J)</f>
        <v>0</v>
      </c>
      <c r="I17" s="10">
        <f>SUMIF('Balance Sheet Forecast'!$A:$A,$A17,'Balance Sheet Forecast'!N:N)</f>
        <v>0</v>
      </c>
      <c r="J17" s="10">
        <f>SUMIF('Balance Sheet Forecast'!$A:$A,$A17,'Balance Sheet Forecast'!R:R)</f>
        <v>0</v>
      </c>
      <c r="K17" s="10">
        <f>SUMIF('Balance Sheet Forecast'!$A:$A,$A17,'Balance Sheet Forecast'!T:T)</f>
        <v>0</v>
      </c>
      <c r="L17" s="220">
        <f>SUMIF('Balance Sheet Forecast'!$A:$A,$A17,'Balance Sheet Forecast'!L:L)</f>
        <v>0</v>
      </c>
      <c r="M17" s="10">
        <f>SUMIF('Balance Sheet Forecast'!$A:$A,$A17,'Balance Sheet Forecast'!P:P)</f>
        <v>0</v>
      </c>
      <c r="N17" s="10"/>
    </row>
    <row r="18" spans="1:14" x14ac:dyDescent="0.25">
      <c r="A18">
        <v>144000</v>
      </c>
      <c r="B18" s="6"/>
      <c r="C18" s="6"/>
      <c r="D18" s="7"/>
      <c r="E18" s="7" t="s">
        <v>330</v>
      </c>
      <c r="F18" s="10">
        <f>+IF($A$3="KY-Bluegrass (Consolidated)",SUMIFS('GL Data Pull'!$O:$O,'GL Data Pull'!$AE:$AE,$A18,'GL Data Pull'!$D:$D,"&lt;="&amp;F$5),SUMIFS('GL Data Pull'!$O:$O,'GL Data Pull'!$AE:$AE,$A18,'GL Data Pull'!$D:$D,"&lt;="&amp;F$5,'GL Data Pull'!$AH:$AH,$A$3)+SUMIFS('GL Data Pull'!$O:$O,'GL Data Pull'!$AE:$AE,$A18,'GL Data Pull'!$D:$D,"&lt;="&amp;F$5,'GL Data Pull'!$AH:$AH,"KY-BLuegrass"))</f>
        <v>-84024.75</v>
      </c>
      <c r="G18" s="10">
        <f>+IF($A$3="KY-Bluegrass (Consolidated)",SUMIFS('GL Data Pull'!$O:$O,'GL Data Pull'!$AE:$AE,$A18,'GL Data Pull'!$D:$D,"&lt;="&amp;G$5),SUMIFS('GL Data Pull'!$O:$O,'GL Data Pull'!$AE:$AE,$A18,'GL Data Pull'!$D:$D,"&lt;="&amp;G$5,'GL Data Pull'!$AH:$AH,$A$3)+SUMIFS('GL Data Pull'!$O:$O,'GL Data Pull'!$AE:$AE,$A18,'GL Data Pull'!$D:$D,"&lt;="&amp;G$5,'GL Data Pull'!$AH:$AH,"KY-BLuegrass"))</f>
        <v>-250877.16999999998</v>
      </c>
      <c r="H18" s="10">
        <f>SUMIF('Balance Sheet Forecast'!$A:$A,$A18,'Balance Sheet Forecast'!J:J)</f>
        <v>-292304.54999999993</v>
      </c>
      <c r="I18" s="10">
        <f>SUMIF('Balance Sheet Forecast'!$A:$A,$A18,'Balance Sheet Forecast'!N:N)</f>
        <v>-322228.27999999997</v>
      </c>
      <c r="J18" s="10">
        <f>SUMIF('Balance Sheet Forecast'!$A:$A,$A18,'Balance Sheet Forecast'!R:R)</f>
        <v>-351821.23</v>
      </c>
      <c r="K18" s="10">
        <f>SUMIF('Balance Sheet Forecast'!$A:$A,$A18,'Balance Sheet Forecast'!T:T)</f>
        <v>-381414.19</v>
      </c>
      <c r="L18" s="220">
        <f>SUMIF('Balance Sheet Forecast'!$A:$A,$A18,'Balance Sheet Forecast'!L:L)</f>
        <v>-299994.07999999996</v>
      </c>
      <c r="M18" s="10">
        <f>SUMIF('Balance Sheet Forecast'!$A:$A,$A18,'Balance Sheet Forecast'!P:P)</f>
        <v>-339396.57999999996</v>
      </c>
      <c r="N18" s="10"/>
    </row>
    <row r="19" spans="1:14" x14ac:dyDescent="0.25">
      <c r="B19" s="6"/>
      <c r="C19" s="6"/>
      <c r="D19" s="6" t="s">
        <v>49</v>
      </c>
      <c r="E19" s="6"/>
      <c r="F19" s="34">
        <f>SUM(F20:F26)</f>
        <v>363846.7900000001</v>
      </c>
      <c r="G19" s="34">
        <f>SUM(G20:G26)</f>
        <v>425497.17999999982</v>
      </c>
      <c r="H19" s="34">
        <f t="shared" ref="H19" si="5">SUM(H20:H26)</f>
        <v>444521.23599999986</v>
      </c>
      <c r="I19" s="34">
        <f t="shared" ref="I19:J19" si="6">SUM(I20:I26)</f>
        <v>447106.18085599988</v>
      </c>
      <c r="J19" s="34">
        <f t="shared" si="6"/>
        <v>449248.30477397586</v>
      </c>
      <c r="K19" s="34">
        <f t="shared" ref="K19:L19" si="7">SUM(K20:K26)</f>
        <v>451331.26526945538</v>
      </c>
      <c r="L19" s="228">
        <f t="shared" si="7"/>
        <v>396029.25788000016</v>
      </c>
      <c r="M19" s="34">
        <f t="shared" ref="M19" si="8">SUM(M20:M26)</f>
        <v>383546.32859876013</v>
      </c>
      <c r="N19" s="34"/>
    </row>
    <row r="20" spans="1:14" x14ac:dyDescent="0.25">
      <c r="A20">
        <v>142100</v>
      </c>
      <c r="B20" s="6"/>
      <c r="C20" s="6"/>
      <c r="D20" s="7"/>
      <c r="E20" s="7" t="s">
        <v>331</v>
      </c>
      <c r="F20" s="10">
        <f>+IF($A$3="KY-Bluegrass (Consolidated)",SUMIFS('GL Data Pull'!$O:$O,'GL Data Pull'!$AE:$AE,$A20,'GL Data Pull'!$D:$D,"&lt;="&amp;F$5),SUMIFS('GL Data Pull'!$O:$O,'GL Data Pull'!$AE:$AE,$A20,'GL Data Pull'!$D:$D,"&lt;="&amp;F$5,'GL Data Pull'!$AH:$AH,$A$3)+SUMIFS('GL Data Pull'!$O:$O,'GL Data Pull'!$AE:$AE,$A20,'GL Data Pull'!$D:$D,"&lt;="&amp;F$5,'GL Data Pull'!$AH:$AH,"KY-BLuegrass"))</f>
        <v>-9</v>
      </c>
      <c r="G20" s="10">
        <f>+IF($A$3="KY-Bluegrass (Consolidated)",SUMIFS('GL Data Pull'!$O:$O,'GL Data Pull'!$AE:$AE,$A20,'GL Data Pull'!$D:$D,"&lt;="&amp;G$5),SUMIFS('GL Data Pull'!$O:$O,'GL Data Pull'!$AE:$AE,$A20,'GL Data Pull'!$D:$D,"&lt;="&amp;G$5,'GL Data Pull'!$AH:$AH,$A$3)+SUMIFS('GL Data Pull'!$O:$O,'GL Data Pull'!$AE:$AE,$A20,'GL Data Pull'!$D:$D,"&lt;="&amp;G$5,'GL Data Pull'!$AH:$AH,"KY-BLuegrass"))</f>
        <v>-9.0000000000000338</v>
      </c>
      <c r="H20" s="10">
        <f>SUMIF('Balance Sheet Forecast'!$A:$A,$A20,'Balance Sheet Forecast'!J:J)</f>
        <v>-3.3750779948604759E-14</v>
      </c>
      <c r="I20" s="10">
        <f>SUMIF('Balance Sheet Forecast'!$A:$A,$A20,'Balance Sheet Forecast'!N:N)</f>
        <v>-3.3750779948604759E-14</v>
      </c>
      <c r="J20" s="10">
        <f>SUMIF('Balance Sheet Forecast'!$A:$A,$A20,'Balance Sheet Forecast'!R:R)</f>
        <v>-3.3750779948604759E-14</v>
      </c>
      <c r="K20" s="10">
        <f>SUMIF('Balance Sheet Forecast'!$A:$A,$A20,'Balance Sheet Forecast'!T:T)</f>
        <v>-3.3750779948604759E-14</v>
      </c>
      <c r="L20" s="220">
        <f>SUMIF('Balance Sheet Forecast'!$A:$A,$A20,'Balance Sheet Forecast'!L:L)</f>
        <v>-3.3750779948604759E-14</v>
      </c>
      <c r="M20" s="10">
        <f>SUMIF('Balance Sheet Forecast'!$A:$A,$A20,'Balance Sheet Forecast'!P:P)</f>
        <v>-3.3750779948604759E-14</v>
      </c>
      <c r="N20" s="10"/>
    </row>
    <row r="21" spans="1:14" x14ac:dyDescent="0.25">
      <c r="A21">
        <v>166000</v>
      </c>
      <c r="B21" s="6"/>
      <c r="C21" s="6"/>
      <c r="D21" s="7"/>
      <c r="E21" s="7" t="s">
        <v>332</v>
      </c>
      <c r="F21" s="10">
        <f>+IF($A$3="KY-Bluegrass (Consolidated)",SUMIFS('GL Data Pull'!$O:$O,'GL Data Pull'!$AE:$AE,$A21,'GL Data Pull'!$D:$D,"&lt;="&amp;F$5),SUMIFS('GL Data Pull'!$O:$O,'GL Data Pull'!$AE:$AE,$A21,'GL Data Pull'!$D:$D,"&lt;="&amp;F$5,'GL Data Pull'!$AH:$AH,$A$3)+SUMIFS('GL Data Pull'!$O:$O,'GL Data Pull'!$AE:$AE,$A21,'GL Data Pull'!$D:$D,"&lt;="&amp;F$5,'GL Data Pull'!$AH:$AH,"KY-BLuegrass"))</f>
        <v>48133.140000000072</v>
      </c>
      <c r="G21" s="10">
        <f>+IF($A$3="KY-Bluegrass (Consolidated)",SUMIFS('GL Data Pull'!$O:$O,'GL Data Pull'!$AE:$AE,$A21,'GL Data Pull'!$D:$D,"&lt;="&amp;G$5),SUMIFS('GL Data Pull'!$O:$O,'GL Data Pull'!$AE:$AE,$A21,'GL Data Pull'!$D:$D,"&lt;="&amp;G$5,'GL Data Pull'!$AH:$AH,$A$3)+SUMIFS('GL Data Pull'!$O:$O,'GL Data Pull'!$AE:$AE,$A21,'GL Data Pull'!$D:$D,"&lt;="&amp;G$5,'GL Data Pull'!$AH:$AH,"KY-BLuegrass"))</f>
        <v>96525.199999999706</v>
      </c>
      <c r="H21" s="10">
        <f>SUMIF('Balance Sheet Forecast'!$A:$A,$A21,'Balance Sheet Forecast'!J:J)</f>
        <v>99420.955999999715</v>
      </c>
      <c r="I21" s="10">
        <f>SUMIF('Balance Sheet Forecast'!$A:$A,$A21,'Balance Sheet Forecast'!N:N)</f>
        <v>102005.90085599972</v>
      </c>
      <c r="J21" s="10">
        <f>SUMIF('Balance Sheet Forecast'!$A:$A,$A21,'Balance Sheet Forecast'!R:R)</f>
        <v>104148.0247739757</v>
      </c>
      <c r="K21" s="10">
        <f>SUMIF('Balance Sheet Forecast'!$A:$A,$A21,'Balance Sheet Forecast'!T:T)</f>
        <v>106230.98526945522</v>
      </c>
      <c r="L21" s="220">
        <f>SUMIF('Balance Sheet Forecast'!$A:$A,$A21,'Balance Sheet Forecast'!L:L)</f>
        <v>50928.977879999999</v>
      </c>
      <c r="M21" s="10">
        <f>SUMIF('Balance Sheet Forecast'!$A:$A,$A21,'Balance Sheet Forecast'!P:P)</f>
        <v>38446.048598759997</v>
      </c>
      <c r="N21" s="10"/>
    </row>
    <row r="22" spans="1:14" x14ac:dyDescent="0.25">
      <c r="A22">
        <v>166100</v>
      </c>
      <c r="B22" s="6"/>
      <c r="C22" s="6"/>
      <c r="D22" s="7"/>
      <c r="E22" s="7" t="s">
        <v>333</v>
      </c>
      <c r="F22" s="10">
        <f>+IF($A$3="KY-Bluegrass (Consolidated)",SUMIFS('GL Data Pull'!$O:$O,'GL Data Pull'!$AE:$AE,$A22,'GL Data Pull'!$D:$D,"&lt;="&amp;F$5),SUMIFS('GL Data Pull'!$O:$O,'GL Data Pull'!$AE:$AE,$A22,'GL Data Pull'!$D:$D,"&lt;="&amp;F$5,'GL Data Pull'!$AH:$AH,$A$3)+SUMIFS('GL Data Pull'!$O:$O,'GL Data Pull'!$AE:$AE,$A22,'GL Data Pull'!$D:$D,"&lt;="&amp;F$5,'GL Data Pull'!$AH:$AH,"KY-BLuegrass"))</f>
        <v>0</v>
      </c>
      <c r="G22" s="10">
        <f>+IF($A$3="KY-Bluegrass (Consolidated)",SUMIFS('GL Data Pull'!$O:$O,'GL Data Pull'!$AE:$AE,$A22,'GL Data Pull'!$D:$D,"&lt;="&amp;G$5),SUMIFS('GL Data Pull'!$O:$O,'GL Data Pull'!$AE:$AE,$A22,'GL Data Pull'!$D:$D,"&lt;="&amp;G$5,'GL Data Pull'!$AH:$AH,$A$3)+SUMIFS('GL Data Pull'!$O:$O,'GL Data Pull'!$AE:$AE,$A22,'GL Data Pull'!$D:$D,"&lt;="&amp;G$5,'GL Data Pull'!$AH:$AH,"KY-BLuegrass"))</f>
        <v>0</v>
      </c>
      <c r="H22" s="10">
        <f>SUMIF('Balance Sheet Forecast'!$A:$A,$A22,'Balance Sheet Forecast'!J:J)</f>
        <v>0</v>
      </c>
      <c r="I22" s="10">
        <f>SUMIF('Balance Sheet Forecast'!$A:$A,$A22,'Balance Sheet Forecast'!N:N)</f>
        <v>0</v>
      </c>
      <c r="J22" s="10">
        <f>SUMIF('Balance Sheet Forecast'!$A:$A,$A22,'Balance Sheet Forecast'!R:R)</f>
        <v>0</v>
      </c>
      <c r="K22" s="10">
        <f>SUMIF('Balance Sheet Forecast'!$A:$A,$A22,'Balance Sheet Forecast'!T:T)</f>
        <v>0</v>
      </c>
      <c r="L22" s="220">
        <f>SUMIF('Balance Sheet Forecast'!$A:$A,$A22,'Balance Sheet Forecast'!L:L)</f>
        <v>0</v>
      </c>
      <c r="M22" s="10">
        <f>SUMIF('Balance Sheet Forecast'!$A:$A,$A22,'Balance Sheet Forecast'!P:P)</f>
        <v>0</v>
      </c>
      <c r="N22" s="10"/>
    </row>
    <row r="23" spans="1:14" x14ac:dyDescent="0.25">
      <c r="A23">
        <v>166200</v>
      </c>
      <c r="B23" s="6"/>
      <c r="C23" s="6"/>
      <c r="D23" s="7"/>
      <c r="E23" s="7" t="s">
        <v>333</v>
      </c>
      <c r="F23" s="10">
        <f>+IF($A$3="KY-Bluegrass (Consolidated)",SUMIFS('GL Data Pull'!$O:$O,'GL Data Pull'!$AE:$AE,$A23,'GL Data Pull'!$D:$D,"&lt;="&amp;F$5),SUMIFS('GL Data Pull'!$O:$O,'GL Data Pull'!$AE:$AE,$A23,'GL Data Pull'!$D:$D,"&lt;="&amp;F$5,'GL Data Pull'!$AH:$AH,$A$3)+SUMIFS('GL Data Pull'!$O:$O,'GL Data Pull'!$AE:$AE,$A23,'GL Data Pull'!$D:$D,"&lt;="&amp;F$5,'GL Data Pull'!$AH:$AH,"KY-BLuegrass"))</f>
        <v>0</v>
      </c>
      <c r="G23" s="10">
        <f>+IF($A$3="KY-Bluegrass (Consolidated)",SUMIFS('GL Data Pull'!$O:$O,'GL Data Pull'!$AE:$AE,$A23,'GL Data Pull'!$D:$D,"&lt;="&amp;G$5),SUMIFS('GL Data Pull'!$O:$O,'GL Data Pull'!$AE:$AE,$A23,'GL Data Pull'!$D:$D,"&lt;="&amp;G$5,'GL Data Pull'!$AH:$AH,$A$3)+SUMIFS('GL Data Pull'!$O:$O,'GL Data Pull'!$AE:$AE,$A23,'GL Data Pull'!$D:$D,"&lt;="&amp;G$5,'GL Data Pull'!$AH:$AH,"KY-BLuegrass"))</f>
        <v>-1.8189894035458565E-12</v>
      </c>
      <c r="H23" s="10">
        <f>SUMIF('Balance Sheet Forecast'!$A:$A,$A23,'Balance Sheet Forecast'!J:J)</f>
        <v>-1.8189894035458565E-12</v>
      </c>
      <c r="I23" s="10">
        <f>SUMIF('Balance Sheet Forecast'!$A:$A,$A23,'Balance Sheet Forecast'!N:N)</f>
        <v>-1.8189894035458565E-12</v>
      </c>
      <c r="J23" s="10">
        <f>SUMIF('Balance Sheet Forecast'!$A:$A,$A23,'Balance Sheet Forecast'!R:R)</f>
        <v>-1.8189894035458565E-12</v>
      </c>
      <c r="K23" s="10">
        <f>SUMIF('Balance Sheet Forecast'!$A:$A,$A23,'Balance Sheet Forecast'!T:T)</f>
        <v>-1.8189894035458565E-12</v>
      </c>
      <c r="L23" s="220">
        <f>SUMIF('Balance Sheet Forecast'!$A:$A,$A23,'Balance Sheet Forecast'!L:L)</f>
        <v>-1.8189894035458565E-12</v>
      </c>
      <c r="M23" s="10">
        <f>SUMIF('Balance Sheet Forecast'!$A:$A,$A23,'Balance Sheet Forecast'!P:P)</f>
        <v>-1.8189894035458565E-12</v>
      </c>
      <c r="N23" s="10"/>
    </row>
    <row r="24" spans="1:14" x14ac:dyDescent="0.25">
      <c r="A24">
        <v>173100</v>
      </c>
      <c r="B24" s="6"/>
      <c r="C24" s="6"/>
      <c r="D24" s="7"/>
      <c r="E24" s="7" t="s">
        <v>334</v>
      </c>
      <c r="F24" s="10">
        <f>+IF($A$3="KY-Bluegrass (Consolidated)",SUMIFS('GL Data Pull'!$O:$O,'GL Data Pull'!$AE:$AE,$A24,'GL Data Pull'!$D:$D,"&lt;="&amp;F$5),SUMIFS('GL Data Pull'!$O:$O,'GL Data Pull'!$AE:$AE,$A24,'GL Data Pull'!$D:$D,"&lt;="&amp;F$5,'GL Data Pull'!$AH:$AH,$A$3)+SUMIFS('GL Data Pull'!$O:$O,'GL Data Pull'!$AE:$AE,$A24,'GL Data Pull'!$D:$D,"&lt;="&amp;F$5,'GL Data Pull'!$AH:$AH,"KY-BLuegrass"))</f>
        <v>24664.13</v>
      </c>
      <c r="G24" s="10">
        <f>+IF($A$3="KY-Bluegrass (Consolidated)",SUMIFS('GL Data Pull'!$O:$O,'GL Data Pull'!$AE:$AE,$A24,'GL Data Pull'!$D:$D,"&lt;="&amp;G$5),SUMIFS('GL Data Pull'!$O:$O,'GL Data Pull'!$AE:$AE,$A24,'GL Data Pull'!$D:$D,"&lt;="&amp;G$5,'GL Data Pull'!$AH:$AH,$A$3)+SUMIFS('GL Data Pull'!$O:$O,'GL Data Pull'!$AE:$AE,$A24,'GL Data Pull'!$D:$D,"&lt;="&amp;G$5,'GL Data Pull'!$AH:$AH,"KY-BLuegrass"))</f>
        <v>21283.14</v>
      </c>
      <c r="H24" s="10">
        <f>SUMIF('Balance Sheet Forecast'!$A:$A,$A24,'Balance Sheet Forecast'!J:J)</f>
        <v>22073.68</v>
      </c>
      <c r="I24" s="10">
        <f>SUMIF('Balance Sheet Forecast'!$A:$A,$A24,'Balance Sheet Forecast'!N:N)</f>
        <v>22073.68</v>
      </c>
      <c r="J24" s="10">
        <f>SUMIF('Balance Sheet Forecast'!$A:$A,$A24,'Balance Sheet Forecast'!R:R)</f>
        <v>22073.68</v>
      </c>
      <c r="K24" s="10">
        <f>SUMIF('Balance Sheet Forecast'!$A:$A,$A24,'Balance Sheet Forecast'!T:T)</f>
        <v>22073.68</v>
      </c>
      <c r="L24" s="220">
        <f>SUMIF('Balance Sheet Forecast'!$A:$A,$A24,'Balance Sheet Forecast'!L:L)</f>
        <v>22073.68</v>
      </c>
      <c r="M24" s="10">
        <f>SUMIF('Balance Sheet Forecast'!$A:$A,$A24,'Balance Sheet Forecast'!P:P)</f>
        <v>22073.68</v>
      </c>
      <c r="N24" s="10"/>
    </row>
    <row r="25" spans="1:14" x14ac:dyDescent="0.25">
      <c r="A25">
        <v>173200</v>
      </c>
      <c r="B25" s="6"/>
      <c r="C25" s="6"/>
      <c r="D25" s="7"/>
      <c r="E25" s="7" t="s">
        <v>335</v>
      </c>
      <c r="F25" s="10">
        <f>+IF($A$3="KY-Bluegrass (Consolidated)",SUMIFS('GL Data Pull'!$O:$O,'GL Data Pull'!$AE:$AE,$A25,'GL Data Pull'!$D:$D,"&lt;="&amp;F$5),SUMIFS('GL Data Pull'!$O:$O,'GL Data Pull'!$AE:$AE,$A25,'GL Data Pull'!$D:$D,"&lt;="&amp;F$5,'GL Data Pull'!$AH:$AH,$A$3)+SUMIFS('GL Data Pull'!$O:$O,'GL Data Pull'!$AE:$AE,$A25,'GL Data Pull'!$D:$D,"&lt;="&amp;F$5,'GL Data Pull'!$AH:$AH,"KY-BLuegrass"))</f>
        <v>263149.47000000003</v>
      </c>
      <c r="G25" s="10">
        <f>+IF($A$3="KY-Bluegrass (Consolidated)",SUMIFS('GL Data Pull'!$O:$O,'GL Data Pull'!$AE:$AE,$A25,'GL Data Pull'!$D:$D,"&lt;="&amp;G$5),SUMIFS('GL Data Pull'!$O:$O,'GL Data Pull'!$AE:$AE,$A25,'GL Data Pull'!$D:$D,"&lt;="&amp;G$5,'GL Data Pull'!$AH:$AH,$A$3)+SUMIFS('GL Data Pull'!$O:$O,'GL Data Pull'!$AE:$AE,$A25,'GL Data Pull'!$D:$D,"&lt;="&amp;G$5,'GL Data Pull'!$AH:$AH,"KY-BLuegrass"))</f>
        <v>231414.48</v>
      </c>
      <c r="H25" s="10">
        <f>SUMIF('Balance Sheet Forecast'!$A:$A,$A25,'Balance Sheet Forecast'!J:J)</f>
        <v>259995.18</v>
      </c>
      <c r="I25" s="10">
        <f>SUMIF('Balance Sheet Forecast'!$A:$A,$A25,'Balance Sheet Forecast'!N:N)</f>
        <v>259995.18</v>
      </c>
      <c r="J25" s="10">
        <f>SUMIF('Balance Sheet Forecast'!$A:$A,$A25,'Balance Sheet Forecast'!R:R)</f>
        <v>259995.18</v>
      </c>
      <c r="K25" s="10">
        <f>SUMIF('Balance Sheet Forecast'!$A:$A,$A25,'Balance Sheet Forecast'!T:T)</f>
        <v>259995.18</v>
      </c>
      <c r="L25" s="220">
        <f>SUMIF('Balance Sheet Forecast'!$A:$A,$A25,'Balance Sheet Forecast'!L:L)</f>
        <v>259995.18</v>
      </c>
      <c r="M25" s="10">
        <f>SUMIF('Balance Sheet Forecast'!$A:$A,$A25,'Balance Sheet Forecast'!P:P)</f>
        <v>259995.18</v>
      </c>
      <c r="N25" s="10"/>
    </row>
    <row r="26" spans="1:14" x14ac:dyDescent="0.25">
      <c r="A26">
        <v>184200</v>
      </c>
      <c r="B26" s="6"/>
      <c r="C26" s="6"/>
      <c r="D26" s="7"/>
      <c r="E26" s="7" t="s">
        <v>336</v>
      </c>
      <c r="F26" s="10">
        <f>+IF($A$3="KY-Bluegrass (Consolidated)",SUMIFS('GL Data Pull'!$O:$O,'GL Data Pull'!$AE:$AE,$A26,'GL Data Pull'!$D:$D,"&lt;="&amp;F$5),SUMIFS('GL Data Pull'!$O:$O,'GL Data Pull'!$AE:$AE,$A26,'GL Data Pull'!$D:$D,"&lt;="&amp;F$5,'GL Data Pull'!$AH:$AH,$A$3)+SUMIFS('GL Data Pull'!$O:$O,'GL Data Pull'!$AE:$AE,$A26,'GL Data Pull'!$D:$D,"&lt;="&amp;F$5,'GL Data Pull'!$AH:$AH,"KY-BLuegrass"))</f>
        <v>27909.049999999985</v>
      </c>
      <c r="G26" s="10">
        <f>+IF($A$3="KY-Bluegrass (Consolidated)",SUMIFS('GL Data Pull'!$O:$O,'GL Data Pull'!$AE:$AE,$A26,'GL Data Pull'!$D:$D,"&lt;="&amp;G$5),SUMIFS('GL Data Pull'!$O:$O,'GL Data Pull'!$AE:$AE,$A26,'GL Data Pull'!$D:$D,"&lt;="&amp;G$5,'GL Data Pull'!$AH:$AH,$A$3)+SUMIFS('GL Data Pull'!$O:$O,'GL Data Pull'!$AE:$AE,$A26,'GL Data Pull'!$D:$D,"&lt;="&amp;G$5,'GL Data Pull'!$AH:$AH,"KY-BLuegrass"))</f>
        <v>76283.360000000073</v>
      </c>
      <c r="H26" s="10">
        <f>SUMIF('Balance Sheet Forecast'!$A:$A,$A26,'Balance Sheet Forecast'!J:J)</f>
        <v>63031.420000000158</v>
      </c>
      <c r="I26" s="10">
        <f>SUMIF('Balance Sheet Forecast'!$A:$A,$A26,'Balance Sheet Forecast'!N:N)</f>
        <v>63031.420000000158</v>
      </c>
      <c r="J26" s="10">
        <f>SUMIF('Balance Sheet Forecast'!$A:$A,$A26,'Balance Sheet Forecast'!R:R)</f>
        <v>63031.420000000158</v>
      </c>
      <c r="K26" s="10">
        <f>SUMIF('Balance Sheet Forecast'!$A:$A,$A26,'Balance Sheet Forecast'!T:T)</f>
        <v>63031.420000000158</v>
      </c>
      <c r="L26" s="220">
        <f>SUMIF('Balance Sheet Forecast'!$A:$A,$A26,'Balance Sheet Forecast'!L:L)</f>
        <v>63031.420000000158</v>
      </c>
      <c r="M26" s="10">
        <f>SUMIF('Balance Sheet Forecast'!$A:$A,$A26,'Balance Sheet Forecast'!P:P)</f>
        <v>63031.420000000158</v>
      </c>
      <c r="N26" s="10"/>
    </row>
    <row r="27" spans="1:14" x14ac:dyDescent="0.25">
      <c r="B27" s="6"/>
      <c r="C27" s="6"/>
      <c r="D27" s="7"/>
      <c r="E27" s="7"/>
      <c r="F27" s="10"/>
      <c r="G27" s="10"/>
      <c r="H27" s="10"/>
      <c r="I27" s="10"/>
      <c r="J27" s="10"/>
      <c r="K27" s="10"/>
      <c r="L27" s="220"/>
      <c r="M27" s="10"/>
      <c r="N27" s="10"/>
    </row>
    <row r="28" spans="1:14" x14ac:dyDescent="0.25">
      <c r="B28" s="6"/>
      <c r="C28" s="6" t="s">
        <v>50</v>
      </c>
      <c r="D28" s="7"/>
      <c r="E28" s="7"/>
      <c r="F28" s="35">
        <f t="shared" ref="F28:M28" si="9">+F10+F15+F19</f>
        <v>1461685.0900000015</v>
      </c>
      <c r="G28" s="35">
        <f t="shared" ref="G28" si="10">+G10+G15+G19</f>
        <v>1300702.8300000005</v>
      </c>
      <c r="H28" s="35">
        <f t="shared" si="9"/>
        <v>1445478.046000001</v>
      </c>
      <c r="I28" s="35">
        <f t="shared" si="9"/>
        <v>1418139.2608560009</v>
      </c>
      <c r="J28" s="35">
        <f t="shared" si="9"/>
        <v>1390688.4347739769</v>
      </c>
      <c r="K28" s="35">
        <f t="shared" si="9"/>
        <v>1363178.4352694564</v>
      </c>
      <c r="L28" s="229">
        <f t="shared" si="9"/>
        <v>1389296.5378800011</v>
      </c>
      <c r="M28" s="35">
        <f t="shared" si="9"/>
        <v>1337411.1085987613</v>
      </c>
      <c r="N28" s="34"/>
    </row>
    <row r="29" spans="1:14" x14ac:dyDescent="0.25">
      <c r="B29" s="6"/>
      <c r="C29" s="6"/>
      <c r="D29" s="7"/>
      <c r="E29" s="7"/>
      <c r="F29" s="10"/>
      <c r="G29" s="10"/>
      <c r="H29" s="10"/>
      <c r="I29" s="10"/>
      <c r="J29" s="10"/>
      <c r="K29" s="10"/>
      <c r="L29" s="220"/>
      <c r="M29" s="10"/>
      <c r="N29" s="10"/>
    </row>
    <row r="30" spans="1:14" x14ac:dyDescent="0.25">
      <c r="B30" s="6"/>
      <c r="C30" s="6" t="s">
        <v>51</v>
      </c>
      <c r="D30" s="7"/>
      <c r="E30" s="7"/>
      <c r="F30" s="10"/>
      <c r="G30" s="10"/>
      <c r="H30" s="10"/>
      <c r="I30" s="10"/>
      <c r="J30" s="10"/>
      <c r="K30" s="10"/>
      <c r="L30" s="220"/>
      <c r="M30" s="10"/>
      <c r="N30" s="10"/>
    </row>
    <row r="31" spans="1:14" x14ac:dyDescent="0.25">
      <c r="B31" s="6"/>
      <c r="C31" s="6"/>
      <c r="D31" s="6" t="s">
        <v>53</v>
      </c>
      <c r="E31" s="6"/>
      <c r="F31" s="34">
        <f t="shared" ref="F31:M31" si="11">SUM(F32:F34)</f>
        <v>249340.08000000002</v>
      </c>
      <c r="G31" s="34">
        <f t="shared" ref="G31" si="12">SUM(G32:G34)</f>
        <v>196133.92</v>
      </c>
      <c r="H31" s="34">
        <f t="shared" si="11"/>
        <v>196133.92</v>
      </c>
      <c r="I31" s="34">
        <f t="shared" si="11"/>
        <v>196133.92</v>
      </c>
      <c r="J31" s="34">
        <f t="shared" si="11"/>
        <v>196133.92</v>
      </c>
      <c r="K31" s="34">
        <f t="shared" si="11"/>
        <v>196133.92</v>
      </c>
      <c r="L31" s="228">
        <f t="shared" si="11"/>
        <v>196133.92</v>
      </c>
      <c r="M31" s="34">
        <f t="shared" si="11"/>
        <v>196133.92</v>
      </c>
      <c r="N31" s="34"/>
    </row>
    <row r="32" spans="1:14" x14ac:dyDescent="0.25">
      <c r="A32">
        <v>183000</v>
      </c>
      <c r="B32" s="6"/>
      <c r="C32" s="6"/>
      <c r="D32" s="6"/>
      <c r="E32" s="7" t="s">
        <v>337</v>
      </c>
      <c r="F32" s="10">
        <f>+IF($A$3="KY-Bluegrass (Consolidated)",SUMIFS('GL Data Pull'!$O:$O,'GL Data Pull'!$AE:$AE,$A32,'GL Data Pull'!$D:$D,"&lt;="&amp;F$5),SUMIFS('GL Data Pull'!$O:$O,'GL Data Pull'!$AE:$AE,$A32,'GL Data Pull'!$D:$D,"&lt;="&amp;F$5,'GL Data Pull'!$AH:$AH,$A$3)+SUMIFS('GL Data Pull'!$O:$O,'GL Data Pull'!$AE:$AE,$A32,'GL Data Pull'!$D:$D,"&lt;="&amp;F$5,'GL Data Pull'!$AH:$AH,"KY-BLuegrass"))</f>
        <v>46354.43</v>
      </c>
      <c r="G32" s="10">
        <f>+IF($A$3="KY-Bluegrass (Consolidated)",SUMIFS('GL Data Pull'!$O:$O,'GL Data Pull'!$AE:$AE,$A32,'GL Data Pull'!$D:$D,"&lt;="&amp;G$5),SUMIFS('GL Data Pull'!$O:$O,'GL Data Pull'!$AE:$AE,$A32,'GL Data Pull'!$D:$D,"&lt;="&amp;G$5,'GL Data Pull'!$AH:$AH,$A$3)+SUMIFS('GL Data Pull'!$O:$O,'GL Data Pull'!$AE:$AE,$A32,'GL Data Pull'!$D:$D,"&lt;="&amp;G$5,'GL Data Pull'!$AH:$AH,"KY-BLuegrass"))</f>
        <v>19981.050000000003</v>
      </c>
      <c r="H32" s="10">
        <f>SUMIF('Balance Sheet Forecast'!$A:$A,$A32,'Balance Sheet Forecast'!J:J)</f>
        <v>19981.050000000003</v>
      </c>
      <c r="I32" s="10">
        <f>SUMIF('Balance Sheet Forecast'!$A:$A,$A32,'Balance Sheet Forecast'!N:N)</f>
        <v>19981.050000000003</v>
      </c>
      <c r="J32" s="10">
        <f>SUMIF('Balance Sheet Forecast'!$A:$A,$A32,'Balance Sheet Forecast'!R:R)</f>
        <v>19981.050000000003</v>
      </c>
      <c r="K32" s="10">
        <f>SUMIF('Balance Sheet Forecast'!$A:$A,$A32,'Balance Sheet Forecast'!T:T)</f>
        <v>19981.050000000003</v>
      </c>
      <c r="L32" s="220">
        <f>SUMIF('Balance Sheet Forecast'!$A:$A,$A32,'Balance Sheet Forecast'!L:L)</f>
        <v>19981.050000000003</v>
      </c>
      <c r="M32" s="10">
        <f>SUMIF('Balance Sheet Forecast'!$A:$A,$A32,'Balance Sheet Forecast'!P:P)</f>
        <v>19981.050000000003</v>
      </c>
      <c r="N32" s="10"/>
    </row>
    <row r="33" spans="1:14" x14ac:dyDescent="0.25">
      <c r="A33">
        <v>183001</v>
      </c>
      <c r="B33" s="6"/>
      <c r="C33" s="6"/>
      <c r="D33" s="6"/>
      <c r="E33" s="7" t="s">
        <v>338</v>
      </c>
      <c r="F33" s="10">
        <f>+IF($A$3="KY-Bluegrass (Consolidated)",SUMIFS('GL Data Pull'!$O:$O,'GL Data Pull'!$AE:$AE,$A33,'GL Data Pull'!$D:$D,"&lt;="&amp;F$5),SUMIFS('GL Data Pull'!$O:$O,'GL Data Pull'!$AE:$AE,$A33,'GL Data Pull'!$D:$D,"&lt;="&amp;F$5,'GL Data Pull'!$AH:$AH,$A$3)+SUMIFS('GL Data Pull'!$O:$O,'GL Data Pull'!$AE:$AE,$A33,'GL Data Pull'!$D:$D,"&lt;="&amp;F$5,'GL Data Pull'!$AH:$AH,"KY-BLuegrass"))</f>
        <v>93237.680000000008</v>
      </c>
      <c r="G33" s="10">
        <f>+IF($A$3="KY-Bluegrass (Consolidated)",SUMIFS('GL Data Pull'!$O:$O,'GL Data Pull'!$AE:$AE,$A33,'GL Data Pull'!$D:$D,"&lt;="&amp;G$5),SUMIFS('GL Data Pull'!$O:$O,'GL Data Pull'!$AE:$AE,$A33,'GL Data Pull'!$D:$D,"&lt;="&amp;G$5,'GL Data Pull'!$AH:$AH,$A$3)+SUMIFS('GL Data Pull'!$O:$O,'GL Data Pull'!$AE:$AE,$A33,'GL Data Pull'!$D:$D,"&lt;="&amp;G$5,'GL Data Pull'!$AH:$AH,"KY-BLuegrass"))</f>
        <v>87771.430000000008</v>
      </c>
      <c r="H33" s="10">
        <f>SUMIF('Balance Sheet Forecast'!$A:$A,$A33,'Balance Sheet Forecast'!J:J)</f>
        <v>87771.430000000008</v>
      </c>
      <c r="I33" s="10">
        <f>SUMIF('Balance Sheet Forecast'!$A:$A,$A33,'Balance Sheet Forecast'!N:N)</f>
        <v>87771.430000000008</v>
      </c>
      <c r="J33" s="10">
        <f>SUMIF('Balance Sheet Forecast'!$A:$A,$A33,'Balance Sheet Forecast'!R:R)</f>
        <v>87771.430000000008</v>
      </c>
      <c r="K33" s="10">
        <f>SUMIF('Balance Sheet Forecast'!$A:$A,$A33,'Balance Sheet Forecast'!T:T)</f>
        <v>87771.430000000008</v>
      </c>
      <c r="L33" s="220">
        <f>SUMIF('Balance Sheet Forecast'!$A:$A,$A33,'Balance Sheet Forecast'!L:L)</f>
        <v>87771.430000000008</v>
      </c>
      <c r="M33" s="10">
        <f>SUMIF('Balance Sheet Forecast'!$A:$A,$A33,'Balance Sheet Forecast'!P:P)</f>
        <v>87771.430000000008</v>
      </c>
      <c r="N33" s="10"/>
    </row>
    <row r="34" spans="1:14" x14ac:dyDescent="0.25">
      <c r="A34">
        <v>183002</v>
      </c>
      <c r="B34" s="6"/>
      <c r="C34" s="6"/>
      <c r="D34" s="6"/>
      <c r="E34" s="7" t="s">
        <v>339</v>
      </c>
      <c r="F34" s="10">
        <f>+IF($A$3="KY-Bluegrass (Consolidated)",SUMIFS('GL Data Pull'!$O:$O,'GL Data Pull'!$AE:$AE,$A34,'GL Data Pull'!$D:$D,"&lt;="&amp;F$5),SUMIFS('GL Data Pull'!$O:$O,'GL Data Pull'!$AE:$AE,$A34,'GL Data Pull'!$D:$D,"&lt;="&amp;F$5,'GL Data Pull'!$AH:$AH,$A$3)+SUMIFS('GL Data Pull'!$O:$O,'GL Data Pull'!$AE:$AE,$A34,'GL Data Pull'!$D:$D,"&lt;="&amp;F$5,'GL Data Pull'!$AH:$AH,"KY-BLuegrass"))</f>
        <v>109747.97</v>
      </c>
      <c r="G34" s="10">
        <f>+IF($A$3="KY-Bluegrass (Consolidated)",SUMIFS('GL Data Pull'!$O:$O,'GL Data Pull'!$AE:$AE,$A34,'GL Data Pull'!$D:$D,"&lt;="&amp;G$5),SUMIFS('GL Data Pull'!$O:$O,'GL Data Pull'!$AE:$AE,$A34,'GL Data Pull'!$D:$D,"&lt;="&amp;G$5,'GL Data Pull'!$AH:$AH,$A$3)+SUMIFS('GL Data Pull'!$O:$O,'GL Data Pull'!$AE:$AE,$A34,'GL Data Pull'!$D:$D,"&lt;="&amp;G$5,'GL Data Pull'!$AH:$AH,"KY-BLuegrass"))</f>
        <v>88381.440000000002</v>
      </c>
      <c r="H34" s="10">
        <f>SUMIF('Balance Sheet Forecast'!$A:$A,$A34,'Balance Sheet Forecast'!J:J)</f>
        <v>88381.440000000002</v>
      </c>
      <c r="I34" s="10">
        <f>SUMIF('Balance Sheet Forecast'!$A:$A,$A34,'Balance Sheet Forecast'!N:N)</f>
        <v>88381.440000000002</v>
      </c>
      <c r="J34" s="10">
        <f>SUMIF('Balance Sheet Forecast'!$A:$A,$A34,'Balance Sheet Forecast'!R:R)</f>
        <v>88381.440000000002</v>
      </c>
      <c r="K34" s="10">
        <f>SUMIF('Balance Sheet Forecast'!$A:$A,$A34,'Balance Sheet Forecast'!T:T)</f>
        <v>88381.440000000002</v>
      </c>
      <c r="L34" s="220">
        <f>SUMIF('Balance Sheet Forecast'!$A:$A,$A34,'Balance Sheet Forecast'!L:L)</f>
        <v>88381.440000000002</v>
      </c>
      <c r="M34" s="10">
        <f>SUMIF('Balance Sheet Forecast'!$A:$A,$A34,'Balance Sheet Forecast'!P:P)</f>
        <v>88381.440000000002</v>
      </c>
      <c r="N34" s="10"/>
    </row>
    <row r="35" spans="1:14" x14ac:dyDescent="0.25">
      <c r="B35" s="6"/>
      <c r="C35" s="6"/>
      <c r="D35" s="6" t="s">
        <v>55</v>
      </c>
      <c r="E35" s="6"/>
      <c r="F35" s="34">
        <f t="shared" ref="F35:M35" si="13">SUM(F36:F45)</f>
        <v>1817320.17</v>
      </c>
      <c r="G35" s="34">
        <f t="shared" ref="G35" si="14">SUM(G36:G45)</f>
        <v>1397536.4200000002</v>
      </c>
      <c r="H35" s="34">
        <f>SUM(H36:H45)</f>
        <v>913953.56000000064</v>
      </c>
      <c r="I35" s="34">
        <f t="shared" ref="I35:J35" si="15">SUM(I36:I45)</f>
        <v>422720.97375000059</v>
      </c>
      <c r="J35" s="34">
        <f t="shared" si="15"/>
        <v>183522.08075000055</v>
      </c>
      <c r="K35" s="34">
        <f>SUM(K36:K45)</f>
        <v>166181.05775000056</v>
      </c>
      <c r="L35" s="228">
        <f t="shared" si="13"/>
        <v>792951.7700000006</v>
      </c>
      <c r="M35" s="34">
        <f t="shared" si="13"/>
        <v>190747.50700000057</v>
      </c>
      <c r="N35" s="34"/>
    </row>
    <row r="36" spans="1:14" x14ac:dyDescent="0.25">
      <c r="A36">
        <v>124000</v>
      </c>
      <c r="B36" s="6"/>
      <c r="C36" s="6"/>
      <c r="D36" s="6"/>
      <c r="E36" s="7" t="s">
        <v>340</v>
      </c>
      <c r="F36" s="10">
        <f>+IF($A$3="KY-Bluegrass (Consolidated)",SUMIFS('GL Data Pull'!$O:$O,'GL Data Pull'!$AE:$AE,$A36,'GL Data Pull'!$D:$D,"&lt;="&amp;F$5),SUMIFS('GL Data Pull'!$O:$O,'GL Data Pull'!$AE:$AE,$A36,'GL Data Pull'!$D:$D,"&lt;="&amp;F$5,'GL Data Pull'!$AH:$AH,$A$3)+SUMIFS('GL Data Pull'!$O:$O,'GL Data Pull'!$AE:$AE,$A36,'GL Data Pull'!$D:$D,"&lt;="&amp;F$5,'GL Data Pull'!$AH:$AH,"KY-BLuegrass"))</f>
        <v>1000</v>
      </c>
      <c r="G36" s="10">
        <f>+IF($A$3="KY-Bluegrass (Consolidated)",SUMIFS('GL Data Pull'!$O:$O,'GL Data Pull'!$AE:$AE,$A36,'GL Data Pull'!$D:$D,"&lt;="&amp;G$5),SUMIFS('GL Data Pull'!$O:$O,'GL Data Pull'!$AE:$AE,$A36,'GL Data Pull'!$D:$D,"&lt;="&amp;G$5,'GL Data Pull'!$AH:$AH,$A$3)+SUMIFS('GL Data Pull'!$O:$O,'GL Data Pull'!$AE:$AE,$A36,'GL Data Pull'!$D:$D,"&lt;="&amp;G$5,'GL Data Pull'!$AH:$AH,"KY-BLuegrass"))</f>
        <v>1000</v>
      </c>
      <c r="H36" s="10">
        <f>SUMIF('Balance Sheet Forecast'!$A:$A,$A36,'Balance Sheet Forecast'!J:J)</f>
        <v>1000</v>
      </c>
      <c r="I36" s="10">
        <f>SUMIF('Balance Sheet Forecast'!$A:$A,$A36,'Balance Sheet Forecast'!N:N)</f>
        <v>1000</v>
      </c>
      <c r="J36" s="10">
        <f>SUMIF('Balance Sheet Forecast'!$A:$A,$A36,'Balance Sheet Forecast'!R:R)</f>
        <v>1000</v>
      </c>
      <c r="K36" s="10">
        <f>SUMIF('Balance Sheet Forecast'!$A:$A,$A36,'Balance Sheet Forecast'!T:T)</f>
        <v>1000</v>
      </c>
      <c r="L36" s="220">
        <f>SUMIF('Balance Sheet Forecast'!$A:$A,$A36,'Balance Sheet Forecast'!L:L)</f>
        <v>1000</v>
      </c>
      <c r="M36" s="10">
        <f>SUMIF('Balance Sheet Forecast'!$A:$A,$A36,'Balance Sheet Forecast'!P:P)</f>
        <v>1000</v>
      </c>
      <c r="N36" s="10"/>
    </row>
    <row r="37" spans="1:14" x14ac:dyDescent="0.25">
      <c r="A37">
        <v>134000</v>
      </c>
      <c r="B37" s="6"/>
      <c r="C37" s="6"/>
      <c r="D37" s="6"/>
      <c r="E37" s="7" t="s">
        <v>341</v>
      </c>
      <c r="F37" s="10">
        <f>+IF($A$3="KY-Bluegrass (Consolidated)",SUMIFS('GL Data Pull'!$O:$O,'GL Data Pull'!$AE:$AE,$A37,'GL Data Pull'!$D:$D,"&lt;="&amp;F$5),SUMIFS('GL Data Pull'!$O:$O,'GL Data Pull'!$AE:$AE,$A37,'GL Data Pull'!$D:$D,"&lt;="&amp;F$5,'GL Data Pull'!$AH:$AH,$A$3)+SUMIFS('GL Data Pull'!$O:$O,'GL Data Pull'!$AE:$AE,$A37,'GL Data Pull'!$D:$D,"&lt;="&amp;F$5,'GL Data Pull'!$AH:$AH,"KY-BLuegrass"))</f>
        <v>4550</v>
      </c>
      <c r="G37" s="10">
        <f>+IF($A$3="KY-Bluegrass (Consolidated)",SUMIFS('GL Data Pull'!$O:$O,'GL Data Pull'!$AE:$AE,$A37,'GL Data Pull'!$D:$D,"&lt;="&amp;G$5),SUMIFS('GL Data Pull'!$O:$O,'GL Data Pull'!$AE:$AE,$A37,'GL Data Pull'!$D:$D,"&lt;="&amp;G$5,'GL Data Pull'!$AH:$AH,$A$3)+SUMIFS('GL Data Pull'!$O:$O,'GL Data Pull'!$AE:$AE,$A37,'GL Data Pull'!$D:$D,"&lt;="&amp;G$5,'GL Data Pull'!$AH:$AH,"KY-BLuegrass"))</f>
        <v>0</v>
      </c>
      <c r="H37" s="10">
        <f>SUMIF('Balance Sheet Forecast'!$A:$A,$A37,'Balance Sheet Forecast'!J:J)</f>
        <v>0</v>
      </c>
      <c r="I37" s="10">
        <f>SUMIF('Balance Sheet Forecast'!$A:$A,$A37,'Balance Sheet Forecast'!N:N)</f>
        <v>0</v>
      </c>
      <c r="J37" s="10">
        <f>SUMIF('Balance Sheet Forecast'!$A:$A,$A37,'Balance Sheet Forecast'!R:R)</f>
        <v>0</v>
      </c>
      <c r="K37" s="10">
        <f>SUMIF('Balance Sheet Forecast'!$A:$A,$A37,'Balance Sheet Forecast'!T:T)</f>
        <v>0</v>
      </c>
      <c r="L37" s="220">
        <f>SUMIF('Balance Sheet Forecast'!$A:$A,$A37,'Balance Sheet Forecast'!L:L)</f>
        <v>0</v>
      </c>
      <c r="M37" s="10">
        <f>SUMIF('Balance Sheet Forecast'!$A:$A,$A37,'Balance Sheet Forecast'!P:P)</f>
        <v>0</v>
      </c>
      <c r="N37" s="10"/>
    </row>
    <row r="38" spans="1:14" x14ac:dyDescent="0.25">
      <c r="A38">
        <v>145000</v>
      </c>
      <c r="B38" s="6"/>
      <c r="C38" s="6"/>
      <c r="D38" s="6"/>
      <c r="E38" s="7" t="s">
        <v>342</v>
      </c>
      <c r="F38" s="10">
        <f>+IF($A$3="KY-Bluegrass (Consolidated)",SUMIFS('GL Data Pull'!$O:$O,'GL Data Pull'!$AE:$AE,$A38,'GL Data Pull'!$D:$D,"&lt;="&amp;F$5),SUMIFS('GL Data Pull'!$O:$O,'GL Data Pull'!$AE:$AE,$A38,'GL Data Pull'!$D:$D,"&lt;="&amp;F$5,'GL Data Pull'!$AH:$AH,$A$3)+SUMIFS('GL Data Pull'!$O:$O,'GL Data Pull'!$AE:$AE,$A38,'GL Data Pull'!$D:$D,"&lt;="&amp;F$5,'GL Data Pull'!$AH:$AH,"KY-BLuegrass"))</f>
        <v>0</v>
      </c>
      <c r="G38" s="10">
        <f>+IF($A$3="KY-Bluegrass (Consolidated)",SUMIFS('GL Data Pull'!$O:$O,'GL Data Pull'!$AE:$AE,$A38,'GL Data Pull'!$D:$D,"&lt;="&amp;G$5),SUMIFS('GL Data Pull'!$O:$O,'GL Data Pull'!$AE:$AE,$A38,'GL Data Pull'!$D:$D,"&lt;="&amp;G$5,'GL Data Pull'!$AH:$AH,$A$3)+SUMIFS('GL Data Pull'!$O:$O,'GL Data Pull'!$AE:$AE,$A38,'GL Data Pull'!$D:$D,"&lt;="&amp;G$5,'GL Data Pull'!$AH:$AH,"KY-BLuegrass"))</f>
        <v>0</v>
      </c>
      <c r="H38" s="10">
        <f>SUMIF('Balance Sheet Forecast'!$A:$A,$A38,'Balance Sheet Forecast'!J:J)</f>
        <v>144.11000000000001</v>
      </c>
      <c r="I38" s="10">
        <f>SUMIF('Balance Sheet Forecast'!$A:$A,$A38,'Balance Sheet Forecast'!N:N)</f>
        <v>144.11000000000001</v>
      </c>
      <c r="J38" s="10">
        <f>SUMIF('Balance Sheet Forecast'!$A:$A,$A38,'Balance Sheet Forecast'!R:R)</f>
        <v>144.11000000000001</v>
      </c>
      <c r="K38" s="10">
        <f>SUMIF('Balance Sheet Forecast'!$A:$A,$A38,'Balance Sheet Forecast'!T:T)</f>
        <v>144.11000000000001</v>
      </c>
      <c r="L38" s="220">
        <f>SUMIF('Balance Sheet Forecast'!$A:$A,$A38,'Balance Sheet Forecast'!L:L)</f>
        <v>144.11000000000001</v>
      </c>
      <c r="M38" s="10">
        <f>SUMIF('Balance Sheet Forecast'!$A:$A,$A38,'Balance Sheet Forecast'!P:P)</f>
        <v>144.11000000000001</v>
      </c>
      <c r="N38" s="10"/>
    </row>
    <row r="39" spans="1:14" x14ac:dyDescent="0.25">
      <c r="A39">
        <v>146000</v>
      </c>
      <c r="B39" s="6"/>
      <c r="C39" s="6"/>
      <c r="D39" s="6"/>
      <c r="E39" s="7" t="s">
        <v>343</v>
      </c>
      <c r="F39" s="10">
        <f>+IF($A$3="KY-Bluegrass (Consolidated)",SUMIFS('GL Data Pull'!$O:$O,'GL Data Pull'!$AE:$AE,$A39,'GL Data Pull'!$D:$D,"&lt;="&amp;F$5),SUMIFS('GL Data Pull'!$O:$O,'GL Data Pull'!$AE:$AE,$A39,'GL Data Pull'!$D:$D,"&lt;="&amp;F$5,'GL Data Pull'!$AH:$AH,$A$3)+SUMIFS('GL Data Pull'!$O:$O,'GL Data Pull'!$AE:$AE,$A39,'GL Data Pull'!$D:$D,"&lt;="&amp;F$5,'GL Data Pull'!$AH:$AH,"KY-BLuegrass"))</f>
        <v>0</v>
      </c>
      <c r="G39" s="10">
        <f>+IF($A$3="KY-Bluegrass (Consolidated)",SUMIFS('GL Data Pull'!$O:$O,'GL Data Pull'!$AE:$AE,$A39,'GL Data Pull'!$D:$D,"&lt;="&amp;G$5),SUMIFS('GL Data Pull'!$O:$O,'GL Data Pull'!$AE:$AE,$A39,'GL Data Pull'!$D:$D,"&lt;="&amp;G$5,'GL Data Pull'!$AH:$AH,$A$3)+SUMIFS('GL Data Pull'!$O:$O,'GL Data Pull'!$AE:$AE,$A39,'GL Data Pull'!$D:$D,"&lt;="&amp;G$5,'GL Data Pull'!$AH:$AH,"KY-BLuegrass"))</f>
        <v>0</v>
      </c>
      <c r="H39" s="10">
        <f>SUMIF('Balance Sheet Forecast'!$A:$A,$A39,'Balance Sheet Forecast'!J:J)</f>
        <v>0</v>
      </c>
      <c r="I39" s="10">
        <f>SUMIF('Balance Sheet Forecast'!$A:$A,$A39,'Balance Sheet Forecast'!N:N)</f>
        <v>0</v>
      </c>
      <c r="J39" s="10">
        <f>SUMIF('Balance Sheet Forecast'!$A:$A,$A39,'Balance Sheet Forecast'!R:R)</f>
        <v>0</v>
      </c>
      <c r="K39" s="10">
        <f>SUMIF('Balance Sheet Forecast'!$A:$A,$A39,'Balance Sheet Forecast'!T:T)</f>
        <v>0</v>
      </c>
      <c r="L39" s="220">
        <f>SUMIF('Balance Sheet Forecast'!$A:$A,$A39,'Balance Sheet Forecast'!L:L)</f>
        <v>0</v>
      </c>
      <c r="M39" s="10">
        <f>SUMIF('Balance Sheet Forecast'!$A:$A,$A39,'Balance Sheet Forecast'!P:P)</f>
        <v>0</v>
      </c>
      <c r="N39" s="10"/>
    </row>
    <row r="40" spans="1:14" x14ac:dyDescent="0.25">
      <c r="A40">
        <v>181000</v>
      </c>
      <c r="B40" s="6"/>
      <c r="C40" s="6"/>
      <c r="D40" s="6"/>
      <c r="E40" s="7" t="s">
        <v>344</v>
      </c>
      <c r="F40" s="10">
        <f>+IF($A$3="KY-Bluegrass (Consolidated)",SUMIFS('GL Data Pull'!$O:$O,'GL Data Pull'!$AE:$AE,$A40,'GL Data Pull'!$D:$D,"&lt;="&amp;F$5),SUMIFS('GL Data Pull'!$O:$O,'GL Data Pull'!$AE:$AE,$A40,'GL Data Pull'!$D:$D,"&lt;="&amp;F$5,'GL Data Pull'!$AH:$AH,$A$3)+SUMIFS('GL Data Pull'!$O:$O,'GL Data Pull'!$AE:$AE,$A40,'GL Data Pull'!$D:$D,"&lt;="&amp;F$5,'GL Data Pull'!$AH:$AH,"KY-BLuegrass"))</f>
        <v>20662.349999999995</v>
      </c>
      <c r="G40" s="10">
        <f>+IF($A$3="KY-Bluegrass (Consolidated)",SUMIFS('GL Data Pull'!$O:$O,'GL Data Pull'!$AE:$AE,$A40,'GL Data Pull'!$D:$D,"&lt;="&amp;G$5),SUMIFS('GL Data Pull'!$O:$O,'GL Data Pull'!$AE:$AE,$A40,'GL Data Pull'!$D:$D,"&lt;="&amp;G$5,'GL Data Pull'!$AH:$AH,$A$3)+SUMIFS('GL Data Pull'!$O:$O,'GL Data Pull'!$AE:$AE,$A40,'GL Data Pull'!$D:$D,"&lt;="&amp;G$5,'GL Data Pull'!$AH:$AH,"KY-BLuegrass"))</f>
        <v>19574.969999999994</v>
      </c>
      <c r="H40" s="10">
        <f>SUMIF('Balance Sheet Forecast'!$A:$A,$A40,'Balance Sheet Forecast'!J:J)</f>
        <v>18759.299999999992</v>
      </c>
      <c r="I40" s="10">
        <f>SUMIF('Balance Sheet Forecast'!$A:$A,$A40,'Balance Sheet Forecast'!N:N)</f>
        <v>18759.299999999992</v>
      </c>
      <c r="J40" s="10">
        <f>SUMIF('Balance Sheet Forecast'!$A:$A,$A40,'Balance Sheet Forecast'!R:R)</f>
        <v>18759.299999999992</v>
      </c>
      <c r="K40" s="10">
        <f>SUMIF('Balance Sheet Forecast'!$A:$A,$A40,'Balance Sheet Forecast'!T:T)</f>
        <v>18759.299999999992</v>
      </c>
      <c r="L40" s="220">
        <f>SUMIF('Balance Sheet Forecast'!$A:$A,$A40,'Balance Sheet Forecast'!L:L)</f>
        <v>18759.299999999992</v>
      </c>
      <c r="M40" s="10">
        <f>SUMIF('Balance Sheet Forecast'!$A:$A,$A40,'Balance Sheet Forecast'!P:P)</f>
        <v>18759.299999999992</v>
      </c>
      <c r="N40" s="10"/>
    </row>
    <row r="41" spans="1:14" x14ac:dyDescent="0.25">
      <c r="A41">
        <v>186000</v>
      </c>
      <c r="B41" s="6"/>
      <c r="C41" s="6"/>
      <c r="D41" s="6"/>
      <c r="E41" s="7" t="s">
        <v>345</v>
      </c>
      <c r="F41" s="10">
        <f>+IF($A$3="KY-Bluegrass (Consolidated)",SUMIFS('GL Data Pull'!$O:$O,'GL Data Pull'!$AE:$AE,$A41,'GL Data Pull'!$D:$D,"&lt;="&amp;F$5),SUMIFS('GL Data Pull'!$O:$O,'GL Data Pull'!$AE:$AE,$A41,'GL Data Pull'!$D:$D,"&lt;="&amp;F$5,'GL Data Pull'!$AH:$AH,$A$3)+SUMIFS('GL Data Pull'!$O:$O,'GL Data Pull'!$AE:$AE,$A41,'GL Data Pull'!$D:$D,"&lt;="&amp;F$5,'GL Data Pull'!$AH:$AH,"KY-BLuegrass"))</f>
        <v>127432.04999999999</v>
      </c>
      <c r="G41" s="10">
        <f>+IF($A$3="KY-Bluegrass (Consolidated)",SUMIFS('GL Data Pull'!$O:$O,'GL Data Pull'!$AE:$AE,$A41,'GL Data Pull'!$D:$D,"&lt;="&amp;G$5),SUMIFS('GL Data Pull'!$O:$O,'GL Data Pull'!$AE:$AE,$A41,'GL Data Pull'!$D:$D,"&lt;="&amp;G$5,'GL Data Pull'!$AH:$AH,$A$3)+SUMIFS('GL Data Pull'!$O:$O,'GL Data Pull'!$AE:$AE,$A41,'GL Data Pull'!$D:$D,"&lt;="&amp;G$5,'GL Data Pull'!$AH:$AH,"KY-BLuegrass"))</f>
        <v>0</v>
      </c>
      <c r="H41" s="10">
        <f>SUMIF('Balance Sheet Forecast'!$A:$A,$A41,'Balance Sheet Forecast'!J:J)</f>
        <v>0</v>
      </c>
      <c r="I41" s="10">
        <f>SUMIF('Balance Sheet Forecast'!$A:$A,$A41,'Balance Sheet Forecast'!N:N)</f>
        <v>0</v>
      </c>
      <c r="J41" s="10">
        <f>SUMIF('Balance Sheet Forecast'!$A:$A,$A41,'Balance Sheet Forecast'!R:R)</f>
        <v>0</v>
      </c>
      <c r="K41" s="10">
        <f>SUMIF('Balance Sheet Forecast'!$A:$A,$A41,'Balance Sheet Forecast'!T:T)</f>
        <v>0</v>
      </c>
      <c r="L41" s="220">
        <f>SUMIF('Balance Sheet Forecast'!$A:$A,$A41,'Balance Sheet Forecast'!L:L)</f>
        <v>0</v>
      </c>
      <c r="M41" s="10">
        <f>SUMIF('Balance Sheet Forecast'!$A:$A,$A41,'Balance Sheet Forecast'!P:P)</f>
        <v>0</v>
      </c>
      <c r="N41" s="10"/>
    </row>
    <row r="42" spans="1:14" x14ac:dyDescent="0.25">
      <c r="A42">
        <v>186001</v>
      </c>
      <c r="B42" s="6"/>
      <c r="C42" s="6"/>
      <c r="D42" s="6"/>
      <c r="E42" s="7" t="s">
        <v>346</v>
      </c>
      <c r="F42" s="10">
        <f>+IF($A$3="KY-Bluegrass (Consolidated)",SUMIFS('GL Data Pull'!$O:$O,'GL Data Pull'!$AE:$AE,$A42,'GL Data Pull'!$D:$D,"&lt;="&amp;F$5),SUMIFS('GL Data Pull'!$O:$O,'GL Data Pull'!$AE:$AE,$A42,'GL Data Pull'!$D:$D,"&lt;="&amp;F$5,'GL Data Pull'!$AH:$AH,$A$3)+SUMIFS('GL Data Pull'!$O:$O,'GL Data Pull'!$AE:$AE,$A42,'GL Data Pull'!$D:$D,"&lt;="&amp;F$5,'GL Data Pull'!$AH:$AH,"KY-BLuegrass"))</f>
        <v>1425115.12</v>
      </c>
      <c r="G42" s="10">
        <f>+IF($A$3="KY-Bluegrass (Consolidated)",SUMIFS('GL Data Pull'!$O:$O,'GL Data Pull'!$AE:$AE,$A42,'GL Data Pull'!$D:$D,"&lt;="&amp;G$5),SUMIFS('GL Data Pull'!$O:$O,'GL Data Pull'!$AE:$AE,$A42,'GL Data Pull'!$D:$D,"&lt;="&amp;G$5,'GL Data Pull'!$AH:$AH,$A$3)+SUMIFS('GL Data Pull'!$O:$O,'GL Data Pull'!$AE:$AE,$A42,'GL Data Pull'!$D:$D,"&lt;="&amp;G$5,'GL Data Pull'!$AH:$AH,"KY-BLuegrass"))</f>
        <v>1188776.3300000003</v>
      </c>
      <c r="H42" s="10">
        <f>SUMIF('Balance Sheet Forecast'!$A:$A,$A42,'Balance Sheet Forecast'!J:J)</f>
        <v>705865.03000000049</v>
      </c>
      <c r="I42" s="10">
        <f>SUMIF('Balance Sheet Forecast'!$A:$A,$A42,'Balance Sheet Forecast'!N:N)</f>
        <v>221857.87000000046</v>
      </c>
      <c r="J42" s="10">
        <f>SUMIF('Balance Sheet Forecast'!$A:$A,$A42,'Balance Sheet Forecast'!R:R)</f>
        <v>4.6566128730773926E-10</v>
      </c>
      <c r="K42" s="10">
        <f>SUMIF('Balance Sheet Forecast'!$A:$A,$A42,'Balance Sheet Forecast'!T:T)</f>
        <v>4.6566128730773926E-10</v>
      </c>
      <c r="L42" s="220">
        <f>SUMIF('Balance Sheet Forecast'!$A:$A,$A42,'Balance Sheet Forecast'!L:L)</f>
        <v>584863.24000000046</v>
      </c>
      <c r="M42" s="10">
        <f>SUMIF('Balance Sheet Forecast'!$A:$A,$A42,'Balance Sheet Forecast'!P:P)</f>
        <v>4.6566128730773926E-10</v>
      </c>
      <c r="N42" s="10"/>
    </row>
    <row r="43" spans="1:14" x14ac:dyDescent="0.25">
      <c r="A43">
        <v>186010</v>
      </c>
      <c r="B43" s="6"/>
      <c r="C43" s="6"/>
      <c r="D43" s="6"/>
      <c r="E43" s="7" t="s">
        <v>347</v>
      </c>
      <c r="F43" s="10">
        <f>+IF($A$3="KY-Bluegrass (Consolidated)",SUMIFS('GL Data Pull'!$O:$O,'GL Data Pull'!$AE:$AE,$A43,'GL Data Pull'!$D:$D,"&lt;="&amp;F$5),SUMIFS('GL Data Pull'!$O:$O,'GL Data Pull'!$AE:$AE,$A43,'GL Data Pull'!$D:$D,"&lt;="&amp;F$5,'GL Data Pull'!$AH:$AH,$A$3)+SUMIFS('GL Data Pull'!$O:$O,'GL Data Pull'!$AE:$AE,$A43,'GL Data Pull'!$D:$D,"&lt;="&amp;F$5,'GL Data Pull'!$AH:$AH,"KY-BLuegrass"))</f>
        <v>238240.65000000002</v>
      </c>
      <c r="G43" s="10">
        <f>+IF($A$3="KY-Bluegrass (Consolidated)",SUMIFS('GL Data Pull'!$O:$O,'GL Data Pull'!$AE:$AE,$A43,'GL Data Pull'!$D:$D,"&lt;="&amp;G$5),SUMIFS('GL Data Pull'!$O:$O,'GL Data Pull'!$AE:$AE,$A43,'GL Data Pull'!$D:$D,"&lt;="&amp;G$5,'GL Data Pull'!$AH:$AH,$A$3)+SUMIFS('GL Data Pull'!$O:$O,'GL Data Pull'!$AE:$AE,$A43,'GL Data Pull'!$D:$D,"&lt;="&amp;G$5,'GL Data Pull'!$AH:$AH,"KY-BLuegrass"))</f>
        <v>173410.23000000007</v>
      </c>
      <c r="H43" s="10">
        <f>SUMIF('Balance Sheet Forecast'!$A:$A,$A43,'Balance Sheet Forecast'!J:J)</f>
        <v>173410.23000000007</v>
      </c>
      <c r="I43" s="10">
        <f>SUMIF('Balance Sheet Forecast'!$A:$A,$A43,'Balance Sheet Forecast'!N:N)</f>
        <v>166184.80375000008</v>
      </c>
      <c r="J43" s="10">
        <f>SUMIF('Balance Sheet Forecast'!$A:$A,$A43,'Balance Sheet Forecast'!R:R)</f>
        <v>148843.78075000009</v>
      </c>
      <c r="K43" s="10">
        <f>SUMIF('Balance Sheet Forecast'!$A:$A,$A43,'Balance Sheet Forecast'!T:T)</f>
        <v>131502.75775000008</v>
      </c>
      <c r="L43" s="220">
        <f>SUMIF('Balance Sheet Forecast'!$A:$A,$A43,'Balance Sheet Forecast'!L:L)</f>
        <v>173410.23000000007</v>
      </c>
      <c r="M43" s="10">
        <f>SUMIF('Balance Sheet Forecast'!$A:$A,$A43,'Balance Sheet Forecast'!P:P)</f>
        <v>156069.20700000008</v>
      </c>
      <c r="N43" s="10"/>
    </row>
    <row r="44" spans="1:14" x14ac:dyDescent="0.25">
      <c r="A44">
        <v>186020</v>
      </c>
      <c r="B44" s="6"/>
      <c r="C44" s="6"/>
      <c r="D44" s="6"/>
      <c r="E44" s="7" t="s">
        <v>348</v>
      </c>
      <c r="F44" s="10">
        <f>+IF($A$3="KY-Bluegrass (Consolidated)",SUMIFS('GL Data Pull'!$O:$O,'GL Data Pull'!$AE:$AE,$A44,'GL Data Pull'!$D:$D,"&lt;="&amp;F$5),SUMIFS('GL Data Pull'!$O:$O,'GL Data Pull'!$AE:$AE,$A44,'GL Data Pull'!$D:$D,"&lt;="&amp;F$5,'GL Data Pull'!$AH:$AH,$A$3)+SUMIFS('GL Data Pull'!$O:$O,'GL Data Pull'!$AE:$AE,$A44,'GL Data Pull'!$D:$D,"&lt;="&amp;F$5,'GL Data Pull'!$AH:$AH,"KY-BLuegrass"))</f>
        <v>320</v>
      </c>
      <c r="G44" s="10">
        <f>+IF($A$3="KY-Bluegrass (Consolidated)",SUMIFS('GL Data Pull'!$O:$O,'GL Data Pull'!$AE:$AE,$A44,'GL Data Pull'!$D:$D,"&lt;="&amp;G$5),SUMIFS('GL Data Pull'!$O:$O,'GL Data Pull'!$AE:$AE,$A44,'GL Data Pull'!$D:$D,"&lt;="&amp;G$5,'GL Data Pull'!$AH:$AH,$A$3)+SUMIFS('GL Data Pull'!$O:$O,'GL Data Pull'!$AE:$AE,$A44,'GL Data Pull'!$D:$D,"&lt;="&amp;G$5,'GL Data Pull'!$AH:$AH,"KY-BLuegrass"))</f>
        <v>14774.89</v>
      </c>
      <c r="H44" s="10">
        <f>SUMIF('Balance Sheet Forecast'!$A:$A,$A44,'Balance Sheet Forecast'!J:J)</f>
        <v>14774.89</v>
      </c>
      <c r="I44" s="10">
        <f>SUMIF('Balance Sheet Forecast'!$A:$A,$A44,'Balance Sheet Forecast'!N:N)</f>
        <v>14774.89</v>
      </c>
      <c r="J44" s="10">
        <f>SUMIF('Balance Sheet Forecast'!$A:$A,$A44,'Balance Sheet Forecast'!R:R)</f>
        <v>14774.89</v>
      </c>
      <c r="K44" s="10">
        <f>SUMIF('Balance Sheet Forecast'!$A:$A,$A44,'Balance Sheet Forecast'!T:T)</f>
        <v>14774.89</v>
      </c>
      <c r="L44" s="220">
        <f>SUMIF('Balance Sheet Forecast'!$A:$A,$A44,'Balance Sheet Forecast'!L:L)</f>
        <v>14774.89</v>
      </c>
      <c r="M44" s="10">
        <f>SUMIF('Balance Sheet Forecast'!$A:$A,$A44,'Balance Sheet Forecast'!P:P)</f>
        <v>14774.89</v>
      </c>
      <c r="N44" s="10"/>
    </row>
    <row r="45" spans="1:14" s="358" customFormat="1" x14ac:dyDescent="0.25">
      <c r="A45" s="358">
        <v>186200</v>
      </c>
      <c r="B45" s="359"/>
      <c r="C45" s="359"/>
      <c r="D45" s="359"/>
      <c r="E45" s="360" t="s">
        <v>349</v>
      </c>
      <c r="F45" s="361">
        <f>+IF($A$3="KY-Bluegrass (Consolidated)",SUMIFS('GL Data Pull'!$O:$O,'GL Data Pull'!$AE:$AE,$A45,'GL Data Pull'!$D:$D,"&lt;="&amp;F$5),SUMIFS('GL Data Pull'!$O:$O,'GL Data Pull'!$AE:$AE,$A45,'GL Data Pull'!$D:$D,"&lt;="&amp;F$5,'GL Data Pull'!$AH:$AH,$A$3)+SUMIFS('GL Data Pull'!$O:$O,'GL Data Pull'!$AE:$AE,$A45,'GL Data Pull'!$D:$D,"&lt;="&amp;F$5,'GL Data Pull'!$AH:$AH,"KY-BLuegrass"))</f>
        <v>0</v>
      </c>
      <c r="G45" s="361">
        <f>+IF($A$3="KY-Bluegrass (Consolidated)",SUMIFS('GL Data Pull'!$O:$O,'GL Data Pull'!$AE:$AE,$A45,'GL Data Pull'!$D:$D,"&lt;="&amp;G$5),SUMIFS('GL Data Pull'!$O:$O,'GL Data Pull'!$AE:$AE,$A45,'GL Data Pull'!$D:$D,"&lt;="&amp;G$5,'GL Data Pull'!$AH:$AH,$A$3)+SUMIFS('GL Data Pull'!$O:$O,'GL Data Pull'!$AE:$AE,$A45,'GL Data Pull'!$D:$D,"&lt;="&amp;G$5,'GL Data Pull'!$AH:$AH,"KY-BLuegrass"))</f>
        <v>0</v>
      </c>
      <c r="H45" s="361">
        <f>SUMIF('Balance Sheet Forecast'!$A:$A,$A45,'Balance Sheet Forecast'!J:J)</f>
        <v>0</v>
      </c>
      <c r="I45" s="361">
        <f>SUMIF('Balance Sheet Forecast'!$A:$A,$A45,'Balance Sheet Forecast'!N:N)</f>
        <v>0</v>
      </c>
      <c r="J45" s="361">
        <f>SUMIF('Balance Sheet Forecast'!$A:$A,$A45,'Balance Sheet Forecast'!R:R)</f>
        <v>0</v>
      </c>
      <c r="K45" s="361">
        <f>SUMIF('Balance Sheet Forecast'!$A:$A,$A45,'Balance Sheet Forecast'!T:T)</f>
        <v>0</v>
      </c>
      <c r="L45" s="362">
        <f>SUMIF('Balance Sheet Forecast'!$A:$A,$A45,'Balance Sheet Forecast'!L:L)</f>
        <v>0</v>
      </c>
      <c r="M45" s="361">
        <f>SUMIF('Balance Sheet Forecast'!$A:$A,$A45,'Balance Sheet Forecast'!P:P)</f>
        <v>0</v>
      </c>
      <c r="N45" s="361"/>
    </row>
    <row r="46" spans="1:14" x14ac:dyDescent="0.25">
      <c r="B46" s="6"/>
      <c r="C46" s="6" t="s">
        <v>56</v>
      </c>
      <c r="D46" s="7"/>
      <c r="E46" s="7"/>
      <c r="F46" s="35">
        <f t="shared" ref="F46:M46" si="16">+F31+F35</f>
        <v>2066660.25</v>
      </c>
      <c r="G46" s="35">
        <f t="shared" ref="G46" si="17">+G31+G35</f>
        <v>1593670.34</v>
      </c>
      <c r="H46" s="35">
        <f t="shared" si="16"/>
        <v>1110087.4800000007</v>
      </c>
      <c r="I46" s="35">
        <f t="shared" si="16"/>
        <v>618854.89375000063</v>
      </c>
      <c r="J46" s="35">
        <f t="shared" si="16"/>
        <v>379656.00075000059</v>
      </c>
      <c r="K46" s="35">
        <f t="shared" si="16"/>
        <v>362314.97775000054</v>
      </c>
      <c r="L46" s="229">
        <f t="shared" si="16"/>
        <v>989085.69000000064</v>
      </c>
      <c r="M46" s="35">
        <f t="shared" si="16"/>
        <v>386881.42700000061</v>
      </c>
      <c r="N46" s="34"/>
    </row>
    <row r="47" spans="1:14" x14ac:dyDescent="0.25">
      <c r="B47" s="6"/>
      <c r="C47" s="6"/>
      <c r="D47" s="7"/>
      <c r="E47" s="7"/>
      <c r="F47" s="10"/>
      <c r="G47" s="10"/>
      <c r="H47" s="10"/>
      <c r="I47" s="10"/>
      <c r="J47" s="10"/>
      <c r="K47" s="10"/>
      <c r="L47" s="220"/>
      <c r="M47" s="10"/>
      <c r="N47" s="10"/>
    </row>
    <row r="48" spans="1:14" x14ac:dyDescent="0.25">
      <c r="B48" s="6"/>
      <c r="C48" s="6" t="s">
        <v>57</v>
      </c>
      <c r="D48" s="7"/>
      <c r="E48" s="7"/>
      <c r="F48" s="10"/>
      <c r="G48" s="10"/>
      <c r="H48" s="10"/>
      <c r="I48" s="10"/>
      <c r="J48" s="10"/>
      <c r="K48" s="10"/>
      <c r="L48" s="220"/>
      <c r="M48" s="10"/>
      <c r="N48" s="10"/>
    </row>
    <row r="49" spans="1:17" x14ac:dyDescent="0.25">
      <c r="B49" s="6"/>
      <c r="C49" s="6"/>
      <c r="D49" s="6" t="s">
        <v>59</v>
      </c>
      <c r="E49" s="6"/>
      <c r="F49" s="34">
        <f t="shared" ref="F49:M49" si="18">SUM(F50:F141)</f>
        <v>10171884.339999998</v>
      </c>
      <c r="G49" s="34">
        <f t="shared" si="18"/>
        <v>10238568.859999998</v>
      </c>
      <c r="H49" s="34">
        <f t="shared" si="18"/>
        <v>14491391.859999999</v>
      </c>
      <c r="I49" s="34">
        <f t="shared" si="18"/>
        <v>16875826.879999995</v>
      </c>
      <c r="J49" s="34">
        <f t="shared" si="18"/>
        <v>17805226.879999999</v>
      </c>
      <c r="K49" s="34">
        <f t="shared" si="18"/>
        <v>18508461.73</v>
      </c>
      <c r="L49" s="228">
        <f t="shared" si="18"/>
        <v>16765391.859999999</v>
      </c>
      <c r="M49" s="34">
        <f t="shared" si="18"/>
        <v>16961826.879999995</v>
      </c>
      <c r="N49" s="34"/>
      <c r="O49" s="24"/>
      <c r="P49" s="24"/>
      <c r="Q49" s="24"/>
    </row>
    <row r="50" spans="1:17" x14ac:dyDescent="0.25">
      <c r="A50">
        <v>106000</v>
      </c>
      <c r="B50" s="6"/>
      <c r="C50" s="6"/>
      <c r="D50" s="6"/>
      <c r="E50" s="7" t="s">
        <v>350</v>
      </c>
      <c r="F50" s="10">
        <f>+IF($A$3="KY-Bluegrass (Consolidated)",SUMIFS('GL Data Pull'!$O:$O,'GL Data Pull'!$AE:$AE,$A50,'GL Data Pull'!$D:$D,"&lt;="&amp;F$5),SUMIFS('GL Data Pull'!$O:$O,'GL Data Pull'!$AE:$AE,$A50,'GL Data Pull'!$D:$D,"&lt;="&amp;F$5,'GL Data Pull'!$AH:$AH,$A$3)+SUMIFS('GL Data Pull'!$O:$O,'GL Data Pull'!$AE:$AE,$A50,'GL Data Pull'!$D:$D,"&lt;="&amp;F$5,'GL Data Pull'!$AH:$AH,"KY-BLuegrass"))</f>
        <v>28878.059999999998</v>
      </c>
      <c r="G50" s="10">
        <f>+IF($A$3="KY-Bluegrass (Consolidated)",SUMIFS('GL Data Pull'!$O:$O,'GL Data Pull'!$AE:$AE,$A50,'GL Data Pull'!$D:$D,"&lt;="&amp;G$5),SUMIFS('GL Data Pull'!$O:$O,'GL Data Pull'!$AE:$AE,$A50,'GL Data Pull'!$D:$D,"&lt;="&amp;G$5,'GL Data Pull'!$AH:$AH,$A$3)+SUMIFS('GL Data Pull'!$O:$O,'GL Data Pull'!$AE:$AE,$A50,'GL Data Pull'!$D:$D,"&lt;="&amp;G$5,'GL Data Pull'!$AH:$AH,"KY-BLuegrass"))</f>
        <v>0</v>
      </c>
      <c r="H50" s="10">
        <f>SUMIF('Balance Sheet Forecast'!$A:$A,$A50,'Balance Sheet Forecast'!J:J)</f>
        <v>0</v>
      </c>
      <c r="I50" s="10">
        <f>SUMIF('Balance Sheet Forecast'!$A:$A,$A50,'Balance Sheet Forecast'!N:N)</f>
        <v>0</v>
      </c>
      <c r="J50" s="10">
        <f>SUMIF('Balance Sheet Forecast'!$A:$A,$A50,'Balance Sheet Forecast'!R:R)</f>
        <v>0</v>
      </c>
      <c r="K50" s="10">
        <f>SUMIF('Balance Sheet Forecast'!$A:$A,$A50,'Balance Sheet Forecast'!T:T)</f>
        <v>0</v>
      </c>
      <c r="L50" s="220">
        <f>SUMIF('Balance Sheet Forecast'!$A:$A,$A50,'Balance Sheet Forecast'!L:L)</f>
        <v>0</v>
      </c>
      <c r="M50" s="10">
        <f>SUMIF('Balance Sheet Forecast'!$A:$A,$A50,'Balance Sheet Forecast'!P:P)</f>
        <v>0</v>
      </c>
      <c r="N50" s="10"/>
    </row>
    <row r="51" spans="1:17" x14ac:dyDescent="0.25">
      <c r="A51">
        <v>300001</v>
      </c>
      <c r="B51" s="6"/>
      <c r="C51" s="6"/>
      <c r="D51" s="6"/>
      <c r="E51" s="7" t="str">
        <f>A51&amp;" - "&amp;VLOOKUP(A51,ChartofAccounts!A:B,2,FALSE)</f>
        <v>300001 - Water - Intangible Plant - 0 Years</v>
      </c>
      <c r="F51" s="37">
        <f>+IF($A$3="KY-Bluegrass (Consolidated)",SUMIFS('GL Data Pull'!$O:$O,'GL Data Pull'!$AE:$AE,$A51,'GL Data Pull'!$D:$D,"&lt;="&amp;F$5),SUMIFS('GL Data Pull'!$O:$O,'GL Data Pull'!$AE:$AE,$A51,'GL Data Pull'!$D:$D,"&lt;="&amp;F$5,'GL Data Pull'!$AH:$AH,$A$3)+SUMIFS('GL Data Pull'!$O:$O,'GL Data Pull'!$AE:$AE,$A51,'GL Data Pull'!$D:$D,"&lt;="&amp;F$5,'GL Data Pull'!$AH:$AH,"KY-BLuegrass"))</f>
        <v>0</v>
      </c>
      <c r="G51" s="37">
        <f>+IF($A$3="KY-Bluegrass (Consolidated)",SUMIFS('GL Data Pull'!$O:$O,'GL Data Pull'!$AE:$AE,$A51,'GL Data Pull'!$D:$D,"&lt;="&amp;G$5),SUMIFS('GL Data Pull'!$O:$O,'GL Data Pull'!$AE:$AE,$A51,'GL Data Pull'!$D:$D,"&lt;="&amp;G$5,'GL Data Pull'!$AH:$AH,$A$3)+SUMIFS('GL Data Pull'!$O:$O,'GL Data Pull'!$AE:$AE,$A51,'GL Data Pull'!$D:$D,"&lt;="&amp;G$5,'GL Data Pull'!$AH:$AH,"KY-BLuegrass"))</f>
        <v>0</v>
      </c>
      <c r="H51" s="37">
        <f>SUMIF('Balance Sheet Forecast'!$A:$A,$A51,'Balance Sheet Forecast'!J:J)</f>
        <v>0</v>
      </c>
      <c r="I51" s="37">
        <f>SUMIF('Balance Sheet Forecast'!$A:$A,$A51,'Balance Sheet Forecast'!N:N)</f>
        <v>0</v>
      </c>
      <c r="J51" s="37">
        <f>SUMIF('Balance Sheet Forecast'!$A:$A,$A51,'Balance Sheet Forecast'!R:R)</f>
        <v>0</v>
      </c>
      <c r="K51" s="37">
        <f>SUMIF('Balance Sheet Forecast'!$A:$A,$A51,'Balance Sheet Forecast'!T:T)</f>
        <v>0</v>
      </c>
      <c r="L51" s="230">
        <f>SUMIF('Balance Sheet Forecast'!$A:$A,$A51,'Balance Sheet Forecast'!L:L)</f>
        <v>0</v>
      </c>
      <c r="M51" s="37">
        <f>SUMIF('Balance Sheet Forecast'!$A:$A,$A51,'Balance Sheet Forecast'!P:P)</f>
        <v>0</v>
      </c>
      <c r="N51" s="37"/>
    </row>
    <row r="52" spans="1:17" x14ac:dyDescent="0.25">
      <c r="A52">
        <v>301000</v>
      </c>
      <c r="B52" s="6"/>
      <c r="C52" s="6"/>
      <c r="D52" s="6"/>
      <c r="E52" s="7" t="str">
        <f>A52&amp;" - "&amp;VLOOKUP(A52,ChartofAccounts!A:B,2,FALSE)</f>
        <v>301000 - Water - Organization</v>
      </c>
      <c r="F52" s="37">
        <f>+IF($A$3="KY-Bluegrass (Consolidated)",SUMIFS('GL Data Pull'!$O:$O,'GL Data Pull'!$AE:$AE,$A52,'GL Data Pull'!$D:$D,"&lt;="&amp;F$5),SUMIFS('GL Data Pull'!$O:$O,'GL Data Pull'!$AE:$AE,$A52,'GL Data Pull'!$D:$D,"&lt;="&amp;F$5,'GL Data Pull'!$AH:$AH,$A$3)+SUMIFS('GL Data Pull'!$O:$O,'GL Data Pull'!$AE:$AE,$A52,'GL Data Pull'!$D:$D,"&lt;="&amp;F$5,'GL Data Pull'!$AH:$AH,"KY-BLuegrass"))</f>
        <v>0</v>
      </c>
      <c r="G52" s="37">
        <f>+IF($A$3="KY-Bluegrass (Consolidated)",SUMIFS('GL Data Pull'!$O:$O,'GL Data Pull'!$AE:$AE,$A52,'GL Data Pull'!$D:$D,"&lt;="&amp;G$5),SUMIFS('GL Data Pull'!$O:$O,'GL Data Pull'!$AE:$AE,$A52,'GL Data Pull'!$D:$D,"&lt;="&amp;G$5,'GL Data Pull'!$AH:$AH,$A$3)+SUMIFS('GL Data Pull'!$O:$O,'GL Data Pull'!$AE:$AE,$A52,'GL Data Pull'!$D:$D,"&lt;="&amp;G$5,'GL Data Pull'!$AH:$AH,"KY-BLuegrass"))</f>
        <v>0</v>
      </c>
      <c r="H52" s="37">
        <f>SUMIF('Balance Sheet Forecast'!$A:$A,$A52,'Balance Sheet Forecast'!J:J)</f>
        <v>0</v>
      </c>
      <c r="I52" s="37">
        <f>SUMIF('Balance Sheet Forecast'!$A:$A,$A52,'Balance Sheet Forecast'!N:N)</f>
        <v>0</v>
      </c>
      <c r="J52" s="37">
        <f>SUMIF('Balance Sheet Forecast'!$A:$A,$A52,'Balance Sheet Forecast'!R:R)</f>
        <v>0</v>
      </c>
      <c r="K52" s="37">
        <f>SUMIF('Balance Sheet Forecast'!$A:$A,$A52,'Balance Sheet Forecast'!T:T)</f>
        <v>0</v>
      </c>
      <c r="L52" s="230">
        <f>SUMIF('Balance Sheet Forecast'!$A:$A,$A52,'Balance Sheet Forecast'!L:L)</f>
        <v>0</v>
      </c>
      <c r="M52" s="37">
        <f>SUMIF('Balance Sheet Forecast'!$A:$A,$A52,'Balance Sheet Forecast'!P:P)</f>
        <v>0</v>
      </c>
      <c r="N52" s="37"/>
    </row>
    <row r="53" spans="1:17" x14ac:dyDescent="0.25">
      <c r="A53">
        <v>303000</v>
      </c>
      <c r="B53" s="6"/>
      <c r="C53" s="6"/>
      <c r="D53" s="6"/>
      <c r="E53" s="7" t="str">
        <f>A53&amp;" - "&amp;VLOOKUP(A53,ChartofAccounts!A:B,2,FALSE)</f>
        <v>303000 - Water - Land and Land Rights</v>
      </c>
      <c r="F53" s="37">
        <f>+IF($A$3="KY-Bluegrass (Consolidated)",SUMIFS('GL Data Pull'!$O:$O,'GL Data Pull'!$AE:$AE,$A53,'GL Data Pull'!$D:$D,"&lt;="&amp;F$5),SUMIFS('GL Data Pull'!$O:$O,'GL Data Pull'!$AE:$AE,$A53,'GL Data Pull'!$D:$D,"&lt;="&amp;F$5,'GL Data Pull'!$AH:$AH,$A$3)+SUMIFS('GL Data Pull'!$O:$O,'GL Data Pull'!$AE:$AE,$A53,'GL Data Pull'!$D:$D,"&lt;="&amp;F$5,'GL Data Pull'!$AH:$AH,"KY-BLuegrass"))</f>
        <v>45090.430000000008</v>
      </c>
      <c r="G53" s="37">
        <f>+IF($A$3="KY-Bluegrass (Consolidated)",SUMIFS('GL Data Pull'!$O:$O,'GL Data Pull'!$AE:$AE,$A53,'GL Data Pull'!$D:$D,"&lt;="&amp;G$5),SUMIFS('GL Data Pull'!$O:$O,'GL Data Pull'!$AE:$AE,$A53,'GL Data Pull'!$D:$D,"&lt;="&amp;G$5,'GL Data Pull'!$AH:$AH,$A$3)+SUMIFS('GL Data Pull'!$O:$O,'GL Data Pull'!$AE:$AE,$A53,'GL Data Pull'!$D:$D,"&lt;="&amp;G$5,'GL Data Pull'!$AH:$AH,"KY-BLuegrass"))</f>
        <v>45090.430000000008</v>
      </c>
      <c r="H53" s="37">
        <f>SUMIF('Balance Sheet Forecast'!$A:$A,$A53,'Balance Sheet Forecast'!J:J)</f>
        <v>50590.01</v>
      </c>
      <c r="I53" s="37">
        <f>SUMIF('Balance Sheet Forecast'!$A:$A,$A53,'Balance Sheet Forecast'!N:N)</f>
        <v>50590.01</v>
      </c>
      <c r="J53" s="37">
        <f>SUMIF('Balance Sheet Forecast'!$A:$A,$A53,'Balance Sheet Forecast'!R:R)</f>
        <v>50590.01</v>
      </c>
      <c r="K53" s="37">
        <f>SUMIF('Balance Sheet Forecast'!$A:$A,$A53,'Balance Sheet Forecast'!T:T)</f>
        <v>50590.01</v>
      </c>
      <c r="L53" s="230">
        <f>SUMIF('Balance Sheet Forecast'!$A:$A,$A53,'Balance Sheet Forecast'!L:L)</f>
        <v>50590.01</v>
      </c>
      <c r="M53" s="37">
        <f>SUMIF('Balance Sheet Forecast'!$A:$A,$A53,'Balance Sheet Forecast'!P:P)</f>
        <v>50590.01</v>
      </c>
      <c r="N53" s="37"/>
    </row>
    <row r="54" spans="1:17" x14ac:dyDescent="0.25">
      <c r="A54">
        <v>304000</v>
      </c>
      <c r="B54" s="6"/>
      <c r="C54" s="6"/>
      <c r="D54" s="6"/>
      <c r="E54" s="7" t="str">
        <f>A54&amp;" - "&amp;VLOOKUP(A54,ChartofAccounts!A:B,2,FALSE)</f>
        <v>304000 - Water - S&amp;I</v>
      </c>
      <c r="F54" s="37">
        <f>+IF($A$3="KY-Bluegrass (Consolidated)",SUMIFS('GL Data Pull'!$O:$O,'GL Data Pull'!$AE:$AE,$A54,'GL Data Pull'!$D:$D,"&lt;="&amp;F$5),SUMIFS('GL Data Pull'!$O:$O,'GL Data Pull'!$AE:$AE,$A54,'GL Data Pull'!$D:$D,"&lt;="&amp;F$5,'GL Data Pull'!$AH:$AH,$A$3)+SUMIFS('GL Data Pull'!$O:$O,'GL Data Pull'!$AE:$AE,$A54,'GL Data Pull'!$D:$D,"&lt;="&amp;F$5,'GL Data Pull'!$AH:$AH,"KY-BLuegrass"))</f>
        <v>1.4551915228366852E-11</v>
      </c>
      <c r="G54" s="37">
        <f>+IF($A$3="KY-Bluegrass (Consolidated)",SUMIFS('GL Data Pull'!$O:$O,'GL Data Pull'!$AE:$AE,$A54,'GL Data Pull'!$D:$D,"&lt;="&amp;G$5),SUMIFS('GL Data Pull'!$O:$O,'GL Data Pull'!$AE:$AE,$A54,'GL Data Pull'!$D:$D,"&lt;="&amp;G$5,'GL Data Pull'!$AH:$AH,$A$3)+SUMIFS('GL Data Pull'!$O:$O,'GL Data Pull'!$AE:$AE,$A54,'GL Data Pull'!$D:$D,"&lt;="&amp;G$5,'GL Data Pull'!$AH:$AH,"KY-BLuegrass"))</f>
        <v>1.4551915228366852E-11</v>
      </c>
      <c r="H54" s="37">
        <f>SUMIF('Balance Sheet Forecast'!$A:$A,$A54,'Balance Sheet Forecast'!J:J)</f>
        <v>0</v>
      </c>
      <c r="I54" s="37">
        <f>SUMIF('Balance Sheet Forecast'!$A:$A,$A54,'Balance Sheet Forecast'!N:N)</f>
        <v>0</v>
      </c>
      <c r="J54" s="37">
        <f>SUMIF('Balance Sheet Forecast'!$A:$A,$A54,'Balance Sheet Forecast'!R:R)</f>
        <v>0</v>
      </c>
      <c r="K54" s="37">
        <f>SUMIF('Balance Sheet Forecast'!$A:$A,$A54,'Balance Sheet Forecast'!T:T)</f>
        <v>0</v>
      </c>
      <c r="L54" s="230">
        <f>SUMIF('Balance Sheet Forecast'!$A:$A,$A54,'Balance Sheet Forecast'!L:L)</f>
        <v>0</v>
      </c>
      <c r="M54" s="37">
        <f>SUMIF('Balance Sheet Forecast'!$A:$A,$A54,'Balance Sheet Forecast'!P:P)</f>
        <v>0</v>
      </c>
      <c r="N54" s="37"/>
    </row>
    <row r="55" spans="1:17" x14ac:dyDescent="0.25">
      <c r="A55">
        <v>304005</v>
      </c>
      <c r="B55" s="6"/>
      <c r="C55" s="6"/>
      <c r="D55" s="6"/>
      <c r="E55" s="7" t="str">
        <f>A55&amp;" - "&amp;VLOOKUP(A55,ChartofAccounts!A:B,2,FALSE)</f>
        <v>304005 - Water - S&amp;I - 30 Years</v>
      </c>
      <c r="F55" s="37">
        <f>+IF($A$3="KY-Bluegrass (Consolidated)",SUMIFS('GL Data Pull'!$O:$O,'GL Data Pull'!$AE:$AE,$A55,'GL Data Pull'!$D:$D,"&lt;="&amp;F$5),SUMIFS('GL Data Pull'!$O:$O,'GL Data Pull'!$AE:$AE,$A55,'GL Data Pull'!$D:$D,"&lt;="&amp;F$5,'GL Data Pull'!$AH:$AH,$A$3)+SUMIFS('GL Data Pull'!$O:$O,'GL Data Pull'!$AE:$AE,$A55,'GL Data Pull'!$D:$D,"&lt;="&amp;F$5,'GL Data Pull'!$AH:$AH,"KY-BLuegrass"))</f>
        <v>300184.77</v>
      </c>
      <c r="G55" s="37">
        <f>+IF($A$3="KY-Bluegrass (Consolidated)",SUMIFS('GL Data Pull'!$O:$O,'GL Data Pull'!$AE:$AE,$A55,'GL Data Pull'!$D:$D,"&lt;="&amp;G$5),SUMIFS('GL Data Pull'!$O:$O,'GL Data Pull'!$AE:$AE,$A55,'GL Data Pull'!$D:$D,"&lt;="&amp;G$5,'GL Data Pull'!$AH:$AH,$A$3)+SUMIFS('GL Data Pull'!$O:$O,'GL Data Pull'!$AE:$AE,$A55,'GL Data Pull'!$D:$D,"&lt;="&amp;G$5,'GL Data Pull'!$AH:$AH,"KY-BLuegrass"))</f>
        <v>300184.77</v>
      </c>
      <c r="H55" s="37">
        <f>SUMIF('Balance Sheet Forecast'!$A:$A,$A55,'Balance Sheet Forecast'!J:J)</f>
        <v>458878.17999999993</v>
      </c>
      <c r="I55" s="37">
        <f>SUMIF('Balance Sheet Forecast'!$A:$A,$A55,'Balance Sheet Forecast'!N:N)</f>
        <v>458878.17999999993</v>
      </c>
      <c r="J55" s="37">
        <f>SUMIF('Balance Sheet Forecast'!$A:$A,$A55,'Balance Sheet Forecast'!R:R)</f>
        <v>458878.17999999993</v>
      </c>
      <c r="K55" s="37">
        <f>SUMIF('Balance Sheet Forecast'!$A:$A,$A55,'Balance Sheet Forecast'!T:T)</f>
        <v>458878.17999999993</v>
      </c>
      <c r="L55" s="230">
        <f>SUMIF('Balance Sheet Forecast'!$A:$A,$A55,'Balance Sheet Forecast'!L:L)</f>
        <v>458878.17999999993</v>
      </c>
      <c r="M55" s="37">
        <f>SUMIF('Balance Sheet Forecast'!$A:$A,$A55,'Balance Sheet Forecast'!P:P)</f>
        <v>458878.17999999993</v>
      </c>
      <c r="N55" s="37"/>
    </row>
    <row r="56" spans="1:17" x14ac:dyDescent="0.25">
      <c r="A56">
        <v>304006</v>
      </c>
      <c r="B56" s="6"/>
      <c r="C56" s="6"/>
      <c r="D56" s="6"/>
      <c r="E56" s="7" t="str">
        <f>A56&amp;" - "&amp;VLOOKUP(A56,ChartofAccounts!A:B,2,FALSE)</f>
        <v>304006 - Water - S&amp;I - 40 Years</v>
      </c>
      <c r="F56" s="37">
        <f>+IF($A$3="KY-Bluegrass (Consolidated)",SUMIFS('GL Data Pull'!$O:$O,'GL Data Pull'!$AE:$AE,$A56,'GL Data Pull'!$D:$D,"&lt;="&amp;F$5),SUMIFS('GL Data Pull'!$O:$O,'GL Data Pull'!$AE:$AE,$A56,'GL Data Pull'!$D:$D,"&lt;="&amp;F$5,'GL Data Pull'!$AH:$AH,$A$3)+SUMIFS('GL Data Pull'!$O:$O,'GL Data Pull'!$AE:$AE,$A56,'GL Data Pull'!$D:$D,"&lt;="&amp;F$5,'GL Data Pull'!$AH:$AH,"KY-BLuegrass"))</f>
        <v>0</v>
      </c>
      <c r="G56" s="37">
        <f>+IF($A$3="KY-Bluegrass (Consolidated)",SUMIFS('GL Data Pull'!$O:$O,'GL Data Pull'!$AE:$AE,$A56,'GL Data Pull'!$D:$D,"&lt;="&amp;G$5),SUMIFS('GL Data Pull'!$O:$O,'GL Data Pull'!$AE:$AE,$A56,'GL Data Pull'!$D:$D,"&lt;="&amp;G$5,'GL Data Pull'!$AH:$AH,$A$3)+SUMIFS('GL Data Pull'!$O:$O,'GL Data Pull'!$AE:$AE,$A56,'GL Data Pull'!$D:$D,"&lt;="&amp;G$5,'GL Data Pull'!$AH:$AH,"KY-BLuegrass"))</f>
        <v>0</v>
      </c>
      <c r="H56" s="37">
        <f>SUMIF('Balance Sheet Forecast'!$A:$A,$A56,'Balance Sheet Forecast'!J:J)</f>
        <v>0</v>
      </c>
      <c r="I56" s="37">
        <f>SUMIF('Balance Sheet Forecast'!$A:$A,$A56,'Balance Sheet Forecast'!N:N)</f>
        <v>0</v>
      </c>
      <c r="J56" s="37">
        <f>SUMIF('Balance Sheet Forecast'!$A:$A,$A56,'Balance Sheet Forecast'!R:R)</f>
        <v>0</v>
      </c>
      <c r="K56" s="37">
        <f>SUMIF('Balance Sheet Forecast'!$A:$A,$A56,'Balance Sheet Forecast'!T:T)</f>
        <v>0</v>
      </c>
      <c r="L56" s="230">
        <f>SUMIF('Balance Sheet Forecast'!$A:$A,$A56,'Balance Sheet Forecast'!L:L)</f>
        <v>0</v>
      </c>
      <c r="M56" s="37">
        <f>SUMIF('Balance Sheet Forecast'!$A:$A,$A56,'Balance Sheet Forecast'!P:P)</f>
        <v>0</v>
      </c>
      <c r="N56" s="37"/>
    </row>
    <row r="57" spans="1:17" x14ac:dyDescent="0.25">
      <c r="A57">
        <v>304100</v>
      </c>
      <c r="B57" s="6"/>
      <c r="C57" s="6"/>
      <c r="D57" s="6"/>
      <c r="E57" s="7" t="str">
        <f>A57&amp;" - "&amp;VLOOKUP(A57,ChartofAccounts!A:B,2,FALSE)</f>
        <v>304100 - Water - S&amp;I Source of Supply</v>
      </c>
      <c r="F57" s="37">
        <f>+IF($A$3="KY-Bluegrass (Consolidated)",SUMIFS('GL Data Pull'!$O:$O,'GL Data Pull'!$AE:$AE,$A57,'GL Data Pull'!$D:$D,"&lt;="&amp;F$5),SUMIFS('GL Data Pull'!$O:$O,'GL Data Pull'!$AE:$AE,$A57,'GL Data Pull'!$D:$D,"&lt;="&amp;F$5,'GL Data Pull'!$AH:$AH,$A$3)+SUMIFS('GL Data Pull'!$O:$O,'GL Data Pull'!$AE:$AE,$A57,'GL Data Pull'!$D:$D,"&lt;="&amp;F$5,'GL Data Pull'!$AH:$AH,"KY-BLuegrass"))</f>
        <v>1.4551915228366852E-11</v>
      </c>
      <c r="G57" s="37">
        <f>+IF($A$3="KY-Bluegrass (Consolidated)",SUMIFS('GL Data Pull'!$O:$O,'GL Data Pull'!$AE:$AE,$A57,'GL Data Pull'!$D:$D,"&lt;="&amp;G$5),SUMIFS('GL Data Pull'!$O:$O,'GL Data Pull'!$AE:$AE,$A57,'GL Data Pull'!$D:$D,"&lt;="&amp;G$5,'GL Data Pull'!$AH:$AH,$A$3)+SUMIFS('GL Data Pull'!$O:$O,'GL Data Pull'!$AE:$AE,$A57,'GL Data Pull'!$D:$D,"&lt;="&amp;G$5,'GL Data Pull'!$AH:$AH,"KY-BLuegrass"))</f>
        <v>1.4551915228366852E-11</v>
      </c>
      <c r="H57" s="37">
        <f>SUMIF('Balance Sheet Forecast'!$A:$A,$A57,'Balance Sheet Forecast'!J:J)</f>
        <v>0</v>
      </c>
      <c r="I57" s="37">
        <f>SUMIF('Balance Sheet Forecast'!$A:$A,$A57,'Balance Sheet Forecast'!N:N)</f>
        <v>0</v>
      </c>
      <c r="J57" s="37">
        <f>SUMIF('Balance Sheet Forecast'!$A:$A,$A57,'Balance Sheet Forecast'!R:R)</f>
        <v>0</v>
      </c>
      <c r="K57" s="37">
        <f>SUMIF('Balance Sheet Forecast'!$A:$A,$A57,'Balance Sheet Forecast'!T:T)</f>
        <v>0</v>
      </c>
      <c r="L57" s="230">
        <f>SUMIF('Balance Sheet Forecast'!$A:$A,$A57,'Balance Sheet Forecast'!L:L)</f>
        <v>0</v>
      </c>
      <c r="M57" s="37">
        <f>SUMIF('Balance Sheet Forecast'!$A:$A,$A57,'Balance Sheet Forecast'!P:P)</f>
        <v>0</v>
      </c>
      <c r="N57" s="37"/>
    </row>
    <row r="58" spans="1:17" x14ac:dyDescent="0.25">
      <c r="A58">
        <v>304300</v>
      </c>
      <c r="B58" s="6"/>
      <c r="C58" s="6"/>
      <c r="D58" s="6"/>
      <c r="E58" s="7" t="str">
        <f>A58&amp;" - "&amp;VLOOKUP(A58,ChartofAccounts!A:B,2,FALSE)</f>
        <v>304300 - Water - S&amp;I Treatment Plant</v>
      </c>
      <c r="F58" s="37">
        <f>+IF($A$3="KY-Bluegrass (Consolidated)",SUMIFS('GL Data Pull'!$O:$O,'GL Data Pull'!$AE:$AE,$A58,'GL Data Pull'!$D:$D,"&lt;="&amp;F$5),SUMIFS('GL Data Pull'!$O:$O,'GL Data Pull'!$AE:$AE,$A58,'GL Data Pull'!$D:$D,"&lt;="&amp;F$5,'GL Data Pull'!$AH:$AH,$A$3)+SUMIFS('GL Data Pull'!$O:$O,'GL Data Pull'!$AE:$AE,$A58,'GL Data Pull'!$D:$D,"&lt;="&amp;F$5,'GL Data Pull'!$AH:$AH,"KY-BLuegrass"))</f>
        <v>0</v>
      </c>
      <c r="G58" s="37">
        <f>+IF($A$3="KY-Bluegrass (Consolidated)",SUMIFS('GL Data Pull'!$O:$O,'GL Data Pull'!$AE:$AE,$A58,'GL Data Pull'!$D:$D,"&lt;="&amp;G$5),SUMIFS('GL Data Pull'!$O:$O,'GL Data Pull'!$AE:$AE,$A58,'GL Data Pull'!$D:$D,"&lt;="&amp;G$5,'GL Data Pull'!$AH:$AH,$A$3)+SUMIFS('GL Data Pull'!$O:$O,'GL Data Pull'!$AE:$AE,$A58,'GL Data Pull'!$D:$D,"&lt;="&amp;G$5,'GL Data Pull'!$AH:$AH,"KY-BLuegrass"))</f>
        <v>0</v>
      </c>
      <c r="H58" s="37">
        <f>SUMIF('Balance Sheet Forecast'!$A:$A,$A58,'Balance Sheet Forecast'!J:J)</f>
        <v>0</v>
      </c>
      <c r="I58" s="37">
        <f>SUMIF('Balance Sheet Forecast'!$A:$A,$A58,'Balance Sheet Forecast'!N:N)</f>
        <v>0</v>
      </c>
      <c r="J58" s="37">
        <f>SUMIF('Balance Sheet Forecast'!$A:$A,$A58,'Balance Sheet Forecast'!R:R)</f>
        <v>0</v>
      </c>
      <c r="K58" s="37">
        <f>SUMIF('Balance Sheet Forecast'!$A:$A,$A58,'Balance Sheet Forecast'!T:T)</f>
        <v>0</v>
      </c>
      <c r="L58" s="230">
        <f>SUMIF('Balance Sheet Forecast'!$A:$A,$A58,'Balance Sheet Forecast'!L:L)</f>
        <v>0</v>
      </c>
      <c r="M58" s="37">
        <f>SUMIF('Balance Sheet Forecast'!$A:$A,$A58,'Balance Sheet Forecast'!P:P)</f>
        <v>0</v>
      </c>
      <c r="N58" s="37"/>
    </row>
    <row r="59" spans="1:17" x14ac:dyDescent="0.25">
      <c r="A59">
        <v>304400</v>
      </c>
      <c r="B59" s="6"/>
      <c r="C59" s="6"/>
      <c r="D59" s="6"/>
      <c r="E59" s="7" t="str">
        <f>A59&amp;" - "&amp;VLOOKUP(A59,ChartofAccounts!A:B,2,FALSE)</f>
        <v>304400 - Water - S&amp;I Transmission and Distr Plant</v>
      </c>
      <c r="F59" s="37">
        <f>+IF($A$3="KY-Bluegrass (Consolidated)",SUMIFS('GL Data Pull'!$O:$O,'GL Data Pull'!$AE:$AE,$A59,'GL Data Pull'!$D:$D,"&lt;="&amp;F$5),SUMIFS('GL Data Pull'!$O:$O,'GL Data Pull'!$AE:$AE,$A59,'GL Data Pull'!$D:$D,"&lt;="&amp;F$5,'GL Data Pull'!$AH:$AH,$A$3)+SUMIFS('GL Data Pull'!$O:$O,'GL Data Pull'!$AE:$AE,$A59,'GL Data Pull'!$D:$D,"&lt;="&amp;F$5,'GL Data Pull'!$AH:$AH,"KY-BLuegrass"))</f>
        <v>0</v>
      </c>
      <c r="G59" s="37">
        <f>+IF($A$3="KY-Bluegrass (Consolidated)",SUMIFS('GL Data Pull'!$O:$O,'GL Data Pull'!$AE:$AE,$A59,'GL Data Pull'!$D:$D,"&lt;="&amp;G$5),SUMIFS('GL Data Pull'!$O:$O,'GL Data Pull'!$AE:$AE,$A59,'GL Data Pull'!$D:$D,"&lt;="&amp;G$5,'GL Data Pull'!$AH:$AH,$A$3)+SUMIFS('GL Data Pull'!$O:$O,'GL Data Pull'!$AE:$AE,$A59,'GL Data Pull'!$D:$D,"&lt;="&amp;G$5,'GL Data Pull'!$AH:$AH,"KY-BLuegrass"))</f>
        <v>0</v>
      </c>
      <c r="H59" s="37">
        <f>SUMIF('Balance Sheet Forecast'!$A:$A,$A59,'Balance Sheet Forecast'!J:J)</f>
        <v>0</v>
      </c>
      <c r="I59" s="37">
        <f>SUMIF('Balance Sheet Forecast'!$A:$A,$A59,'Balance Sheet Forecast'!N:N)</f>
        <v>0</v>
      </c>
      <c r="J59" s="37">
        <f>SUMIF('Balance Sheet Forecast'!$A:$A,$A59,'Balance Sheet Forecast'!R:R)</f>
        <v>0</v>
      </c>
      <c r="K59" s="37">
        <f>SUMIF('Balance Sheet Forecast'!$A:$A,$A59,'Balance Sheet Forecast'!T:T)</f>
        <v>0</v>
      </c>
      <c r="L59" s="230">
        <f>SUMIF('Balance Sheet Forecast'!$A:$A,$A59,'Balance Sheet Forecast'!L:L)</f>
        <v>0</v>
      </c>
      <c r="M59" s="37">
        <f>SUMIF('Balance Sheet Forecast'!$A:$A,$A59,'Balance Sheet Forecast'!P:P)</f>
        <v>0</v>
      </c>
      <c r="N59" s="37"/>
    </row>
    <row r="60" spans="1:17" x14ac:dyDescent="0.25">
      <c r="A60">
        <v>304500</v>
      </c>
      <c r="B60" s="6"/>
      <c r="C60" s="6"/>
      <c r="D60" s="6"/>
      <c r="E60" s="7" t="str">
        <f>A60&amp;" - "&amp;VLOOKUP(A60,ChartofAccounts!A:B,2,FALSE)</f>
        <v>304500 - Water - S&amp;I Pumping Plant</v>
      </c>
      <c r="F60" s="37">
        <f>+IF($A$3="KY-Bluegrass (Consolidated)",SUMIFS('GL Data Pull'!$O:$O,'GL Data Pull'!$AE:$AE,$A60,'GL Data Pull'!$D:$D,"&lt;="&amp;F$5),SUMIFS('GL Data Pull'!$O:$O,'GL Data Pull'!$AE:$AE,$A60,'GL Data Pull'!$D:$D,"&lt;="&amp;F$5,'GL Data Pull'!$AH:$AH,$A$3)+SUMIFS('GL Data Pull'!$O:$O,'GL Data Pull'!$AE:$AE,$A60,'GL Data Pull'!$D:$D,"&lt;="&amp;F$5,'GL Data Pull'!$AH:$AH,"KY-BLuegrass"))</f>
        <v>0</v>
      </c>
      <c r="G60" s="37">
        <f>+IF($A$3="KY-Bluegrass (Consolidated)",SUMIFS('GL Data Pull'!$O:$O,'GL Data Pull'!$AE:$AE,$A60,'GL Data Pull'!$D:$D,"&lt;="&amp;G$5),SUMIFS('GL Data Pull'!$O:$O,'GL Data Pull'!$AE:$AE,$A60,'GL Data Pull'!$D:$D,"&lt;="&amp;G$5,'GL Data Pull'!$AH:$AH,$A$3)+SUMIFS('GL Data Pull'!$O:$O,'GL Data Pull'!$AE:$AE,$A60,'GL Data Pull'!$D:$D,"&lt;="&amp;G$5,'GL Data Pull'!$AH:$AH,"KY-BLuegrass"))</f>
        <v>0</v>
      </c>
      <c r="H60" s="37">
        <f>SUMIF('Balance Sheet Forecast'!$A:$A,$A60,'Balance Sheet Forecast'!J:J)</f>
        <v>0</v>
      </c>
      <c r="I60" s="37">
        <f>SUMIF('Balance Sheet Forecast'!$A:$A,$A60,'Balance Sheet Forecast'!N:N)</f>
        <v>0</v>
      </c>
      <c r="J60" s="37">
        <f>SUMIF('Balance Sheet Forecast'!$A:$A,$A60,'Balance Sheet Forecast'!R:R)</f>
        <v>0</v>
      </c>
      <c r="K60" s="37">
        <f>SUMIF('Balance Sheet Forecast'!$A:$A,$A60,'Balance Sheet Forecast'!T:T)</f>
        <v>0</v>
      </c>
      <c r="L60" s="230">
        <f>SUMIF('Balance Sheet Forecast'!$A:$A,$A60,'Balance Sheet Forecast'!L:L)</f>
        <v>0</v>
      </c>
      <c r="M60" s="37">
        <f>SUMIF('Balance Sheet Forecast'!$A:$A,$A60,'Balance Sheet Forecast'!P:P)</f>
        <v>0</v>
      </c>
      <c r="N60" s="37"/>
    </row>
    <row r="61" spans="1:17" x14ac:dyDescent="0.25">
      <c r="A61">
        <v>305000</v>
      </c>
      <c r="B61" s="6"/>
      <c r="C61" s="6"/>
      <c r="D61" s="6"/>
      <c r="E61" s="7" t="str">
        <f>A61&amp;" - "&amp;VLOOKUP(A61,ChartofAccounts!A:B,2,FALSE)</f>
        <v>305000 - Water - Collecting and Impounding Resevoirs</v>
      </c>
      <c r="F61" s="37">
        <f>+IF($A$3="KY-Bluegrass (Consolidated)",SUMIFS('GL Data Pull'!$O:$O,'GL Data Pull'!$AE:$AE,$A61,'GL Data Pull'!$D:$D,"&lt;="&amp;F$5),SUMIFS('GL Data Pull'!$O:$O,'GL Data Pull'!$AE:$AE,$A61,'GL Data Pull'!$D:$D,"&lt;="&amp;F$5,'GL Data Pull'!$AH:$AH,$A$3)+SUMIFS('GL Data Pull'!$O:$O,'GL Data Pull'!$AE:$AE,$A61,'GL Data Pull'!$D:$D,"&lt;="&amp;F$5,'GL Data Pull'!$AH:$AH,"KY-BLuegrass"))</f>
        <v>0</v>
      </c>
      <c r="G61" s="37">
        <f>+IF($A$3="KY-Bluegrass (Consolidated)",SUMIFS('GL Data Pull'!$O:$O,'GL Data Pull'!$AE:$AE,$A61,'GL Data Pull'!$D:$D,"&lt;="&amp;G$5),SUMIFS('GL Data Pull'!$O:$O,'GL Data Pull'!$AE:$AE,$A61,'GL Data Pull'!$D:$D,"&lt;="&amp;G$5,'GL Data Pull'!$AH:$AH,$A$3)+SUMIFS('GL Data Pull'!$O:$O,'GL Data Pull'!$AE:$AE,$A61,'GL Data Pull'!$D:$D,"&lt;="&amp;G$5,'GL Data Pull'!$AH:$AH,"KY-BLuegrass"))</f>
        <v>0</v>
      </c>
      <c r="H61" s="37">
        <f>SUMIF('Balance Sheet Forecast'!$A:$A,$A61,'Balance Sheet Forecast'!J:J)</f>
        <v>0</v>
      </c>
      <c r="I61" s="37">
        <f>SUMIF('Balance Sheet Forecast'!$A:$A,$A61,'Balance Sheet Forecast'!N:N)</f>
        <v>0</v>
      </c>
      <c r="J61" s="37">
        <f>SUMIF('Balance Sheet Forecast'!$A:$A,$A61,'Balance Sheet Forecast'!R:R)</f>
        <v>0</v>
      </c>
      <c r="K61" s="37">
        <f>SUMIF('Balance Sheet Forecast'!$A:$A,$A61,'Balance Sheet Forecast'!T:T)</f>
        <v>0</v>
      </c>
      <c r="L61" s="230">
        <f>SUMIF('Balance Sheet Forecast'!$A:$A,$A61,'Balance Sheet Forecast'!L:L)</f>
        <v>0</v>
      </c>
      <c r="M61" s="37">
        <f>SUMIF('Balance Sheet Forecast'!$A:$A,$A61,'Balance Sheet Forecast'!P:P)</f>
        <v>0</v>
      </c>
      <c r="N61" s="37"/>
    </row>
    <row r="62" spans="1:17" x14ac:dyDescent="0.25">
      <c r="A62">
        <v>305002</v>
      </c>
      <c r="B62" s="6"/>
      <c r="C62" s="6"/>
      <c r="D62" s="6"/>
      <c r="E62" s="7" t="str">
        <f>A62&amp;" - "&amp;VLOOKUP(A62,ChartofAccounts!A:B,2,FALSE)</f>
        <v>305002 - Water - Collecting and Impounding Reservoirs - 50 Years</v>
      </c>
      <c r="F62" s="37">
        <f>+IF($A$3="KY-Bluegrass (Consolidated)",SUMIFS('GL Data Pull'!$O:$O,'GL Data Pull'!$AE:$AE,$A62,'GL Data Pull'!$D:$D,"&lt;="&amp;F$5),SUMIFS('GL Data Pull'!$O:$O,'GL Data Pull'!$AE:$AE,$A62,'GL Data Pull'!$D:$D,"&lt;="&amp;F$5,'GL Data Pull'!$AH:$AH,$A$3)+SUMIFS('GL Data Pull'!$O:$O,'GL Data Pull'!$AE:$AE,$A62,'GL Data Pull'!$D:$D,"&lt;="&amp;F$5,'GL Data Pull'!$AH:$AH,"KY-BLuegrass"))</f>
        <v>0</v>
      </c>
      <c r="G62" s="37">
        <f>+IF($A$3="KY-Bluegrass (Consolidated)",SUMIFS('GL Data Pull'!$O:$O,'GL Data Pull'!$AE:$AE,$A62,'GL Data Pull'!$D:$D,"&lt;="&amp;G$5),SUMIFS('GL Data Pull'!$O:$O,'GL Data Pull'!$AE:$AE,$A62,'GL Data Pull'!$D:$D,"&lt;="&amp;G$5,'GL Data Pull'!$AH:$AH,$A$3)+SUMIFS('GL Data Pull'!$O:$O,'GL Data Pull'!$AE:$AE,$A62,'GL Data Pull'!$D:$D,"&lt;="&amp;G$5,'GL Data Pull'!$AH:$AH,"KY-BLuegrass"))</f>
        <v>0</v>
      </c>
      <c r="H62" s="37">
        <f>SUMIF('Balance Sheet Forecast'!$A:$A,$A62,'Balance Sheet Forecast'!J:J)</f>
        <v>0</v>
      </c>
      <c r="I62" s="37">
        <f>SUMIF('Balance Sheet Forecast'!$A:$A,$A62,'Balance Sheet Forecast'!N:N)</f>
        <v>0</v>
      </c>
      <c r="J62" s="37">
        <f>SUMIF('Balance Sheet Forecast'!$A:$A,$A62,'Balance Sheet Forecast'!R:R)</f>
        <v>0</v>
      </c>
      <c r="K62" s="37">
        <f>SUMIF('Balance Sheet Forecast'!$A:$A,$A62,'Balance Sheet Forecast'!T:T)</f>
        <v>0</v>
      </c>
      <c r="L62" s="230">
        <f>SUMIF('Balance Sheet Forecast'!$A:$A,$A62,'Balance Sheet Forecast'!L:L)</f>
        <v>0</v>
      </c>
      <c r="M62" s="37">
        <f>SUMIF('Balance Sheet Forecast'!$A:$A,$A62,'Balance Sheet Forecast'!P:P)</f>
        <v>0</v>
      </c>
      <c r="N62" s="37"/>
    </row>
    <row r="63" spans="1:17" x14ac:dyDescent="0.25">
      <c r="A63">
        <v>307000</v>
      </c>
      <c r="B63" s="6"/>
      <c r="C63" s="6"/>
      <c r="D63" s="6"/>
      <c r="E63" s="7" t="str">
        <f>A63&amp;" - "&amp;VLOOKUP(A63,ChartofAccounts!A:B,2,FALSE)</f>
        <v>307000 - Water - Wells and Springs</v>
      </c>
      <c r="F63" s="37">
        <f>+IF($A$3="KY-Bluegrass (Consolidated)",SUMIFS('GL Data Pull'!$O:$O,'GL Data Pull'!$AE:$AE,$A63,'GL Data Pull'!$D:$D,"&lt;="&amp;F$5),SUMIFS('GL Data Pull'!$O:$O,'GL Data Pull'!$AE:$AE,$A63,'GL Data Pull'!$D:$D,"&lt;="&amp;F$5,'GL Data Pull'!$AH:$AH,$A$3)+SUMIFS('GL Data Pull'!$O:$O,'GL Data Pull'!$AE:$AE,$A63,'GL Data Pull'!$D:$D,"&lt;="&amp;F$5,'GL Data Pull'!$AH:$AH,"KY-BLuegrass"))</f>
        <v>0</v>
      </c>
      <c r="G63" s="37">
        <f>+IF($A$3="KY-Bluegrass (Consolidated)",SUMIFS('GL Data Pull'!$O:$O,'GL Data Pull'!$AE:$AE,$A63,'GL Data Pull'!$D:$D,"&lt;="&amp;G$5),SUMIFS('GL Data Pull'!$O:$O,'GL Data Pull'!$AE:$AE,$A63,'GL Data Pull'!$D:$D,"&lt;="&amp;G$5,'GL Data Pull'!$AH:$AH,$A$3)+SUMIFS('GL Data Pull'!$O:$O,'GL Data Pull'!$AE:$AE,$A63,'GL Data Pull'!$D:$D,"&lt;="&amp;G$5,'GL Data Pull'!$AH:$AH,"KY-BLuegrass"))</f>
        <v>0</v>
      </c>
      <c r="H63" s="37">
        <f>SUMIF('Balance Sheet Forecast'!$A:$A,$A63,'Balance Sheet Forecast'!J:J)</f>
        <v>0</v>
      </c>
      <c r="I63" s="37">
        <f>SUMIF('Balance Sheet Forecast'!$A:$A,$A63,'Balance Sheet Forecast'!N:N)</f>
        <v>0</v>
      </c>
      <c r="J63" s="37">
        <f>SUMIF('Balance Sheet Forecast'!$A:$A,$A63,'Balance Sheet Forecast'!R:R)</f>
        <v>0</v>
      </c>
      <c r="K63" s="37">
        <f>SUMIF('Balance Sheet Forecast'!$A:$A,$A63,'Balance Sheet Forecast'!T:T)</f>
        <v>0</v>
      </c>
      <c r="L63" s="230">
        <f>SUMIF('Balance Sheet Forecast'!$A:$A,$A63,'Balance Sheet Forecast'!L:L)</f>
        <v>0</v>
      </c>
      <c r="M63" s="37">
        <f>SUMIF('Balance Sheet Forecast'!$A:$A,$A63,'Balance Sheet Forecast'!P:P)</f>
        <v>0</v>
      </c>
      <c r="N63" s="37"/>
    </row>
    <row r="64" spans="1:17" x14ac:dyDescent="0.25">
      <c r="A64">
        <v>307003</v>
      </c>
      <c r="B64" s="6"/>
      <c r="C64" s="6"/>
      <c r="D64" s="6"/>
      <c r="E64" s="7" t="str">
        <f>A64&amp;" - "&amp;VLOOKUP(A64,ChartofAccounts!A:B,2,FALSE)</f>
        <v>307003 - Water - Wells and Springs - 50 Years</v>
      </c>
      <c r="F64" s="37">
        <f>+IF($A$3="KY-Bluegrass (Consolidated)",SUMIFS('GL Data Pull'!$O:$O,'GL Data Pull'!$AE:$AE,$A64,'GL Data Pull'!$D:$D,"&lt;="&amp;F$5),SUMIFS('GL Data Pull'!$O:$O,'GL Data Pull'!$AE:$AE,$A64,'GL Data Pull'!$D:$D,"&lt;="&amp;F$5,'GL Data Pull'!$AH:$AH,$A$3)+SUMIFS('GL Data Pull'!$O:$O,'GL Data Pull'!$AE:$AE,$A64,'GL Data Pull'!$D:$D,"&lt;="&amp;F$5,'GL Data Pull'!$AH:$AH,"KY-BLuegrass"))</f>
        <v>2542</v>
      </c>
      <c r="G64" s="37">
        <f>+IF($A$3="KY-Bluegrass (Consolidated)",SUMIFS('GL Data Pull'!$O:$O,'GL Data Pull'!$AE:$AE,$A64,'GL Data Pull'!$D:$D,"&lt;="&amp;G$5),SUMIFS('GL Data Pull'!$O:$O,'GL Data Pull'!$AE:$AE,$A64,'GL Data Pull'!$D:$D,"&lt;="&amp;G$5,'GL Data Pull'!$AH:$AH,$A$3)+SUMIFS('GL Data Pull'!$O:$O,'GL Data Pull'!$AE:$AE,$A64,'GL Data Pull'!$D:$D,"&lt;="&amp;G$5,'GL Data Pull'!$AH:$AH,"KY-BLuegrass"))</f>
        <v>2542</v>
      </c>
      <c r="H64" s="37">
        <f>SUMIF('Balance Sheet Forecast'!$A:$A,$A64,'Balance Sheet Forecast'!J:J)</f>
        <v>6851.9699999999993</v>
      </c>
      <c r="I64" s="37">
        <f>SUMIF('Balance Sheet Forecast'!$A:$A,$A64,'Balance Sheet Forecast'!N:N)</f>
        <v>6851.9699999999993</v>
      </c>
      <c r="J64" s="37">
        <f>SUMIF('Balance Sheet Forecast'!$A:$A,$A64,'Balance Sheet Forecast'!R:R)</f>
        <v>6851.9699999999993</v>
      </c>
      <c r="K64" s="37">
        <f>SUMIF('Balance Sheet Forecast'!$A:$A,$A64,'Balance Sheet Forecast'!T:T)</f>
        <v>6851.9699999999993</v>
      </c>
      <c r="L64" s="230">
        <f>SUMIF('Balance Sheet Forecast'!$A:$A,$A64,'Balance Sheet Forecast'!L:L)</f>
        <v>6851.9699999999993</v>
      </c>
      <c r="M64" s="37">
        <f>SUMIF('Balance Sheet Forecast'!$A:$A,$A64,'Balance Sheet Forecast'!P:P)</f>
        <v>6851.9699999999993</v>
      </c>
      <c r="N64" s="37"/>
    </row>
    <row r="65" spans="1:16" x14ac:dyDescent="0.25">
      <c r="A65">
        <v>309000</v>
      </c>
      <c r="B65" s="6"/>
      <c r="C65" s="6"/>
      <c r="D65" s="6"/>
      <c r="E65" s="7" t="str">
        <f>A65&amp;" - "&amp;VLOOKUP(A65,ChartofAccounts!A:B,2,FALSE)</f>
        <v>309000 - Water - Supply Mains</v>
      </c>
      <c r="F65" s="37">
        <f>+IF($A$3="KY-Bluegrass (Consolidated)",SUMIFS('GL Data Pull'!$O:$O,'GL Data Pull'!$AE:$AE,$A65,'GL Data Pull'!$D:$D,"&lt;="&amp;F$5),SUMIFS('GL Data Pull'!$O:$O,'GL Data Pull'!$AE:$AE,$A65,'GL Data Pull'!$D:$D,"&lt;="&amp;F$5,'GL Data Pull'!$AH:$AH,$A$3)+SUMIFS('GL Data Pull'!$O:$O,'GL Data Pull'!$AE:$AE,$A65,'GL Data Pull'!$D:$D,"&lt;="&amp;F$5,'GL Data Pull'!$AH:$AH,"KY-BLuegrass"))</f>
        <v>0</v>
      </c>
      <c r="G65" s="37">
        <f>+IF($A$3="KY-Bluegrass (Consolidated)",SUMIFS('GL Data Pull'!$O:$O,'GL Data Pull'!$AE:$AE,$A65,'GL Data Pull'!$D:$D,"&lt;="&amp;G$5),SUMIFS('GL Data Pull'!$O:$O,'GL Data Pull'!$AE:$AE,$A65,'GL Data Pull'!$D:$D,"&lt;="&amp;G$5,'GL Data Pull'!$AH:$AH,$A$3)+SUMIFS('GL Data Pull'!$O:$O,'GL Data Pull'!$AE:$AE,$A65,'GL Data Pull'!$D:$D,"&lt;="&amp;G$5,'GL Data Pull'!$AH:$AH,"KY-BLuegrass"))</f>
        <v>0</v>
      </c>
      <c r="H65" s="37">
        <f>SUMIF('Balance Sheet Forecast'!$A:$A,$A65,'Balance Sheet Forecast'!J:J)</f>
        <v>0</v>
      </c>
      <c r="I65" s="37">
        <f>SUMIF('Balance Sheet Forecast'!$A:$A,$A65,'Balance Sheet Forecast'!N:N)</f>
        <v>0</v>
      </c>
      <c r="J65" s="37">
        <f>SUMIF('Balance Sheet Forecast'!$A:$A,$A65,'Balance Sheet Forecast'!R:R)</f>
        <v>0</v>
      </c>
      <c r="K65" s="37">
        <f>SUMIF('Balance Sheet Forecast'!$A:$A,$A65,'Balance Sheet Forecast'!T:T)</f>
        <v>0</v>
      </c>
      <c r="L65" s="230">
        <f>SUMIF('Balance Sheet Forecast'!$A:$A,$A65,'Balance Sheet Forecast'!L:L)</f>
        <v>0</v>
      </c>
      <c r="M65" s="37">
        <f>SUMIF('Balance Sheet Forecast'!$A:$A,$A65,'Balance Sheet Forecast'!P:P)</f>
        <v>0</v>
      </c>
      <c r="N65" s="37"/>
    </row>
    <row r="66" spans="1:16" x14ac:dyDescent="0.25">
      <c r="A66">
        <v>310000</v>
      </c>
      <c r="B66" s="6"/>
      <c r="C66" s="6"/>
      <c r="D66" s="6"/>
      <c r="E66" s="7" t="str">
        <f>A66&amp;" - "&amp;VLOOKUP(A66,ChartofAccounts!A:B,2,FALSE)</f>
        <v>310000 - Water - Power Generation Equip</v>
      </c>
      <c r="F66" s="37">
        <f>+IF($A$3="KY-Bluegrass (Consolidated)",SUMIFS('GL Data Pull'!$O:$O,'GL Data Pull'!$AE:$AE,$A66,'GL Data Pull'!$D:$D,"&lt;="&amp;F$5),SUMIFS('GL Data Pull'!$O:$O,'GL Data Pull'!$AE:$AE,$A66,'GL Data Pull'!$D:$D,"&lt;="&amp;F$5,'GL Data Pull'!$AH:$AH,$A$3)+SUMIFS('GL Data Pull'!$O:$O,'GL Data Pull'!$AE:$AE,$A66,'GL Data Pull'!$D:$D,"&lt;="&amp;F$5,'GL Data Pull'!$AH:$AH,"KY-BLuegrass"))</f>
        <v>2528</v>
      </c>
      <c r="G66" s="37">
        <f>+IF($A$3="KY-Bluegrass (Consolidated)",SUMIFS('GL Data Pull'!$O:$O,'GL Data Pull'!$AE:$AE,$A66,'GL Data Pull'!$D:$D,"&lt;="&amp;G$5),SUMIFS('GL Data Pull'!$O:$O,'GL Data Pull'!$AE:$AE,$A66,'GL Data Pull'!$D:$D,"&lt;="&amp;G$5,'GL Data Pull'!$AH:$AH,$A$3)+SUMIFS('GL Data Pull'!$O:$O,'GL Data Pull'!$AE:$AE,$A66,'GL Data Pull'!$D:$D,"&lt;="&amp;G$5,'GL Data Pull'!$AH:$AH,"KY-BLuegrass"))</f>
        <v>2528</v>
      </c>
      <c r="H66" s="37">
        <f>SUMIF('Balance Sheet Forecast'!$A:$A,$A66,'Balance Sheet Forecast'!J:J)</f>
        <v>0</v>
      </c>
      <c r="I66" s="37">
        <f>SUMIF('Balance Sheet Forecast'!$A:$A,$A66,'Balance Sheet Forecast'!N:N)</f>
        <v>0</v>
      </c>
      <c r="J66" s="37">
        <f>SUMIF('Balance Sheet Forecast'!$A:$A,$A66,'Balance Sheet Forecast'!R:R)</f>
        <v>0</v>
      </c>
      <c r="K66" s="37">
        <f>SUMIF('Balance Sheet Forecast'!$A:$A,$A66,'Balance Sheet Forecast'!T:T)</f>
        <v>0</v>
      </c>
      <c r="L66" s="230">
        <f>SUMIF('Balance Sheet Forecast'!$A:$A,$A66,'Balance Sheet Forecast'!L:L)</f>
        <v>0</v>
      </c>
      <c r="M66" s="37">
        <f>SUMIF('Balance Sheet Forecast'!$A:$A,$A66,'Balance Sheet Forecast'!P:P)</f>
        <v>0</v>
      </c>
      <c r="N66" s="37"/>
    </row>
    <row r="67" spans="1:16" x14ac:dyDescent="0.25">
      <c r="A67">
        <v>311000</v>
      </c>
      <c r="B67" s="6"/>
      <c r="C67" s="6">
        <v>320.2</v>
      </c>
      <c r="D67" s="6"/>
      <c r="E67" s="7" t="str">
        <f>A67&amp;" - "&amp;VLOOKUP(A67,ChartofAccounts!A:B,2,FALSE)</f>
        <v>311000 - Water - Pumping Equip</v>
      </c>
      <c r="F67" s="37">
        <f>+IF($A$3="KY-Bluegrass (Consolidated)",SUMIFS('GL Data Pull'!$O:$O,'GL Data Pull'!$AE:$AE,$A67,'GL Data Pull'!$D:$D,"&lt;="&amp;F$5),SUMIFS('GL Data Pull'!$O:$O,'GL Data Pull'!$AE:$AE,$A67,'GL Data Pull'!$D:$D,"&lt;="&amp;F$5,'GL Data Pull'!$AH:$AH,$A$3)+SUMIFS('GL Data Pull'!$O:$O,'GL Data Pull'!$AE:$AE,$A67,'GL Data Pull'!$D:$D,"&lt;="&amp;F$5,'GL Data Pull'!$AH:$AH,"KY-BLuegrass"))</f>
        <v>0</v>
      </c>
      <c r="G67" s="37">
        <f>+IF($A$3="KY-Bluegrass (Consolidated)",SUMIFS('GL Data Pull'!$O:$O,'GL Data Pull'!$AE:$AE,$A67,'GL Data Pull'!$D:$D,"&lt;="&amp;G$5),SUMIFS('GL Data Pull'!$O:$O,'GL Data Pull'!$AE:$AE,$A67,'GL Data Pull'!$D:$D,"&lt;="&amp;G$5,'GL Data Pull'!$AH:$AH,$A$3)+SUMIFS('GL Data Pull'!$O:$O,'GL Data Pull'!$AE:$AE,$A67,'GL Data Pull'!$D:$D,"&lt;="&amp;G$5,'GL Data Pull'!$AH:$AH,"KY-BLuegrass"))</f>
        <v>0</v>
      </c>
      <c r="H67" s="37">
        <f>SUMIF('Balance Sheet Forecast'!$A:$A,$A67,'Balance Sheet Forecast'!J:J)</f>
        <v>0</v>
      </c>
      <c r="I67" s="37">
        <f>SUMIF('Balance Sheet Forecast'!$A:$A,$A67,'Balance Sheet Forecast'!N:N)</f>
        <v>0</v>
      </c>
      <c r="J67" s="37">
        <f>SUMIF('Balance Sheet Forecast'!$A:$A,$A67,'Balance Sheet Forecast'!R:R)</f>
        <v>0</v>
      </c>
      <c r="K67" s="37">
        <f>SUMIF('Balance Sheet Forecast'!$A:$A,$A67,'Balance Sheet Forecast'!T:T)</f>
        <v>0</v>
      </c>
      <c r="L67" s="230">
        <f>SUMIF('Balance Sheet Forecast'!$A:$A,$A67,'Balance Sheet Forecast'!L:L)</f>
        <v>0</v>
      </c>
      <c r="M67" s="37">
        <f>SUMIF('Balance Sheet Forecast'!$A:$A,$A67,'Balance Sheet Forecast'!P:P)</f>
        <v>0</v>
      </c>
      <c r="N67" s="37"/>
    </row>
    <row r="68" spans="1:16" x14ac:dyDescent="0.25">
      <c r="A68">
        <v>311002</v>
      </c>
      <c r="B68" s="6"/>
      <c r="C68" s="6">
        <v>320.10000000000002</v>
      </c>
      <c r="D68" s="6"/>
      <c r="E68" s="7" t="str">
        <f>A68&amp;" - "&amp;VLOOKUP(A68,ChartofAccounts!A:B,2,FALSE)</f>
        <v>311002 - Water - Pumping Equip - 10 Years</v>
      </c>
      <c r="F68" s="37">
        <f>+IF($A$3="KY-Bluegrass (Consolidated)",SUMIFS('GL Data Pull'!$O:$O,'GL Data Pull'!$AE:$AE,$A68,'GL Data Pull'!$D:$D,"&lt;="&amp;F$5),SUMIFS('GL Data Pull'!$O:$O,'GL Data Pull'!$AE:$AE,$A68,'GL Data Pull'!$D:$D,"&lt;="&amp;F$5,'GL Data Pull'!$AH:$AH,$A$3)+SUMIFS('GL Data Pull'!$O:$O,'GL Data Pull'!$AE:$AE,$A68,'GL Data Pull'!$D:$D,"&lt;="&amp;F$5,'GL Data Pull'!$AH:$AH,"KY-BLuegrass"))</f>
        <v>11761</v>
      </c>
      <c r="G68" s="37">
        <f>+IF($A$3="KY-Bluegrass (Consolidated)",SUMIFS('GL Data Pull'!$O:$O,'GL Data Pull'!$AE:$AE,$A68,'GL Data Pull'!$D:$D,"&lt;="&amp;G$5),SUMIFS('GL Data Pull'!$O:$O,'GL Data Pull'!$AE:$AE,$A68,'GL Data Pull'!$D:$D,"&lt;="&amp;G$5,'GL Data Pull'!$AH:$AH,$A$3)+SUMIFS('GL Data Pull'!$O:$O,'GL Data Pull'!$AE:$AE,$A68,'GL Data Pull'!$D:$D,"&lt;="&amp;G$5,'GL Data Pull'!$AH:$AH,"KY-BLuegrass"))</f>
        <v>11761</v>
      </c>
      <c r="H68" s="37">
        <f>SUMIF('Balance Sheet Forecast'!$A:$A,$A68,'Balance Sheet Forecast'!J:J)</f>
        <v>14729.61</v>
      </c>
      <c r="I68" s="37">
        <f>SUMIF('Balance Sheet Forecast'!$A:$A,$A68,'Balance Sheet Forecast'!N:N)</f>
        <v>14729.61</v>
      </c>
      <c r="J68" s="37">
        <f>SUMIF('Balance Sheet Forecast'!$A:$A,$A68,'Balance Sheet Forecast'!R:R)</f>
        <v>14729.61</v>
      </c>
      <c r="K68" s="37">
        <f>SUMIF('Balance Sheet Forecast'!$A:$A,$A68,'Balance Sheet Forecast'!T:T)</f>
        <v>14729.61</v>
      </c>
      <c r="L68" s="230">
        <f>SUMIF('Balance Sheet Forecast'!$A:$A,$A68,'Balance Sheet Forecast'!L:L)</f>
        <v>14729.61</v>
      </c>
      <c r="M68" s="37">
        <f>SUMIF('Balance Sheet Forecast'!$A:$A,$A68,'Balance Sheet Forecast'!P:P)</f>
        <v>14729.61</v>
      </c>
      <c r="N68" s="37"/>
    </row>
    <row r="69" spans="1:16" x14ac:dyDescent="0.25">
      <c r="A69">
        <v>311003</v>
      </c>
      <c r="B69" s="6"/>
      <c r="C69" s="6">
        <v>330.1</v>
      </c>
      <c r="D69" s="6"/>
      <c r="E69" s="7" t="str">
        <f>A69&amp;" - "&amp;VLOOKUP(A69,ChartofAccounts!A:B,2,FALSE)</f>
        <v>311003 - Water - Pumping Equip - 15 Years</v>
      </c>
      <c r="F69" s="37">
        <f>+IF($A$3="KY-Bluegrass (Consolidated)",SUMIFS('GL Data Pull'!$O:$O,'GL Data Pull'!$AE:$AE,$A69,'GL Data Pull'!$D:$D,"&lt;="&amp;F$5),SUMIFS('GL Data Pull'!$O:$O,'GL Data Pull'!$AE:$AE,$A69,'GL Data Pull'!$D:$D,"&lt;="&amp;F$5,'GL Data Pull'!$AH:$AH,$A$3)+SUMIFS('GL Data Pull'!$O:$O,'GL Data Pull'!$AE:$AE,$A69,'GL Data Pull'!$D:$D,"&lt;="&amp;F$5,'GL Data Pull'!$AH:$AH,"KY-BLuegrass"))</f>
        <v>0</v>
      </c>
      <c r="G69" s="37">
        <f>+IF($A$3="KY-Bluegrass (Consolidated)",SUMIFS('GL Data Pull'!$O:$O,'GL Data Pull'!$AE:$AE,$A69,'GL Data Pull'!$D:$D,"&lt;="&amp;G$5),SUMIFS('GL Data Pull'!$O:$O,'GL Data Pull'!$AE:$AE,$A69,'GL Data Pull'!$D:$D,"&lt;="&amp;G$5,'GL Data Pull'!$AH:$AH,$A$3)+SUMIFS('GL Data Pull'!$O:$O,'GL Data Pull'!$AE:$AE,$A69,'GL Data Pull'!$D:$D,"&lt;="&amp;G$5,'GL Data Pull'!$AH:$AH,"KY-BLuegrass"))</f>
        <v>0</v>
      </c>
      <c r="H69" s="37">
        <f>SUMIF('Balance Sheet Forecast'!$A:$A,$A69,'Balance Sheet Forecast'!J:J)</f>
        <v>0</v>
      </c>
      <c r="I69" s="37">
        <f>SUMIF('Balance Sheet Forecast'!$A:$A,$A69,'Balance Sheet Forecast'!N:N)</f>
        <v>0</v>
      </c>
      <c r="J69" s="37">
        <f>SUMIF('Balance Sheet Forecast'!$A:$A,$A69,'Balance Sheet Forecast'!R:R)</f>
        <v>0</v>
      </c>
      <c r="K69" s="37">
        <f>SUMIF('Balance Sheet Forecast'!$A:$A,$A69,'Balance Sheet Forecast'!T:T)</f>
        <v>0</v>
      </c>
      <c r="L69" s="230">
        <f>SUMIF('Balance Sheet Forecast'!$A:$A,$A69,'Balance Sheet Forecast'!L:L)</f>
        <v>0</v>
      </c>
      <c r="M69" s="37">
        <f>SUMIF('Balance Sheet Forecast'!$A:$A,$A69,'Balance Sheet Forecast'!P:P)</f>
        <v>0</v>
      </c>
      <c r="N69" s="37"/>
    </row>
    <row r="70" spans="1:16" x14ac:dyDescent="0.25">
      <c r="A70">
        <v>311008</v>
      </c>
      <c r="B70" s="6"/>
      <c r="C70" s="6">
        <v>330.1</v>
      </c>
      <c r="D70" s="6"/>
      <c r="E70" s="7" t="str">
        <f>A70&amp;" - "&amp;VLOOKUP(A70,ChartofAccounts!A:B,2,FALSE)</f>
        <v>311008 - Water - Pumping Equip - 25 Years</v>
      </c>
      <c r="F70" s="37">
        <f>+IF($A$3="KY-Bluegrass (Consolidated)",SUMIFS('GL Data Pull'!$O:$O,'GL Data Pull'!$AE:$AE,$A70,'GL Data Pull'!$D:$D,"&lt;="&amp;F$5),SUMIFS('GL Data Pull'!$O:$O,'GL Data Pull'!$AE:$AE,$A70,'GL Data Pull'!$D:$D,"&lt;="&amp;F$5,'GL Data Pull'!$AH:$AH,$A$3)+SUMIFS('GL Data Pull'!$O:$O,'GL Data Pull'!$AE:$AE,$A70,'GL Data Pull'!$D:$D,"&lt;="&amp;F$5,'GL Data Pull'!$AH:$AH,"KY-BLuegrass"))</f>
        <v>0</v>
      </c>
      <c r="G70" s="37">
        <f>+IF($A$3="KY-Bluegrass (Consolidated)",SUMIFS('GL Data Pull'!$O:$O,'GL Data Pull'!$AE:$AE,$A70,'GL Data Pull'!$D:$D,"&lt;="&amp;G$5),SUMIFS('GL Data Pull'!$O:$O,'GL Data Pull'!$AE:$AE,$A70,'GL Data Pull'!$D:$D,"&lt;="&amp;G$5,'GL Data Pull'!$AH:$AH,$A$3)+SUMIFS('GL Data Pull'!$O:$O,'GL Data Pull'!$AE:$AE,$A70,'GL Data Pull'!$D:$D,"&lt;="&amp;G$5,'GL Data Pull'!$AH:$AH,"KY-BLuegrass"))</f>
        <v>0</v>
      </c>
      <c r="H70" s="37">
        <f>SUMIF('Balance Sheet Forecast'!$A:$A,$A70,'Balance Sheet Forecast'!J:J)</f>
        <v>0</v>
      </c>
      <c r="I70" s="37">
        <f>SUMIF('Balance Sheet Forecast'!$A:$A,$A70,'Balance Sheet Forecast'!N:N)</f>
        <v>0</v>
      </c>
      <c r="J70" s="37">
        <f>SUMIF('Balance Sheet Forecast'!$A:$A,$A70,'Balance Sheet Forecast'!R:R)</f>
        <v>0</v>
      </c>
      <c r="K70" s="37">
        <f>SUMIF('Balance Sheet Forecast'!$A:$A,$A70,'Balance Sheet Forecast'!T:T)</f>
        <v>0</v>
      </c>
      <c r="L70" s="230">
        <f>SUMIF('Balance Sheet Forecast'!$A:$A,$A70,'Balance Sheet Forecast'!L:L)</f>
        <v>0</v>
      </c>
      <c r="M70" s="37">
        <f>SUMIF('Balance Sheet Forecast'!$A:$A,$A70,'Balance Sheet Forecast'!P:P)</f>
        <v>0</v>
      </c>
      <c r="N70" s="37"/>
    </row>
    <row r="71" spans="1:16" x14ac:dyDescent="0.25">
      <c r="A71">
        <v>320000</v>
      </c>
      <c r="B71" s="6"/>
      <c r="C71" s="6">
        <v>330.2</v>
      </c>
      <c r="D71" s="6"/>
      <c r="E71" s="7" t="str">
        <f>A71&amp;" - "&amp;VLOOKUP(A71,ChartofAccounts!A:B,2,FALSE)</f>
        <v>320000 - Water - Treatment Equip</v>
      </c>
      <c r="F71" s="37">
        <f>+IF($A$3="KY-Bluegrass (Consolidated)",SUMIFS('GL Data Pull'!$O:$O,'GL Data Pull'!$AE:$AE,$A71,'GL Data Pull'!$D:$D,"&lt;="&amp;F$5),SUMIFS('GL Data Pull'!$O:$O,'GL Data Pull'!$AE:$AE,$A71,'GL Data Pull'!$D:$D,"&lt;="&amp;F$5,'GL Data Pull'!$AH:$AH,$A$3)+SUMIFS('GL Data Pull'!$O:$O,'GL Data Pull'!$AE:$AE,$A71,'GL Data Pull'!$D:$D,"&lt;="&amp;F$5,'GL Data Pull'!$AH:$AH,"KY-BLuegrass"))</f>
        <v>0</v>
      </c>
      <c r="G71" s="37">
        <f>+IF($A$3="KY-Bluegrass (Consolidated)",SUMIFS('GL Data Pull'!$O:$O,'GL Data Pull'!$AE:$AE,$A71,'GL Data Pull'!$D:$D,"&lt;="&amp;G$5),SUMIFS('GL Data Pull'!$O:$O,'GL Data Pull'!$AE:$AE,$A71,'GL Data Pull'!$D:$D,"&lt;="&amp;G$5,'GL Data Pull'!$AH:$AH,$A$3)+SUMIFS('GL Data Pull'!$O:$O,'GL Data Pull'!$AE:$AE,$A71,'GL Data Pull'!$D:$D,"&lt;="&amp;G$5,'GL Data Pull'!$AH:$AH,"KY-BLuegrass"))</f>
        <v>0</v>
      </c>
      <c r="H71" s="37">
        <f>SUMIF('Balance Sheet Forecast'!$A:$A,$A71,'Balance Sheet Forecast'!J:J)</f>
        <v>0</v>
      </c>
      <c r="I71" s="37">
        <f>SUMIF('Balance Sheet Forecast'!$A:$A,$A71,'Balance Sheet Forecast'!N:N)</f>
        <v>0</v>
      </c>
      <c r="J71" s="37">
        <f>SUMIF('Balance Sheet Forecast'!$A:$A,$A71,'Balance Sheet Forecast'!R:R)</f>
        <v>0</v>
      </c>
      <c r="K71" s="37">
        <f>SUMIF('Balance Sheet Forecast'!$A:$A,$A71,'Balance Sheet Forecast'!T:T)</f>
        <v>0</v>
      </c>
      <c r="L71" s="230">
        <f>SUMIF('Balance Sheet Forecast'!$A:$A,$A71,'Balance Sheet Forecast'!L:L)</f>
        <v>0</v>
      </c>
      <c r="M71" s="37">
        <f>SUMIF('Balance Sheet Forecast'!$A:$A,$A71,'Balance Sheet Forecast'!P:P)</f>
        <v>0</v>
      </c>
      <c r="N71" s="37"/>
    </row>
    <row r="72" spans="1:16" x14ac:dyDescent="0.25">
      <c r="A72">
        <v>320002</v>
      </c>
      <c r="B72" s="6"/>
      <c r="C72" s="6"/>
      <c r="D72" s="6"/>
      <c r="E72" s="7" t="str">
        <f>A72&amp;" - "&amp;VLOOKUP(A72,ChartofAccounts!A:B,2,FALSE)</f>
        <v>320002 - Water - Treatment Equip - 20 Years</v>
      </c>
      <c r="F72" s="37">
        <f>+IF($A$3="KY-Bluegrass (Consolidated)",SUMIFS('GL Data Pull'!$O:$O,'GL Data Pull'!$AE:$AE,$A72,'GL Data Pull'!$D:$D,"&lt;="&amp;F$5),SUMIFS('GL Data Pull'!$O:$O,'GL Data Pull'!$AE:$AE,$A72,'GL Data Pull'!$D:$D,"&lt;="&amp;F$5,'GL Data Pull'!$AH:$AH,$A$3)+SUMIFS('GL Data Pull'!$O:$O,'GL Data Pull'!$AE:$AE,$A72,'GL Data Pull'!$D:$D,"&lt;="&amp;F$5,'GL Data Pull'!$AH:$AH,"KY-BLuegrass"))</f>
        <v>30166.39</v>
      </c>
      <c r="G72" s="37">
        <f>+IF($A$3="KY-Bluegrass (Consolidated)",SUMIFS('GL Data Pull'!$O:$O,'GL Data Pull'!$AE:$AE,$A72,'GL Data Pull'!$D:$D,"&lt;="&amp;G$5),SUMIFS('GL Data Pull'!$O:$O,'GL Data Pull'!$AE:$AE,$A72,'GL Data Pull'!$D:$D,"&lt;="&amp;G$5,'GL Data Pull'!$AH:$AH,$A$3)+SUMIFS('GL Data Pull'!$O:$O,'GL Data Pull'!$AE:$AE,$A72,'GL Data Pull'!$D:$D,"&lt;="&amp;G$5,'GL Data Pull'!$AH:$AH,"KY-BLuegrass"))</f>
        <v>30166.39</v>
      </c>
      <c r="H72" s="37">
        <f>SUMIF('Balance Sheet Forecast'!$A:$A,$A72,'Balance Sheet Forecast'!J:J)</f>
        <v>91205.700000000012</v>
      </c>
      <c r="I72" s="37">
        <f>SUMIF('Balance Sheet Forecast'!$A:$A,$A72,'Balance Sheet Forecast'!N:N)</f>
        <v>91205.700000000012</v>
      </c>
      <c r="J72" s="37">
        <f>SUMIF('Balance Sheet Forecast'!$A:$A,$A72,'Balance Sheet Forecast'!R:R)</f>
        <v>91205.700000000012</v>
      </c>
      <c r="K72" s="37">
        <f>SUMIF('Balance Sheet Forecast'!$A:$A,$A72,'Balance Sheet Forecast'!T:T)</f>
        <v>91205.700000000012</v>
      </c>
      <c r="L72" s="230">
        <f>SUMIF('Balance Sheet Forecast'!$A:$A,$A72,'Balance Sheet Forecast'!L:L)</f>
        <v>91205.700000000012</v>
      </c>
      <c r="M72" s="37">
        <f>SUMIF('Balance Sheet Forecast'!$A:$A,$A72,'Balance Sheet Forecast'!P:P)</f>
        <v>91205.700000000012</v>
      </c>
      <c r="N72" s="37"/>
      <c r="P72" s="148"/>
    </row>
    <row r="73" spans="1:16" x14ac:dyDescent="0.25">
      <c r="A73">
        <v>320003</v>
      </c>
      <c r="B73" s="6"/>
      <c r="C73" s="6"/>
      <c r="D73" s="6"/>
      <c r="E73" s="7" t="str">
        <f>A73&amp;" - "&amp;VLOOKUP(A73,ChartofAccounts!A:B,2,FALSE)</f>
        <v>320003 - Water - Treatment Equip - 35 Years</v>
      </c>
      <c r="F73" s="37">
        <f>+IF($A$3="KY-Bluegrass (Consolidated)",SUMIFS('GL Data Pull'!$O:$O,'GL Data Pull'!$AE:$AE,$A73,'GL Data Pull'!$D:$D,"&lt;="&amp;F$5),SUMIFS('GL Data Pull'!$O:$O,'GL Data Pull'!$AE:$AE,$A73,'GL Data Pull'!$D:$D,"&lt;="&amp;F$5,'GL Data Pull'!$AH:$AH,$A$3)+SUMIFS('GL Data Pull'!$O:$O,'GL Data Pull'!$AE:$AE,$A73,'GL Data Pull'!$D:$D,"&lt;="&amp;F$5,'GL Data Pull'!$AH:$AH,"KY-BLuegrass"))</f>
        <v>0</v>
      </c>
      <c r="G73" s="37">
        <f>+IF($A$3="KY-Bluegrass (Consolidated)",SUMIFS('GL Data Pull'!$O:$O,'GL Data Pull'!$AE:$AE,$A73,'GL Data Pull'!$D:$D,"&lt;="&amp;G$5),SUMIFS('GL Data Pull'!$O:$O,'GL Data Pull'!$AE:$AE,$A73,'GL Data Pull'!$D:$D,"&lt;="&amp;G$5,'GL Data Pull'!$AH:$AH,$A$3)+SUMIFS('GL Data Pull'!$O:$O,'GL Data Pull'!$AE:$AE,$A73,'GL Data Pull'!$D:$D,"&lt;="&amp;G$5,'GL Data Pull'!$AH:$AH,"KY-BLuegrass"))</f>
        <v>0</v>
      </c>
      <c r="H73" s="37">
        <f>SUMIF('Balance Sheet Forecast'!$A:$A,$A73,'Balance Sheet Forecast'!J:J)</f>
        <v>0</v>
      </c>
      <c r="I73" s="37">
        <f>SUMIF('Balance Sheet Forecast'!$A:$A,$A73,'Balance Sheet Forecast'!N:N)</f>
        <v>0</v>
      </c>
      <c r="J73" s="37">
        <f>SUMIF('Balance Sheet Forecast'!$A:$A,$A73,'Balance Sheet Forecast'!R:R)</f>
        <v>0</v>
      </c>
      <c r="K73" s="37">
        <f>SUMIF('Balance Sheet Forecast'!$A:$A,$A73,'Balance Sheet Forecast'!T:T)</f>
        <v>0</v>
      </c>
      <c r="L73" s="230">
        <f>SUMIF('Balance Sheet Forecast'!$A:$A,$A73,'Balance Sheet Forecast'!L:L)</f>
        <v>0</v>
      </c>
      <c r="M73" s="37">
        <f>SUMIF('Balance Sheet Forecast'!$A:$A,$A73,'Balance Sheet Forecast'!P:P)</f>
        <v>0</v>
      </c>
      <c r="N73" s="37"/>
      <c r="P73" s="148"/>
    </row>
    <row r="74" spans="1:16" x14ac:dyDescent="0.25">
      <c r="A74">
        <v>320004</v>
      </c>
      <c r="B74" s="6"/>
      <c r="C74" s="6"/>
      <c r="D74" s="6"/>
      <c r="E74" s="7" t="str">
        <f>A74&amp;" - "&amp;VLOOKUP(A74,ChartofAccounts!A:B,2,FALSE)</f>
        <v>320004 - Water - Treatment Equip - 50 Years</v>
      </c>
      <c r="F74" s="37">
        <f>+IF($A$3="KY-Bluegrass (Consolidated)",SUMIFS('GL Data Pull'!$O:$O,'GL Data Pull'!$AE:$AE,$A74,'GL Data Pull'!$D:$D,"&lt;="&amp;F$5),SUMIFS('GL Data Pull'!$O:$O,'GL Data Pull'!$AE:$AE,$A74,'GL Data Pull'!$D:$D,"&lt;="&amp;F$5,'GL Data Pull'!$AH:$AH,$A$3)+SUMIFS('GL Data Pull'!$O:$O,'GL Data Pull'!$AE:$AE,$A74,'GL Data Pull'!$D:$D,"&lt;="&amp;F$5,'GL Data Pull'!$AH:$AH,"KY-BLuegrass"))</f>
        <v>12530.22</v>
      </c>
      <c r="G74" s="37">
        <f>+IF($A$3="KY-Bluegrass (Consolidated)",SUMIFS('GL Data Pull'!$O:$O,'GL Data Pull'!$AE:$AE,$A74,'GL Data Pull'!$D:$D,"&lt;="&amp;G$5),SUMIFS('GL Data Pull'!$O:$O,'GL Data Pull'!$AE:$AE,$A74,'GL Data Pull'!$D:$D,"&lt;="&amp;G$5,'GL Data Pull'!$AH:$AH,$A$3)+SUMIFS('GL Data Pull'!$O:$O,'GL Data Pull'!$AE:$AE,$A74,'GL Data Pull'!$D:$D,"&lt;="&amp;G$5,'GL Data Pull'!$AH:$AH,"KY-BLuegrass"))</f>
        <v>12530.22</v>
      </c>
      <c r="H74" s="37">
        <f>SUMIF('Balance Sheet Forecast'!$A:$A,$A74,'Balance Sheet Forecast'!J:J)</f>
        <v>0</v>
      </c>
      <c r="I74" s="37">
        <f>SUMIF('Balance Sheet Forecast'!$A:$A,$A74,'Balance Sheet Forecast'!N:N)</f>
        <v>0</v>
      </c>
      <c r="J74" s="37">
        <f>SUMIF('Balance Sheet Forecast'!$A:$A,$A74,'Balance Sheet Forecast'!R:R)</f>
        <v>0</v>
      </c>
      <c r="K74" s="37">
        <f>SUMIF('Balance Sheet Forecast'!$A:$A,$A74,'Balance Sheet Forecast'!T:T)</f>
        <v>0</v>
      </c>
      <c r="L74" s="230">
        <f>SUMIF('Balance Sheet Forecast'!$A:$A,$A74,'Balance Sheet Forecast'!L:L)</f>
        <v>0</v>
      </c>
      <c r="M74" s="37">
        <f>SUMIF('Balance Sheet Forecast'!$A:$A,$A74,'Balance Sheet Forecast'!P:P)</f>
        <v>0</v>
      </c>
      <c r="N74" s="37"/>
      <c r="P74" s="148"/>
    </row>
    <row r="75" spans="1:16" x14ac:dyDescent="0.25">
      <c r="A75">
        <v>330000</v>
      </c>
      <c r="B75" s="6"/>
      <c r="C75" s="6"/>
      <c r="D75" s="6"/>
      <c r="E75" s="7" t="str">
        <f>A75&amp;" - "&amp;VLOOKUP(A75,ChartofAccounts!A:B,2,FALSE)</f>
        <v>330000 - Water - Dist, Resevoirs, Standpipes</v>
      </c>
      <c r="F75" s="37">
        <f>+IF($A$3="KY-Bluegrass (Consolidated)",SUMIFS('GL Data Pull'!$O:$O,'GL Data Pull'!$AE:$AE,$A75,'GL Data Pull'!$D:$D,"&lt;="&amp;F$5),SUMIFS('GL Data Pull'!$O:$O,'GL Data Pull'!$AE:$AE,$A75,'GL Data Pull'!$D:$D,"&lt;="&amp;F$5,'GL Data Pull'!$AH:$AH,$A$3)+SUMIFS('GL Data Pull'!$O:$O,'GL Data Pull'!$AE:$AE,$A75,'GL Data Pull'!$D:$D,"&lt;="&amp;F$5,'GL Data Pull'!$AH:$AH,"KY-BLuegrass"))</f>
        <v>0</v>
      </c>
      <c r="G75" s="37">
        <f>+IF($A$3="KY-Bluegrass (Consolidated)",SUMIFS('GL Data Pull'!$O:$O,'GL Data Pull'!$AE:$AE,$A75,'GL Data Pull'!$D:$D,"&lt;="&amp;G$5),SUMIFS('GL Data Pull'!$O:$O,'GL Data Pull'!$AE:$AE,$A75,'GL Data Pull'!$D:$D,"&lt;="&amp;G$5,'GL Data Pull'!$AH:$AH,$A$3)+SUMIFS('GL Data Pull'!$O:$O,'GL Data Pull'!$AE:$AE,$A75,'GL Data Pull'!$D:$D,"&lt;="&amp;G$5,'GL Data Pull'!$AH:$AH,"KY-BLuegrass"))</f>
        <v>0</v>
      </c>
      <c r="H75" s="37">
        <f>SUMIF('Balance Sheet Forecast'!$A:$A,$A75,'Balance Sheet Forecast'!J:J)</f>
        <v>0</v>
      </c>
      <c r="I75" s="37">
        <f>SUMIF('Balance Sheet Forecast'!$A:$A,$A75,'Balance Sheet Forecast'!N:N)</f>
        <v>0</v>
      </c>
      <c r="J75" s="37">
        <f>SUMIF('Balance Sheet Forecast'!$A:$A,$A75,'Balance Sheet Forecast'!R:R)</f>
        <v>0</v>
      </c>
      <c r="K75" s="37">
        <f>SUMIF('Balance Sheet Forecast'!$A:$A,$A75,'Balance Sheet Forecast'!T:T)</f>
        <v>0</v>
      </c>
      <c r="L75" s="230">
        <f>SUMIF('Balance Sheet Forecast'!$A:$A,$A75,'Balance Sheet Forecast'!L:L)</f>
        <v>0</v>
      </c>
      <c r="M75" s="37">
        <f>SUMIF('Balance Sheet Forecast'!$A:$A,$A75,'Balance Sheet Forecast'!P:P)</f>
        <v>0</v>
      </c>
      <c r="N75" s="37"/>
    </row>
    <row r="76" spans="1:16" x14ac:dyDescent="0.25">
      <c r="A76">
        <v>330001</v>
      </c>
      <c r="B76" s="6"/>
      <c r="C76" s="6"/>
      <c r="D76" s="6"/>
      <c r="E76" s="7" t="str">
        <f>A76&amp;" - "&amp;VLOOKUP(A76,ChartofAccounts!A:B,2,FALSE)</f>
        <v>330001 - Water - Dist, Resevoirs, Standpipes - 30 Years</v>
      </c>
      <c r="F76" s="37">
        <f>+IF($A$3="KY-Bluegrass (Consolidated)",SUMIFS('GL Data Pull'!$O:$O,'GL Data Pull'!$AE:$AE,$A76,'GL Data Pull'!$D:$D,"&lt;="&amp;F$5),SUMIFS('GL Data Pull'!$O:$O,'GL Data Pull'!$AE:$AE,$A76,'GL Data Pull'!$D:$D,"&lt;="&amp;F$5,'GL Data Pull'!$AH:$AH,$A$3)+SUMIFS('GL Data Pull'!$O:$O,'GL Data Pull'!$AE:$AE,$A76,'GL Data Pull'!$D:$D,"&lt;="&amp;F$5,'GL Data Pull'!$AH:$AH,"KY-BLuegrass"))</f>
        <v>0</v>
      </c>
      <c r="G76" s="37">
        <f>+IF($A$3="KY-Bluegrass (Consolidated)",SUMIFS('GL Data Pull'!$O:$O,'GL Data Pull'!$AE:$AE,$A76,'GL Data Pull'!$D:$D,"&lt;="&amp;G$5),SUMIFS('GL Data Pull'!$O:$O,'GL Data Pull'!$AE:$AE,$A76,'GL Data Pull'!$D:$D,"&lt;="&amp;G$5,'GL Data Pull'!$AH:$AH,$A$3)+SUMIFS('GL Data Pull'!$O:$O,'GL Data Pull'!$AE:$AE,$A76,'GL Data Pull'!$D:$D,"&lt;="&amp;G$5,'GL Data Pull'!$AH:$AH,"KY-BLuegrass"))</f>
        <v>0</v>
      </c>
      <c r="H76" s="37">
        <f>SUMIF('Balance Sheet Forecast'!$A:$A,$A76,'Balance Sheet Forecast'!J:J)</f>
        <v>0</v>
      </c>
      <c r="I76" s="37">
        <f>SUMIF('Balance Sheet Forecast'!$A:$A,$A76,'Balance Sheet Forecast'!N:N)</f>
        <v>0</v>
      </c>
      <c r="J76" s="37">
        <f>SUMIF('Balance Sheet Forecast'!$A:$A,$A76,'Balance Sheet Forecast'!R:R)</f>
        <v>0</v>
      </c>
      <c r="K76" s="37">
        <f>SUMIF('Balance Sheet Forecast'!$A:$A,$A76,'Balance Sheet Forecast'!T:T)</f>
        <v>0</v>
      </c>
      <c r="L76" s="230">
        <f>SUMIF('Balance Sheet Forecast'!$A:$A,$A76,'Balance Sheet Forecast'!L:L)</f>
        <v>0</v>
      </c>
      <c r="M76" s="37">
        <f>SUMIF('Balance Sheet Forecast'!$A:$A,$A76,'Balance Sheet Forecast'!P:P)</f>
        <v>0</v>
      </c>
      <c r="N76" s="37"/>
    </row>
    <row r="77" spans="1:16" x14ac:dyDescent="0.25">
      <c r="A77">
        <v>330002</v>
      </c>
      <c r="B77" s="6"/>
      <c r="C77" s="6"/>
      <c r="D77" s="6"/>
      <c r="E77" s="7" t="str">
        <f>A77&amp;" - "&amp;VLOOKUP(A77,ChartofAccounts!A:B,2,FALSE)</f>
        <v>330002 - Water - Dist, Resevoirs, Standpipes - 40 Years</v>
      </c>
      <c r="F77" s="37">
        <f>+IF($A$3="KY-Bluegrass (Consolidated)",SUMIFS('GL Data Pull'!$O:$O,'GL Data Pull'!$AE:$AE,$A77,'GL Data Pull'!$D:$D,"&lt;="&amp;F$5),SUMIFS('GL Data Pull'!$O:$O,'GL Data Pull'!$AE:$AE,$A77,'GL Data Pull'!$D:$D,"&lt;="&amp;F$5,'GL Data Pull'!$AH:$AH,$A$3)+SUMIFS('GL Data Pull'!$O:$O,'GL Data Pull'!$AE:$AE,$A77,'GL Data Pull'!$D:$D,"&lt;="&amp;F$5,'GL Data Pull'!$AH:$AH,"KY-BLuegrass"))</f>
        <v>0</v>
      </c>
      <c r="G77" s="37">
        <f>+IF($A$3="KY-Bluegrass (Consolidated)",SUMIFS('GL Data Pull'!$O:$O,'GL Data Pull'!$AE:$AE,$A77,'GL Data Pull'!$D:$D,"&lt;="&amp;G$5),SUMIFS('GL Data Pull'!$O:$O,'GL Data Pull'!$AE:$AE,$A77,'GL Data Pull'!$D:$D,"&lt;="&amp;G$5,'GL Data Pull'!$AH:$AH,$A$3)+SUMIFS('GL Data Pull'!$O:$O,'GL Data Pull'!$AE:$AE,$A77,'GL Data Pull'!$D:$D,"&lt;="&amp;G$5,'GL Data Pull'!$AH:$AH,"KY-BLuegrass"))</f>
        <v>0</v>
      </c>
      <c r="H77" s="37">
        <f>SUMIF('Balance Sheet Forecast'!$A:$A,$A77,'Balance Sheet Forecast'!J:J)</f>
        <v>0</v>
      </c>
      <c r="I77" s="37">
        <f>SUMIF('Balance Sheet Forecast'!$A:$A,$A77,'Balance Sheet Forecast'!N:N)</f>
        <v>0</v>
      </c>
      <c r="J77" s="37">
        <f>SUMIF('Balance Sheet Forecast'!$A:$A,$A77,'Balance Sheet Forecast'!R:R)</f>
        <v>0</v>
      </c>
      <c r="K77" s="37">
        <f>SUMIF('Balance Sheet Forecast'!$A:$A,$A77,'Balance Sheet Forecast'!T:T)</f>
        <v>0</v>
      </c>
      <c r="L77" s="230">
        <f>SUMIF('Balance Sheet Forecast'!$A:$A,$A77,'Balance Sheet Forecast'!L:L)</f>
        <v>0</v>
      </c>
      <c r="M77" s="37">
        <f>SUMIF('Balance Sheet Forecast'!$A:$A,$A77,'Balance Sheet Forecast'!P:P)</f>
        <v>0</v>
      </c>
      <c r="N77" s="37"/>
    </row>
    <row r="78" spans="1:16" x14ac:dyDescent="0.25">
      <c r="A78">
        <v>330003</v>
      </c>
      <c r="B78" s="6"/>
      <c r="C78" s="6"/>
      <c r="D78" s="6"/>
      <c r="E78" s="7" t="str">
        <f>A78&amp;" - "&amp;VLOOKUP(A78,ChartofAccounts!A:B,2,FALSE)</f>
        <v>330003 - Water - Dist, Resevoirs, Standpipes - 50 Years</v>
      </c>
      <c r="F78" s="37">
        <f>+IF($A$3="KY-Bluegrass (Consolidated)",SUMIFS('GL Data Pull'!$O:$O,'GL Data Pull'!$AE:$AE,$A78,'GL Data Pull'!$D:$D,"&lt;="&amp;F$5),SUMIFS('GL Data Pull'!$O:$O,'GL Data Pull'!$AE:$AE,$A78,'GL Data Pull'!$D:$D,"&lt;="&amp;F$5,'GL Data Pull'!$AH:$AH,$A$3)+SUMIFS('GL Data Pull'!$O:$O,'GL Data Pull'!$AE:$AE,$A78,'GL Data Pull'!$D:$D,"&lt;="&amp;F$5,'GL Data Pull'!$AH:$AH,"KY-BLuegrass"))</f>
        <v>57750</v>
      </c>
      <c r="G78" s="37">
        <f>+IF($A$3="KY-Bluegrass (Consolidated)",SUMIFS('GL Data Pull'!$O:$O,'GL Data Pull'!$AE:$AE,$A78,'GL Data Pull'!$D:$D,"&lt;="&amp;G$5),SUMIFS('GL Data Pull'!$O:$O,'GL Data Pull'!$AE:$AE,$A78,'GL Data Pull'!$D:$D,"&lt;="&amp;G$5,'GL Data Pull'!$AH:$AH,$A$3)+SUMIFS('GL Data Pull'!$O:$O,'GL Data Pull'!$AE:$AE,$A78,'GL Data Pull'!$D:$D,"&lt;="&amp;G$5,'GL Data Pull'!$AH:$AH,"KY-BLuegrass"))</f>
        <v>57750</v>
      </c>
      <c r="H78" s="37">
        <f>SUMIF('Balance Sheet Forecast'!$A:$A,$A78,'Balance Sheet Forecast'!J:J)</f>
        <v>126092.47</v>
      </c>
      <c r="I78" s="37">
        <f>SUMIF('Balance Sheet Forecast'!$A:$A,$A78,'Balance Sheet Forecast'!N:N)</f>
        <v>126092.47</v>
      </c>
      <c r="J78" s="37">
        <f>SUMIF('Balance Sheet Forecast'!$A:$A,$A78,'Balance Sheet Forecast'!R:R)</f>
        <v>126092.47</v>
      </c>
      <c r="K78" s="37">
        <f>SUMIF('Balance Sheet Forecast'!$A:$A,$A78,'Balance Sheet Forecast'!T:T)</f>
        <v>126092.47</v>
      </c>
      <c r="L78" s="230">
        <f>SUMIF('Balance Sheet Forecast'!$A:$A,$A78,'Balance Sheet Forecast'!L:L)</f>
        <v>126092.47</v>
      </c>
      <c r="M78" s="37">
        <f>SUMIF('Balance Sheet Forecast'!$A:$A,$A78,'Balance Sheet Forecast'!P:P)</f>
        <v>126092.47</v>
      </c>
      <c r="N78" s="37"/>
    </row>
    <row r="79" spans="1:16" x14ac:dyDescent="0.25">
      <c r="A79">
        <v>331000</v>
      </c>
      <c r="B79" s="6"/>
      <c r="C79" s="6"/>
      <c r="D79" s="6"/>
      <c r="E79" s="7" t="str">
        <f>A79&amp;" - "&amp;VLOOKUP(A79,ChartofAccounts!A:B,2,FALSE)</f>
        <v>331000 - Water - Transmission &amp; Distribution Mains</v>
      </c>
      <c r="F79" s="37">
        <f>+IF($A$3="KY-Bluegrass (Consolidated)",SUMIFS('GL Data Pull'!$O:$O,'GL Data Pull'!$AE:$AE,$A79,'GL Data Pull'!$D:$D,"&lt;="&amp;F$5),SUMIFS('GL Data Pull'!$O:$O,'GL Data Pull'!$AE:$AE,$A79,'GL Data Pull'!$D:$D,"&lt;="&amp;F$5,'GL Data Pull'!$AH:$AH,$A$3)+SUMIFS('GL Data Pull'!$O:$O,'GL Data Pull'!$AE:$AE,$A79,'GL Data Pull'!$D:$D,"&lt;="&amp;F$5,'GL Data Pull'!$AH:$AH,"KY-BLuegrass"))</f>
        <v>0</v>
      </c>
      <c r="G79" s="37">
        <f>+IF($A$3="KY-Bluegrass (Consolidated)",SUMIFS('GL Data Pull'!$O:$O,'GL Data Pull'!$AE:$AE,$A79,'GL Data Pull'!$D:$D,"&lt;="&amp;G$5),SUMIFS('GL Data Pull'!$O:$O,'GL Data Pull'!$AE:$AE,$A79,'GL Data Pull'!$D:$D,"&lt;="&amp;G$5,'GL Data Pull'!$AH:$AH,$A$3)+SUMIFS('GL Data Pull'!$O:$O,'GL Data Pull'!$AE:$AE,$A79,'GL Data Pull'!$D:$D,"&lt;="&amp;G$5,'GL Data Pull'!$AH:$AH,"KY-BLuegrass"))</f>
        <v>0</v>
      </c>
      <c r="H79" s="37">
        <f>SUMIF('Balance Sheet Forecast'!$A:$A,$A79,'Balance Sheet Forecast'!J:J)</f>
        <v>0</v>
      </c>
      <c r="I79" s="37">
        <f>SUMIF('Balance Sheet Forecast'!$A:$A,$A79,'Balance Sheet Forecast'!N:N)</f>
        <v>0</v>
      </c>
      <c r="J79" s="37">
        <f>SUMIF('Balance Sheet Forecast'!$A:$A,$A79,'Balance Sheet Forecast'!R:R)</f>
        <v>0</v>
      </c>
      <c r="K79" s="37">
        <f>SUMIF('Balance Sheet Forecast'!$A:$A,$A79,'Balance Sheet Forecast'!T:T)</f>
        <v>0</v>
      </c>
      <c r="L79" s="230">
        <f>SUMIF('Balance Sheet Forecast'!$A:$A,$A79,'Balance Sheet Forecast'!L:L)</f>
        <v>0</v>
      </c>
      <c r="M79" s="37">
        <f>SUMIF('Balance Sheet Forecast'!$A:$A,$A79,'Balance Sheet Forecast'!P:P)</f>
        <v>0</v>
      </c>
      <c r="N79" s="37"/>
    </row>
    <row r="80" spans="1:16" x14ac:dyDescent="0.25">
      <c r="A80">
        <v>331002</v>
      </c>
      <c r="B80" s="6"/>
      <c r="C80" s="6"/>
      <c r="D80" s="6"/>
      <c r="E80" s="7" t="str">
        <f>A80&amp;" - "&amp;VLOOKUP(A80,ChartofAccounts!A:B,2,FALSE)</f>
        <v>331002 - Water - Transmission &amp; Distribution Mains - 50 Years</v>
      </c>
      <c r="F80" s="37">
        <f>+IF($A$3="KY-Bluegrass (Consolidated)",SUMIFS('GL Data Pull'!$O:$O,'GL Data Pull'!$AE:$AE,$A80,'GL Data Pull'!$D:$D,"&lt;="&amp;F$5),SUMIFS('GL Data Pull'!$O:$O,'GL Data Pull'!$AE:$AE,$A80,'GL Data Pull'!$D:$D,"&lt;="&amp;F$5,'GL Data Pull'!$AH:$AH,$A$3)+SUMIFS('GL Data Pull'!$O:$O,'GL Data Pull'!$AE:$AE,$A80,'GL Data Pull'!$D:$D,"&lt;="&amp;F$5,'GL Data Pull'!$AH:$AH,"KY-BLuegrass"))</f>
        <v>468963.56</v>
      </c>
      <c r="G80" s="37">
        <f>+IF($A$3="KY-Bluegrass (Consolidated)",SUMIFS('GL Data Pull'!$O:$O,'GL Data Pull'!$AE:$AE,$A80,'GL Data Pull'!$D:$D,"&lt;="&amp;G$5),SUMIFS('GL Data Pull'!$O:$O,'GL Data Pull'!$AE:$AE,$A80,'GL Data Pull'!$D:$D,"&lt;="&amp;G$5,'GL Data Pull'!$AH:$AH,$A$3)+SUMIFS('GL Data Pull'!$O:$O,'GL Data Pull'!$AE:$AE,$A80,'GL Data Pull'!$D:$D,"&lt;="&amp;G$5,'GL Data Pull'!$AH:$AH,"KY-BLuegrass"))</f>
        <v>468963.56</v>
      </c>
      <c r="H80" s="37">
        <f>SUMIF('Balance Sheet Forecast'!$A:$A,$A80,'Balance Sheet Forecast'!J:J)</f>
        <v>534470.19999999995</v>
      </c>
      <c r="I80" s="37">
        <f>SUMIF('Balance Sheet Forecast'!$A:$A,$A80,'Balance Sheet Forecast'!N:N)</f>
        <v>534470.19999999995</v>
      </c>
      <c r="J80" s="37">
        <f>SUMIF('Balance Sheet Forecast'!$A:$A,$A80,'Balance Sheet Forecast'!R:R)</f>
        <v>534470.19999999995</v>
      </c>
      <c r="K80" s="37">
        <f>SUMIF('Balance Sheet Forecast'!$A:$A,$A80,'Balance Sheet Forecast'!T:T)</f>
        <v>534470.19999999995</v>
      </c>
      <c r="L80" s="230">
        <f>SUMIF('Balance Sheet Forecast'!$A:$A,$A80,'Balance Sheet Forecast'!L:L)</f>
        <v>534470.19999999995</v>
      </c>
      <c r="M80" s="37">
        <f>SUMIF('Balance Sheet Forecast'!$A:$A,$A80,'Balance Sheet Forecast'!P:P)</f>
        <v>534470.19999999995</v>
      </c>
      <c r="N80" s="37"/>
    </row>
    <row r="81" spans="1:14" x14ac:dyDescent="0.25">
      <c r="A81">
        <v>331003</v>
      </c>
      <c r="B81" s="6"/>
      <c r="C81" s="6"/>
      <c r="D81" s="6"/>
      <c r="E81" s="7" t="str">
        <f>A81&amp;" - "&amp;VLOOKUP(A81,ChartofAccounts!A:B,2,FALSE)</f>
        <v>331003 - Water - Transmission &amp; Distribution Mains - 30 Years</v>
      </c>
      <c r="F81" s="37">
        <f>+IF($A$3="KY-Bluegrass (Consolidated)",SUMIFS('GL Data Pull'!$O:$O,'GL Data Pull'!$AE:$AE,$A81,'GL Data Pull'!$D:$D,"&lt;="&amp;F$5),SUMIFS('GL Data Pull'!$O:$O,'GL Data Pull'!$AE:$AE,$A81,'GL Data Pull'!$D:$D,"&lt;="&amp;F$5,'GL Data Pull'!$AH:$AH,$A$3)+SUMIFS('GL Data Pull'!$O:$O,'GL Data Pull'!$AE:$AE,$A81,'GL Data Pull'!$D:$D,"&lt;="&amp;F$5,'GL Data Pull'!$AH:$AH,"KY-BLuegrass"))</f>
        <v>4486.7</v>
      </c>
      <c r="G81" s="37">
        <f>+IF($A$3="KY-Bluegrass (Consolidated)",SUMIFS('GL Data Pull'!$O:$O,'GL Data Pull'!$AE:$AE,$A81,'GL Data Pull'!$D:$D,"&lt;="&amp;G$5),SUMIFS('GL Data Pull'!$O:$O,'GL Data Pull'!$AE:$AE,$A81,'GL Data Pull'!$D:$D,"&lt;="&amp;G$5,'GL Data Pull'!$AH:$AH,$A$3)+SUMIFS('GL Data Pull'!$O:$O,'GL Data Pull'!$AE:$AE,$A81,'GL Data Pull'!$D:$D,"&lt;="&amp;G$5,'GL Data Pull'!$AH:$AH,"KY-BLuegrass"))</f>
        <v>4486.7</v>
      </c>
      <c r="H81" s="37">
        <f>SUMIF('Balance Sheet Forecast'!$A:$A,$A81,'Balance Sheet Forecast'!J:J)</f>
        <v>0</v>
      </c>
      <c r="I81" s="37">
        <f>SUMIF('Balance Sheet Forecast'!$A:$A,$A81,'Balance Sheet Forecast'!N:N)</f>
        <v>0</v>
      </c>
      <c r="J81" s="37">
        <f>SUMIF('Balance Sheet Forecast'!$A:$A,$A81,'Balance Sheet Forecast'!R:R)</f>
        <v>0</v>
      </c>
      <c r="K81" s="37">
        <f>SUMIF('Balance Sheet Forecast'!$A:$A,$A81,'Balance Sheet Forecast'!T:T)</f>
        <v>0</v>
      </c>
      <c r="L81" s="230">
        <f>SUMIF('Balance Sheet Forecast'!$A:$A,$A81,'Balance Sheet Forecast'!L:L)</f>
        <v>0</v>
      </c>
      <c r="M81" s="37">
        <f>SUMIF('Balance Sheet Forecast'!$A:$A,$A81,'Balance Sheet Forecast'!P:P)</f>
        <v>0</v>
      </c>
      <c r="N81" s="37"/>
    </row>
    <row r="82" spans="1:14" x14ac:dyDescent="0.25">
      <c r="A82">
        <v>333000</v>
      </c>
      <c r="B82" s="6"/>
      <c r="C82" s="6"/>
      <c r="D82" s="6"/>
      <c r="E82" s="7" t="str">
        <f>A82&amp;" - "&amp;VLOOKUP(A82,ChartofAccounts!A:B,2,FALSE)</f>
        <v>333000 - Water - Services to Customers</v>
      </c>
      <c r="F82" s="37">
        <f>+IF($A$3="KY-Bluegrass (Consolidated)",SUMIFS('GL Data Pull'!$O:$O,'GL Data Pull'!$AE:$AE,$A82,'GL Data Pull'!$D:$D,"&lt;="&amp;F$5),SUMIFS('GL Data Pull'!$O:$O,'GL Data Pull'!$AE:$AE,$A82,'GL Data Pull'!$D:$D,"&lt;="&amp;F$5,'GL Data Pull'!$AH:$AH,$A$3)+SUMIFS('GL Data Pull'!$O:$O,'GL Data Pull'!$AE:$AE,$A82,'GL Data Pull'!$D:$D,"&lt;="&amp;F$5,'GL Data Pull'!$AH:$AH,"KY-BLuegrass"))</f>
        <v>0</v>
      </c>
      <c r="G82" s="37">
        <f>+IF($A$3="KY-Bluegrass (Consolidated)",SUMIFS('GL Data Pull'!$O:$O,'GL Data Pull'!$AE:$AE,$A82,'GL Data Pull'!$D:$D,"&lt;="&amp;G$5),SUMIFS('GL Data Pull'!$O:$O,'GL Data Pull'!$AE:$AE,$A82,'GL Data Pull'!$D:$D,"&lt;="&amp;G$5,'GL Data Pull'!$AH:$AH,$A$3)+SUMIFS('GL Data Pull'!$O:$O,'GL Data Pull'!$AE:$AE,$A82,'GL Data Pull'!$D:$D,"&lt;="&amp;G$5,'GL Data Pull'!$AH:$AH,"KY-BLuegrass"))</f>
        <v>0</v>
      </c>
      <c r="H82" s="37">
        <f>SUMIF('Balance Sheet Forecast'!$A:$A,$A82,'Balance Sheet Forecast'!J:J)</f>
        <v>0</v>
      </c>
      <c r="I82" s="37">
        <f>SUMIF('Balance Sheet Forecast'!$A:$A,$A82,'Balance Sheet Forecast'!N:N)</f>
        <v>0</v>
      </c>
      <c r="J82" s="37">
        <f>SUMIF('Balance Sheet Forecast'!$A:$A,$A82,'Balance Sheet Forecast'!R:R)</f>
        <v>0</v>
      </c>
      <c r="K82" s="37">
        <f>SUMIF('Balance Sheet Forecast'!$A:$A,$A82,'Balance Sheet Forecast'!T:T)</f>
        <v>0</v>
      </c>
      <c r="L82" s="230">
        <f>SUMIF('Balance Sheet Forecast'!$A:$A,$A82,'Balance Sheet Forecast'!L:L)</f>
        <v>0</v>
      </c>
      <c r="M82" s="37">
        <f>SUMIF('Balance Sheet Forecast'!$A:$A,$A82,'Balance Sheet Forecast'!P:P)</f>
        <v>0</v>
      </c>
      <c r="N82" s="37"/>
    </row>
    <row r="83" spans="1:14" x14ac:dyDescent="0.25">
      <c r="A83">
        <v>333001</v>
      </c>
      <c r="B83" s="6"/>
      <c r="C83" s="6"/>
      <c r="D83" s="6"/>
      <c r="E83" s="7" t="str">
        <f>A83&amp;" - "&amp;VLOOKUP(A83,ChartofAccounts!A:B,2,FALSE)</f>
        <v>333001 - Water - Services to Customers - 20 Years</v>
      </c>
      <c r="F83" s="37">
        <f>+IF($A$3="KY-Bluegrass (Consolidated)",SUMIFS('GL Data Pull'!$O:$O,'GL Data Pull'!$AE:$AE,$A83,'GL Data Pull'!$D:$D,"&lt;="&amp;F$5),SUMIFS('GL Data Pull'!$O:$O,'GL Data Pull'!$AE:$AE,$A83,'GL Data Pull'!$D:$D,"&lt;="&amp;F$5,'GL Data Pull'!$AH:$AH,$A$3)+SUMIFS('GL Data Pull'!$O:$O,'GL Data Pull'!$AE:$AE,$A83,'GL Data Pull'!$D:$D,"&lt;="&amp;F$5,'GL Data Pull'!$AH:$AH,"KY-BLuegrass"))</f>
        <v>18808.489999999998</v>
      </c>
      <c r="G83" s="37">
        <f>+IF($A$3="KY-Bluegrass (Consolidated)",SUMIFS('GL Data Pull'!$O:$O,'GL Data Pull'!$AE:$AE,$A83,'GL Data Pull'!$D:$D,"&lt;="&amp;G$5),SUMIFS('GL Data Pull'!$O:$O,'GL Data Pull'!$AE:$AE,$A83,'GL Data Pull'!$D:$D,"&lt;="&amp;G$5,'GL Data Pull'!$AH:$AH,$A$3)+SUMIFS('GL Data Pull'!$O:$O,'GL Data Pull'!$AE:$AE,$A83,'GL Data Pull'!$D:$D,"&lt;="&amp;G$5,'GL Data Pull'!$AH:$AH,"KY-BLuegrass"))</f>
        <v>18808.489999999998</v>
      </c>
      <c r="H83" s="37">
        <f>SUMIF('Balance Sheet Forecast'!$A:$A,$A83,'Balance Sheet Forecast'!J:J)</f>
        <v>44335.679999999993</v>
      </c>
      <c r="I83" s="37">
        <f>SUMIF('Balance Sheet Forecast'!$A:$A,$A83,'Balance Sheet Forecast'!N:N)</f>
        <v>44335.679999999993</v>
      </c>
      <c r="J83" s="37">
        <f>SUMIF('Balance Sheet Forecast'!$A:$A,$A83,'Balance Sheet Forecast'!R:R)</f>
        <v>44335.679999999993</v>
      </c>
      <c r="K83" s="37">
        <f>SUMIF('Balance Sheet Forecast'!$A:$A,$A83,'Balance Sheet Forecast'!T:T)</f>
        <v>44335.679999999993</v>
      </c>
      <c r="L83" s="230">
        <f>SUMIF('Balance Sheet Forecast'!$A:$A,$A83,'Balance Sheet Forecast'!L:L)</f>
        <v>44335.679999999993</v>
      </c>
      <c r="M83" s="37">
        <f>SUMIF('Balance Sheet Forecast'!$A:$A,$A83,'Balance Sheet Forecast'!P:P)</f>
        <v>44335.679999999993</v>
      </c>
      <c r="N83" s="37"/>
    </row>
    <row r="84" spans="1:14" x14ac:dyDescent="0.25">
      <c r="A84">
        <v>333002</v>
      </c>
      <c r="B84" s="6"/>
      <c r="C84" s="6"/>
      <c r="D84" s="6"/>
      <c r="E84" s="7" t="str">
        <f>A84&amp;" - "&amp;VLOOKUP(A84,ChartofAccounts!A:B,2,FALSE)</f>
        <v>333002 - Water - Services to Customers - 40 Years</v>
      </c>
      <c r="F84" s="37">
        <f>+IF($A$3="KY-Bluegrass (Consolidated)",SUMIFS('GL Data Pull'!$O:$O,'GL Data Pull'!$AE:$AE,$A84,'GL Data Pull'!$D:$D,"&lt;="&amp;F$5),SUMIFS('GL Data Pull'!$O:$O,'GL Data Pull'!$AE:$AE,$A84,'GL Data Pull'!$D:$D,"&lt;="&amp;F$5,'GL Data Pull'!$AH:$AH,$A$3)+SUMIFS('GL Data Pull'!$O:$O,'GL Data Pull'!$AE:$AE,$A84,'GL Data Pull'!$D:$D,"&lt;="&amp;F$5,'GL Data Pull'!$AH:$AH,"KY-BLuegrass"))</f>
        <v>0</v>
      </c>
      <c r="G84" s="37">
        <f>+IF($A$3="KY-Bluegrass (Consolidated)",SUMIFS('GL Data Pull'!$O:$O,'GL Data Pull'!$AE:$AE,$A84,'GL Data Pull'!$D:$D,"&lt;="&amp;G$5),SUMIFS('GL Data Pull'!$O:$O,'GL Data Pull'!$AE:$AE,$A84,'GL Data Pull'!$D:$D,"&lt;="&amp;G$5,'GL Data Pull'!$AH:$AH,$A$3)+SUMIFS('GL Data Pull'!$O:$O,'GL Data Pull'!$AE:$AE,$A84,'GL Data Pull'!$D:$D,"&lt;="&amp;G$5,'GL Data Pull'!$AH:$AH,"KY-BLuegrass"))</f>
        <v>0</v>
      </c>
      <c r="H84" s="37">
        <f>SUMIF('Balance Sheet Forecast'!$A:$A,$A84,'Balance Sheet Forecast'!J:J)</f>
        <v>0</v>
      </c>
      <c r="I84" s="37">
        <f>SUMIF('Balance Sheet Forecast'!$A:$A,$A84,'Balance Sheet Forecast'!N:N)</f>
        <v>0</v>
      </c>
      <c r="J84" s="37">
        <f>SUMIF('Balance Sheet Forecast'!$A:$A,$A84,'Balance Sheet Forecast'!R:R)</f>
        <v>0</v>
      </c>
      <c r="K84" s="37">
        <f>SUMIF('Balance Sheet Forecast'!$A:$A,$A84,'Balance Sheet Forecast'!T:T)</f>
        <v>0</v>
      </c>
      <c r="L84" s="230">
        <f>SUMIF('Balance Sheet Forecast'!$A:$A,$A84,'Balance Sheet Forecast'!L:L)</f>
        <v>0</v>
      </c>
      <c r="M84" s="37">
        <f>SUMIF('Balance Sheet Forecast'!$A:$A,$A84,'Balance Sheet Forecast'!P:P)</f>
        <v>0</v>
      </c>
      <c r="N84" s="37"/>
    </row>
    <row r="85" spans="1:14" x14ac:dyDescent="0.25">
      <c r="A85">
        <v>334000</v>
      </c>
      <c r="B85" s="6"/>
      <c r="C85" s="6"/>
      <c r="D85" s="6"/>
      <c r="E85" s="7" t="str">
        <f>A85&amp;" - "&amp;VLOOKUP(A85,ChartofAccounts!A:B,2,FALSE)</f>
        <v>334000 - Water - Meters and Installation</v>
      </c>
      <c r="F85" s="37">
        <f>+IF($A$3="KY-Bluegrass (Consolidated)",SUMIFS('GL Data Pull'!$O:$O,'GL Data Pull'!$AE:$AE,$A85,'GL Data Pull'!$D:$D,"&lt;="&amp;F$5),SUMIFS('GL Data Pull'!$O:$O,'GL Data Pull'!$AE:$AE,$A85,'GL Data Pull'!$D:$D,"&lt;="&amp;F$5,'GL Data Pull'!$AH:$AH,$A$3)+SUMIFS('GL Data Pull'!$O:$O,'GL Data Pull'!$AE:$AE,$A85,'GL Data Pull'!$D:$D,"&lt;="&amp;F$5,'GL Data Pull'!$AH:$AH,"KY-BLuegrass"))</f>
        <v>3.637978807091713E-12</v>
      </c>
      <c r="G85" s="37">
        <f>+IF($A$3="KY-Bluegrass (Consolidated)",SUMIFS('GL Data Pull'!$O:$O,'GL Data Pull'!$AE:$AE,$A85,'GL Data Pull'!$D:$D,"&lt;="&amp;G$5),SUMIFS('GL Data Pull'!$O:$O,'GL Data Pull'!$AE:$AE,$A85,'GL Data Pull'!$D:$D,"&lt;="&amp;G$5,'GL Data Pull'!$AH:$AH,$A$3)+SUMIFS('GL Data Pull'!$O:$O,'GL Data Pull'!$AE:$AE,$A85,'GL Data Pull'!$D:$D,"&lt;="&amp;G$5,'GL Data Pull'!$AH:$AH,"KY-BLuegrass"))</f>
        <v>3.637978807091713E-12</v>
      </c>
      <c r="H85" s="37">
        <f>SUMIF('Balance Sheet Forecast'!$A:$A,$A85,'Balance Sheet Forecast'!J:J)</f>
        <v>0</v>
      </c>
      <c r="I85" s="37">
        <f>SUMIF('Balance Sheet Forecast'!$A:$A,$A85,'Balance Sheet Forecast'!N:N)</f>
        <v>0</v>
      </c>
      <c r="J85" s="37">
        <f>SUMIF('Balance Sheet Forecast'!$A:$A,$A85,'Balance Sheet Forecast'!R:R)</f>
        <v>0</v>
      </c>
      <c r="K85" s="37">
        <f>SUMIF('Balance Sheet Forecast'!$A:$A,$A85,'Balance Sheet Forecast'!T:T)</f>
        <v>0</v>
      </c>
      <c r="L85" s="230">
        <f>SUMIF('Balance Sheet Forecast'!$A:$A,$A85,'Balance Sheet Forecast'!L:L)</f>
        <v>0</v>
      </c>
      <c r="M85" s="37">
        <f>SUMIF('Balance Sheet Forecast'!$A:$A,$A85,'Balance Sheet Forecast'!P:P)</f>
        <v>0</v>
      </c>
      <c r="N85" s="37"/>
    </row>
    <row r="86" spans="1:14" x14ac:dyDescent="0.25">
      <c r="A86">
        <v>334001</v>
      </c>
      <c r="B86" s="6"/>
      <c r="C86" s="6"/>
      <c r="D86" s="6"/>
      <c r="E86" s="7" t="str">
        <f>A86&amp;" - "&amp;VLOOKUP(A86,ChartofAccounts!A:B,2,FALSE)</f>
        <v>334001 - Water - Meters and Installation - 10 Years</v>
      </c>
      <c r="F86" s="37">
        <f>+IF($A$3="KY-Bluegrass (Consolidated)",SUMIFS('GL Data Pull'!$O:$O,'GL Data Pull'!$AE:$AE,$A86,'GL Data Pull'!$D:$D,"&lt;="&amp;F$5),SUMIFS('GL Data Pull'!$O:$O,'GL Data Pull'!$AE:$AE,$A86,'GL Data Pull'!$D:$D,"&lt;="&amp;F$5,'GL Data Pull'!$AH:$AH,$A$3)+SUMIFS('GL Data Pull'!$O:$O,'GL Data Pull'!$AE:$AE,$A86,'GL Data Pull'!$D:$D,"&lt;="&amp;F$5,'GL Data Pull'!$AH:$AH,"KY-BLuegrass"))</f>
        <v>6807.94</v>
      </c>
      <c r="G86" s="37">
        <f>+IF($A$3="KY-Bluegrass (Consolidated)",SUMIFS('GL Data Pull'!$O:$O,'GL Data Pull'!$AE:$AE,$A86,'GL Data Pull'!$D:$D,"&lt;="&amp;G$5),SUMIFS('GL Data Pull'!$O:$O,'GL Data Pull'!$AE:$AE,$A86,'GL Data Pull'!$D:$D,"&lt;="&amp;G$5,'GL Data Pull'!$AH:$AH,$A$3)+SUMIFS('GL Data Pull'!$O:$O,'GL Data Pull'!$AE:$AE,$A86,'GL Data Pull'!$D:$D,"&lt;="&amp;G$5,'GL Data Pull'!$AH:$AH,"KY-BLuegrass"))</f>
        <v>6807.94</v>
      </c>
      <c r="H86" s="37">
        <f>SUMIF('Balance Sheet Forecast'!$A:$A,$A86,'Balance Sheet Forecast'!J:J)</f>
        <v>18165.939999999999</v>
      </c>
      <c r="I86" s="37">
        <f>SUMIF('Balance Sheet Forecast'!$A:$A,$A86,'Balance Sheet Forecast'!N:N)</f>
        <v>18165.939999999999</v>
      </c>
      <c r="J86" s="37">
        <f>SUMIF('Balance Sheet Forecast'!$A:$A,$A86,'Balance Sheet Forecast'!R:R)</f>
        <v>18165.939999999999</v>
      </c>
      <c r="K86" s="37">
        <f>SUMIF('Balance Sheet Forecast'!$A:$A,$A86,'Balance Sheet Forecast'!T:T)</f>
        <v>18165.939999999999</v>
      </c>
      <c r="L86" s="230">
        <f>SUMIF('Balance Sheet Forecast'!$A:$A,$A86,'Balance Sheet Forecast'!L:L)</f>
        <v>18165.939999999999</v>
      </c>
      <c r="M86" s="37">
        <f>SUMIF('Balance Sheet Forecast'!$A:$A,$A86,'Balance Sheet Forecast'!P:P)</f>
        <v>18165.939999999999</v>
      </c>
      <c r="N86" s="37"/>
    </row>
    <row r="87" spans="1:14" x14ac:dyDescent="0.25">
      <c r="A87">
        <v>334004</v>
      </c>
      <c r="B87" s="6"/>
      <c r="C87" s="6"/>
      <c r="D87" s="6"/>
      <c r="E87" s="7" t="str">
        <f>A87&amp;" - "&amp;VLOOKUP(A87,ChartofAccounts!A:B,2,FALSE)</f>
        <v>334004 - Water - Meters and Installation - 40 Years</v>
      </c>
      <c r="F87" s="37">
        <f>+IF($A$3="KY-Bluegrass (Consolidated)",SUMIFS('GL Data Pull'!$O:$O,'GL Data Pull'!$AE:$AE,$A87,'GL Data Pull'!$D:$D,"&lt;="&amp;F$5),SUMIFS('GL Data Pull'!$O:$O,'GL Data Pull'!$AE:$AE,$A87,'GL Data Pull'!$D:$D,"&lt;="&amp;F$5,'GL Data Pull'!$AH:$AH,$A$3)+SUMIFS('GL Data Pull'!$O:$O,'GL Data Pull'!$AE:$AE,$A87,'GL Data Pull'!$D:$D,"&lt;="&amp;F$5,'GL Data Pull'!$AH:$AH,"KY-BLuegrass"))</f>
        <v>4908.47</v>
      </c>
      <c r="G87" s="37">
        <f>+IF($A$3="KY-Bluegrass (Consolidated)",SUMIFS('GL Data Pull'!$O:$O,'GL Data Pull'!$AE:$AE,$A87,'GL Data Pull'!$D:$D,"&lt;="&amp;G$5),SUMIFS('GL Data Pull'!$O:$O,'GL Data Pull'!$AE:$AE,$A87,'GL Data Pull'!$D:$D,"&lt;="&amp;G$5,'GL Data Pull'!$AH:$AH,$A$3)+SUMIFS('GL Data Pull'!$O:$O,'GL Data Pull'!$AE:$AE,$A87,'GL Data Pull'!$D:$D,"&lt;="&amp;G$5,'GL Data Pull'!$AH:$AH,"KY-BLuegrass"))</f>
        <v>4908.47</v>
      </c>
      <c r="H87" s="37">
        <f>SUMIF('Balance Sheet Forecast'!$A:$A,$A87,'Balance Sheet Forecast'!J:J)</f>
        <v>0</v>
      </c>
      <c r="I87" s="37">
        <f>SUMIF('Balance Sheet Forecast'!$A:$A,$A87,'Balance Sheet Forecast'!N:N)</f>
        <v>0</v>
      </c>
      <c r="J87" s="37">
        <f>SUMIF('Balance Sheet Forecast'!$A:$A,$A87,'Balance Sheet Forecast'!R:R)</f>
        <v>0</v>
      </c>
      <c r="K87" s="37">
        <f>SUMIF('Balance Sheet Forecast'!$A:$A,$A87,'Balance Sheet Forecast'!T:T)</f>
        <v>0</v>
      </c>
      <c r="L87" s="230">
        <f>SUMIF('Balance Sheet Forecast'!$A:$A,$A87,'Balance Sheet Forecast'!L:L)</f>
        <v>0</v>
      </c>
      <c r="M87" s="37">
        <f>SUMIF('Balance Sheet Forecast'!$A:$A,$A87,'Balance Sheet Forecast'!P:P)</f>
        <v>0</v>
      </c>
      <c r="N87" s="37"/>
    </row>
    <row r="88" spans="1:14" x14ac:dyDescent="0.25">
      <c r="A88">
        <v>334005</v>
      </c>
      <c r="B88" s="6"/>
      <c r="C88" s="6"/>
      <c r="D88" s="6"/>
      <c r="E88" s="7" t="str">
        <f>A88&amp;" - "&amp;VLOOKUP(A88,ChartofAccounts!A:B,2,FALSE)</f>
        <v>334005 - Water - Meters and Installation - 30 Years</v>
      </c>
      <c r="F88" s="37">
        <f>+IF($A$3="KY-Bluegrass (Consolidated)",SUMIFS('GL Data Pull'!$O:$O,'GL Data Pull'!$AE:$AE,$A88,'GL Data Pull'!$D:$D,"&lt;="&amp;F$5),SUMIFS('GL Data Pull'!$O:$O,'GL Data Pull'!$AE:$AE,$A88,'GL Data Pull'!$D:$D,"&lt;="&amp;F$5,'GL Data Pull'!$AH:$AH,$A$3)+SUMIFS('GL Data Pull'!$O:$O,'GL Data Pull'!$AE:$AE,$A88,'GL Data Pull'!$D:$D,"&lt;="&amp;F$5,'GL Data Pull'!$AH:$AH,"KY-BLuegrass"))</f>
        <v>0</v>
      </c>
      <c r="G88" s="37">
        <f>+IF($A$3="KY-Bluegrass (Consolidated)",SUMIFS('GL Data Pull'!$O:$O,'GL Data Pull'!$AE:$AE,$A88,'GL Data Pull'!$D:$D,"&lt;="&amp;G$5),SUMIFS('GL Data Pull'!$O:$O,'GL Data Pull'!$AE:$AE,$A88,'GL Data Pull'!$D:$D,"&lt;="&amp;G$5,'GL Data Pull'!$AH:$AH,$A$3)+SUMIFS('GL Data Pull'!$O:$O,'GL Data Pull'!$AE:$AE,$A88,'GL Data Pull'!$D:$D,"&lt;="&amp;G$5,'GL Data Pull'!$AH:$AH,"KY-BLuegrass"))</f>
        <v>0</v>
      </c>
      <c r="H88" s="37">
        <f>SUMIF('Balance Sheet Forecast'!$A:$A,$A88,'Balance Sheet Forecast'!J:J)</f>
        <v>0</v>
      </c>
      <c r="I88" s="37">
        <f>SUMIF('Balance Sheet Forecast'!$A:$A,$A88,'Balance Sheet Forecast'!N:N)</f>
        <v>0</v>
      </c>
      <c r="J88" s="37">
        <f>SUMIF('Balance Sheet Forecast'!$A:$A,$A88,'Balance Sheet Forecast'!R:R)</f>
        <v>0</v>
      </c>
      <c r="K88" s="37">
        <f>SUMIF('Balance Sheet Forecast'!$A:$A,$A88,'Balance Sheet Forecast'!T:T)</f>
        <v>0</v>
      </c>
      <c r="L88" s="230">
        <f>SUMIF('Balance Sheet Forecast'!$A:$A,$A88,'Balance Sheet Forecast'!L:L)</f>
        <v>0</v>
      </c>
      <c r="M88" s="37">
        <f>SUMIF('Balance Sheet Forecast'!$A:$A,$A88,'Balance Sheet Forecast'!P:P)</f>
        <v>0</v>
      </c>
      <c r="N88" s="37"/>
    </row>
    <row r="89" spans="1:14" x14ac:dyDescent="0.25">
      <c r="A89">
        <v>335000</v>
      </c>
      <c r="B89" s="6"/>
      <c r="C89" s="6"/>
      <c r="D89" s="6"/>
      <c r="E89" s="7" t="str">
        <f>A89&amp;" - "&amp;VLOOKUP(A89,ChartofAccounts!A:B,2,FALSE)</f>
        <v>335000 - Water - Hydrants</v>
      </c>
      <c r="F89" s="37">
        <f>+IF($A$3="KY-Bluegrass (Consolidated)",SUMIFS('GL Data Pull'!$O:$O,'GL Data Pull'!$AE:$AE,$A89,'GL Data Pull'!$D:$D,"&lt;="&amp;F$5),SUMIFS('GL Data Pull'!$O:$O,'GL Data Pull'!$AE:$AE,$A89,'GL Data Pull'!$D:$D,"&lt;="&amp;F$5,'GL Data Pull'!$AH:$AH,$A$3)+SUMIFS('GL Data Pull'!$O:$O,'GL Data Pull'!$AE:$AE,$A89,'GL Data Pull'!$D:$D,"&lt;="&amp;F$5,'GL Data Pull'!$AH:$AH,"KY-BLuegrass"))</f>
        <v>0</v>
      </c>
      <c r="G89" s="37">
        <f>+IF($A$3="KY-Bluegrass (Consolidated)",SUMIFS('GL Data Pull'!$O:$O,'GL Data Pull'!$AE:$AE,$A89,'GL Data Pull'!$D:$D,"&lt;="&amp;G$5),SUMIFS('GL Data Pull'!$O:$O,'GL Data Pull'!$AE:$AE,$A89,'GL Data Pull'!$D:$D,"&lt;="&amp;G$5,'GL Data Pull'!$AH:$AH,$A$3)+SUMIFS('GL Data Pull'!$O:$O,'GL Data Pull'!$AE:$AE,$A89,'GL Data Pull'!$D:$D,"&lt;="&amp;G$5,'GL Data Pull'!$AH:$AH,"KY-BLuegrass"))</f>
        <v>0</v>
      </c>
      <c r="H89" s="37">
        <f>SUMIF('Balance Sheet Forecast'!$A:$A,$A89,'Balance Sheet Forecast'!J:J)</f>
        <v>0</v>
      </c>
      <c r="I89" s="37">
        <f>SUMIF('Balance Sheet Forecast'!$A:$A,$A89,'Balance Sheet Forecast'!N:N)</f>
        <v>0</v>
      </c>
      <c r="J89" s="37">
        <f>SUMIF('Balance Sheet Forecast'!$A:$A,$A89,'Balance Sheet Forecast'!R:R)</f>
        <v>0</v>
      </c>
      <c r="K89" s="37">
        <f>SUMIF('Balance Sheet Forecast'!$A:$A,$A89,'Balance Sheet Forecast'!T:T)</f>
        <v>0</v>
      </c>
      <c r="L89" s="230">
        <f>SUMIF('Balance Sheet Forecast'!$A:$A,$A89,'Balance Sheet Forecast'!L:L)</f>
        <v>0</v>
      </c>
      <c r="M89" s="37">
        <f>SUMIF('Balance Sheet Forecast'!$A:$A,$A89,'Balance Sheet Forecast'!P:P)</f>
        <v>0</v>
      </c>
      <c r="N89" s="37"/>
    </row>
    <row r="90" spans="1:14" x14ac:dyDescent="0.25">
      <c r="A90">
        <v>335002</v>
      </c>
      <c r="B90" s="6"/>
      <c r="C90" s="6"/>
      <c r="D90" s="6"/>
      <c r="E90" s="7" t="str">
        <f>A90&amp;" - "&amp;VLOOKUP(A90,ChartofAccounts!A:B,2,FALSE)</f>
        <v>335002 - Water - Hydrants - 50 Years</v>
      </c>
      <c r="F90" s="37">
        <f>+IF($A$3="KY-Bluegrass (Consolidated)",SUMIFS('GL Data Pull'!$O:$O,'GL Data Pull'!$AE:$AE,$A90,'GL Data Pull'!$D:$D,"&lt;="&amp;F$5),SUMIFS('GL Data Pull'!$O:$O,'GL Data Pull'!$AE:$AE,$A90,'GL Data Pull'!$D:$D,"&lt;="&amp;F$5,'GL Data Pull'!$AH:$AH,$A$3)+SUMIFS('GL Data Pull'!$O:$O,'GL Data Pull'!$AE:$AE,$A90,'GL Data Pull'!$D:$D,"&lt;="&amp;F$5,'GL Data Pull'!$AH:$AH,"KY-BLuegrass"))</f>
        <v>0</v>
      </c>
      <c r="G90" s="37">
        <f>+IF($A$3="KY-Bluegrass (Consolidated)",SUMIFS('GL Data Pull'!$O:$O,'GL Data Pull'!$AE:$AE,$A90,'GL Data Pull'!$D:$D,"&lt;="&amp;G$5),SUMIFS('GL Data Pull'!$O:$O,'GL Data Pull'!$AE:$AE,$A90,'GL Data Pull'!$D:$D,"&lt;="&amp;G$5,'GL Data Pull'!$AH:$AH,$A$3)+SUMIFS('GL Data Pull'!$O:$O,'GL Data Pull'!$AE:$AE,$A90,'GL Data Pull'!$D:$D,"&lt;="&amp;G$5,'GL Data Pull'!$AH:$AH,"KY-BLuegrass"))</f>
        <v>0</v>
      </c>
      <c r="H90" s="37">
        <f>SUMIF('Balance Sheet Forecast'!$A:$A,$A90,'Balance Sheet Forecast'!J:J)</f>
        <v>0</v>
      </c>
      <c r="I90" s="37">
        <f>SUMIF('Balance Sheet Forecast'!$A:$A,$A90,'Balance Sheet Forecast'!N:N)</f>
        <v>0</v>
      </c>
      <c r="J90" s="37">
        <f>SUMIF('Balance Sheet Forecast'!$A:$A,$A90,'Balance Sheet Forecast'!R:R)</f>
        <v>0</v>
      </c>
      <c r="K90" s="37">
        <f>SUMIF('Balance Sheet Forecast'!$A:$A,$A90,'Balance Sheet Forecast'!T:T)</f>
        <v>0</v>
      </c>
      <c r="L90" s="230">
        <f>SUMIF('Balance Sheet Forecast'!$A:$A,$A90,'Balance Sheet Forecast'!L:L)</f>
        <v>0</v>
      </c>
      <c r="M90" s="37">
        <f>SUMIF('Balance Sheet Forecast'!$A:$A,$A90,'Balance Sheet Forecast'!P:P)</f>
        <v>0</v>
      </c>
      <c r="N90" s="37"/>
    </row>
    <row r="91" spans="1:14" x14ac:dyDescent="0.25">
      <c r="A91">
        <v>335100</v>
      </c>
      <c r="B91" s="6"/>
      <c r="C91" s="6"/>
      <c r="D91" s="6"/>
      <c r="E91" s="7" t="str">
        <f>A91&amp;" - "&amp;VLOOKUP(A91,ChartofAccounts!A:B,2,FALSE)</f>
        <v>335100 - Water - Fire Mains</v>
      </c>
      <c r="F91" s="37">
        <f>+IF($A$3="KY-Bluegrass (Consolidated)",SUMIFS('GL Data Pull'!$O:$O,'GL Data Pull'!$AE:$AE,$A91,'GL Data Pull'!$D:$D,"&lt;="&amp;F$5),SUMIFS('GL Data Pull'!$O:$O,'GL Data Pull'!$AE:$AE,$A91,'GL Data Pull'!$D:$D,"&lt;="&amp;F$5,'GL Data Pull'!$AH:$AH,$A$3)+SUMIFS('GL Data Pull'!$O:$O,'GL Data Pull'!$AE:$AE,$A91,'GL Data Pull'!$D:$D,"&lt;="&amp;F$5,'GL Data Pull'!$AH:$AH,"KY-BLuegrass"))</f>
        <v>0</v>
      </c>
      <c r="G91" s="37">
        <f>+IF($A$3="KY-Bluegrass (Consolidated)",SUMIFS('GL Data Pull'!$O:$O,'GL Data Pull'!$AE:$AE,$A91,'GL Data Pull'!$D:$D,"&lt;="&amp;G$5),SUMIFS('GL Data Pull'!$O:$O,'GL Data Pull'!$AE:$AE,$A91,'GL Data Pull'!$D:$D,"&lt;="&amp;G$5,'GL Data Pull'!$AH:$AH,$A$3)+SUMIFS('GL Data Pull'!$O:$O,'GL Data Pull'!$AE:$AE,$A91,'GL Data Pull'!$D:$D,"&lt;="&amp;G$5,'GL Data Pull'!$AH:$AH,"KY-BLuegrass"))</f>
        <v>0</v>
      </c>
      <c r="H91" s="37">
        <f>SUMIF('Balance Sheet Forecast'!$A:$A,$A91,'Balance Sheet Forecast'!J:J)</f>
        <v>0</v>
      </c>
      <c r="I91" s="37">
        <f>SUMIF('Balance Sheet Forecast'!$A:$A,$A91,'Balance Sheet Forecast'!N:N)</f>
        <v>0</v>
      </c>
      <c r="J91" s="37">
        <f>SUMIF('Balance Sheet Forecast'!$A:$A,$A91,'Balance Sheet Forecast'!R:R)</f>
        <v>0</v>
      </c>
      <c r="K91" s="37">
        <f>SUMIF('Balance Sheet Forecast'!$A:$A,$A91,'Balance Sheet Forecast'!T:T)</f>
        <v>0</v>
      </c>
      <c r="L91" s="230">
        <f>SUMIF('Balance Sheet Forecast'!$A:$A,$A91,'Balance Sheet Forecast'!L:L)</f>
        <v>0</v>
      </c>
      <c r="M91" s="37">
        <f>SUMIF('Balance Sheet Forecast'!$A:$A,$A91,'Balance Sheet Forecast'!P:P)</f>
        <v>0</v>
      </c>
      <c r="N91" s="37"/>
    </row>
    <row r="92" spans="1:14" x14ac:dyDescent="0.25">
      <c r="A92">
        <v>340000</v>
      </c>
      <c r="B92" s="6"/>
      <c r="C92" s="6"/>
      <c r="D92" s="6"/>
      <c r="E92" s="7" t="str">
        <f>A92&amp;" - "&amp;VLOOKUP(A92,ChartofAccounts!A:B,2,FALSE)</f>
        <v>340000 - Water - Office Furniture and Equip</v>
      </c>
      <c r="F92" s="37">
        <f>+IF($A$3="KY-Bluegrass (Consolidated)",SUMIFS('GL Data Pull'!$O:$O,'GL Data Pull'!$AE:$AE,$A92,'GL Data Pull'!$D:$D,"&lt;="&amp;F$5),SUMIFS('GL Data Pull'!$O:$O,'GL Data Pull'!$AE:$AE,$A92,'GL Data Pull'!$D:$D,"&lt;="&amp;F$5,'GL Data Pull'!$AH:$AH,$A$3)+SUMIFS('GL Data Pull'!$O:$O,'GL Data Pull'!$AE:$AE,$A92,'GL Data Pull'!$D:$D,"&lt;="&amp;F$5,'GL Data Pull'!$AH:$AH,"KY-BLuegrass"))</f>
        <v>0</v>
      </c>
      <c r="G92" s="37">
        <f>+IF($A$3="KY-Bluegrass (Consolidated)",SUMIFS('GL Data Pull'!$O:$O,'GL Data Pull'!$AE:$AE,$A92,'GL Data Pull'!$D:$D,"&lt;="&amp;G$5),SUMIFS('GL Data Pull'!$O:$O,'GL Data Pull'!$AE:$AE,$A92,'GL Data Pull'!$D:$D,"&lt;="&amp;G$5,'GL Data Pull'!$AH:$AH,$A$3)+SUMIFS('GL Data Pull'!$O:$O,'GL Data Pull'!$AE:$AE,$A92,'GL Data Pull'!$D:$D,"&lt;="&amp;G$5,'GL Data Pull'!$AH:$AH,"KY-BLuegrass"))</f>
        <v>0</v>
      </c>
      <c r="H92" s="37">
        <f>SUMIF('Balance Sheet Forecast'!$A:$A,$A92,'Balance Sheet Forecast'!J:J)</f>
        <v>0</v>
      </c>
      <c r="I92" s="37">
        <f>SUMIF('Balance Sheet Forecast'!$A:$A,$A92,'Balance Sheet Forecast'!N:N)</f>
        <v>0</v>
      </c>
      <c r="J92" s="37">
        <f>SUMIF('Balance Sheet Forecast'!$A:$A,$A92,'Balance Sheet Forecast'!R:R)</f>
        <v>0</v>
      </c>
      <c r="K92" s="37">
        <f>SUMIF('Balance Sheet Forecast'!$A:$A,$A92,'Balance Sheet Forecast'!T:T)</f>
        <v>0</v>
      </c>
      <c r="L92" s="230">
        <f>SUMIF('Balance Sheet Forecast'!$A:$A,$A92,'Balance Sheet Forecast'!L:L)</f>
        <v>0</v>
      </c>
      <c r="M92" s="37">
        <f>SUMIF('Balance Sheet Forecast'!$A:$A,$A92,'Balance Sheet Forecast'!P:P)</f>
        <v>0</v>
      </c>
      <c r="N92" s="37"/>
    </row>
    <row r="93" spans="1:14" x14ac:dyDescent="0.25">
      <c r="A93">
        <v>340004</v>
      </c>
      <c r="B93" s="6"/>
      <c r="C93" s="6"/>
      <c r="D93" s="6"/>
      <c r="E93" s="7" t="str">
        <f>A93&amp;" - "&amp;VLOOKUP(A93,ChartofAccounts!A:B,2,FALSE)</f>
        <v>340004 - Water - Office Furniture and Equip - 20 Years</v>
      </c>
      <c r="F93" s="37">
        <f>+IF($A$3="KY-Bluegrass (Consolidated)",SUMIFS('GL Data Pull'!$O:$O,'GL Data Pull'!$AE:$AE,$A93,'GL Data Pull'!$D:$D,"&lt;="&amp;F$5),SUMIFS('GL Data Pull'!$O:$O,'GL Data Pull'!$AE:$AE,$A93,'GL Data Pull'!$D:$D,"&lt;="&amp;F$5,'GL Data Pull'!$AH:$AH,$A$3)+SUMIFS('GL Data Pull'!$O:$O,'GL Data Pull'!$AE:$AE,$A93,'GL Data Pull'!$D:$D,"&lt;="&amp;F$5,'GL Data Pull'!$AH:$AH,"KY-BLuegrass"))</f>
        <v>4795.41</v>
      </c>
      <c r="G93" s="37">
        <f>+IF($A$3="KY-Bluegrass (Consolidated)",SUMIFS('GL Data Pull'!$O:$O,'GL Data Pull'!$AE:$AE,$A93,'GL Data Pull'!$D:$D,"&lt;="&amp;G$5),SUMIFS('GL Data Pull'!$O:$O,'GL Data Pull'!$AE:$AE,$A93,'GL Data Pull'!$D:$D,"&lt;="&amp;G$5,'GL Data Pull'!$AH:$AH,$A$3)+SUMIFS('GL Data Pull'!$O:$O,'GL Data Pull'!$AE:$AE,$A93,'GL Data Pull'!$D:$D,"&lt;="&amp;G$5,'GL Data Pull'!$AH:$AH,"KY-BLuegrass"))</f>
        <v>4795.41</v>
      </c>
      <c r="H93" s="37">
        <f>SUMIF('Balance Sheet Forecast'!$A:$A,$A93,'Balance Sheet Forecast'!J:J)</f>
        <v>0</v>
      </c>
      <c r="I93" s="37">
        <f>SUMIF('Balance Sheet Forecast'!$A:$A,$A93,'Balance Sheet Forecast'!N:N)</f>
        <v>0</v>
      </c>
      <c r="J93" s="37">
        <f>SUMIF('Balance Sheet Forecast'!$A:$A,$A93,'Balance Sheet Forecast'!R:R)</f>
        <v>0</v>
      </c>
      <c r="K93" s="37">
        <f>SUMIF('Balance Sheet Forecast'!$A:$A,$A93,'Balance Sheet Forecast'!T:T)</f>
        <v>0</v>
      </c>
      <c r="L93" s="230">
        <f>SUMIF('Balance Sheet Forecast'!$A:$A,$A93,'Balance Sheet Forecast'!L:L)</f>
        <v>0</v>
      </c>
      <c r="M93" s="37">
        <f>SUMIF('Balance Sheet Forecast'!$A:$A,$A93,'Balance Sheet Forecast'!P:P)</f>
        <v>0</v>
      </c>
      <c r="N93" s="37"/>
    </row>
    <row r="94" spans="1:14" x14ac:dyDescent="0.25">
      <c r="A94">
        <v>343003</v>
      </c>
      <c r="B94" s="6"/>
      <c r="C94" s="6"/>
      <c r="D94" s="6"/>
      <c r="E94" s="7" t="str">
        <f>A94&amp;" - "&amp;VLOOKUP(A94,ChartofAccounts!A:B,2,FALSE)</f>
        <v>343003 - Water - Tools, Shop, Garage Equip - 15 Years</v>
      </c>
      <c r="F94" s="37">
        <f>+IF($A$3="KY-Bluegrass (Consolidated)",SUMIFS('GL Data Pull'!$O:$O,'GL Data Pull'!$AE:$AE,$A94,'GL Data Pull'!$D:$D,"&lt;="&amp;F$5),SUMIFS('GL Data Pull'!$O:$O,'GL Data Pull'!$AE:$AE,$A94,'GL Data Pull'!$D:$D,"&lt;="&amp;F$5,'GL Data Pull'!$AH:$AH,$A$3)+SUMIFS('GL Data Pull'!$O:$O,'GL Data Pull'!$AE:$AE,$A94,'GL Data Pull'!$D:$D,"&lt;="&amp;F$5,'GL Data Pull'!$AH:$AH,"KY-BLuegrass"))</f>
        <v>0</v>
      </c>
      <c r="G94" s="37">
        <f>+IF($A$3="KY-Bluegrass (Consolidated)",SUMIFS('GL Data Pull'!$O:$O,'GL Data Pull'!$AE:$AE,$A94,'GL Data Pull'!$D:$D,"&lt;="&amp;G$5),SUMIFS('GL Data Pull'!$O:$O,'GL Data Pull'!$AE:$AE,$A94,'GL Data Pull'!$D:$D,"&lt;="&amp;G$5,'GL Data Pull'!$AH:$AH,$A$3)+SUMIFS('GL Data Pull'!$O:$O,'GL Data Pull'!$AE:$AE,$A94,'GL Data Pull'!$D:$D,"&lt;="&amp;G$5,'GL Data Pull'!$AH:$AH,"KY-BLuegrass"))</f>
        <v>0</v>
      </c>
      <c r="H94" s="37">
        <f>SUMIF('Balance Sheet Forecast'!$A:$A,$A94,'Balance Sheet Forecast'!J:J)</f>
        <v>0</v>
      </c>
      <c r="I94" s="37">
        <f>SUMIF('Balance Sheet Forecast'!$A:$A,$A94,'Balance Sheet Forecast'!N:N)</f>
        <v>0</v>
      </c>
      <c r="J94" s="37">
        <f>SUMIF('Balance Sheet Forecast'!$A:$A,$A94,'Balance Sheet Forecast'!R:R)</f>
        <v>0</v>
      </c>
      <c r="K94" s="37">
        <f>SUMIF('Balance Sheet Forecast'!$A:$A,$A94,'Balance Sheet Forecast'!T:T)</f>
        <v>0</v>
      </c>
      <c r="L94" s="230">
        <f>SUMIF('Balance Sheet Forecast'!$A:$A,$A94,'Balance Sheet Forecast'!L:L)</f>
        <v>0</v>
      </c>
      <c r="M94" s="37">
        <f>SUMIF('Balance Sheet Forecast'!$A:$A,$A94,'Balance Sheet Forecast'!P:P)</f>
        <v>0</v>
      </c>
      <c r="N94" s="37"/>
    </row>
    <row r="95" spans="1:14" x14ac:dyDescent="0.25">
      <c r="A95">
        <v>344001</v>
      </c>
      <c r="B95" s="6"/>
      <c r="C95" s="6"/>
      <c r="D95" s="6"/>
      <c r="E95" s="7" t="str">
        <f>A95&amp;" - "&amp;VLOOKUP(A95,ChartofAccounts!A:B,2,FALSE)</f>
        <v>344001 - Water - Lab Equip - 20 Years</v>
      </c>
      <c r="F95" s="37">
        <f>+IF($A$3="KY-Bluegrass (Consolidated)",SUMIFS('GL Data Pull'!$O:$O,'GL Data Pull'!$AE:$AE,$A95,'GL Data Pull'!$D:$D,"&lt;="&amp;F$5),SUMIFS('GL Data Pull'!$O:$O,'GL Data Pull'!$AE:$AE,$A95,'GL Data Pull'!$D:$D,"&lt;="&amp;F$5,'GL Data Pull'!$AH:$AH,$A$3)+SUMIFS('GL Data Pull'!$O:$O,'GL Data Pull'!$AE:$AE,$A95,'GL Data Pull'!$D:$D,"&lt;="&amp;F$5,'GL Data Pull'!$AH:$AH,"KY-BLuegrass"))</f>
        <v>0</v>
      </c>
      <c r="G95" s="37">
        <f>+IF($A$3="KY-Bluegrass (Consolidated)",SUMIFS('GL Data Pull'!$O:$O,'GL Data Pull'!$AE:$AE,$A95,'GL Data Pull'!$D:$D,"&lt;="&amp;G$5),SUMIFS('GL Data Pull'!$O:$O,'GL Data Pull'!$AE:$AE,$A95,'GL Data Pull'!$D:$D,"&lt;="&amp;G$5,'GL Data Pull'!$AH:$AH,$A$3)+SUMIFS('GL Data Pull'!$O:$O,'GL Data Pull'!$AE:$AE,$A95,'GL Data Pull'!$D:$D,"&lt;="&amp;G$5,'GL Data Pull'!$AH:$AH,"KY-BLuegrass"))</f>
        <v>0</v>
      </c>
      <c r="H95" s="37">
        <f>SUMIF('Balance Sheet Forecast'!$A:$A,$A95,'Balance Sheet Forecast'!J:J)</f>
        <v>0</v>
      </c>
      <c r="I95" s="37">
        <f>SUMIF('Balance Sheet Forecast'!$A:$A,$A95,'Balance Sheet Forecast'!N:N)</f>
        <v>0</v>
      </c>
      <c r="J95" s="37">
        <f>SUMIF('Balance Sheet Forecast'!$A:$A,$A95,'Balance Sheet Forecast'!R:R)</f>
        <v>0</v>
      </c>
      <c r="K95" s="37">
        <f>SUMIF('Balance Sheet Forecast'!$A:$A,$A95,'Balance Sheet Forecast'!T:T)</f>
        <v>0</v>
      </c>
      <c r="L95" s="230">
        <f>SUMIF('Balance Sheet Forecast'!$A:$A,$A95,'Balance Sheet Forecast'!L:L)</f>
        <v>0</v>
      </c>
      <c r="M95" s="37">
        <f>SUMIF('Balance Sheet Forecast'!$A:$A,$A95,'Balance Sheet Forecast'!P:P)</f>
        <v>0</v>
      </c>
      <c r="N95" s="37"/>
    </row>
    <row r="96" spans="1:14" x14ac:dyDescent="0.25">
      <c r="A96">
        <v>345001</v>
      </c>
      <c r="B96" s="6"/>
      <c r="C96" s="6"/>
      <c r="D96" s="6"/>
      <c r="E96" s="7" t="str">
        <f>A96&amp;" - "&amp;VLOOKUP(A96,ChartofAccounts!A:B,2,FALSE)</f>
        <v>345001 - Water - Power Operated Equip - 15 Years</v>
      </c>
      <c r="F96" s="37">
        <f>+IF($A$3="KY-Bluegrass (Consolidated)",SUMIFS('GL Data Pull'!$O:$O,'GL Data Pull'!$AE:$AE,$A96,'GL Data Pull'!$D:$D,"&lt;="&amp;F$5),SUMIFS('GL Data Pull'!$O:$O,'GL Data Pull'!$AE:$AE,$A96,'GL Data Pull'!$D:$D,"&lt;="&amp;F$5,'GL Data Pull'!$AH:$AH,$A$3)+SUMIFS('GL Data Pull'!$O:$O,'GL Data Pull'!$AE:$AE,$A96,'GL Data Pull'!$D:$D,"&lt;="&amp;F$5,'GL Data Pull'!$AH:$AH,"KY-BLuegrass"))</f>
        <v>0</v>
      </c>
      <c r="G96" s="37">
        <f>+IF($A$3="KY-Bluegrass (Consolidated)",SUMIFS('GL Data Pull'!$O:$O,'GL Data Pull'!$AE:$AE,$A96,'GL Data Pull'!$D:$D,"&lt;="&amp;G$5),SUMIFS('GL Data Pull'!$O:$O,'GL Data Pull'!$AE:$AE,$A96,'GL Data Pull'!$D:$D,"&lt;="&amp;G$5,'GL Data Pull'!$AH:$AH,$A$3)+SUMIFS('GL Data Pull'!$O:$O,'GL Data Pull'!$AE:$AE,$A96,'GL Data Pull'!$D:$D,"&lt;="&amp;G$5,'GL Data Pull'!$AH:$AH,"KY-BLuegrass"))</f>
        <v>0</v>
      </c>
      <c r="H96" s="37">
        <f>SUMIF('Balance Sheet Forecast'!$A:$A,$A96,'Balance Sheet Forecast'!J:J)</f>
        <v>0</v>
      </c>
      <c r="I96" s="37">
        <f>SUMIF('Balance Sheet Forecast'!$A:$A,$A96,'Balance Sheet Forecast'!N:N)</f>
        <v>0</v>
      </c>
      <c r="J96" s="37">
        <f>SUMIF('Balance Sheet Forecast'!$A:$A,$A96,'Balance Sheet Forecast'!R:R)</f>
        <v>0</v>
      </c>
      <c r="K96" s="37">
        <f>SUMIF('Balance Sheet Forecast'!$A:$A,$A96,'Balance Sheet Forecast'!T:T)</f>
        <v>0</v>
      </c>
      <c r="L96" s="230">
        <f>SUMIF('Balance Sheet Forecast'!$A:$A,$A96,'Balance Sheet Forecast'!L:L)</f>
        <v>0</v>
      </c>
      <c r="M96" s="37">
        <f>SUMIF('Balance Sheet Forecast'!$A:$A,$A96,'Balance Sheet Forecast'!P:P)</f>
        <v>0</v>
      </c>
      <c r="N96" s="37"/>
    </row>
    <row r="97" spans="1:14" x14ac:dyDescent="0.25">
      <c r="A97">
        <v>346000</v>
      </c>
      <c r="B97" s="6"/>
      <c r="C97" s="6"/>
      <c r="D97" s="6"/>
      <c r="E97" s="7" t="str">
        <f>A97&amp;" - "&amp;VLOOKUP(A97,ChartofAccounts!A:B,2,FALSE)</f>
        <v>346000 - Water - Communication Equip</v>
      </c>
      <c r="F97" s="37">
        <f>+IF($A$3="KY-Bluegrass (Consolidated)",SUMIFS('GL Data Pull'!$O:$O,'GL Data Pull'!$AE:$AE,$A97,'GL Data Pull'!$D:$D,"&lt;="&amp;F$5),SUMIFS('GL Data Pull'!$O:$O,'GL Data Pull'!$AE:$AE,$A97,'GL Data Pull'!$D:$D,"&lt;="&amp;F$5,'GL Data Pull'!$AH:$AH,$A$3)+SUMIFS('GL Data Pull'!$O:$O,'GL Data Pull'!$AE:$AE,$A97,'GL Data Pull'!$D:$D,"&lt;="&amp;F$5,'GL Data Pull'!$AH:$AH,"KY-BLuegrass"))</f>
        <v>7585</v>
      </c>
      <c r="G97" s="37">
        <f>+IF($A$3="KY-Bluegrass (Consolidated)",SUMIFS('GL Data Pull'!$O:$O,'GL Data Pull'!$AE:$AE,$A97,'GL Data Pull'!$D:$D,"&lt;="&amp;G$5),SUMIFS('GL Data Pull'!$O:$O,'GL Data Pull'!$AE:$AE,$A97,'GL Data Pull'!$D:$D,"&lt;="&amp;G$5,'GL Data Pull'!$AH:$AH,$A$3)+SUMIFS('GL Data Pull'!$O:$O,'GL Data Pull'!$AE:$AE,$A97,'GL Data Pull'!$D:$D,"&lt;="&amp;G$5,'GL Data Pull'!$AH:$AH,"KY-BLuegrass"))</f>
        <v>7585</v>
      </c>
      <c r="H97" s="37">
        <f>SUMIF('Balance Sheet Forecast'!$A:$A,$A97,'Balance Sheet Forecast'!J:J)</f>
        <v>7980.9</v>
      </c>
      <c r="I97" s="37">
        <f>SUMIF('Balance Sheet Forecast'!$A:$A,$A97,'Balance Sheet Forecast'!N:N)</f>
        <v>7980.9</v>
      </c>
      <c r="J97" s="37">
        <f>SUMIF('Balance Sheet Forecast'!$A:$A,$A97,'Balance Sheet Forecast'!R:R)</f>
        <v>7980.9</v>
      </c>
      <c r="K97" s="37">
        <f>SUMIF('Balance Sheet Forecast'!$A:$A,$A97,'Balance Sheet Forecast'!T:T)</f>
        <v>7980.9</v>
      </c>
      <c r="L97" s="230">
        <f>SUMIF('Balance Sheet Forecast'!$A:$A,$A97,'Balance Sheet Forecast'!L:L)</f>
        <v>7980.9</v>
      </c>
      <c r="M97" s="37">
        <f>SUMIF('Balance Sheet Forecast'!$A:$A,$A97,'Balance Sheet Forecast'!P:P)</f>
        <v>7980.9</v>
      </c>
      <c r="N97" s="37"/>
    </row>
    <row r="98" spans="1:14" x14ac:dyDescent="0.25">
      <c r="A98">
        <v>347002</v>
      </c>
      <c r="B98" s="6"/>
      <c r="C98" s="6"/>
      <c r="D98" s="6"/>
      <c r="E98" s="7" t="str">
        <f>A98&amp;" - "&amp;VLOOKUP(A98,ChartofAccounts!A:B,2,FALSE)</f>
        <v>347002 - Water - Misc Equip - 15 Years</v>
      </c>
      <c r="F98" s="37">
        <f>+IF($A$3="KY-Bluegrass (Consolidated)",SUMIFS('GL Data Pull'!$O:$O,'GL Data Pull'!$AE:$AE,$A98,'GL Data Pull'!$D:$D,"&lt;="&amp;F$5),SUMIFS('GL Data Pull'!$O:$O,'GL Data Pull'!$AE:$AE,$A98,'GL Data Pull'!$D:$D,"&lt;="&amp;F$5,'GL Data Pull'!$AH:$AH,$A$3)+SUMIFS('GL Data Pull'!$O:$O,'GL Data Pull'!$AE:$AE,$A98,'GL Data Pull'!$D:$D,"&lt;="&amp;F$5,'GL Data Pull'!$AH:$AH,"KY-BLuegrass"))</f>
        <v>0</v>
      </c>
      <c r="G98" s="37">
        <f>+IF($A$3="KY-Bluegrass (Consolidated)",SUMIFS('GL Data Pull'!$O:$O,'GL Data Pull'!$AE:$AE,$A98,'GL Data Pull'!$D:$D,"&lt;="&amp;G$5),SUMIFS('GL Data Pull'!$O:$O,'GL Data Pull'!$AE:$AE,$A98,'GL Data Pull'!$D:$D,"&lt;="&amp;G$5,'GL Data Pull'!$AH:$AH,$A$3)+SUMIFS('GL Data Pull'!$O:$O,'GL Data Pull'!$AE:$AE,$A98,'GL Data Pull'!$D:$D,"&lt;="&amp;G$5,'GL Data Pull'!$AH:$AH,"KY-BLuegrass"))</f>
        <v>0</v>
      </c>
      <c r="H98" s="37">
        <f>SUMIF('Balance Sheet Forecast'!$A:$A,$A98,'Balance Sheet Forecast'!J:J)</f>
        <v>0</v>
      </c>
      <c r="I98" s="37">
        <f>SUMIF('Balance Sheet Forecast'!$A:$A,$A98,'Balance Sheet Forecast'!N:N)</f>
        <v>0</v>
      </c>
      <c r="J98" s="37">
        <f>SUMIF('Balance Sheet Forecast'!$A:$A,$A98,'Balance Sheet Forecast'!R:R)</f>
        <v>0</v>
      </c>
      <c r="K98" s="37">
        <f>SUMIF('Balance Sheet Forecast'!$A:$A,$A98,'Balance Sheet Forecast'!T:T)</f>
        <v>0</v>
      </c>
      <c r="L98" s="230">
        <f>SUMIF('Balance Sheet Forecast'!$A:$A,$A98,'Balance Sheet Forecast'!L:L)</f>
        <v>0</v>
      </c>
      <c r="M98" s="37">
        <f>SUMIF('Balance Sheet Forecast'!$A:$A,$A98,'Balance Sheet Forecast'!P:P)</f>
        <v>0</v>
      </c>
      <c r="N98" s="37"/>
    </row>
    <row r="99" spans="1:14" x14ac:dyDescent="0.25">
      <c r="A99">
        <v>350000</v>
      </c>
      <c r="B99" s="6"/>
      <c r="C99" s="6"/>
      <c r="D99" s="6"/>
      <c r="E99" s="7" t="str">
        <f>A99&amp;" - "&amp;VLOOKUP(A99,ChartofAccounts!A:B,2,FALSE)</f>
        <v>350000 - Sewer - Intangible Plant</v>
      </c>
      <c r="F99" s="37">
        <f>+IF($A$3="KY-Bluegrass (Consolidated)",SUMIFS('GL Data Pull'!$O:$O,'GL Data Pull'!$AE:$AE,$A99,'GL Data Pull'!$D:$D,"&lt;="&amp;F$5),SUMIFS('GL Data Pull'!$O:$O,'GL Data Pull'!$AE:$AE,$A99,'GL Data Pull'!$D:$D,"&lt;="&amp;F$5,'GL Data Pull'!$AH:$AH,$A$3)+SUMIFS('GL Data Pull'!$O:$O,'GL Data Pull'!$AE:$AE,$A99,'GL Data Pull'!$D:$D,"&lt;="&amp;F$5,'GL Data Pull'!$AH:$AH,"KY-BLuegrass"))</f>
        <v>0</v>
      </c>
      <c r="G99" s="37">
        <f>+IF($A$3="KY-Bluegrass (Consolidated)",SUMIFS('GL Data Pull'!$O:$O,'GL Data Pull'!$AE:$AE,$A99,'GL Data Pull'!$D:$D,"&lt;="&amp;G$5),SUMIFS('GL Data Pull'!$O:$O,'GL Data Pull'!$AE:$AE,$A99,'GL Data Pull'!$D:$D,"&lt;="&amp;G$5,'GL Data Pull'!$AH:$AH,$A$3)+SUMIFS('GL Data Pull'!$O:$O,'GL Data Pull'!$AE:$AE,$A99,'GL Data Pull'!$D:$D,"&lt;="&amp;G$5,'GL Data Pull'!$AH:$AH,"KY-BLuegrass"))</f>
        <v>0</v>
      </c>
      <c r="H99" s="37">
        <f>SUMIF('Balance Sheet Forecast'!$A:$A,$A99,'Balance Sheet Forecast'!J:J)</f>
        <v>0</v>
      </c>
      <c r="I99" s="37">
        <f>SUMIF('Balance Sheet Forecast'!$A:$A,$A99,'Balance Sheet Forecast'!N:N)</f>
        <v>0</v>
      </c>
      <c r="J99" s="37">
        <f>SUMIF('Balance Sheet Forecast'!$A:$A,$A99,'Balance Sheet Forecast'!R:R)</f>
        <v>0</v>
      </c>
      <c r="K99" s="37">
        <f>SUMIF('Balance Sheet Forecast'!$A:$A,$A99,'Balance Sheet Forecast'!T:T)</f>
        <v>0</v>
      </c>
      <c r="L99" s="230">
        <f>SUMIF('Balance Sheet Forecast'!$A:$A,$A99,'Balance Sheet Forecast'!L:L)</f>
        <v>0</v>
      </c>
      <c r="M99" s="37">
        <f>SUMIF('Balance Sheet Forecast'!$A:$A,$A99,'Balance Sheet Forecast'!P:P)</f>
        <v>0</v>
      </c>
      <c r="N99" s="37"/>
    </row>
    <row r="100" spans="1:14" x14ac:dyDescent="0.25">
      <c r="A100">
        <v>350001</v>
      </c>
      <c r="B100" s="6"/>
      <c r="C100" s="6"/>
      <c r="D100" s="6"/>
      <c r="E100" s="7" t="str">
        <f>A100&amp;" - "&amp;VLOOKUP(A100,ChartofAccounts!A:B,2,FALSE)</f>
        <v>350001 - Sewer - Intangible Plant - 33 Years</v>
      </c>
      <c r="F100" s="37">
        <f>+IF($A$3="KY-Bluegrass (Consolidated)",SUMIFS('GL Data Pull'!$O:$O,'GL Data Pull'!$AE:$AE,$A100,'GL Data Pull'!$D:$D,"&lt;="&amp;F$5),SUMIFS('GL Data Pull'!$O:$O,'GL Data Pull'!$AE:$AE,$A100,'GL Data Pull'!$D:$D,"&lt;="&amp;F$5,'GL Data Pull'!$AH:$AH,$A$3)+SUMIFS('GL Data Pull'!$O:$O,'GL Data Pull'!$AE:$AE,$A100,'GL Data Pull'!$D:$D,"&lt;="&amp;F$5,'GL Data Pull'!$AH:$AH,"KY-BLuegrass"))</f>
        <v>0</v>
      </c>
      <c r="G100" s="37">
        <f>+IF($A$3="KY-Bluegrass (Consolidated)",SUMIFS('GL Data Pull'!$O:$O,'GL Data Pull'!$AE:$AE,$A100,'GL Data Pull'!$D:$D,"&lt;="&amp;G$5),SUMIFS('GL Data Pull'!$O:$O,'GL Data Pull'!$AE:$AE,$A100,'GL Data Pull'!$D:$D,"&lt;="&amp;G$5,'GL Data Pull'!$AH:$AH,$A$3)+SUMIFS('GL Data Pull'!$O:$O,'GL Data Pull'!$AE:$AE,$A100,'GL Data Pull'!$D:$D,"&lt;="&amp;G$5,'GL Data Pull'!$AH:$AH,"KY-BLuegrass"))</f>
        <v>0</v>
      </c>
      <c r="H100" s="37">
        <f>SUMIF('Balance Sheet Forecast'!$A:$A,$A100,'Balance Sheet Forecast'!J:J)</f>
        <v>0</v>
      </c>
      <c r="I100" s="37">
        <f>SUMIF('Balance Sheet Forecast'!$A:$A,$A100,'Balance Sheet Forecast'!N:N)</f>
        <v>0</v>
      </c>
      <c r="J100" s="37">
        <f>SUMIF('Balance Sheet Forecast'!$A:$A,$A100,'Balance Sheet Forecast'!R:R)</f>
        <v>0</v>
      </c>
      <c r="K100" s="37">
        <f>SUMIF('Balance Sheet Forecast'!$A:$A,$A100,'Balance Sheet Forecast'!T:T)</f>
        <v>0</v>
      </c>
      <c r="L100" s="230">
        <f>SUMIF('Balance Sheet Forecast'!$A:$A,$A100,'Balance Sheet Forecast'!L:L)</f>
        <v>0</v>
      </c>
      <c r="M100" s="37">
        <f>SUMIF('Balance Sheet Forecast'!$A:$A,$A100,'Balance Sheet Forecast'!P:P)</f>
        <v>0</v>
      </c>
      <c r="N100" s="37"/>
    </row>
    <row r="101" spans="1:14" x14ac:dyDescent="0.25">
      <c r="A101">
        <v>351001</v>
      </c>
      <c r="B101" s="6"/>
      <c r="C101" s="6"/>
      <c r="D101" s="6"/>
      <c r="E101" s="7" t="str">
        <f>A101&amp;" - "&amp;VLOOKUP(A101,ChartofAccounts!A:B,2,FALSE)</f>
        <v>351001 - Sewer - Organization - 0 Years</v>
      </c>
      <c r="F101" s="37">
        <f>+IF($A$3="KY-Bluegrass (Consolidated)",SUMIFS('GL Data Pull'!$O:$O,'GL Data Pull'!$AE:$AE,$A101,'GL Data Pull'!$D:$D,"&lt;="&amp;F$5),SUMIFS('GL Data Pull'!$O:$O,'GL Data Pull'!$AE:$AE,$A101,'GL Data Pull'!$D:$D,"&lt;="&amp;F$5,'GL Data Pull'!$AH:$AH,$A$3)+SUMIFS('GL Data Pull'!$O:$O,'GL Data Pull'!$AE:$AE,$A101,'GL Data Pull'!$D:$D,"&lt;="&amp;F$5,'GL Data Pull'!$AH:$AH,"KY-BLuegrass"))</f>
        <v>20323</v>
      </c>
      <c r="G101" s="37">
        <f>+IF($A$3="KY-Bluegrass (Consolidated)",SUMIFS('GL Data Pull'!$O:$O,'GL Data Pull'!$AE:$AE,$A101,'GL Data Pull'!$D:$D,"&lt;="&amp;G$5),SUMIFS('GL Data Pull'!$O:$O,'GL Data Pull'!$AE:$AE,$A101,'GL Data Pull'!$D:$D,"&lt;="&amp;G$5,'GL Data Pull'!$AH:$AH,$A$3)+SUMIFS('GL Data Pull'!$O:$O,'GL Data Pull'!$AE:$AE,$A101,'GL Data Pull'!$D:$D,"&lt;="&amp;G$5,'GL Data Pull'!$AH:$AH,"KY-BLuegrass"))</f>
        <v>20323</v>
      </c>
      <c r="H101" s="37">
        <f>SUMIF('Balance Sheet Forecast'!$A:$A,$A101,'Balance Sheet Forecast'!J:J)</f>
        <v>20323</v>
      </c>
      <c r="I101" s="37">
        <f>SUMIF('Balance Sheet Forecast'!$A:$A,$A101,'Balance Sheet Forecast'!N:N)</f>
        <v>20323</v>
      </c>
      <c r="J101" s="37">
        <f>SUMIF('Balance Sheet Forecast'!$A:$A,$A101,'Balance Sheet Forecast'!R:R)</f>
        <v>20323</v>
      </c>
      <c r="K101" s="37">
        <f>SUMIF('Balance Sheet Forecast'!$A:$A,$A101,'Balance Sheet Forecast'!T:T)</f>
        <v>20323</v>
      </c>
      <c r="L101" s="230">
        <f>SUMIF('Balance Sheet Forecast'!$A:$A,$A101,'Balance Sheet Forecast'!L:L)</f>
        <v>20323</v>
      </c>
      <c r="M101" s="37">
        <f>SUMIF('Balance Sheet Forecast'!$A:$A,$A101,'Balance Sheet Forecast'!P:P)</f>
        <v>20323</v>
      </c>
      <c r="N101" s="37"/>
    </row>
    <row r="102" spans="1:14" x14ac:dyDescent="0.25">
      <c r="A102">
        <v>353000</v>
      </c>
      <c r="B102" s="6"/>
      <c r="C102" s="6"/>
      <c r="D102" s="6"/>
      <c r="E102" s="7" t="str">
        <f>A102&amp;" - "&amp;VLOOKUP(A102,ChartofAccounts!A:B,2,FALSE)</f>
        <v>353000 - Sewer - Land and Land Rights</v>
      </c>
      <c r="F102" s="37">
        <f>+IF($A$3="KY-Bluegrass (Consolidated)",SUMIFS('GL Data Pull'!$O:$O,'GL Data Pull'!$AE:$AE,$A102,'GL Data Pull'!$D:$D,"&lt;="&amp;F$5),SUMIFS('GL Data Pull'!$O:$O,'GL Data Pull'!$AE:$AE,$A102,'GL Data Pull'!$D:$D,"&lt;="&amp;F$5,'GL Data Pull'!$AH:$AH,$A$3)+SUMIFS('GL Data Pull'!$O:$O,'GL Data Pull'!$AE:$AE,$A102,'GL Data Pull'!$D:$D,"&lt;="&amp;F$5,'GL Data Pull'!$AH:$AH,"KY-BLuegrass"))</f>
        <v>888795.02999999991</v>
      </c>
      <c r="G102" s="37">
        <f>+IF($A$3="KY-Bluegrass (Consolidated)",SUMIFS('GL Data Pull'!$O:$O,'GL Data Pull'!$AE:$AE,$A102,'GL Data Pull'!$D:$D,"&lt;="&amp;G$5),SUMIFS('GL Data Pull'!$O:$O,'GL Data Pull'!$AE:$AE,$A102,'GL Data Pull'!$D:$D,"&lt;="&amp;G$5,'GL Data Pull'!$AH:$AH,$A$3)+SUMIFS('GL Data Pull'!$O:$O,'GL Data Pull'!$AE:$AE,$A102,'GL Data Pull'!$D:$D,"&lt;="&amp;G$5,'GL Data Pull'!$AH:$AH,"KY-BLuegrass"))</f>
        <v>908257.61</v>
      </c>
      <c r="H102" s="37">
        <f>SUMIF('Balance Sheet Forecast'!$A:$A,$A102,'Balance Sheet Forecast'!J:J)</f>
        <v>936660.86999999988</v>
      </c>
      <c r="I102" s="37">
        <f>SUMIF('Balance Sheet Forecast'!$A:$A,$A102,'Balance Sheet Forecast'!N:N)</f>
        <v>936660.86999999988</v>
      </c>
      <c r="J102" s="37">
        <f>SUMIF('Balance Sheet Forecast'!$A:$A,$A102,'Balance Sheet Forecast'!R:R)</f>
        <v>936660.86999999988</v>
      </c>
      <c r="K102" s="37">
        <f>SUMIF('Balance Sheet Forecast'!$A:$A,$A102,'Balance Sheet Forecast'!T:T)</f>
        <v>936660.86999999988</v>
      </c>
      <c r="L102" s="230">
        <f>SUMIF('Balance Sheet Forecast'!$A:$A,$A102,'Balance Sheet Forecast'!L:L)</f>
        <v>936660.86999999988</v>
      </c>
      <c r="M102" s="37">
        <f>SUMIF('Balance Sheet Forecast'!$A:$A,$A102,'Balance Sheet Forecast'!P:P)</f>
        <v>936660.86999999988</v>
      </c>
      <c r="N102" s="37"/>
    </row>
    <row r="103" spans="1:14" x14ac:dyDescent="0.25">
      <c r="A103">
        <v>354000</v>
      </c>
      <c r="B103" s="6"/>
      <c r="C103" s="6"/>
      <c r="D103" s="6"/>
      <c r="E103" s="7" t="str">
        <f>A103&amp;" - "&amp;VLOOKUP(A103,ChartofAccounts!A:B,2,FALSE)</f>
        <v>354000 - Sewer - S&amp;I</v>
      </c>
      <c r="F103" s="37">
        <f>+IF($A$3="KY-Bluegrass (Consolidated)",SUMIFS('GL Data Pull'!$O:$O,'GL Data Pull'!$AE:$AE,$A103,'GL Data Pull'!$D:$D,"&lt;="&amp;F$5),SUMIFS('GL Data Pull'!$O:$O,'GL Data Pull'!$AE:$AE,$A103,'GL Data Pull'!$D:$D,"&lt;="&amp;F$5,'GL Data Pull'!$AH:$AH,$A$3)+SUMIFS('GL Data Pull'!$O:$O,'GL Data Pull'!$AE:$AE,$A103,'GL Data Pull'!$D:$D,"&lt;="&amp;F$5,'GL Data Pull'!$AH:$AH,"KY-BLuegrass"))</f>
        <v>0</v>
      </c>
      <c r="G103" s="37">
        <f>+IF($A$3="KY-Bluegrass (Consolidated)",SUMIFS('GL Data Pull'!$O:$O,'GL Data Pull'!$AE:$AE,$A103,'GL Data Pull'!$D:$D,"&lt;="&amp;G$5),SUMIFS('GL Data Pull'!$O:$O,'GL Data Pull'!$AE:$AE,$A103,'GL Data Pull'!$D:$D,"&lt;="&amp;G$5,'GL Data Pull'!$AH:$AH,$A$3)+SUMIFS('GL Data Pull'!$O:$O,'GL Data Pull'!$AE:$AE,$A103,'GL Data Pull'!$D:$D,"&lt;="&amp;G$5,'GL Data Pull'!$AH:$AH,"KY-BLuegrass"))</f>
        <v>0</v>
      </c>
      <c r="H103" s="37">
        <f>SUMIF('Balance Sheet Forecast'!$A:$A,$A103,'Balance Sheet Forecast'!J:J)</f>
        <v>0</v>
      </c>
      <c r="I103" s="37">
        <f>SUMIF('Balance Sheet Forecast'!$A:$A,$A103,'Balance Sheet Forecast'!N:N)</f>
        <v>0</v>
      </c>
      <c r="J103" s="37">
        <f>SUMIF('Balance Sheet Forecast'!$A:$A,$A103,'Balance Sheet Forecast'!R:R)</f>
        <v>0</v>
      </c>
      <c r="K103" s="37">
        <f>SUMIF('Balance Sheet Forecast'!$A:$A,$A103,'Balance Sheet Forecast'!T:T)</f>
        <v>0</v>
      </c>
      <c r="L103" s="230">
        <f>SUMIF('Balance Sheet Forecast'!$A:$A,$A103,'Balance Sheet Forecast'!L:L)</f>
        <v>0</v>
      </c>
      <c r="M103" s="37">
        <f>SUMIF('Balance Sheet Forecast'!$A:$A,$A103,'Balance Sheet Forecast'!P:P)</f>
        <v>0</v>
      </c>
      <c r="N103" s="37"/>
    </row>
    <row r="104" spans="1:14" x14ac:dyDescent="0.25">
      <c r="A104">
        <v>354003</v>
      </c>
      <c r="B104" s="6"/>
      <c r="C104" s="6"/>
      <c r="D104" s="6"/>
      <c r="E104" s="7" t="str">
        <f>A104&amp;" - "&amp;VLOOKUP(A104,ChartofAccounts!A:B,2,FALSE)</f>
        <v>354003 - Sewer - S&amp;I - 25 Years</v>
      </c>
      <c r="F104" s="37">
        <f>+IF($A$3="KY-Bluegrass (Consolidated)",SUMIFS('GL Data Pull'!$O:$O,'GL Data Pull'!$AE:$AE,$A104,'GL Data Pull'!$D:$D,"&lt;="&amp;F$5),SUMIFS('GL Data Pull'!$O:$O,'GL Data Pull'!$AE:$AE,$A104,'GL Data Pull'!$D:$D,"&lt;="&amp;F$5,'GL Data Pull'!$AH:$AH,$A$3)+SUMIFS('GL Data Pull'!$O:$O,'GL Data Pull'!$AE:$AE,$A104,'GL Data Pull'!$D:$D,"&lt;="&amp;F$5,'GL Data Pull'!$AH:$AH,"KY-BLuegrass"))</f>
        <v>0</v>
      </c>
      <c r="G104" s="37">
        <f>+IF($A$3="KY-Bluegrass (Consolidated)",SUMIFS('GL Data Pull'!$O:$O,'GL Data Pull'!$AE:$AE,$A104,'GL Data Pull'!$D:$D,"&lt;="&amp;G$5),SUMIFS('GL Data Pull'!$O:$O,'GL Data Pull'!$AE:$AE,$A104,'GL Data Pull'!$D:$D,"&lt;="&amp;G$5,'GL Data Pull'!$AH:$AH,$A$3)+SUMIFS('GL Data Pull'!$O:$O,'GL Data Pull'!$AE:$AE,$A104,'GL Data Pull'!$D:$D,"&lt;="&amp;G$5,'GL Data Pull'!$AH:$AH,"KY-BLuegrass"))</f>
        <v>0</v>
      </c>
      <c r="H104" s="37">
        <f>SUMIF('Balance Sheet Forecast'!$A:$A,$A104,'Balance Sheet Forecast'!J:J)</f>
        <v>0</v>
      </c>
      <c r="I104" s="37">
        <f>SUMIF('Balance Sheet Forecast'!$A:$A,$A104,'Balance Sheet Forecast'!N:N)</f>
        <v>0</v>
      </c>
      <c r="J104" s="37">
        <f>SUMIF('Balance Sheet Forecast'!$A:$A,$A104,'Balance Sheet Forecast'!R:R)</f>
        <v>0</v>
      </c>
      <c r="K104" s="37">
        <f>SUMIF('Balance Sheet Forecast'!$A:$A,$A104,'Balance Sheet Forecast'!T:T)</f>
        <v>0</v>
      </c>
      <c r="L104" s="230">
        <f>SUMIF('Balance Sheet Forecast'!$A:$A,$A104,'Balance Sheet Forecast'!L:L)</f>
        <v>0</v>
      </c>
      <c r="M104" s="37">
        <f>SUMIF('Balance Sheet Forecast'!$A:$A,$A104,'Balance Sheet Forecast'!P:P)</f>
        <v>0</v>
      </c>
      <c r="N104" s="37"/>
    </row>
    <row r="105" spans="1:14" x14ac:dyDescent="0.25">
      <c r="A105">
        <v>354004</v>
      </c>
      <c r="B105" s="6"/>
      <c r="C105" s="6"/>
      <c r="D105" s="6"/>
      <c r="E105" s="7" t="str">
        <f>A105&amp;" - "&amp;VLOOKUP(A105,ChartofAccounts!A:B,2,FALSE)</f>
        <v>354004 - Sewer - S&amp;I - 30 Years</v>
      </c>
      <c r="F105" s="37">
        <f>+IF($A$3="KY-Bluegrass (Consolidated)",SUMIFS('GL Data Pull'!$O:$O,'GL Data Pull'!$AE:$AE,$A105,'GL Data Pull'!$D:$D,"&lt;="&amp;F$5),SUMIFS('GL Data Pull'!$O:$O,'GL Data Pull'!$AE:$AE,$A105,'GL Data Pull'!$D:$D,"&lt;="&amp;F$5,'GL Data Pull'!$AH:$AH,$A$3)+SUMIFS('GL Data Pull'!$O:$O,'GL Data Pull'!$AE:$AE,$A105,'GL Data Pull'!$D:$D,"&lt;="&amp;F$5,'GL Data Pull'!$AH:$AH,"KY-BLuegrass"))</f>
        <v>1247093.3099999996</v>
      </c>
      <c r="G105" s="37">
        <f>+IF($A$3="KY-Bluegrass (Consolidated)",SUMIFS('GL Data Pull'!$O:$O,'GL Data Pull'!$AE:$AE,$A105,'GL Data Pull'!$D:$D,"&lt;="&amp;G$5),SUMIFS('GL Data Pull'!$O:$O,'GL Data Pull'!$AE:$AE,$A105,'GL Data Pull'!$D:$D,"&lt;="&amp;G$5,'GL Data Pull'!$AH:$AH,$A$3)+SUMIFS('GL Data Pull'!$O:$O,'GL Data Pull'!$AE:$AE,$A105,'GL Data Pull'!$D:$D,"&lt;="&amp;G$5,'GL Data Pull'!$AH:$AH,"KY-BLuegrass"))</f>
        <v>1247093.3099999996</v>
      </c>
      <c r="H105" s="37">
        <f>SUMIF('Balance Sheet Forecast'!$A:$A,$A105,'Balance Sheet Forecast'!J:J)</f>
        <v>2699919.73</v>
      </c>
      <c r="I105" s="37">
        <f>SUMIF('Balance Sheet Forecast'!$A:$A,$A105,'Balance Sheet Forecast'!N:N)</f>
        <v>3315939.73</v>
      </c>
      <c r="J105" s="37">
        <f>SUMIF('Balance Sheet Forecast'!$A:$A,$A105,'Balance Sheet Forecast'!R:R)</f>
        <v>3315939.73</v>
      </c>
      <c r="K105" s="37">
        <f>SUMIF('Balance Sheet Forecast'!$A:$A,$A105,'Balance Sheet Forecast'!T:T)</f>
        <v>3339174.58</v>
      </c>
      <c r="L105" s="230">
        <f>SUMIF('Balance Sheet Forecast'!$A:$A,$A105,'Balance Sheet Forecast'!L:L)</f>
        <v>3280919.73</v>
      </c>
      <c r="M105" s="37">
        <f>SUMIF('Balance Sheet Forecast'!$A:$A,$A105,'Balance Sheet Forecast'!P:P)</f>
        <v>3315939.73</v>
      </c>
      <c r="N105" s="37"/>
    </row>
    <row r="106" spans="1:14" x14ac:dyDescent="0.25">
      <c r="A106">
        <v>354100</v>
      </c>
      <c r="B106" s="6"/>
      <c r="C106" s="6"/>
      <c r="D106" s="6"/>
      <c r="E106" s="7" t="str">
        <f>A106&amp;" - "&amp;VLOOKUP(A106,ChartofAccounts!A:B,2,FALSE)</f>
        <v>354100 - Sewer - S&amp;I Collection Plant</v>
      </c>
      <c r="F106" s="37">
        <f>+IF($A$3="KY-Bluegrass (Consolidated)",SUMIFS('GL Data Pull'!$O:$O,'GL Data Pull'!$AE:$AE,$A106,'GL Data Pull'!$D:$D,"&lt;="&amp;F$5),SUMIFS('GL Data Pull'!$O:$O,'GL Data Pull'!$AE:$AE,$A106,'GL Data Pull'!$D:$D,"&lt;="&amp;F$5,'GL Data Pull'!$AH:$AH,$A$3)+SUMIFS('GL Data Pull'!$O:$O,'GL Data Pull'!$AE:$AE,$A106,'GL Data Pull'!$D:$D,"&lt;="&amp;F$5,'GL Data Pull'!$AH:$AH,"KY-BLuegrass"))</f>
        <v>0</v>
      </c>
      <c r="G106" s="37">
        <f>+IF($A$3="KY-Bluegrass (Consolidated)",SUMIFS('GL Data Pull'!$O:$O,'GL Data Pull'!$AE:$AE,$A106,'GL Data Pull'!$D:$D,"&lt;="&amp;G$5),SUMIFS('GL Data Pull'!$O:$O,'GL Data Pull'!$AE:$AE,$A106,'GL Data Pull'!$D:$D,"&lt;="&amp;G$5,'GL Data Pull'!$AH:$AH,$A$3)+SUMIFS('GL Data Pull'!$O:$O,'GL Data Pull'!$AE:$AE,$A106,'GL Data Pull'!$D:$D,"&lt;="&amp;G$5,'GL Data Pull'!$AH:$AH,"KY-BLuegrass"))</f>
        <v>0</v>
      </c>
      <c r="H106" s="37">
        <f>SUMIF('Balance Sheet Forecast'!$A:$A,$A106,'Balance Sheet Forecast'!J:J)</f>
        <v>0</v>
      </c>
      <c r="I106" s="37">
        <f>SUMIF('Balance Sheet Forecast'!$A:$A,$A106,'Balance Sheet Forecast'!N:N)</f>
        <v>0</v>
      </c>
      <c r="J106" s="37">
        <f>SUMIF('Balance Sheet Forecast'!$A:$A,$A106,'Balance Sheet Forecast'!R:R)</f>
        <v>0</v>
      </c>
      <c r="K106" s="37">
        <f>SUMIF('Balance Sheet Forecast'!$A:$A,$A106,'Balance Sheet Forecast'!T:T)</f>
        <v>0</v>
      </c>
      <c r="L106" s="230">
        <f>SUMIF('Balance Sheet Forecast'!$A:$A,$A106,'Balance Sheet Forecast'!L:L)</f>
        <v>0</v>
      </c>
      <c r="M106" s="37">
        <f>SUMIF('Balance Sheet Forecast'!$A:$A,$A106,'Balance Sheet Forecast'!P:P)</f>
        <v>0</v>
      </c>
      <c r="N106" s="37"/>
    </row>
    <row r="107" spans="1:14" x14ac:dyDescent="0.25">
      <c r="A107">
        <v>354200</v>
      </c>
      <c r="B107" s="6"/>
      <c r="C107" s="6"/>
      <c r="D107" s="6"/>
      <c r="E107" s="7" t="str">
        <f>A107&amp;" - "&amp;VLOOKUP(A107,ChartofAccounts!A:B,2,FALSE)</f>
        <v>354200 - Sewer - S&amp;I Treat and Disposal</v>
      </c>
      <c r="F107" s="37">
        <f>+IF($A$3="KY-Bluegrass (Consolidated)",SUMIFS('GL Data Pull'!$O:$O,'GL Data Pull'!$AE:$AE,$A107,'GL Data Pull'!$D:$D,"&lt;="&amp;F$5),SUMIFS('GL Data Pull'!$O:$O,'GL Data Pull'!$AE:$AE,$A107,'GL Data Pull'!$D:$D,"&lt;="&amp;F$5,'GL Data Pull'!$AH:$AH,$A$3)+SUMIFS('GL Data Pull'!$O:$O,'GL Data Pull'!$AE:$AE,$A107,'GL Data Pull'!$D:$D,"&lt;="&amp;F$5,'GL Data Pull'!$AH:$AH,"KY-BLuegrass"))</f>
        <v>0</v>
      </c>
      <c r="G107" s="37">
        <f>+IF($A$3="KY-Bluegrass (Consolidated)",SUMIFS('GL Data Pull'!$O:$O,'GL Data Pull'!$AE:$AE,$A107,'GL Data Pull'!$D:$D,"&lt;="&amp;G$5),SUMIFS('GL Data Pull'!$O:$O,'GL Data Pull'!$AE:$AE,$A107,'GL Data Pull'!$D:$D,"&lt;="&amp;G$5,'GL Data Pull'!$AH:$AH,$A$3)+SUMIFS('GL Data Pull'!$O:$O,'GL Data Pull'!$AE:$AE,$A107,'GL Data Pull'!$D:$D,"&lt;="&amp;G$5,'GL Data Pull'!$AH:$AH,"KY-BLuegrass"))</f>
        <v>0</v>
      </c>
      <c r="H107" s="37">
        <f>SUMIF('Balance Sheet Forecast'!$A:$A,$A107,'Balance Sheet Forecast'!J:J)</f>
        <v>0</v>
      </c>
      <c r="I107" s="37">
        <f>SUMIF('Balance Sheet Forecast'!$A:$A,$A107,'Balance Sheet Forecast'!N:N)</f>
        <v>0</v>
      </c>
      <c r="J107" s="37">
        <f>SUMIF('Balance Sheet Forecast'!$A:$A,$A107,'Balance Sheet Forecast'!R:R)</f>
        <v>0</v>
      </c>
      <c r="K107" s="37">
        <f>SUMIF('Balance Sheet Forecast'!$A:$A,$A107,'Balance Sheet Forecast'!T:T)</f>
        <v>0</v>
      </c>
      <c r="L107" s="230">
        <f>SUMIF('Balance Sheet Forecast'!$A:$A,$A107,'Balance Sheet Forecast'!L:L)</f>
        <v>0</v>
      </c>
      <c r="M107" s="37">
        <f>SUMIF('Balance Sheet Forecast'!$A:$A,$A107,'Balance Sheet Forecast'!P:P)</f>
        <v>0</v>
      </c>
      <c r="N107" s="37"/>
    </row>
    <row r="108" spans="1:14" x14ac:dyDescent="0.25">
      <c r="A108">
        <v>360000</v>
      </c>
      <c r="B108" s="6"/>
      <c r="C108" s="6"/>
      <c r="D108" s="6"/>
      <c r="E108" s="7" t="str">
        <f>A108&amp;" - "&amp;VLOOKUP(A108,ChartofAccounts!A:B,2,FALSE)</f>
        <v>360000 - Sewer - Collection Sewers - Force</v>
      </c>
      <c r="F108" s="37">
        <f>+IF($A$3="KY-Bluegrass (Consolidated)",SUMIFS('GL Data Pull'!$O:$O,'GL Data Pull'!$AE:$AE,$A108,'GL Data Pull'!$D:$D,"&lt;="&amp;F$5),SUMIFS('GL Data Pull'!$O:$O,'GL Data Pull'!$AE:$AE,$A108,'GL Data Pull'!$D:$D,"&lt;="&amp;F$5,'GL Data Pull'!$AH:$AH,$A$3)+SUMIFS('GL Data Pull'!$O:$O,'GL Data Pull'!$AE:$AE,$A108,'GL Data Pull'!$D:$D,"&lt;="&amp;F$5,'GL Data Pull'!$AH:$AH,"KY-BLuegrass"))</f>
        <v>6.184563972055912E-11</v>
      </c>
      <c r="G108" s="37">
        <f>+IF($A$3="KY-Bluegrass (Consolidated)",SUMIFS('GL Data Pull'!$O:$O,'GL Data Pull'!$AE:$AE,$A108,'GL Data Pull'!$D:$D,"&lt;="&amp;G$5),SUMIFS('GL Data Pull'!$O:$O,'GL Data Pull'!$AE:$AE,$A108,'GL Data Pull'!$D:$D,"&lt;="&amp;G$5,'GL Data Pull'!$AH:$AH,$A$3)+SUMIFS('GL Data Pull'!$O:$O,'GL Data Pull'!$AE:$AE,$A108,'GL Data Pull'!$D:$D,"&lt;="&amp;G$5,'GL Data Pull'!$AH:$AH,"KY-BLuegrass"))</f>
        <v>6.184563972055912E-11</v>
      </c>
      <c r="H108" s="37">
        <f>SUMIF('Balance Sheet Forecast'!$A:$A,$A108,'Balance Sheet Forecast'!J:J)</f>
        <v>0</v>
      </c>
      <c r="I108" s="37">
        <f>SUMIF('Balance Sheet Forecast'!$A:$A,$A108,'Balance Sheet Forecast'!N:N)</f>
        <v>0</v>
      </c>
      <c r="J108" s="37">
        <f>SUMIF('Balance Sheet Forecast'!$A:$A,$A108,'Balance Sheet Forecast'!R:R)</f>
        <v>0</v>
      </c>
      <c r="K108" s="37">
        <f>SUMIF('Balance Sheet Forecast'!$A:$A,$A108,'Balance Sheet Forecast'!T:T)</f>
        <v>0</v>
      </c>
      <c r="L108" s="230">
        <f>SUMIF('Balance Sheet Forecast'!$A:$A,$A108,'Balance Sheet Forecast'!L:L)</f>
        <v>0</v>
      </c>
      <c r="M108" s="37">
        <f>SUMIF('Balance Sheet Forecast'!$A:$A,$A108,'Balance Sheet Forecast'!P:P)</f>
        <v>0</v>
      </c>
      <c r="N108" s="37"/>
    </row>
    <row r="109" spans="1:14" x14ac:dyDescent="0.25">
      <c r="A109">
        <v>360001</v>
      </c>
      <c r="B109" s="6"/>
      <c r="C109" s="6"/>
      <c r="D109" s="6"/>
      <c r="E109" s="7" t="str">
        <f>A109&amp;" - "&amp;VLOOKUP(A109,ChartofAccounts!A:B,2,FALSE)</f>
        <v>360001 - Sewer - Collection Sewers - Force - 50 Years</v>
      </c>
      <c r="F109" s="37">
        <f>+IF($A$3="KY-Bluegrass (Consolidated)",SUMIFS('GL Data Pull'!$O:$O,'GL Data Pull'!$AE:$AE,$A109,'GL Data Pull'!$D:$D,"&lt;="&amp;F$5),SUMIFS('GL Data Pull'!$O:$O,'GL Data Pull'!$AE:$AE,$A109,'GL Data Pull'!$D:$D,"&lt;="&amp;F$5,'GL Data Pull'!$AH:$AH,$A$3)+SUMIFS('GL Data Pull'!$O:$O,'GL Data Pull'!$AE:$AE,$A109,'GL Data Pull'!$D:$D,"&lt;="&amp;F$5,'GL Data Pull'!$AH:$AH,"KY-BLuegrass"))</f>
        <v>1540309.22</v>
      </c>
      <c r="G109" s="37">
        <f>+IF($A$3="KY-Bluegrass (Consolidated)",SUMIFS('GL Data Pull'!$O:$O,'GL Data Pull'!$AE:$AE,$A109,'GL Data Pull'!$D:$D,"&lt;="&amp;G$5),SUMIFS('GL Data Pull'!$O:$O,'GL Data Pull'!$AE:$AE,$A109,'GL Data Pull'!$D:$D,"&lt;="&amp;G$5,'GL Data Pull'!$AH:$AH,$A$3)+SUMIFS('GL Data Pull'!$O:$O,'GL Data Pull'!$AE:$AE,$A109,'GL Data Pull'!$D:$D,"&lt;="&amp;G$5,'GL Data Pull'!$AH:$AH,"KY-BLuegrass"))</f>
        <v>1540309.22</v>
      </c>
      <c r="H109" s="37">
        <f>SUMIF('Balance Sheet Forecast'!$A:$A,$A109,'Balance Sheet Forecast'!J:J)</f>
        <v>2093744.6999999997</v>
      </c>
      <c r="I109" s="37">
        <f>SUMIF('Balance Sheet Forecast'!$A:$A,$A109,'Balance Sheet Forecast'!N:N)</f>
        <v>3000744.6999999997</v>
      </c>
      <c r="J109" s="37">
        <f>SUMIF('Balance Sheet Forecast'!$A:$A,$A109,'Balance Sheet Forecast'!R:R)</f>
        <v>3000744.6999999997</v>
      </c>
      <c r="K109" s="37">
        <f>SUMIF('Balance Sheet Forecast'!$A:$A,$A109,'Balance Sheet Forecast'!T:T)</f>
        <v>3240744.6999999997</v>
      </c>
      <c r="L109" s="230">
        <f>SUMIF('Balance Sheet Forecast'!$A:$A,$A109,'Balance Sheet Forecast'!L:L)</f>
        <v>2971744.6999999997</v>
      </c>
      <c r="M109" s="37">
        <f>SUMIF('Balance Sheet Forecast'!$A:$A,$A109,'Balance Sheet Forecast'!P:P)</f>
        <v>3000744.6999999997</v>
      </c>
      <c r="N109" s="37"/>
    </row>
    <row r="110" spans="1:14" x14ac:dyDescent="0.25">
      <c r="A110">
        <v>361000</v>
      </c>
      <c r="B110" s="6"/>
      <c r="C110" s="6"/>
      <c r="D110" s="6"/>
      <c r="E110" s="7" t="str">
        <f>A110&amp;" - "&amp;VLOOKUP(A110,ChartofAccounts!A:B,2,FALSE)</f>
        <v>361000 - Sewer - Collection Sewers - Gravity</v>
      </c>
      <c r="F110" s="37">
        <f>+IF($A$3="KY-Bluegrass (Consolidated)",SUMIFS('GL Data Pull'!$O:$O,'GL Data Pull'!$AE:$AE,$A110,'GL Data Pull'!$D:$D,"&lt;="&amp;F$5),SUMIFS('GL Data Pull'!$O:$O,'GL Data Pull'!$AE:$AE,$A110,'GL Data Pull'!$D:$D,"&lt;="&amp;F$5,'GL Data Pull'!$AH:$AH,$A$3)+SUMIFS('GL Data Pull'!$O:$O,'GL Data Pull'!$AE:$AE,$A110,'GL Data Pull'!$D:$D,"&lt;="&amp;F$5,'GL Data Pull'!$AH:$AH,"KY-BLuegrass"))</f>
        <v>-4.6566128730773926E-10</v>
      </c>
      <c r="G110" s="37">
        <f>+IF($A$3="KY-Bluegrass (Consolidated)",SUMIFS('GL Data Pull'!$O:$O,'GL Data Pull'!$AE:$AE,$A110,'GL Data Pull'!$D:$D,"&lt;="&amp;G$5),SUMIFS('GL Data Pull'!$O:$O,'GL Data Pull'!$AE:$AE,$A110,'GL Data Pull'!$D:$D,"&lt;="&amp;G$5,'GL Data Pull'!$AH:$AH,$A$3)+SUMIFS('GL Data Pull'!$O:$O,'GL Data Pull'!$AE:$AE,$A110,'GL Data Pull'!$D:$D,"&lt;="&amp;G$5,'GL Data Pull'!$AH:$AH,"KY-BLuegrass"))</f>
        <v>-4.6566128730773926E-10</v>
      </c>
      <c r="H110" s="37">
        <f>SUMIF('Balance Sheet Forecast'!$A:$A,$A110,'Balance Sheet Forecast'!J:J)</f>
        <v>0</v>
      </c>
      <c r="I110" s="37">
        <f>SUMIF('Balance Sheet Forecast'!$A:$A,$A110,'Balance Sheet Forecast'!N:N)</f>
        <v>0</v>
      </c>
      <c r="J110" s="37">
        <f>SUMIF('Balance Sheet Forecast'!$A:$A,$A110,'Balance Sheet Forecast'!R:R)</f>
        <v>0</v>
      </c>
      <c r="K110" s="37">
        <f>SUMIF('Balance Sheet Forecast'!$A:$A,$A110,'Balance Sheet Forecast'!T:T)</f>
        <v>0</v>
      </c>
      <c r="L110" s="230">
        <f>SUMIF('Balance Sheet Forecast'!$A:$A,$A110,'Balance Sheet Forecast'!L:L)</f>
        <v>0</v>
      </c>
      <c r="M110" s="37">
        <f>SUMIF('Balance Sheet Forecast'!$A:$A,$A110,'Balance Sheet Forecast'!P:P)</f>
        <v>0</v>
      </c>
      <c r="N110" s="37"/>
    </row>
    <row r="111" spans="1:14" x14ac:dyDescent="0.25">
      <c r="A111">
        <v>361001</v>
      </c>
      <c r="B111" s="6"/>
      <c r="C111" s="6"/>
      <c r="D111" s="6"/>
      <c r="E111" s="7" t="str">
        <f>A111&amp;" - "&amp;VLOOKUP(A111,ChartofAccounts!A:B,2,FALSE)</f>
        <v>361001 - Sewer - Collection Sewers - Gravity - 50 Years</v>
      </c>
      <c r="F111" s="37">
        <f>+IF($A$3="KY-Bluegrass (Consolidated)",SUMIFS('GL Data Pull'!$O:$O,'GL Data Pull'!$AE:$AE,$A111,'GL Data Pull'!$D:$D,"&lt;="&amp;F$5),SUMIFS('GL Data Pull'!$O:$O,'GL Data Pull'!$AE:$AE,$A111,'GL Data Pull'!$D:$D,"&lt;="&amp;F$5,'GL Data Pull'!$AH:$AH,$A$3)+SUMIFS('GL Data Pull'!$O:$O,'GL Data Pull'!$AE:$AE,$A111,'GL Data Pull'!$D:$D,"&lt;="&amp;F$5,'GL Data Pull'!$AH:$AH,"KY-BLuegrass"))</f>
        <v>2057509.9999999995</v>
      </c>
      <c r="G111" s="37">
        <f>+IF($A$3="KY-Bluegrass (Consolidated)",SUMIFS('GL Data Pull'!$O:$O,'GL Data Pull'!$AE:$AE,$A111,'GL Data Pull'!$D:$D,"&lt;="&amp;G$5),SUMIFS('GL Data Pull'!$O:$O,'GL Data Pull'!$AE:$AE,$A111,'GL Data Pull'!$D:$D,"&lt;="&amp;G$5,'GL Data Pull'!$AH:$AH,$A$3)+SUMIFS('GL Data Pull'!$O:$O,'GL Data Pull'!$AE:$AE,$A111,'GL Data Pull'!$D:$D,"&lt;="&amp;G$5,'GL Data Pull'!$AH:$AH,"KY-BLuegrass"))</f>
        <v>2057509.9999999995</v>
      </c>
      <c r="H111" s="37">
        <f>SUMIF('Balance Sheet Forecast'!$A:$A,$A111,'Balance Sheet Forecast'!J:J)</f>
        <v>2084551.09</v>
      </c>
      <c r="I111" s="37">
        <f>SUMIF('Balance Sheet Forecast'!$A:$A,$A111,'Balance Sheet Forecast'!N:N)</f>
        <v>2084551.09</v>
      </c>
      <c r="J111" s="37">
        <f>SUMIF('Balance Sheet Forecast'!$A:$A,$A111,'Balance Sheet Forecast'!R:R)</f>
        <v>2234551.09</v>
      </c>
      <c r="K111" s="37">
        <f>SUMIF('Balance Sheet Forecast'!$A:$A,$A111,'Balance Sheet Forecast'!T:T)</f>
        <v>2674551.09</v>
      </c>
      <c r="L111" s="230">
        <f>SUMIF('Balance Sheet Forecast'!$A:$A,$A111,'Balance Sheet Forecast'!L:L)</f>
        <v>2084551.09</v>
      </c>
      <c r="M111" s="37">
        <f>SUMIF('Balance Sheet Forecast'!$A:$A,$A111,'Balance Sheet Forecast'!P:P)</f>
        <v>2084551.09</v>
      </c>
      <c r="N111" s="37"/>
    </row>
    <row r="112" spans="1:14" x14ac:dyDescent="0.25">
      <c r="A112">
        <v>363000</v>
      </c>
      <c r="B112" s="6"/>
      <c r="C112" s="6"/>
      <c r="D112" s="6"/>
      <c r="E112" s="7" t="str">
        <f>A112&amp;" - "&amp;VLOOKUP(A112,ChartofAccounts!A:B,2,FALSE)</f>
        <v>363000 - Sewer - Services to Customers</v>
      </c>
      <c r="F112" s="37">
        <f>+IF($A$3="KY-Bluegrass (Consolidated)",SUMIFS('GL Data Pull'!$O:$O,'GL Data Pull'!$AE:$AE,$A112,'GL Data Pull'!$D:$D,"&lt;="&amp;F$5),SUMIFS('GL Data Pull'!$O:$O,'GL Data Pull'!$AE:$AE,$A112,'GL Data Pull'!$D:$D,"&lt;="&amp;F$5,'GL Data Pull'!$AH:$AH,$A$3)+SUMIFS('GL Data Pull'!$O:$O,'GL Data Pull'!$AE:$AE,$A112,'GL Data Pull'!$D:$D,"&lt;="&amp;F$5,'GL Data Pull'!$AH:$AH,"KY-BLuegrass"))</f>
        <v>706870.49</v>
      </c>
      <c r="G112" s="37">
        <f>+IF($A$3="KY-Bluegrass (Consolidated)",SUMIFS('GL Data Pull'!$O:$O,'GL Data Pull'!$AE:$AE,$A112,'GL Data Pull'!$D:$D,"&lt;="&amp;G$5),SUMIFS('GL Data Pull'!$O:$O,'GL Data Pull'!$AE:$AE,$A112,'GL Data Pull'!$D:$D,"&lt;="&amp;G$5,'GL Data Pull'!$AH:$AH,$A$3)+SUMIFS('GL Data Pull'!$O:$O,'GL Data Pull'!$AE:$AE,$A112,'GL Data Pull'!$D:$D,"&lt;="&amp;G$5,'GL Data Pull'!$AH:$AH,"KY-BLuegrass"))</f>
        <v>706870.49</v>
      </c>
      <c r="H112" s="37">
        <f>SUMIF('Balance Sheet Forecast'!$A:$A,$A112,'Balance Sheet Forecast'!J:J)</f>
        <v>767423.09</v>
      </c>
      <c r="I112" s="37">
        <f>SUMIF('Balance Sheet Forecast'!$A:$A,$A112,'Balance Sheet Forecast'!N:N)</f>
        <v>767423.09</v>
      </c>
      <c r="J112" s="37">
        <f>SUMIF('Balance Sheet Forecast'!$A:$A,$A112,'Balance Sheet Forecast'!R:R)</f>
        <v>767423.09</v>
      </c>
      <c r="K112" s="37">
        <f>SUMIF('Balance Sheet Forecast'!$A:$A,$A112,'Balance Sheet Forecast'!T:T)</f>
        <v>767423.09</v>
      </c>
      <c r="L112" s="230">
        <f>SUMIF('Balance Sheet Forecast'!$A:$A,$A112,'Balance Sheet Forecast'!L:L)</f>
        <v>767423.09</v>
      </c>
      <c r="M112" s="37">
        <f>SUMIF('Balance Sheet Forecast'!$A:$A,$A112,'Balance Sheet Forecast'!P:P)</f>
        <v>767423.09</v>
      </c>
      <c r="N112" s="37"/>
    </row>
    <row r="113" spans="1:14" x14ac:dyDescent="0.25">
      <c r="A113">
        <v>364000</v>
      </c>
      <c r="B113" s="6"/>
      <c r="C113" s="6"/>
      <c r="D113" s="6"/>
      <c r="E113" s="7" t="str">
        <f>A113&amp;" - "&amp;VLOOKUP(A113,ChartofAccounts!A:B,2,FALSE)</f>
        <v>364000 - Sewer - Flow Measuring Devices</v>
      </c>
      <c r="F113" s="37">
        <f>+IF($A$3="KY-Bluegrass (Consolidated)",SUMIFS('GL Data Pull'!$O:$O,'GL Data Pull'!$AE:$AE,$A113,'GL Data Pull'!$D:$D,"&lt;="&amp;F$5),SUMIFS('GL Data Pull'!$O:$O,'GL Data Pull'!$AE:$AE,$A113,'GL Data Pull'!$D:$D,"&lt;="&amp;F$5,'GL Data Pull'!$AH:$AH,$A$3)+SUMIFS('GL Data Pull'!$O:$O,'GL Data Pull'!$AE:$AE,$A113,'GL Data Pull'!$D:$D,"&lt;="&amp;F$5,'GL Data Pull'!$AH:$AH,"KY-BLuegrass"))</f>
        <v>0</v>
      </c>
      <c r="G113" s="37">
        <f>+IF($A$3="KY-Bluegrass (Consolidated)",SUMIFS('GL Data Pull'!$O:$O,'GL Data Pull'!$AE:$AE,$A113,'GL Data Pull'!$D:$D,"&lt;="&amp;G$5),SUMIFS('GL Data Pull'!$O:$O,'GL Data Pull'!$AE:$AE,$A113,'GL Data Pull'!$D:$D,"&lt;="&amp;G$5,'GL Data Pull'!$AH:$AH,$A$3)+SUMIFS('GL Data Pull'!$O:$O,'GL Data Pull'!$AE:$AE,$A113,'GL Data Pull'!$D:$D,"&lt;="&amp;G$5,'GL Data Pull'!$AH:$AH,"KY-BLuegrass"))</f>
        <v>0</v>
      </c>
      <c r="H113" s="37">
        <f>SUMIF('Balance Sheet Forecast'!$A:$A,$A113,'Balance Sheet Forecast'!J:J)</f>
        <v>0</v>
      </c>
      <c r="I113" s="37">
        <f>SUMIF('Balance Sheet Forecast'!$A:$A,$A113,'Balance Sheet Forecast'!N:N)</f>
        <v>0</v>
      </c>
      <c r="J113" s="37">
        <f>SUMIF('Balance Sheet Forecast'!$A:$A,$A113,'Balance Sheet Forecast'!R:R)</f>
        <v>0</v>
      </c>
      <c r="K113" s="37">
        <f>SUMIF('Balance Sheet Forecast'!$A:$A,$A113,'Balance Sheet Forecast'!T:T)</f>
        <v>0</v>
      </c>
      <c r="L113" s="230">
        <f>SUMIF('Balance Sheet Forecast'!$A:$A,$A113,'Balance Sheet Forecast'!L:L)</f>
        <v>0</v>
      </c>
      <c r="M113" s="37">
        <f>SUMIF('Balance Sheet Forecast'!$A:$A,$A113,'Balance Sheet Forecast'!P:P)</f>
        <v>0</v>
      </c>
      <c r="N113" s="37"/>
    </row>
    <row r="114" spans="1:14" x14ac:dyDescent="0.25">
      <c r="A114">
        <v>364002</v>
      </c>
      <c r="B114" s="6"/>
      <c r="C114" s="6"/>
      <c r="D114" s="6"/>
      <c r="E114" s="7" t="str">
        <f>A114&amp;" - "&amp;VLOOKUP(A114,ChartofAccounts!A:B,2,FALSE)</f>
        <v>364002 - Sewer - Flow Measuring Devices - 30 Years</v>
      </c>
      <c r="F114" s="37">
        <f>+IF($A$3="KY-Bluegrass (Consolidated)",SUMIFS('GL Data Pull'!$O:$O,'GL Data Pull'!$AE:$AE,$A114,'GL Data Pull'!$D:$D,"&lt;="&amp;F$5),SUMIFS('GL Data Pull'!$O:$O,'GL Data Pull'!$AE:$AE,$A114,'GL Data Pull'!$D:$D,"&lt;="&amp;F$5,'GL Data Pull'!$AH:$AH,$A$3)+SUMIFS('GL Data Pull'!$O:$O,'GL Data Pull'!$AE:$AE,$A114,'GL Data Pull'!$D:$D,"&lt;="&amp;F$5,'GL Data Pull'!$AH:$AH,"KY-BLuegrass"))</f>
        <v>18814.080000000002</v>
      </c>
      <c r="G114" s="37">
        <f>+IF($A$3="KY-Bluegrass (Consolidated)",SUMIFS('GL Data Pull'!$O:$O,'GL Data Pull'!$AE:$AE,$A114,'GL Data Pull'!$D:$D,"&lt;="&amp;G$5),SUMIFS('GL Data Pull'!$O:$O,'GL Data Pull'!$AE:$AE,$A114,'GL Data Pull'!$D:$D,"&lt;="&amp;G$5,'GL Data Pull'!$AH:$AH,$A$3)+SUMIFS('GL Data Pull'!$O:$O,'GL Data Pull'!$AE:$AE,$A114,'GL Data Pull'!$D:$D,"&lt;="&amp;G$5,'GL Data Pull'!$AH:$AH,"KY-BLuegrass"))</f>
        <v>18814.080000000002</v>
      </c>
      <c r="H114" s="37">
        <f>SUMIF('Balance Sheet Forecast'!$A:$A,$A114,'Balance Sheet Forecast'!J:J)</f>
        <v>99683.250000000015</v>
      </c>
      <c r="I114" s="37">
        <f>SUMIF('Balance Sheet Forecast'!$A:$A,$A114,'Balance Sheet Forecast'!N:N)</f>
        <v>99683.250000000015</v>
      </c>
      <c r="J114" s="37">
        <f>SUMIF('Balance Sheet Forecast'!$A:$A,$A114,'Balance Sheet Forecast'!R:R)</f>
        <v>135683.25</v>
      </c>
      <c r="K114" s="37">
        <f>SUMIF('Balance Sheet Forecast'!$A:$A,$A114,'Balance Sheet Forecast'!T:T)</f>
        <v>135683.25</v>
      </c>
      <c r="L114" s="230">
        <f>SUMIF('Balance Sheet Forecast'!$A:$A,$A114,'Balance Sheet Forecast'!L:L)</f>
        <v>99683.250000000015</v>
      </c>
      <c r="M114" s="37">
        <f>SUMIF('Balance Sheet Forecast'!$A:$A,$A114,'Balance Sheet Forecast'!P:P)</f>
        <v>135683.25</v>
      </c>
      <c r="N114" s="37"/>
    </row>
    <row r="115" spans="1:14" x14ac:dyDescent="0.25">
      <c r="A115">
        <v>370000</v>
      </c>
      <c r="B115" s="6"/>
      <c r="C115" s="6"/>
      <c r="D115" s="6"/>
      <c r="E115" s="7" t="str">
        <f>A115&amp;" - "&amp;VLOOKUP(A115,ChartofAccounts!A:B,2,FALSE)</f>
        <v>370000 - Sewer - Receiving Wells</v>
      </c>
      <c r="F115" s="37">
        <f>+IF($A$3="KY-Bluegrass (Consolidated)",SUMIFS('GL Data Pull'!$O:$O,'GL Data Pull'!$AE:$AE,$A115,'GL Data Pull'!$D:$D,"&lt;="&amp;F$5),SUMIFS('GL Data Pull'!$O:$O,'GL Data Pull'!$AE:$AE,$A115,'GL Data Pull'!$D:$D,"&lt;="&amp;F$5,'GL Data Pull'!$AH:$AH,$A$3)+SUMIFS('GL Data Pull'!$O:$O,'GL Data Pull'!$AE:$AE,$A115,'GL Data Pull'!$D:$D,"&lt;="&amp;F$5,'GL Data Pull'!$AH:$AH,"KY-BLuegrass"))</f>
        <v>0</v>
      </c>
      <c r="G115" s="37">
        <f>+IF($A$3="KY-Bluegrass (Consolidated)",SUMIFS('GL Data Pull'!$O:$O,'GL Data Pull'!$AE:$AE,$A115,'GL Data Pull'!$D:$D,"&lt;="&amp;G$5),SUMIFS('GL Data Pull'!$O:$O,'GL Data Pull'!$AE:$AE,$A115,'GL Data Pull'!$D:$D,"&lt;="&amp;G$5,'GL Data Pull'!$AH:$AH,$A$3)+SUMIFS('GL Data Pull'!$O:$O,'GL Data Pull'!$AE:$AE,$A115,'GL Data Pull'!$D:$D,"&lt;="&amp;G$5,'GL Data Pull'!$AH:$AH,"KY-BLuegrass"))</f>
        <v>0</v>
      </c>
      <c r="H115" s="37">
        <f>SUMIF('Balance Sheet Forecast'!$A:$A,$A115,'Balance Sheet Forecast'!J:J)</f>
        <v>0</v>
      </c>
      <c r="I115" s="37">
        <f>SUMIF('Balance Sheet Forecast'!$A:$A,$A115,'Balance Sheet Forecast'!N:N)</f>
        <v>0</v>
      </c>
      <c r="J115" s="37">
        <f>SUMIF('Balance Sheet Forecast'!$A:$A,$A115,'Balance Sheet Forecast'!R:R)</f>
        <v>0</v>
      </c>
      <c r="K115" s="37">
        <f>SUMIF('Balance Sheet Forecast'!$A:$A,$A115,'Balance Sheet Forecast'!T:T)</f>
        <v>0</v>
      </c>
      <c r="L115" s="230">
        <f>SUMIF('Balance Sheet Forecast'!$A:$A,$A115,'Balance Sheet Forecast'!L:L)</f>
        <v>0</v>
      </c>
      <c r="M115" s="37">
        <f>SUMIF('Balance Sheet Forecast'!$A:$A,$A115,'Balance Sheet Forecast'!P:P)</f>
        <v>0</v>
      </c>
      <c r="N115" s="37"/>
    </row>
    <row r="116" spans="1:14" x14ac:dyDescent="0.25">
      <c r="A116">
        <v>371000</v>
      </c>
      <c r="B116" s="6"/>
      <c r="C116" s="6"/>
      <c r="D116" s="6"/>
      <c r="E116" s="7" t="str">
        <f>A116&amp;" - "&amp;VLOOKUP(A116,ChartofAccounts!A:B,2,FALSE)</f>
        <v>371000 - Sewer - Pumping Equip</v>
      </c>
      <c r="F116" s="37">
        <f>+IF($A$3="KY-Bluegrass (Consolidated)",SUMIFS('GL Data Pull'!$O:$O,'GL Data Pull'!$AE:$AE,$A116,'GL Data Pull'!$D:$D,"&lt;="&amp;F$5),SUMIFS('GL Data Pull'!$O:$O,'GL Data Pull'!$AE:$AE,$A116,'GL Data Pull'!$D:$D,"&lt;="&amp;F$5,'GL Data Pull'!$AH:$AH,$A$3)+SUMIFS('GL Data Pull'!$O:$O,'GL Data Pull'!$AE:$AE,$A116,'GL Data Pull'!$D:$D,"&lt;="&amp;F$5,'GL Data Pull'!$AH:$AH,"KY-BLuegrass"))</f>
        <v>-2.7284841053187847E-12</v>
      </c>
      <c r="G116" s="37">
        <f>+IF($A$3="KY-Bluegrass (Consolidated)",SUMIFS('GL Data Pull'!$O:$O,'GL Data Pull'!$AE:$AE,$A116,'GL Data Pull'!$D:$D,"&lt;="&amp;G$5),SUMIFS('GL Data Pull'!$O:$O,'GL Data Pull'!$AE:$AE,$A116,'GL Data Pull'!$D:$D,"&lt;="&amp;G$5,'GL Data Pull'!$AH:$AH,$A$3)+SUMIFS('GL Data Pull'!$O:$O,'GL Data Pull'!$AE:$AE,$A116,'GL Data Pull'!$D:$D,"&lt;="&amp;G$5,'GL Data Pull'!$AH:$AH,"KY-BLuegrass"))</f>
        <v>-2.7284841053187847E-12</v>
      </c>
      <c r="H116" s="37">
        <f>SUMIF('Balance Sheet Forecast'!$A:$A,$A116,'Balance Sheet Forecast'!J:J)</f>
        <v>0</v>
      </c>
      <c r="I116" s="37">
        <f>SUMIF('Balance Sheet Forecast'!$A:$A,$A116,'Balance Sheet Forecast'!N:N)</f>
        <v>0</v>
      </c>
      <c r="J116" s="37">
        <f>SUMIF('Balance Sheet Forecast'!$A:$A,$A116,'Balance Sheet Forecast'!R:R)</f>
        <v>0</v>
      </c>
      <c r="K116" s="37">
        <f>SUMIF('Balance Sheet Forecast'!$A:$A,$A116,'Balance Sheet Forecast'!T:T)</f>
        <v>0</v>
      </c>
      <c r="L116" s="230">
        <f>SUMIF('Balance Sheet Forecast'!$A:$A,$A116,'Balance Sheet Forecast'!L:L)</f>
        <v>0</v>
      </c>
      <c r="M116" s="37">
        <f>SUMIF('Balance Sheet Forecast'!$A:$A,$A116,'Balance Sheet Forecast'!P:P)</f>
        <v>0</v>
      </c>
      <c r="N116" s="37"/>
    </row>
    <row r="117" spans="1:14" x14ac:dyDescent="0.25">
      <c r="A117">
        <v>371002</v>
      </c>
      <c r="B117" s="6"/>
      <c r="C117" s="6"/>
      <c r="D117" s="6"/>
      <c r="E117" s="7" t="str">
        <f>A117&amp;" - "&amp;VLOOKUP(A117,ChartofAccounts!A:B,2,FALSE)</f>
        <v>371002 - Sewer - Pumping Equip - 10 Years</v>
      </c>
      <c r="F117" s="37">
        <f>+IF($A$3="KY-Bluegrass (Consolidated)",SUMIFS('GL Data Pull'!$O:$O,'GL Data Pull'!$AE:$AE,$A117,'GL Data Pull'!$D:$D,"&lt;="&amp;F$5),SUMIFS('GL Data Pull'!$O:$O,'GL Data Pull'!$AE:$AE,$A117,'GL Data Pull'!$D:$D,"&lt;="&amp;F$5,'GL Data Pull'!$AH:$AH,$A$3)+SUMIFS('GL Data Pull'!$O:$O,'GL Data Pull'!$AE:$AE,$A117,'GL Data Pull'!$D:$D,"&lt;="&amp;F$5,'GL Data Pull'!$AH:$AH,"KY-BLuegrass"))</f>
        <v>291555.84000000003</v>
      </c>
      <c r="G117" s="37">
        <f>+IF($A$3="KY-Bluegrass (Consolidated)",SUMIFS('GL Data Pull'!$O:$O,'GL Data Pull'!$AE:$AE,$A117,'GL Data Pull'!$D:$D,"&lt;="&amp;G$5),SUMIFS('GL Data Pull'!$O:$O,'GL Data Pull'!$AE:$AE,$A117,'GL Data Pull'!$D:$D,"&lt;="&amp;G$5,'GL Data Pull'!$AH:$AH,$A$3)+SUMIFS('GL Data Pull'!$O:$O,'GL Data Pull'!$AE:$AE,$A117,'GL Data Pull'!$D:$D,"&lt;="&amp;G$5,'GL Data Pull'!$AH:$AH,"KY-BLuegrass"))</f>
        <v>291555.84000000003</v>
      </c>
      <c r="H117" s="37">
        <f>SUMIF('Balance Sheet Forecast'!$A:$A,$A117,'Balance Sheet Forecast'!J:J)</f>
        <v>1181649.2399999998</v>
      </c>
      <c r="I117" s="37">
        <f>SUMIF('Balance Sheet Forecast'!$A:$A,$A117,'Balance Sheet Forecast'!N:N)</f>
        <v>1184894.1399999997</v>
      </c>
      <c r="J117" s="37">
        <f>SUMIF('Balance Sheet Forecast'!$A:$A,$A117,'Balance Sheet Forecast'!R:R)</f>
        <v>1184894.1399999997</v>
      </c>
      <c r="K117" s="37">
        <f>SUMIF('Balance Sheet Forecast'!$A:$A,$A117,'Balance Sheet Forecast'!T:T)</f>
        <v>1184894.1399999997</v>
      </c>
      <c r="L117" s="230">
        <f>SUMIF('Balance Sheet Forecast'!$A:$A,$A117,'Balance Sheet Forecast'!L:L)</f>
        <v>1181649.2399999998</v>
      </c>
      <c r="M117" s="37">
        <f>SUMIF('Balance Sheet Forecast'!$A:$A,$A117,'Balance Sheet Forecast'!P:P)</f>
        <v>1184894.1399999997</v>
      </c>
      <c r="N117" s="37"/>
    </row>
    <row r="118" spans="1:14" x14ac:dyDescent="0.25">
      <c r="A118">
        <v>380000</v>
      </c>
      <c r="B118" s="6"/>
      <c r="C118" s="6"/>
      <c r="D118" s="6"/>
      <c r="E118" s="7" t="str">
        <f>A118&amp;" - "&amp;VLOOKUP(A118,ChartofAccounts!A:B,2,FALSE)</f>
        <v>380000 - Sewer - Treatment &amp; Disposal Equip</v>
      </c>
      <c r="F118" s="37">
        <f>+IF($A$3="KY-Bluegrass (Consolidated)",SUMIFS('GL Data Pull'!$O:$O,'GL Data Pull'!$AE:$AE,$A118,'GL Data Pull'!$D:$D,"&lt;="&amp;F$5),SUMIFS('GL Data Pull'!$O:$O,'GL Data Pull'!$AE:$AE,$A118,'GL Data Pull'!$D:$D,"&lt;="&amp;F$5,'GL Data Pull'!$AH:$AH,$A$3)+SUMIFS('GL Data Pull'!$O:$O,'GL Data Pull'!$AE:$AE,$A118,'GL Data Pull'!$D:$D,"&lt;="&amp;F$5,'GL Data Pull'!$AH:$AH,"KY-BLuegrass"))</f>
        <v>2.9103830456733704E-11</v>
      </c>
      <c r="G118" s="37">
        <f>+IF($A$3="KY-Bluegrass (Consolidated)",SUMIFS('GL Data Pull'!$O:$O,'GL Data Pull'!$AE:$AE,$A118,'GL Data Pull'!$D:$D,"&lt;="&amp;G$5),SUMIFS('GL Data Pull'!$O:$O,'GL Data Pull'!$AE:$AE,$A118,'GL Data Pull'!$D:$D,"&lt;="&amp;G$5,'GL Data Pull'!$AH:$AH,$A$3)+SUMIFS('GL Data Pull'!$O:$O,'GL Data Pull'!$AE:$AE,$A118,'GL Data Pull'!$D:$D,"&lt;="&amp;G$5,'GL Data Pull'!$AH:$AH,"KY-BLuegrass"))</f>
        <v>2.9103830456733704E-11</v>
      </c>
      <c r="H118" s="37">
        <f>SUMIF('Balance Sheet Forecast'!$A:$A,$A118,'Balance Sheet Forecast'!J:J)</f>
        <v>0</v>
      </c>
      <c r="I118" s="37">
        <f>SUMIF('Balance Sheet Forecast'!$A:$A,$A118,'Balance Sheet Forecast'!N:N)</f>
        <v>0</v>
      </c>
      <c r="J118" s="37">
        <f>SUMIF('Balance Sheet Forecast'!$A:$A,$A118,'Balance Sheet Forecast'!R:R)</f>
        <v>0</v>
      </c>
      <c r="K118" s="37">
        <f>SUMIF('Balance Sheet Forecast'!$A:$A,$A118,'Balance Sheet Forecast'!T:T)</f>
        <v>0</v>
      </c>
      <c r="L118" s="230">
        <f>SUMIF('Balance Sheet Forecast'!$A:$A,$A118,'Balance Sheet Forecast'!L:L)</f>
        <v>0</v>
      </c>
      <c r="M118" s="37">
        <f>SUMIF('Balance Sheet Forecast'!$A:$A,$A118,'Balance Sheet Forecast'!P:P)</f>
        <v>0</v>
      </c>
      <c r="N118" s="37"/>
    </row>
    <row r="119" spans="1:14" x14ac:dyDescent="0.25">
      <c r="A119">
        <v>380002</v>
      </c>
      <c r="B119" s="6"/>
      <c r="C119" s="6"/>
      <c r="D119" s="6"/>
      <c r="E119" s="7" t="str">
        <f>A119&amp;" - "&amp;VLOOKUP(A119,ChartofAccounts!A:B,2,FALSE)</f>
        <v>380002 - Sewer - Treatment &amp; Disposal Equip - 10 Years</v>
      </c>
      <c r="F119" s="37">
        <f>+IF($A$3="KY-Bluegrass (Consolidated)",SUMIFS('GL Data Pull'!$O:$O,'GL Data Pull'!$AE:$AE,$A119,'GL Data Pull'!$D:$D,"&lt;="&amp;F$5),SUMIFS('GL Data Pull'!$O:$O,'GL Data Pull'!$AE:$AE,$A119,'GL Data Pull'!$D:$D,"&lt;="&amp;F$5,'GL Data Pull'!$AH:$AH,$A$3)+SUMIFS('GL Data Pull'!$O:$O,'GL Data Pull'!$AE:$AE,$A119,'GL Data Pull'!$D:$D,"&lt;="&amp;F$5,'GL Data Pull'!$AH:$AH,"KY-BLuegrass"))</f>
        <v>0</v>
      </c>
      <c r="G119" s="37">
        <f>+IF($A$3="KY-Bluegrass (Consolidated)",SUMIFS('GL Data Pull'!$O:$O,'GL Data Pull'!$AE:$AE,$A119,'GL Data Pull'!$D:$D,"&lt;="&amp;G$5),SUMIFS('GL Data Pull'!$O:$O,'GL Data Pull'!$AE:$AE,$A119,'GL Data Pull'!$D:$D,"&lt;="&amp;G$5,'GL Data Pull'!$AH:$AH,$A$3)+SUMIFS('GL Data Pull'!$O:$O,'GL Data Pull'!$AE:$AE,$A119,'GL Data Pull'!$D:$D,"&lt;="&amp;G$5,'GL Data Pull'!$AH:$AH,"KY-BLuegrass"))</f>
        <v>0</v>
      </c>
      <c r="H119" s="37">
        <f>SUMIF('Balance Sheet Forecast'!$A:$A,$A119,'Balance Sheet Forecast'!J:J)</f>
        <v>0</v>
      </c>
      <c r="I119" s="37">
        <f>SUMIF('Balance Sheet Forecast'!$A:$A,$A119,'Balance Sheet Forecast'!N:N)</f>
        <v>0</v>
      </c>
      <c r="J119" s="37">
        <f>SUMIF('Balance Sheet Forecast'!$A:$A,$A119,'Balance Sheet Forecast'!R:R)</f>
        <v>0</v>
      </c>
      <c r="K119" s="37">
        <f>SUMIF('Balance Sheet Forecast'!$A:$A,$A119,'Balance Sheet Forecast'!T:T)</f>
        <v>0</v>
      </c>
      <c r="L119" s="230">
        <f>SUMIF('Balance Sheet Forecast'!$A:$A,$A119,'Balance Sheet Forecast'!L:L)</f>
        <v>0</v>
      </c>
      <c r="M119" s="37">
        <f>SUMIF('Balance Sheet Forecast'!$A:$A,$A119,'Balance Sheet Forecast'!P:P)</f>
        <v>0</v>
      </c>
      <c r="N119" s="37"/>
    </row>
    <row r="120" spans="1:14" x14ac:dyDescent="0.25">
      <c r="A120">
        <v>380003</v>
      </c>
      <c r="B120" s="6"/>
      <c r="C120" s="6"/>
      <c r="D120" s="6"/>
      <c r="E120" s="7" t="str">
        <f>A120&amp;" - "&amp;VLOOKUP(A120,ChartofAccounts!A:B,2,FALSE)</f>
        <v>380003 - Sewer - Treatment &amp; Disposal Equip - 20 Years</v>
      </c>
      <c r="F120" s="37">
        <f>+IF($A$3="KY-Bluegrass (Consolidated)",SUMIFS('GL Data Pull'!$O:$O,'GL Data Pull'!$AE:$AE,$A120,'GL Data Pull'!$D:$D,"&lt;="&amp;F$5),SUMIFS('GL Data Pull'!$O:$O,'GL Data Pull'!$AE:$AE,$A120,'GL Data Pull'!$D:$D,"&lt;="&amp;F$5,'GL Data Pull'!$AH:$AH,$A$3)+SUMIFS('GL Data Pull'!$O:$O,'GL Data Pull'!$AE:$AE,$A120,'GL Data Pull'!$D:$D,"&lt;="&amp;F$5,'GL Data Pull'!$AH:$AH,"KY-BLuegrass"))</f>
        <v>1969363.6100000003</v>
      </c>
      <c r="G120" s="37">
        <f>+IF($A$3="KY-Bluegrass (Consolidated)",SUMIFS('GL Data Pull'!$O:$O,'GL Data Pull'!$AE:$AE,$A120,'GL Data Pull'!$D:$D,"&lt;="&amp;G$5),SUMIFS('GL Data Pull'!$O:$O,'GL Data Pull'!$AE:$AE,$A120,'GL Data Pull'!$D:$D,"&lt;="&amp;G$5,'GL Data Pull'!$AH:$AH,$A$3)+SUMIFS('GL Data Pull'!$O:$O,'GL Data Pull'!$AE:$AE,$A120,'GL Data Pull'!$D:$D,"&lt;="&amp;G$5,'GL Data Pull'!$AH:$AH,"KY-BLuegrass"))</f>
        <v>2045463.6100000003</v>
      </c>
      <c r="H120" s="37">
        <f>SUMIF('Balance Sheet Forecast'!$A:$A,$A120,'Balance Sheet Forecast'!J:J)</f>
        <v>2850732.4200000004</v>
      </c>
      <c r="I120" s="37">
        <f>SUMIF('Balance Sheet Forecast'!$A:$A,$A120,'Balance Sheet Forecast'!N:N)</f>
        <v>3708902.54</v>
      </c>
      <c r="J120" s="37">
        <f>SUMIF('Balance Sheet Forecast'!$A:$A,$A120,'Balance Sheet Forecast'!R:R)</f>
        <v>4442302.54</v>
      </c>
      <c r="K120" s="37">
        <f>SUMIF('Balance Sheet Forecast'!$A:$A,$A120,'Balance Sheet Forecast'!T:T)</f>
        <v>4442302.54</v>
      </c>
      <c r="L120" s="230">
        <f>SUMIF('Balance Sheet Forecast'!$A:$A,$A120,'Balance Sheet Forecast'!L:L)</f>
        <v>3665732.4200000004</v>
      </c>
      <c r="M120" s="37">
        <f>SUMIF('Balance Sheet Forecast'!$A:$A,$A120,'Balance Sheet Forecast'!P:P)</f>
        <v>3748902.54</v>
      </c>
      <c r="N120" s="37"/>
    </row>
    <row r="121" spans="1:14" x14ac:dyDescent="0.25">
      <c r="A121">
        <v>381001</v>
      </c>
      <c r="B121" s="6"/>
      <c r="C121" s="6"/>
      <c r="D121" s="6"/>
      <c r="E121" s="7" t="str">
        <f>A121&amp;" - "&amp;VLOOKUP(A121,ChartofAccounts!A:B,2,FALSE)</f>
        <v>381001 - Sewer - Plant Sewers - 40 Years</v>
      </c>
      <c r="F121" s="37">
        <f>+IF($A$3="KY-Bluegrass (Consolidated)",SUMIFS('GL Data Pull'!$O:$O,'GL Data Pull'!$AE:$AE,$A121,'GL Data Pull'!$D:$D,"&lt;="&amp;F$5),SUMIFS('GL Data Pull'!$O:$O,'GL Data Pull'!$AE:$AE,$A121,'GL Data Pull'!$D:$D,"&lt;="&amp;F$5,'GL Data Pull'!$AH:$AH,$A$3)+SUMIFS('GL Data Pull'!$O:$O,'GL Data Pull'!$AE:$AE,$A121,'GL Data Pull'!$D:$D,"&lt;="&amp;F$5,'GL Data Pull'!$AH:$AH,"KY-BLuegrass"))</f>
        <v>205734</v>
      </c>
      <c r="G121" s="37">
        <f>+IF($A$3="KY-Bluegrass (Consolidated)",SUMIFS('GL Data Pull'!$O:$O,'GL Data Pull'!$AE:$AE,$A121,'GL Data Pull'!$D:$D,"&lt;="&amp;G$5),SUMIFS('GL Data Pull'!$O:$O,'GL Data Pull'!$AE:$AE,$A121,'GL Data Pull'!$D:$D,"&lt;="&amp;G$5,'GL Data Pull'!$AH:$AH,$A$3)+SUMIFS('GL Data Pull'!$O:$O,'GL Data Pull'!$AE:$AE,$A121,'GL Data Pull'!$D:$D,"&lt;="&amp;G$5,'GL Data Pull'!$AH:$AH,"KY-BLuegrass"))</f>
        <v>205734</v>
      </c>
      <c r="H121" s="37">
        <f>SUMIF('Balance Sheet Forecast'!$A:$A,$A121,'Balance Sheet Forecast'!J:J)</f>
        <v>4778.8</v>
      </c>
      <c r="I121" s="37">
        <f>SUMIF('Balance Sheet Forecast'!$A:$A,$A121,'Balance Sheet Forecast'!N:N)</f>
        <v>4778.8</v>
      </c>
      <c r="J121" s="37">
        <f>SUMIF('Balance Sheet Forecast'!$A:$A,$A121,'Balance Sheet Forecast'!R:R)</f>
        <v>4778.8</v>
      </c>
      <c r="K121" s="37">
        <f>SUMIF('Balance Sheet Forecast'!$A:$A,$A121,'Balance Sheet Forecast'!T:T)</f>
        <v>4778.8</v>
      </c>
      <c r="L121" s="230">
        <f>SUMIF('Balance Sheet Forecast'!$A:$A,$A121,'Balance Sheet Forecast'!L:L)</f>
        <v>4778.8</v>
      </c>
      <c r="M121" s="37">
        <f>SUMIF('Balance Sheet Forecast'!$A:$A,$A121,'Balance Sheet Forecast'!P:P)</f>
        <v>4778.8</v>
      </c>
      <c r="N121" s="37"/>
    </row>
    <row r="122" spans="1:14" x14ac:dyDescent="0.25">
      <c r="A122">
        <v>382000</v>
      </c>
      <c r="B122" s="6"/>
      <c r="C122" s="6"/>
      <c r="D122" s="6"/>
      <c r="E122" s="7" t="str">
        <f>A122&amp;" - "&amp;VLOOKUP(A122,ChartofAccounts!A:B,2,FALSE)</f>
        <v>382000 - Sewer - Outfall Sewer Lines</v>
      </c>
      <c r="F122" s="37">
        <f>+IF($A$3="KY-Bluegrass (Consolidated)",SUMIFS('GL Data Pull'!$O:$O,'GL Data Pull'!$AE:$AE,$A122,'GL Data Pull'!$D:$D,"&lt;="&amp;F$5),SUMIFS('GL Data Pull'!$O:$O,'GL Data Pull'!$AE:$AE,$A122,'GL Data Pull'!$D:$D,"&lt;="&amp;F$5,'GL Data Pull'!$AH:$AH,$A$3)+SUMIFS('GL Data Pull'!$O:$O,'GL Data Pull'!$AE:$AE,$A122,'GL Data Pull'!$D:$D,"&lt;="&amp;F$5,'GL Data Pull'!$AH:$AH,"KY-BLuegrass"))</f>
        <v>0</v>
      </c>
      <c r="G122" s="37">
        <f>+IF($A$3="KY-Bluegrass (Consolidated)",SUMIFS('GL Data Pull'!$O:$O,'GL Data Pull'!$AE:$AE,$A122,'GL Data Pull'!$D:$D,"&lt;="&amp;G$5),SUMIFS('GL Data Pull'!$O:$O,'GL Data Pull'!$AE:$AE,$A122,'GL Data Pull'!$D:$D,"&lt;="&amp;G$5,'GL Data Pull'!$AH:$AH,$A$3)+SUMIFS('GL Data Pull'!$O:$O,'GL Data Pull'!$AE:$AE,$A122,'GL Data Pull'!$D:$D,"&lt;="&amp;G$5,'GL Data Pull'!$AH:$AH,"KY-BLuegrass"))</f>
        <v>0</v>
      </c>
      <c r="H122" s="37">
        <f>SUMIF('Balance Sheet Forecast'!$A:$A,$A122,'Balance Sheet Forecast'!J:J)</f>
        <v>0</v>
      </c>
      <c r="I122" s="37">
        <f>SUMIF('Balance Sheet Forecast'!$A:$A,$A122,'Balance Sheet Forecast'!N:N)</f>
        <v>0</v>
      </c>
      <c r="J122" s="37">
        <f>SUMIF('Balance Sheet Forecast'!$A:$A,$A122,'Balance Sheet Forecast'!R:R)</f>
        <v>0</v>
      </c>
      <c r="K122" s="37">
        <f>SUMIF('Balance Sheet Forecast'!$A:$A,$A122,'Balance Sheet Forecast'!T:T)</f>
        <v>0</v>
      </c>
      <c r="L122" s="230">
        <f>SUMIF('Balance Sheet Forecast'!$A:$A,$A122,'Balance Sheet Forecast'!L:L)</f>
        <v>0</v>
      </c>
      <c r="M122" s="37">
        <f>SUMIF('Balance Sheet Forecast'!$A:$A,$A122,'Balance Sheet Forecast'!P:P)</f>
        <v>0</v>
      </c>
      <c r="N122" s="37"/>
    </row>
    <row r="123" spans="1:14" x14ac:dyDescent="0.25">
      <c r="A123">
        <v>382001</v>
      </c>
      <c r="B123" s="6"/>
      <c r="C123" s="6"/>
      <c r="D123" s="6"/>
      <c r="E123" s="7" t="str">
        <f>A123&amp;" - "&amp;VLOOKUP(A123,ChartofAccounts!A:B,2,FALSE)</f>
        <v>382001 - Sewer - Outfall Sewer Lines - 50 Years</v>
      </c>
      <c r="F123" s="37">
        <f>+IF($A$3="KY-Bluegrass (Consolidated)",SUMIFS('GL Data Pull'!$O:$O,'GL Data Pull'!$AE:$AE,$A123,'GL Data Pull'!$D:$D,"&lt;="&amp;F$5),SUMIFS('GL Data Pull'!$O:$O,'GL Data Pull'!$AE:$AE,$A123,'GL Data Pull'!$D:$D,"&lt;="&amp;F$5,'GL Data Pull'!$AH:$AH,$A$3)+SUMIFS('GL Data Pull'!$O:$O,'GL Data Pull'!$AE:$AE,$A123,'GL Data Pull'!$D:$D,"&lt;="&amp;F$5,'GL Data Pull'!$AH:$AH,"KY-BLuegrass"))</f>
        <v>91926.040000000008</v>
      </c>
      <c r="G123" s="37">
        <f>+IF($A$3="KY-Bluegrass (Consolidated)",SUMIFS('GL Data Pull'!$O:$O,'GL Data Pull'!$AE:$AE,$A123,'GL Data Pull'!$D:$D,"&lt;="&amp;G$5),SUMIFS('GL Data Pull'!$O:$O,'GL Data Pull'!$AE:$AE,$A123,'GL Data Pull'!$D:$D,"&lt;="&amp;G$5,'GL Data Pull'!$AH:$AH,$A$3)+SUMIFS('GL Data Pull'!$O:$O,'GL Data Pull'!$AE:$AE,$A123,'GL Data Pull'!$D:$D,"&lt;="&amp;G$5,'GL Data Pull'!$AH:$AH,"KY-BLuegrass"))</f>
        <v>91926.040000000008</v>
      </c>
      <c r="H123" s="37">
        <f>SUMIF('Balance Sheet Forecast'!$A:$A,$A123,'Balance Sheet Forecast'!J:J)</f>
        <v>110904.04</v>
      </c>
      <c r="I123" s="37">
        <f>SUMIF('Balance Sheet Forecast'!$A:$A,$A123,'Balance Sheet Forecast'!N:N)</f>
        <v>110904.04</v>
      </c>
      <c r="J123" s="37">
        <f>SUMIF('Balance Sheet Forecast'!$A:$A,$A123,'Balance Sheet Forecast'!R:R)</f>
        <v>120904.04</v>
      </c>
      <c r="K123" s="37">
        <f>SUMIF('Balance Sheet Forecast'!$A:$A,$A123,'Balance Sheet Forecast'!T:T)</f>
        <v>120904.04</v>
      </c>
      <c r="L123" s="230">
        <f>SUMIF('Balance Sheet Forecast'!$A:$A,$A123,'Balance Sheet Forecast'!L:L)</f>
        <v>110904.04</v>
      </c>
      <c r="M123" s="37">
        <f>SUMIF('Balance Sheet Forecast'!$A:$A,$A123,'Balance Sheet Forecast'!P:P)</f>
        <v>120904.04</v>
      </c>
      <c r="N123" s="37"/>
    </row>
    <row r="124" spans="1:14" x14ac:dyDescent="0.25">
      <c r="A124">
        <v>389000</v>
      </c>
      <c r="B124" s="6"/>
      <c r="C124" s="6"/>
      <c r="D124" s="6"/>
      <c r="E124" s="7" t="str">
        <f>A124&amp;" - "&amp;VLOOKUP(A124,ChartofAccounts!A:B,2,FALSE)</f>
        <v>389000 - Sewer - Other Plant &amp; Misc. Equip</v>
      </c>
      <c r="F124" s="37">
        <f>+IF($A$3="KY-Bluegrass (Consolidated)",SUMIFS('GL Data Pull'!$O:$O,'GL Data Pull'!$AE:$AE,$A124,'GL Data Pull'!$D:$D,"&lt;="&amp;F$5),SUMIFS('GL Data Pull'!$O:$O,'GL Data Pull'!$AE:$AE,$A124,'GL Data Pull'!$D:$D,"&lt;="&amp;F$5,'GL Data Pull'!$AH:$AH,$A$3)+SUMIFS('GL Data Pull'!$O:$O,'GL Data Pull'!$AE:$AE,$A124,'GL Data Pull'!$D:$D,"&lt;="&amp;F$5,'GL Data Pull'!$AH:$AH,"KY-BLuegrass"))</f>
        <v>0</v>
      </c>
      <c r="G124" s="37">
        <f>+IF($A$3="KY-Bluegrass (Consolidated)",SUMIFS('GL Data Pull'!$O:$O,'GL Data Pull'!$AE:$AE,$A124,'GL Data Pull'!$D:$D,"&lt;="&amp;G$5),SUMIFS('GL Data Pull'!$O:$O,'GL Data Pull'!$AE:$AE,$A124,'GL Data Pull'!$D:$D,"&lt;="&amp;G$5,'GL Data Pull'!$AH:$AH,$A$3)+SUMIFS('GL Data Pull'!$O:$O,'GL Data Pull'!$AE:$AE,$A124,'GL Data Pull'!$D:$D,"&lt;="&amp;G$5,'GL Data Pull'!$AH:$AH,"KY-BLuegrass"))</f>
        <v>0</v>
      </c>
      <c r="H124" s="37">
        <f>SUMIF('Balance Sheet Forecast'!$A:$A,$A124,'Balance Sheet Forecast'!J:J)</f>
        <v>0</v>
      </c>
      <c r="I124" s="37">
        <f>SUMIF('Balance Sheet Forecast'!$A:$A,$A124,'Balance Sheet Forecast'!N:N)</f>
        <v>0</v>
      </c>
      <c r="J124" s="37">
        <f>SUMIF('Balance Sheet Forecast'!$A:$A,$A124,'Balance Sheet Forecast'!R:R)</f>
        <v>0</v>
      </c>
      <c r="K124" s="37">
        <f>SUMIF('Balance Sheet Forecast'!$A:$A,$A124,'Balance Sheet Forecast'!T:T)</f>
        <v>0</v>
      </c>
      <c r="L124" s="230">
        <f>SUMIF('Balance Sheet Forecast'!$A:$A,$A124,'Balance Sheet Forecast'!L:L)</f>
        <v>0</v>
      </c>
      <c r="M124" s="37">
        <f>SUMIF('Balance Sheet Forecast'!$A:$A,$A124,'Balance Sheet Forecast'!P:P)</f>
        <v>0</v>
      </c>
      <c r="N124" s="37"/>
    </row>
    <row r="125" spans="1:14" x14ac:dyDescent="0.25">
      <c r="A125">
        <v>389001</v>
      </c>
      <c r="B125" s="6"/>
      <c r="C125" s="6"/>
      <c r="D125" s="6"/>
      <c r="E125" s="7" t="str">
        <f>A125&amp;" - "&amp;VLOOKUP(A125,ChartofAccounts!A:B,2,FALSE)</f>
        <v>389001 - Sewer - Other Plant &amp; Misc. Equip - 10 Years</v>
      </c>
      <c r="F125" s="37">
        <f>+IF($A$3="KY-Bluegrass (Consolidated)",SUMIFS('GL Data Pull'!$O:$O,'GL Data Pull'!$AE:$AE,$A125,'GL Data Pull'!$D:$D,"&lt;="&amp;F$5),SUMIFS('GL Data Pull'!$O:$O,'GL Data Pull'!$AE:$AE,$A125,'GL Data Pull'!$D:$D,"&lt;="&amp;F$5,'GL Data Pull'!$AH:$AH,$A$3)+SUMIFS('GL Data Pull'!$O:$O,'GL Data Pull'!$AE:$AE,$A125,'GL Data Pull'!$D:$D,"&lt;="&amp;F$5,'GL Data Pull'!$AH:$AH,"KY-BLuegrass"))</f>
        <v>0</v>
      </c>
      <c r="G125" s="37">
        <f>+IF($A$3="KY-Bluegrass (Consolidated)",SUMIFS('GL Data Pull'!$O:$O,'GL Data Pull'!$AE:$AE,$A125,'GL Data Pull'!$D:$D,"&lt;="&amp;G$5),SUMIFS('GL Data Pull'!$O:$O,'GL Data Pull'!$AE:$AE,$A125,'GL Data Pull'!$D:$D,"&lt;="&amp;G$5,'GL Data Pull'!$AH:$AH,$A$3)+SUMIFS('GL Data Pull'!$O:$O,'GL Data Pull'!$AE:$AE,$A125,'GL Data Pull'!$D:$D,"&lt;="&amp;G$5,'GL Data Pull'!$AH:$AH,"KY-BLuegrass"))</f>
        <v>0</v>
      </c>
      <c r="H125" s="37">
        <f>SUMIF('Balance Sheet Forecast'!$A:$A,$A125,'Balance Sheet Forecast'!J:J)</f>
        <v>0</v>
      </c>
      <c r="I125" s="37">
        <f>SUMIF('Balance Sheet Forecast'!$A:$A,$A125,'Balance Sheet Forecast'!N:N)</f>
        <v>0</v>
      </c>
      <c r="J125" s="37">
        <f>SUMIF('Balance Sheet Forecast'!$A:$A,$A125,'Balance Sheet Forecast'!R:R)</f>
        <v>0</v>
      </c>
      <c r="K125" s="37">
        <f>SUMIF('Balance Sheet Forecast'!$A:$A,$A125,'Balance Sheet Forecast'!T:T)</f>
        <v>0</v>
      </c>
      <c r="L125" s="230">
        <f>SUMIF('Balance Sheet Forecast'!$A:$A,$A125,'Balance Sheet Forecast'!L:L)</f>
        <v>0</v>
      </c>
      <c r="M125" s="37">
        <f>SUMIF('Balance Sheet Forecast'!$A:$A,$A125,'Balance Sheet Forecast'!P:P)</f>
        <v>0</v>
      </c>
      <c r="N125" s="37"/>
    </row>
    <row r="126" spans="1:14" x14ac:dyDescent="0.25">
      <c r="A126">
        <v>390000</v>
      </c>
      <c r="B126" s="6"/>
      <c r="C126" s="6"/>
      <c r="D126" s="6"/>
      <c r="E126" s="7" t="str">
        <f>A126&amp;" - "&amp;VLOOKUP(A126,ChartofAccounts!A:B,2,FALSE)</f>
        <v>390000 - Sewer - Office Furniture and Equipment</v>
      </c>
      <c r="F126" s="37">
        <f>+IF($A$3="KY-Bluegrass (Consolidated)",SUMIFS('GL Data Pull'!$O:$O,'GL Data Pull'!$AE:$AE,$A126,'GL Data Pull'!$D:$D,"&lt;="&amp;F$5),SUMIFS('GL Data Pull'!$O:$O,'GL Data Pull'!$AE:$AE,$A126,'GL Data Pull'!$D:$D,"&lt;="&amp;F$5,'GL Data Pull'!$AH:$AH,$A$3)+SUMIFS('GL Data Pull'!$O:$O,'GL Data Pull'!$AE:$AE,$A126,'GL Data Pull'!$D:$D,"&lt;="&amp;F$5,'GL Data Pull'!$AH:$AH,"KY-BLuegrass"))</f>
        <v>0</v>
      </c>
      <c r="G126" s="37">
        <f>+IF($A$3="KY-Bluegrass (Consolidated)",SUMIFS('GL Data Pull'!$O:$O,'GL Data Pull'!$AE:$AE,$A126,'GL Data Pull'!$D:$D,"&lt;="&amp;G$5),SUMIFS('GL Data Pull'!$O:$O,'GL Data Pull'!$AE:$AE,$A126,'GL Data Pull'!$D:$D,"&lt;="&amp;G$5,'GL Data Pull'!$AH:$AH,$A$3)+SUMIFS('GL Data Pull'!$O:$O,'GL Data Pull'!$AE:$AE,$A126,'GL Data Pull'!$D:$D,"&lt;="&amp;G$5,'GL Data Pull'!$AH:$AH,"KY-BLuegrass"))</f>
        <v>0</v>
      </c>
      <c r="H126" s="37">
        <f>SUMIF('Balance Sheet Forecast'!$A:$A,$A126,'Balance Sheet Forecast'!J:J)</f>
        <v>0</v>
      </c>
      <c r="I126" s="37">
        <f>SUMIF('Balance Sheet Forecast'!$A:$A,$A126,'Balance Sheet Forecast'!N:N)</f>
        <v>0</v>
      </c>
      <c r="J126" s="37">
        <f>SUMIF('Balance Sheet Forecast'!$A:$A,$A126,'Balance Sheet Forecast'!R:R)</f>
        <v>0</v>
      </c>
      <c r="K126" s="37">
        <f>SUMIF('Balance Sheet Forecast'!$A:$A,$A126,'Balance Sheet Forecast'!T:T)</f>
        <v>0</v>
      </c>
      <c r="L126" s="230">
        <f>SUMIF('Balance Sheet Forecast'!$A:$A,$A126,'Balance Sheet Forecast'!L:L)</f>
        <v>0</v>
      </c>
      <c r="M126" s="37">
        <f>SUMIF('Balance Sheet Forecast'!$A:$A,$A126,'Balance Sheet Forecast'!P:P)</f>
        <v>0</v>
      </c>
      <c r="N126" s="37"/>
    </row>
    <row r="127" spans="1:14" x14ac:dyDescent="0.25">
      <c r="A127">
        <v>390001</v>
      </c>
      <c r="B127" s="6"/>
      <c r="C127" s="6"/>
      <c r="D127" s="6"/>
      <c r="E127" s="7" t="str">
        <f>A127&amp;" - "&amp;VLOOKUP(A127,ChartofAccounts!A:B,2,FALSE)</f>
        <v>390001 - Sewer - Office Furniture and Equip - 7 Years</v>
      </c>
      <c r="F127" s="37">
        <f>+IF($A$3="KY-Bluegrass (Consolidated)",SUMIFS('GL Data Pull'!$O:$O,'GL Data Pull'!$AE:$AE,$A127,'GL Data Pull'!$D:$D,"&lt;="&amp;F$5),SUMIFS('GL Data Pull'!$O:$O,'GL Data Pull'!$AE:$AE,$A127,'GL Data Pull'!$D:$D,"&lt;="&amp;F$5,'GL Data Pull'!$AH:$AH,$A$3)+SUMIFS('GL Data Pull'!$O:$O,'GL Data Pull'!$AE:$AE,$A127,'GL Data Pull'!$D:$D,"&lt;="&amp;F$5,'GL Data Pull'!$AH:$AH,"KY-BLuegrass"))</f>
        <v>0</v>
      </c>
      <c r="G127" s="37">
        <f>+IF($A$3="KY-Bluegrass (Consolidated)",SUMIFS('GL Data Pull'!$O:$O,'GL Data Pull'!$AE:$AE,$A127,'GL Data Pull'!$D:$D,"&lt;="&amp;G$5),SUMIFS('GL Data Pull'!$O:$O,'GL Data Pull'!$AE:$AE,$A127,'GL Data Pull'!$D:$D,"&lt;="&amp;G$5,'GL Data Pull'!$AH:$AH,$A$3)+SUMIFS('GL Data Pull'!$O:$O,'GL Data Pull'!$AE:$AE,$A127,'GL Data Pull'!$D:$D,"&lt;="&amp;G$5,'GL Data Pull'!$AH:$AH,"KY-BLuegrass"))</f>
        <v>0</v>
      </c>
      <c r="H127" s="37">
        <f>SUMIF('Balance Sheet Forecast'!$A:$A,$A127,'Balance Sheet Forecast'!J:J)</f>
        <v>0</v>
      </c>
      <c r="I127" s="37">
        <f>SUMIF('Balance Sheet Forecast'!$A:$A,$A127,'Balance Sheet Forecast'!N:N)</f>
        <v>0</v>
      </c>
      <c r="J127" s="37">
        <f>SUMIF('Balance Sheet Forecast'!$A:$A,$A127,'Balance Sheet Forecast'!R:R)</f>
        <v>0</v>
      </c>
      <c r="K127" s="37">
        <f>SUMIF('Balance Sheet Forecast'!$A:$A,$A127,'Balance Sheet Forecast'!T:T)</f>
        <v>0</v>
      </c>
      <c r="L127" s="230">
        <f>SUMIF('Balance Sheet Forecast'!$A:$A,$A127,'Balance Sheet Forecast'!L:L)</f>
        <v>0</v>
      </c>
      <c r="M127" s="37">
        <f>SUMIF('Balance Sheet Forecast'!$A:$A,$A127,'Balance Sheet Forecast'!P:P)</f>
        <v>0</v>
      </c>
      <c r="N127" s="37"/>
    </row>
    <row r="128" spans="1:14" x14ac:dyDescent="0.25">
      <c r="A128">
        <v>390004</v>
      </c>
      <c r="B128" s="6"/>
      <c r="C128" s="6"/>
      <c r="D128" s="6"/>
      <c r="E128" s="7" t="str">
        <f>A128&amp;" - "&amp;VLOOKUP(A128,ChartofAccounts!A:B,2,FALSE)</f>
        <v>390004 - Sewer - Office Furniture and Equip - 20 Years</v>
      </c>
      <c r="F128" s="37">
        <f>+IF($A$3="KY-Bluegrass (Consolidated)",SUMIFS('GL Data Pull'!$O:$O,'GL Data Pull'!$AE:$AE,$A128,'GL Data Pull'!$D:$D,"&lt;="&amp;F$5),SUMIFS('GL Data Pull'!$O:$O,'GL Data Pull'!$AE:$AE,$A128,'GL Data Pull'!$D:$D,"&lt;="&amp;F$5,'GL Data Pull'!$AH:$AH,$A$3)+SUMIFS('GL Data Pull'!$O:$O,'GL Data Pull'!$AE:$AE,$A128,'GL Data Pull'!$D:$D,"&lt;="&amp;F$5,'GL Data Pull'!$AH:$AH,"KY-BLuegrass"))</f>
        <v>2440</v>
      </c>
      <c r="G128" s="37">
        <f>+IF($A$3="KY-Bluegrass (Consolidated)",SUMIFS('GL Data Pull'!$O:$O,'GL Data Pull'!$AE:$AE,$A128,'GL Data Pull'!$D:$D,"&lt;="&amp;G$5),SUMIFS('GL Data Pull'!$O:$O,'GL Data Pull'!$AE:$AE,$A128,'GL Data Pull'!$D:$D,"&lt;="&amp;G$5,'GL Data Pull'!$AH:$AH,$A$3)+SUMIFS('GL Data Pull'!$O:$O,'GL Data Pull'!$AE:$AE,$A128,'GL Data Pull'!$D:$D,"&lt;="&amp;G$5,'GL Data Pull'!$AH:$AH,"KY-BLuegrass"))</f>
        <v>2440</v>
      </c>
      <c r="H128" s="37">
        <f>SUMIF('Balance Sheet Forecast'!$A:$A,$A128,'Balance Sheet Forecast'!J:J)</f>
        <v>2440</v>
      </c>
      <c r="I128" s="37">
        <f>SUMIF('Balance Sheet Forecast'!$A:$A,$A128,'Balance Sheet Forecast'!N:N)</f>
        <v>2440</v>
      </c>
      <c r="J128" s="37">
        <f>SUMIF('Balance Sheet Forecast'!$A:$A,$A128,'Balance Sheet Forecast'!R:R)</f>
        <v>2440</v>
      </c>
      <c r="K128" s="37">
        <f>SUMIF('Balance Sheet Forecast'!$A:$A,$A128,'Balance Sheet Forecast'!T:T)</f>
        <v>2440</v>
      </c>
      <c r="L128" s="230">
        <f>SUMIF('Balance Sheet Forecast'!$A:$A,$A128,'Balance Sheet Forecast'!L:L)</f>
        <v>2440</v>
      </c>
      <c r="M128" s="37">
        <f>SUMIF('Balance Sheet Forecast'!$A:$A,$A128,'Balance Sheet Forecast'!P:P)</f>
        <v>2440</v>
      </c>
      <c r="N128" s="37"/>
    </row>
    <row r="129" spans="1:14" x14ac:dyDescent="0.25">
      <c r="A129">
        <v>391000</v>
      </c>
      <c r="B129" s="6"/>
      <c r="C129" s="6"/>
      <c r="D129" s="6"/>
      <c r="E129" s="7" t="str">
        <f>A129&amp;" - "&amp;VLOOKUP(A129,ChartofAccounts!A:B,2,FALSE)</f>
        <v>391000 - Sewer - Transportation Equip</v>
      </c>
      <c r="F129" s="37">
        <f>+IF($A$3="KY-Bluegrass (Consolidated)",SUMIFS('GL Data Pull'!$O:$O,'GL Data Pull'!$AE:$AE,$A129,'GL Data Pull'!$D:$D,"&lt;="&amp;F$5),SUMIFS('GL Data Pull'!$O:$O,'GL Data Pull'!$AE:$AE,$A129,'GL Data Pull'!$D:$D,"&lt;="&amp;F$5,'GL Data Pull'!$AH:$AH,$A$3)+SUMIFS('GL Data Pull'!$O:$O,'GL Data Pull'!$AE:$AE,$A129,'GL Data Pull'!$D:$D,"&lt;="&amp;F$5,'GL Data Pull'!$AH:$AH,"KY-BLuegrass"))</f>
        <v>0</v>
      </c>
      <c r="G129" s="37">
        <f>+IF($A$3="KY-Bluegrass (Consolidated)",SUMIFS('GL Data Pull'!$O:$O,'GL Data Pull'!$AE:$AE,$A129,'GL Data Pull'!$D:$D,"&lt;="&amp;G$5),SUMIFS('GL Data Pull'!$O:$O,'GL Data Pull'!$AE:$AE,$A129,'GL Data Pull'!$D:$D,"&lt;="&amp;G$5,'GL Data Pull'!$AH:$AH,$A$3)+SUMIFS('GL Data Pull'!$O:$O,'GL Data Pull'!$AE:$AE,$A129,'GL Data Pull'!$D:$D,"&lt;="&amp;G$5,'GL Data Pull'!$AH:$AH,"KY-BLuegrass"))</f>
        <v>0</v>
      </c>
      <c r="H129" s="37">
        <f>SUMIF('Balance Sheet Forecast'!$A:$A,$A129,'Balance Sheet Forecast'!J:J)</f>
        <v>0</v>
      </c>
      <c r="I129" s="37">
        <f>SUMIF('Balance Sheet Forecast'!$A:$A,$A129,'Balance Sheet Forecast'!N:N)</f>
        <v>0</v>
      </c>
      <c r="J129" s="37">
        <f>SUMIF('Balance Sheet Forecast'!$A:$A,$A129,'Balance Sheet Forecast'!R:R)</f>
        <v>0</v>
      </c>
      <c r="K129" s="37">
        <f>SUMIF('Balance Sheet Forecast'!$A:$A,$A129,'Balance Sheet Forecast'!T:T)</f>
        <v>0</v>
      </c>
      <c r="L129" s="230">
        <f>SUMIF('Balance Sheet Forecast'!$A:$A,$A129,'Balance Sheet Forecast'!L:L)</f>
        <v>0</v>
      </c>
      <c r="M129" s="37">
        <f>SUMIF('Balance Sheet Forecast'!$A:$A,$A129,'Balance Sheet Forecast'!P:P)</f>
        <v>0</v>
      </c>
      <c r="N129" s="37"/>
    </row>
    <row r="130" spans="1:14" x14ac:dyDescent="0.25">
      <c r="A130">
        <v>391001</v>
      </c>
      <c r="B130" s="6"/>
      <c r="C130" s="6"/>
      <c r="D130" s="6"/>
      <c r="E130" s="7" t="str">
        <f>A130&amp;" - "&amp;VLOOKUP(A130,ChartofAccounts!A:B,2,FALSE)</f>
        <v>391001 - Sewer - Transportation Equip - 8 Years</v>
      </c>
      <c r="F130" s="37">
        <f>+IF($A$3="KY-Bluegrass (Consolidated)",SUMIFS('GL Data Pull'!$O:$O,'GL Data Pull'!$AE:$AE,$A130,'GL Data Pull'!$D:$D,"&lt;="&amp;F$5),SUMIFS('GL Data Pull'!$O:$O,'GL Data Pull'!$AE:$AE,$A130,'GL Data Pull'!$D:$D,"&lt;="&amp;F$5,'GL Data Pull'!$AH:$AH,$A$3)+SUMIFS('GL Data Pull'!$O:$O,'GL Data Pull'!$AE:$AE,$A130,'GL Data Pull'!$D:$D,"&lt;="&amp;F$5,'GL Data Pull'!$AH:$AH,"KY-BLuegrass"))</f>
        <v>0</v>
      </c>
      <c r="G130" s="37">
        <f>+IF($A$3="KY-Bluegrass (Consolidated)",SUMIFS('GL Data Pull'!$O:$O,'GL Data Pull'!$AE:$AE,$A130,'GL Data Pull'!$D:$D,"&lt;="&amp;G$5),SUMIFS('GL Data Pull'!$O:$O,'GL Data Pull'!$AE:$AE,$A130,'GL Data Pull'!$D:$D,"&lt;="&amp;G$5,'GL Data Pull'!$AH:$AH,$A$3)+SUMIFS('GL Data Pull'!$O:$O,'GL Data Pull'!$AE:$AE,$A130,'GL Data Pull'!$D:$D,"&lt;="&amp;G$5,'GL Data Pull'!$AH:$AH,"KY-BLuegrass"))</f>
        <v>0</v>
      </c>
      <c r="H130" s="37">
        <f>SUMIF('Balance Sheet Forecast'!$A:$A,$A130,'Balance Sheet Forecast'!J:J)</f>
        <v>0</v>
      </c>
      <c r="I130" s="37">
        <f>SUMIF('Balance Sheet Forecast'!$A:$A,$A130,'Balance Sheet Forecast'!N:N)</f>
        <v>0</v>
      </c>
      <c r="J130" s="37">
        <f>SUMIF('Balance Sheet Forecast'!$A:$A,$A130,'Balance Sheet Forecast'!R:R)</f>
        <v>0</v>
      </c>
      <c r="K130" s="37">
        <f>SUMIF('Balance Sheet Forecast'!$A:$A,$A130,'Balance Sheet Forecast'!T:T)</f>
        <v>0</v>
      </c>
      <c r="L130" s="230">
        <f>SUMIF('Balance Sheet Forecast'!$A:$A,$A130,'Balance Sheet Forecast'!L:L)</f>
        <v>0</v>
      </c>
      <c r="M130" s="37">
        <f>SUMIF('Balance Sheet Forecast'!$A:$A,$A130,'Balance Sheet Forecast'!P:P)</f>
        <v>0</v>
      </c>
      <c r="N130" s="37"/>
    </row>
    <row r="131" spans="1:14" x14ac:dyDescent="0.25">
      <c r="A131">
        <v>392001</v>
      </c>
      <c r="B131" s="6"/>
      <c r="C131" s="6"/>
      <c r="D131" s="6"/>
      <c r="E131" s="7" t="str">
        <f>A131&amp;" - "&amp;VLOOKUP(A131,ChartofAccounts!A:B,2,FALSE)</f>
        <v>392001 - Sewer -  Stores Equipment - 10 Years</v>
      </c>
      <c r="F131" s="37">
        <f>+IF($A$3="KY-Bluegrass (Consolidated)",SUMIFS('GL Data Pull'!$O:$O,'GL Data Pull'!$AE:$AE,$A131,'GL Data Pull'!$D:$D,"&lt;="&amp;F$5),SUMIFS('GL Data Pull'!$O:$O,'GL Data Pull'!$AE:$AE,$A131,'GL Data Pull'!$D:$D,"&lt;="&amp;F$5,'GL Data Pull'!$AH:$AH,$A$3)+SUMIFS('GL Data Pull'!$O:$O,'GL Data Pull'!$AE:$AE,$A131,'GL Data Pull'!$D:$D,"&lt;="&amp;F$5,'GL Data Pull'!$AH:$AH,"KY-BLuegrass"))</f>
        <v>0</v>
      </c>
      <c r="G131" s="37">
        <f>+IF($A$3="KY-Bluegrass (Consolidated)",SUMIFS('GL Data Pull'!$O:$O,'GL Data Pull'!$AE:$AE,$A131,'GL Data Pull'!$D:$D,"&lt;="&amp;G$5),SUMIFS('GL Data Pull'!$O:$O,'GL Data Pull'!$AE:$AE,$A131,'GL Data Pull'!$D:$D,"&lt;="&amp;G$5,'GL Data Pull'!$AH:$AH,$A$3)+SUMIFS('GL Data Pull'!$O:$O,'GL Data Pull'!$AE:$AE,$A131,'GL Data Pull'!$D:$D,"&lt;="&amp;G$5,'GL Data Pull'!$AH:$AH,"KY-BLuegrass"))</f>
        <v>0</v>
      </c>
      <c r="H131" s="37">
        <f>SUMIF('Balance Sheet Forecast'!$A:$A,$A131,'Balance Sheet Forecast'!J:J)</f>
        <v>0</v>
      </c>
      <c r="I131" s="37">
        <f>SUMIF('Balance Sheet Forecast'!$A:$A,$A131,'Balance Sheet Forecast'!N:N)</f>
        <v>0</v>
      </c>
      <c r="J131" s="37">
        <f>SUMIF('Balance Sheet Forecast'!$A:$A,$A131,'Balance Sheet Forecast'!R:R)</f>
        <v>0</v>
      </c>
      <c r="K131" s="37">
        <f>SUMIF('Balance Sheet Forecast'!$A:$A,$A131,'Balance Sheet Forecast'!T:T)</f>
        <v>0</v>
      </c>
      <c r="L131" s="230">
        <f>SUMIF('Balance Sheet Forecast'!$A:$A,$A131,'Balance Sheet Forecast'!L:L)</f>
        <v>0</v>
      </c>
      <c r="M131" s="37">
        <f>SUMIF('Balance Sheet Forecast'!$A:$A,$A131,'Balance Sheet Forecast'!P:P)</f>
        <v>0</v>
      </c>
      <c r="N131" s="37"/>
    </row>
    <row r="132" spans="1:14" x14ac:dyDescent="0.25">
      <c r="A132">
        <v>393000</v>
      </c>
      <c r="B132" s="6"/>
      <c r="C132" s="6"/>
      <c r="D132" s="6"/>
      <c r="E132" s="7" t="str">
        <f>A132&amp;" - "&amp;VLOOKUP(A132,ChartofAccounts!A:B,2,FALSE)</f>
        <v>393000 - Sewer - Tools, Shop, and Garage Equip</v>
      </c>
      <c r="F132" s="37">
        <f>+IF($A$3="KY-Bluegrass (Consolidated)",SUMIFS('GL Data Pull'!$O:$O,'GL Data Pull'!$AE:$AE,$A132,'GL Data Pull'!$D:$D,"&lt;="&amp;F$5),SUMIFS('GL Data Pull'!$O:$O,'GL Data Pull'!$AE:$AE,$A132,'GL Data Pull'!$D:$D,"&lt;="&amp;F$5,'GL Data Pull'!$AH:$AH,$A$3)+SUMIFS('GL Data Pull'!$O:$O,'GL Data Pull'!$AE:$AE,$A132,'GL Data Pull'!$D:$D,"&lt;="&amp;F$5,'GL Data Pull'!$AH:$AH,"KY-BLuegrass"))</f>
        <v>4.2746250983327627E-11</v>
      </c>
      <c r="G132" s="37">
        <f>+IF($A$3="KY-Bluegrass (Consolidated)",SUMIFS('GL Data Pull'!$O:$O,'GL Data Pull'!$AE:$AE,$A132,'GL Data Pull'!$D:$D,"&lt;="&amp;G$5),SUMIFS('GL Data Pull'!$O:$O,'GL Data Pull'!$AE:$AE,$A132,'GL Data Pull'!$D:$D,"&lt;="&amp;G$5,'GL Data Pull'!$AH:$AH,$A$3)+SUMIFS('GL Data Pull'!$O:$O,'GL Data Pull'!$AE:$AE,$A132,'GL Data Pull'!$D:$D,"&lt;="&amp;G$5,'GL Data Pull'!$AH:$AH,"KY-BLuegrass"))</f>
        <v>4.2746250983327627E-11</v>
      </c>
      <c r="H132" s="37">
        <f>SUMIF('Balance Sheet Forecast'!$A:$A,$A132,'Balance Sheet Forecast'!J:J)</f>
        <v>0</v>
      </c>
      <c r="I132" s="37">
        <f>SUMIF('Balance Sheet Forecast'!$A:$A,$A132,'Balance Sheet Forecast'!N:N)</f>
        <v>0</v>
      </c>
      <c r="J132" s="37">
        <f>SUMIF('Balance Sheet Forecast'!$A:$A,$A132,'Balance Sheet Forecast'!R:R)</f>
        <v>0</v>
      </c>
      <c r="K132" s="37">
        <f>SUMIF('Balance Sheet Forecast'!$A:$A,$A132,'Balance Sheet Forecast'!T:T)</f>
        <v>0</v>
      </c>
      <c r="L132" s="230">
        <f>SUMIF('Balance Sheet Forecast'!$A:$A,$A132,'Balance Sheet Forecast'!L:L)</f>
        <v>0</v>
      </c>
      <c r="M132" s="37">
        <f>SUMIF('Balance Sheet Forecast'!$A:$A,$A132,'Balance Sheet Forecast'!P:P)</f>
        <v>0</v>
      </c>
      <c r="N132" s="37"/>
    </row>
    <row r="133" spans="1:14" x14ac:dyDescent="0.25">
      <c r="A133">
        <v>393002</v>
      </c>
      <c r="B133" s="6"/>
      <c r="C133" s="6"/>
      <c r="D133" s="6"/>
      <c r="E133" s="7" t="str">
        <f>A133&amp;" - "&amp;VLOOKUP(A133,ChartofAccounts!A:B,2,FALSE)</f>
        <v>393002 - Sewer - Tools, Shop, and Garage Equip - 10 Years</v>
      </c>
      <c r="F133" s="37">
        <f>+IF($A$3="KY-Bluegrass (Consolidated)",SUMIFS('GL Data Pull'!$O:$O,'GL Data Pull'!$AE:$AE,$A133,'GL Data Pull'!$D:$D,"&lt;="&amp;F$5),SUMIFS('GL Data Pull'!$O:$O,'GL Data Pull'!$AE:$AE,$A133,'GL Data Pull'!$D:$D,"&lt;="&amp;F$5,'GL Data Pull'!$AH:$AH,$A$3)+SUMIFS('GL Data Pull'!$O:$O,'GL Data Pull'!$AE:$AE,$A133,'GL Data Pull'!$D:$D,"&lt;="&amp;F$5,'GL Data Pull'!$AH:$AH,"KY-BLuegrass"))</f>
        <v>0</v>
      </c>
      <c r="G133" s="37">
        <f>+IF($A$3="KY-Bluegrass (Consolidated)",SUMIFS('GL Data Pull'!$O:$O,'GL Data Pull'!$AE:$AE,$A133,'GL Data Pull'!$D:$D,"&lt;="&amp;G$5),SUMIFS('GL Data Pull'!$O:$O,'GL Data Pull'!$AE:$AE,$A133,'GL Data Pull'!$D:$D,"&lt;="&amp;G$5,'GL Data Pull'!$AH:$AH,$A$3)+SUMIFS('GL Data Pull'!$O:$O,'GL Data Pull'!$AE:$AE,$A133,'GL Data Pull'!$D:$D,"&lt;="&amp;G$5,'GL Data Pull'!$AH:$AH,"KY-BLuegrass"))</f>
        <v>0</v>
      </c>
      <c r="H133" s="37">
        <f>SUMIF('Balance Sheet Forecast'!$A:$A,$A133,'Balance Sheet Forecast'!J:J)</f>
        <v>13444.28</v>
      </c>
      <c r="I133" s="37">
        <f>SUMIF('Balance Sheet Forecast'!$A:$A,$A133,'Balance Sheet Forecast'!N:N)</f>
        <v>13444.28</v>
      </c>
      <c r="J133" s="37">
        <f>SUMIF('Balance Sheet Forecast'!$A:$A,$A133,'Balance Sheet Forecast'!R:R)</f>
        <v>13444.28</v>
      </c>
      <c r="K133" s="37">
        <f>SUMIF('Balance Sheet Forecast'!$A:$A,$A133,'Balance Sheet Forecast'!T:T)</f>
        <v>13444.28</v>
      </c>
      <c r="L133" s="230">
        <f>SUMIF('Balance Sheet Forecast'!$A:$A,$A133,'Balance Sheet Forecast'!L:L)</f>
        <v>13444.28</v>
      </c>
      <c r="M133" s="37">
        <f>SUMIF('Balance Sheet Forecast'!$A:$A,$A133,'Balance Sheet Forecast'!P:P)</f>
        <v>13444.28</v>
      </c>
      <c r="N133" s="37"/>
    </row>
    <row r="134" spans="1:14" x14ac:dyDescent="0.25">
      <c r="A134">
        <v>393004</v>
      </c>
      <c r="B134" s="6"/>
      <c r="C134" s="6"/>
      <c r="D134" s="6"/>
      <c r="E134" s="7" t="str">
        <f>A134&amp;" - "&amp;VLOOKUP(A134,ChartofAccounts!A:B,2,FALSE)</f>
        <v>393004 - Sewer - Tools, Shop, and Garage Equip - 20 Years</v>
      </c>
      <c r="F134" s="37">
        <f>+IF($A$3="KY-Bluegrass (Consolidated)",SUMIFS('GL Data Pull'!$O:$O,'GL Data Pull'!$AE:$AE,$A134,'GL Data Pull'!$D:$D,"&lt;="&amp;F$5),SUMIFS('GL Data Pull'!$O:$O,'GL Data Pull'!$AE:$AE,$A134,'GL Data Pull'!$D:$D,"&lt;="&amp;F$5,'GL Data Pull'!$AH:$AH,$A$3)+SUMIFS('GL Data Pull'!$O:$O,'GL Data Pull'!$AE:$AE,$A134,'GL Data Pull'!$D:$D,"&lt;="&amp;F$5,'GL Data Pull'!$AH:$AH,"KY-BLuegrass"))</f>
        <v>0</v>
      </c>
      <c r="G134" s="37">
        <f>+IF($A$3="KY-Bluegrass (Consolidated)",SUMIFS('GL Data Pull'!$O:$O,'GL Data Pull'!$AE:$AE,$A134,'GL Data Pull'!$D:$D,"&lt;="&amp;G$5),SUMIFS('GL Data Pull'!$O:$O,'GL Data Pull'!$AE:$AE,$A134,'GL Data Pull'!$D:$D,"&lt;="&amp;G$5,'GL Data Pull'!$AH:$AH,$A$3)+SUMIFS('GL Data Pull'!$O:$O,'GL Data Pull'!$AE:$AE,$A134,'GL Data Pull'!$D:$D,"&lt;="&amp;G$5,'GL Data Pull'!$AH:$AH,"KY-BLuegrass"))</f>
        <v>0</v>
      </c>
      <c r="H134" s="37">
        <f>SUMIF('Balance Sheet Forecast'!$A:$A,$A134,'Balance Sheet Forecast'!J:J)</f>
        <v>0</v>
      </c>
      <c r="I134" s="37">
        <f>SUMIF('Balance Sheet Forecast'!$A:$A,$A134,'Balance Sheet Forecast'!N:N)</f>
        <v>0</v>
      </c>
      <c r="J134" s="37">
        <f>SUMIF('Balance Sheet Forecast'!$A:$A,$A134,'Balance Sheet Forecast'!R:R)</f>
        <v>0</v>
      </c>
      <c r="K134" s="37">
        <f>SUMIF('Balance Sheet Forecast'!$A:$A,$A134,'Balance Sheet Forecast'!T:T)</f>
        <v>0</v>
      </c>
      <c r="L134" s="230">
        <f>SUMIF('Balance Sheet Forecast'!$A:$A,$A134,'Balance Sheet Forecast'!L:L)</f>
        <v>0</v>
      </c>
      <c r="M134" s="37">
        <f>SUMIF('Balance Sheet Forecast'!$A:$A,$A134,'Balance Sheet Forecast'!P:P)</f>
        <v>0</v>
      </c>
      <c r="N134" s="37"/>
    </row>
    <row r="135" spans="1:14" x14ac:dyDescent="0.25">
      <c r="A135">
        <v>394000</v>
      </c>
      <c r="B135" s="6"/>
      <c r="C135" s="6"/>
      <c r="D135" s="6"/>
      <c r="E135" s="7" t="str">
        <f>A135&amp;" - "&amp;VLOOKUP(A135,ChartofAccounts!A:B,2,FALSE)</f>
        <v>394000 - Sewer - Lab Equip</v>
      </c>
      <c r="F135" s="37">
        <f>+IF($A$3="KY-Bluegrass (Consolidated)",SUMIFS('GL Data Pull'!$O:$O,'GL Data Pull'!$AE:$AE,$A135,'GL Data Pull'!$D:$D,"&lt;="&amp;F$5),SUMIFS('GL Data Pull'!$O:$O,'GL Data Pull'!$AE:$AE,$A135,'GL Data Pull'!$D:$D,"&lt;="&amp;F$5,'GL Data Pull'!$AH:$AH,$A$3)+SUMIFS('GL Data Pull'!$O:$O,'GL Data Pull'!$AE:$AE,$A135,'GL Data Pull'!$D:$D,"&lt;="&amp;F$5,'GL Data Pull'!$AH:$AH,"KY-BLuegrass"))</f>
        <v>0</v>
      </c>
      <c r="G135" s="37">
        <f>+IF($A$3="KY-Bluegrass (Consolidated)",SUMIFS('GL Data Pull'!$O:$O,'GL Data Pull'!$AE:$AE,$A135,'GL Data Pull'!$D:$D,"&lt;="&amp;G$5),SUMIFS('GL Data Pull'!$O:$O,'GL Data Pull'!$AE:$AE,$A135,'GL Data Pull'!$D:$D,"&lt;="&amp;G$5,'GL Data Pull'!$AH:$AH,$A$3)+SUMIFS('GL Data Pull'!$O:$O,'GL Data Pull'!$AE:$AE,$A135,'GL Data Pull'!$D:$D,"&lt;="&amp;G$5,'GL Data Pull'!$AH:$AH,"KY-BLuegrass"))</f>
        <v>0</v>
      </c>
      <c r="H135" s="37">
        <f>SUMIF('Balance Sheet Forecast'!$A:$A,$A135,'Balance Sheet Forecast'!J:J)</f>
        <v>0</v>
      </c>
      <c r="I135" s="37">
        <f>SUMIF('Balance Sheet Forecast'!$A:$A,$A135,'Balance Sheet Forecast'!N:N)</f>
        <v>0</v>
      </c>
      <c r="J135" s="37">
        <f>SUMIF('Balance Sheet Forecast'!$A:$A,$A135,'Balance Sheet Forecast'!R:R)</f>
        <v>0</v>
      </c>
      <c r="K135" s="37">
        <f>SUMIF('Balance Sheet Forecast'!$A:$A,$A135,'Balance Sheet Forecast'!T:T)</f>
        <v>0</v>
      </c>
      <c r="L135" s="230">
        <f>SUMIF('Balance Sheet Forecast'!$A:$A,$A135,'Balance Sheet Forecast'!L:L)</f>
        <v>0</v>
      </c>
      <c r="M135" s="37">
        <f>SUMIF('Balance Sheet Forecast'!$A:$A,$A135,'Balance Sheet Forecast'!P:P)</f>
        <v>0</v>
      </c>
      <c r="N135" s="37"/>
    </row>
    <row r="136" spans="1:14" x14ac:dyDescent="0.25">
      <c r="A136">
        <v>394002</v>
      </c>
      <c r="B136" s="6"/>
      <c r="C136" s="6"/>
      <c r="D136" s="6"/>
      <c r="E136" s="7" t="str">
        <f>A136&amp;" - "&amp;VLOOKUP(A136,ChartofAccounts!A:B,2,FALSE)</f>
        <v>394002 - Sewer - Lab Equip - 20 Years</v>
      </c>
      <c r="F136" s="37">
        <f>+IF($A$3="KY-Bluegrass (Consolidated)",SUMIFS('GL Data Pull'!$O:$O,'GL Data Pull'!$AE:$AE,$A136,'GL Data Pull'!$D:$D,"&lt;="&amp;F$5),SUMIFS('GL Data Pull'!$O:$O,'GL Data Pull'!$AE:$AE,$A136,'GL Data Pull'!$D:$D,"&lt;="&amp;F$5,'GL Data Pull'!$AH:$AH,$A$3)+SUMIFS('GL Data Pull'!$O:$O,'GL Data Pull'!$AE:$AE,$A136,'GL Data Pull'!$D:$D,"&lt;="&amp;F$5,'GL Data Pull'!$AH:$AH,"KY-BLuegrass"))</f>
        <v>0</v>
      </c>
      <c r="G136" s="37">
        <f>+IF($A$3="KY-Bluegrass (Consolidated)",SUMIFS('GL Data Pull'!$O:$O,'GL Data Pull'!$AE:$AE,$A136,'GL Data Pull'!$D:$D,"&lt;="&amp;G$5),SUMIFS('GL Data Pull'!$O:$O,'GL Data Pull'!$AE:$AE,$A136,'GL Data Pull'!$D:$D,"&lt;="&amp;G$5,'GL Data Pull'!$AH:$AH,$A$3)+SUMIFS('GL Data Pull'!$O:$O,'GL Data Pull'!$AE:$AE,$A136,'GL Data Pull'!$D:$D,"&lt;="&amp;G$5,'GL Data Pull'!$AH:$AH,"KY-BLuegrass"))</f>
        <v>0</v>
      </c>
      <c r="H136" s="37">
        <f>SUMIF('Balance Sheet Forecast'!$A:$A,$A136,'Balance Sheet Forecast'!J:J)</f>
        <v>0</v>
      </c>
      <c r="I136" s="37">
        <f>SUMIF('Balance Sheet Forecast'!$A:$A,$A136,'Balance Sheet Forecast'!N:N)</f>
        <v>0</v>
      </c>
      <c r="J136" s="37">
        <f>SUMIF('Balance Sheet Forecast'!$A:$A,$A136,'Balance Sheet Forecast'!R:R)</f>
        <v>0</v>
      </c>
      <c r="K136" s="37">
        <f>SUMIF('Balance Sheet Forecast'!$A:$A,$A136,'Balance Sheet Forecast'!T:T)</f>
        <v>0</v>
      </c>
      <c r="L136" s="230">
        <f>SUMIF('Balance Sheet Forecast'!$A:$A,$A136,'Balance Sheet Forecast'!L:L)</f>
        <v>0</v>
      </c>
      <c r="M136" s="37">
        <f>SUMIF('Balance Sheet Forecast'!$A:$A,$A136,'Balance Sheet Forecast'!P:P)</f>
        <v>0</v>
      </c>
      <c r="N136" s="37"/>
    </row>
    <row r="137" spans="1:14" x14ac:dyDescent="0.25">
      <c r="A137">
        <v>395000</v>
      </c>
      <c r="B137" s="6"/>
      <c r="C137" s="6"/>
      <c r="D137" s="6"/>
      <c r="E137" s="7" t="str">
        <f>A137&amp;" - "&amp;VLOOKUP(A137,ChartofAccounts!A:B,2,FALSE)</f>
        <v>395000 - Sewer - Power Operated Equip</v>
      </c>
      <c r="F137" s="37">
        <f>+IF($A$3="KY-Bluegrass (Consolidated)",SUMIFS('GL Data Pull'!$O:$O,'GL Data Pull'!$AE:$AE,$A137,'GL Data Pull'!$D:$D,"&lt;="&amp;F$5),SUMIFS('GL Data Pull'!$O:$O,'GL Data Pull'!$AE:$AE,$A137,'GL Data Pull'!$D:$D,"&lt;="&amp;F$5,'GL Data Pull'!$AH:$AH,$A$3)+SUMIFS('GL Data Pull'!$O:$O,'GL Data Pull'!$AE:$AE,$A137,'GL Data Pull'!$D:$D,"&lt;="&amp;F$5,'GL Data Pull'!$AH:$AH,"KY-BLuegrass"))</f>
        <v>0</v>
      </c>
      <c r="G137" s="37">
        <f>+IF($A$3="KY-Bluegrass (Consolidated)",SUMIFS('GL Data Pull'!$O:$O,'GL Data Pull'!$AE:$AE,$A137,'GL Data Pull'!$D:$D,"&lt;="&amp;G$5),SUMIFS('GL Data Pull'!$O:$O,'GL Data Pull'!$AE:$AE,$A137,'GL Data Pull'!$D:$D,"&lt;="&amp;G$5,'GL Data Pull'!$AH:$AH,$A$3)+SUMIFS('GL Data Pull'!$O:$O,'GL Data Pull'!$AE:$AE,$A137,'GL Data Pull'!$D:$D,"&lt;="&amp;G$5,'GL Data Pull'!$AH:$AH,"KY-BLuegrass"))</f>
        <v>0</v>
      </c>
      <c r="H137" s="37">
        <f>SUMIF('Balance Sheet Forecast'!$A:$A,$A137,'Balance Sheet Forecast'!J:J)</f>
        <v>0</v>
      </c>
      <c r="I137" s="37">
        <f>SUMIF('Balance Sheet Forecast'!$A:$A,$A137,'Balance Sheet Forecast'!N:N)</f>
        <v>0</v>
      </c>
      <c r="J137" s="37">
        <f>SUMIF('Balance Sheet Forecast'!$A:$A,$A137,'Balance Sheet Forecast'!R:R)</f>
        <v>0</v>
      </c>
      <c r="K137" s="37">
        <f>SUMIF('Balance Sheet Forecast'!$A:$A,$A137,'Balance Sheet Forecast'!T:T)</f>
        <v>0</v>
      </c>
      <c r="L137" s="230">
        <f>SUMIF('Balance Sheet Forecast'!$A:$A,$A137,'Balance Sheet Forecast'!L:L)</f>
        <v>0</v>
      </c>
      <c r="M137" s="37">
        <f>SUMIF('Balance Sheet Forecast'!$A:$A,$A137,'Balance Sheet Forecast'!P:P)</f>
        <v>0</v>
      </c>
      <c r="N137" s="37"/>
    </row>
    <row r="138" spans="1:14" x14ac:dyDescent="0.25">
      <c r="A138">
        <v>395002</v>
      </c>
      <c r="B138" s="6"/>
      <c r="C138" s="6"/>
      <c r="D138" s="6"/>
      <c r="E138" s="7" t="str">
        <f>A138&amp;" - "&amp;VLOOKUP(A138,ChartofAccounts!A:B,2,FALSE)</f>
        <v>395002 - Sewer - Power Operated Equip - 10 Years</v>
      </c>
      <c r="F138" s="37">
        <f>+IF($A$3="KY-Bluegrass (Consolidated)",SUMIFS('GL Data Pull'!$O:$O,'GL Data Pull'!$AE:$AE,$A138,'GL Data Pull'!$D:$D,"&lt;="&amp;F$5),SUMIFS('GL Data Pull'!$O:$O,'GL Data Pull'!$AE:$AE,$A138,'GL Data Pull'!$D:$D,"&lt;="&amp;F$5,'GL Data Pull'!$AH:$AH,$A$3)+SUMIFS('GL Data Pull'!$O:$O,'GL Data Pull'!$AE:$AE,$A138,'GL Data Pull'!$D:$D,"&lt;="&amp;F$5,'GL Data Pull'!$AH:$AH,"KY-BLuegrass"))</f>
        <v>0</v>
      </c>
      <c r="G138" s="37">
        <f>+IF($A$3="KY-Bluegrass (Consolidated)",SUMIFS('GL Data Pull'!$O:$O,'GL Data Pull'!$AE:$AE,$A138,'GL Data Pull'!$D:$D,"&lt;="&amp;G$5),SUMIFS('GL Data Pull'!$O:$O,'GL Data Pull'!$AE:$AE,$A138,'GL Data Pull'!$D:$D,"&lt;="&amp;G$5,'GL Data Pull'!$AH:$AH,$A$3)+SUMIFS('GL Data Pull'!$O:$O,'GL Data Pull'!$AE:$AE,$A138,'GL Data Pull'!$D:$D,"&lt;="&amp;G$5,'GL Data Pull'!$AH:$AH,"KY-BLuegrass"))</f>
        <v>0</v>
      </c>
      <c r="H138" s="37">
        <f>SUMIF('Balance Sheet Forecast'!$A:$A,$A138,'Balance Sheet Forecast'!J:J)</f>
        <v>4478.8</v>
      </c>
      <c r="I138" s="37">
        <f>SUMIF('Balance Sheet Forecast'!$A:$A,$A138,'Balance Sheet Forecast'!N:N)</f>
        <v>4478.8</v>
      </c>
      <c r="J138" s="37">
        <f>SUMIF('Balance Sheet Forecast'!$A:$A,$A138,'Balance Sheet Forecast'!R:R)</f>
        <v>4478.8</v>
      </c>
      <c r="K138" s="37">
        <f>SUMIF('Balance Sheet Forecast'!$A:$A,$A138,'Balance Sheet Forecast'!T:T)</f>
        <v>4478.8</v>
      </c>
      <c r="L138" s="230">
        <f>SUMIF('Balance Sheet Forecast'!$A:$A,$A138,'Balance Sheet Forecast'!L:L)</f>
        <v>4478.8</v>
      </c>
      <c r="M138" s="37">
        <f>SUMIF('Balance Sheet Forecast'!$A:$A,$A138,'Balance Sheet Forecast'!P:P)</f>
        <v>4478.8</v>
      </c>
      <c r="N138" s="37"/>
    </row>
    <row r="139" spans="1:14" x14ac:dyDescent="0.25">
      <c r="A139">
        <v>396000</v>
      </c>
      <c r="B139" s="6"/>
      <c r="C139" s="6"/>
      <c r="D139" s="6"/>
      <c r="E139" s="7" t="str">
        <f>A139&amp;" - "&amp;VLOOKUP(A139,ChartofAccounts!A:B,2,FALSE)</f>
        <v>396000 - Sewer - Communication Equip</v>
      </c>
      <c r="F139" s="37">
        <f>+IF($A$3="KY-Bluegrass (Consolidated)",SUMIFS('GL Data Pull'!$O:$O,'GL Data Pull'!$AE:$AE,$A139,'GL Data Pull'!$D:$D,"&lt;="&amp;F$5),SUMIFS('GL Data Pull'!$O:$O,'GL Data Pull'!$AE:$AE,$A139,'GL Data Pull'!$D:$D,"&lt;="&amp;F$5,'GL Data Pull'!$AH:$AH,$A$3)+SUMIFS('GL Data Pull'!$O:$O,'GL Data Pull'!$AE:$AE,$A139,'GL Data Pull'!$D:$D,"&lt;="&amp;F$5,'GL Data Pull'!$AH:$AH,"KY-BLuegrass"))</f>
        <v>0</v>
      </c>
      <c r="G139" s="37">
        <f>+IF($A$3="KY-Bluegrass (Consolidated)",SUMIFS('GL Data Pull'!$O:$O,'GL Data Pull'!$AE:$AE,$A139,'GL Data Pull'!$D:$D,"&lt;="&amp;G$5),SUMIFS('GL Data Pull'!$O:$O,'GL Data Pull'!$AE:$AE,$A139,'GL Data Pull'!$D:$D,"&lt;="&amp;G$5,'GL Data Pull'!$AH:$AH,$A$3)+SUMIFS('GL Data Pull'!$O:$O,'GL Data Pull'!$AE:$AE,$A139,'GL Data Pull'!$D:$D,"&lt;="&amp;G$5,'GL Data Pull'!$AH:$AH,"KY-BLuegrass"))</f>
        <v>0</v>
      </c>
      <c r="H139" s="37">
        <f>SUMIF('Balance Sheet Forecast'!$A:$A,$A139,'Balance Sheet Forecast'!J:J)</f>
        <v>0</v>
      </c>
      <c r="I139" s="37">
        <f>SUMIF('Balance Sheet Forecast'!$A:$A,$A139,'Balance Sheet Forecast'!N:N)</f>
        <v>0</v>
      </c>
      <c r="J139" s="37">
        <f>SUMIF('Balance Sheet Forecast'!$A:$A,$A139,'Balance Sheet Forecast'!R:R)</f>
        <v>0</v>
      </c>
      <c r="K139" s="37">
        <f>SUMIF('Balance Sheet Forecast'!$A:$A,$A139,'Balance Sheet Forecast'!T:T)</f>
        <v>0</v>
      </c>
      <c r="L139" s="230">
        <f>SUMIF('Balance Sheet Forecast'!$A:$A,$A139,'Balance Sheet Forecast'!L:L)</f>
        <v>0</v>
      </c>
      <c r="M139" s="37">
        <f>SUMIF('Balance Sheet Forecast'!$A:$A,$A139,'Balance Sheet Forecast'!P:P)</f>
        <v>0</v>
      </c>
      <c r="N139" s="37"/>
    </row>
    <row r="140" spans="1:14" x14ac:dyDescent="0.25">
      <c r="A140">
        <v>396001</v>
      </c>
      <c r="B140" s="6"/>
      <c r="C140" s="6"/>
      <c r="D140" s="6"/>
      <c r="E140" s="7" t="str">
        <f>A140&amp;" - "&amp;VLOOKUP(A140,ChartofAccounts!A:B,2,FALSE)</f>
        <v>396001 - Sewer - Communication Equip - 15 Years</v>
      </c>
      <c r="F140" s="37">
        <f>+IF($A$3="KY-Bluegrass (Consolidated)",SUMIFS('GL Data Pull'!$O:$O,'GL Data Pull'!$AE:$AE,$A140,'GL Data Pull'!$D:$D,"&lt;="&amp;F$5),SUMIFS('GL Data Pull'!$O:$O,'GL Data Pull'!$AE:$AE,$A140,'GL Data Pull'!$D:$D,"&lt;="&amp;F$5,'GL Data Pull'!$AH:$AH,$A$3)+SUMIFS('GL Data Pull'!$O:$O,'GL Data Pull'!$AE:$AE,$A140,'GL Data Pull'!$D:$D,"&lt;="&amp;F$5,'GL Data Pull'!$AH:$AH,"KY-BLuegrass"))</f>
        <v>123363.28000000004</v>
      </c>
      <c r="G140" s="37">
        <f>+IF($A$3="KY-Bluegrass (Consolidated)",SUMIFS('GL Data Pull'!$O:$O,'GL Data Pull'!$AE:$AE,$A140,'GL Data Pull'!$D:$D,"&lt;="&amp;G$5),SUMIFS('GL Data Pull'!$O:$O,'GL Data Pull'!$AE:$AE,$A140,'GL Data Pull'!$D:$D,"&lt;="&amp;G$5,'GL Data Pull'!$AH:$AH,$A$3)+SUMIFS('GL Data Pull'!$O:$O,'GL Data Pull'!$AE:$AE,$A140,'GL Data Pull'!$D:$D,"&lt;="&amp;G$5,'GL Data Pull'!$AH:$AH,"KY-BLuegrass"))</f>
        <v>123363.27999999994</v>
      </c>
      <c r="H140" s="37">
        <f>SUMIF('Balance Sheet Forecast'!$A:$A,$A140,'Balance Sheet Forecast'!J:J)</f>
        <v>267357.89</v>
      </c>
      <c r="I140" s="37">
        <f>SUMIF('Balance Sheet Forecast'!$A:$A,$A140,'Balance Sheet Forecast'!N:N)</f>
        <v>267357.89</v>
      </c>
      <c r="J140" s="37">
        <f>SUMIF('Balance Sheet Forecast'!$A:$A,$A140,'Balance Sheet Forecast'!R:R)</f>
        <v>267357.89</v>
      </c>
      <c r="K140" s="37">
        <f>SUMIF('Balance Sheet Forecast'!$A:$A,$A140,'Balance Sheet Forecast'!T:T)</f>
        <v>267357.89</v>
      </c>
      <c r="L140" s="230">
        <f>SUMIF('Balance Sheet Forecast'!$A:$A,$A140,'Balance Sheet Forecast'!L:L)</f>
        <v>267357.89</v>
      </c>
      <c r="M140" s="37">
        <f>SUMIF('Balance Sheet Forecast'!$A:$A,$A140,'Balance Sheet Forecast'!P:P)</f>
        <v>267357.89</v>
      </c>
      <c r="N140" s="37"/>
    </row>
    <row r="141" spans="1:14" x14ac:dyDescent="0.25">
      <c r="A141">
        <v>397002</v>
      </c>
      <c r="B141" s="6"/>
      <c r="C141" s="6"/>
      <c r="D141" s="6"/>
      <c r="E141" s="7" t="str">
        <f>A141&amp;" - "&amp;VLOOKUP(A141,ChartofAccounts!A:B,2,FALSE)</f>
        <v>397002 - Sewer - Misc Equipment - 15 Years</v>
      </c>
      <c r="F141" s="37">
        <f>+IF($A$3="KY-Bluegrass (Consolidated)",SUMIFS('GL Data Pull'!$O:$O,'GL Data Pull'!$AE:$AE,$A141,'GL Data Pull'!$D:$D,"&lt;="&amp;F$5),SUMIFS('GL Data Pull'!$O:$O,'GL Data Pull'!$AE:$AE,$A141,'GL Data Pull'!$D:$D,"&lt;="&amp;F$5,'GL Data Pull'!$AH:$AH,$A$3)+SUMIFS('GL Data Pull'!$O:$O,'GL Data Pull'!$AE:$AE,$A141,'GL Data Pull'!$D:$D,"&lt;="&amp;F$5,'GL Data Pull'!$AH:$AH,"KY-BLuegrass"))</f>
        <v>0</v>
      </c>
      <c r="G141" s="37">
        <f>+IF($A$3="KY-Bluegrass (Consolidated)",SUMIFS('GL Data Pull'!$O:$O,'GL Data Pull'!$AE:$AE,$A141,'GL Data Pull'!$D:$D,"&lt;="&amp;G$5),SUMIFS('GL Data Pull'!$O:$O,'GL Data Pull'!$AE:$AE,$A141,'GL Data Pull'!$D:$D,"&lt;="&amp;G$5,'GL Data Pull'!$AH:$AH,$A$3)+SUMIFS('GL Data Pull'!$O:$O,'GL Data Pull'!$AE:$AE,$A141,'GL Data Pull'!$D:$D,"&lt;="&amp;G$5,'GL Data Pull'!$AH:$AH,"KY-BLuegrass"))</f>
        <v>0</v>
      </c>
      <c r="H141" s="37">
        <f>SUMIF('Balance Sheet Forecast'!$A:$A,$A141,'Balance Sheet Forecast'!J:J)</f>
        <v>0</v>
      </c>
      <c r="I141" s="37">
        <f>SUMIF('Balance Sheet Forecast'!$A:$A,$A141,'Balance Sheet Forecast'!N:N)</f>
        <v>0</v>
      </c>
      <c r="J141" s="37">
        <f>SUMIF('Balance Sheet Forecast'!$A:$A,$A141,'Balance Sheet Forecast'!R:R)</f>
        <v>0</v>
      </c>
      <c r="K141" s="37">
        <f>SUMIF('Balance Sheet Forecast'!$A:$A,$A141,'Balance Sheet Forecast'!T:T)</f>
        <v>0</v>
      </c>
      <c r="L141" s="230">
        <f>SUMIF('Balance Sheet Forecast'!$A:$A,$A141,'Balance Sheet Forecast'!L:L)</f>
        <v>0</v>
      </c>
      <c r="M141" s="37">
        <f>SUMIF('Balance Sheet Forecast'!$A:$A,$A141,'Balance Sheet Forecast'!P:P)</f>
        <v>0</v>
      </c>
      <c r="N141" s="37"/>
    </row>
    <row r="142" spans="1:14" x14ac:dyDescent="0.25">
      <c r="B142" s="6"/>
      <c r="C142" s="6"/>
      <c r="D142" s="6" t="s">
        <v>61</v>
      </c>
      <c r="E142" s="6"/>
      <c r="F142" s="34">
        <f t="shared" ref="F142:M142" si="19">SUM(F143:F146)</f>
        <v>4393714.5799999991</v>
      </c>
      <c r="G142" s="34">
        <f t="shared" si="19"/>
        <v>6770601.5800000001</v>
      </c>
      <c r="H142" s="34">
        <f t="shared" si="19"/>
        <v>4204831.0299999928</v>
      </c>
      <c r="I142" s="34">
        <f t="shared" si="19"/>
        <v>4204831.0299999928</v>
      </c>
      <c r="J142" s="34">
        <f t="shared" si="19"/>
        <v>4204831.0299999928</v>
      </c>
      <c r="K142" s="34">
        <f t="shared" si="19"/>
        <v>4204831.0299999928</v>
      </c>
      <c r="L142" s="228">
        <f t="shared" si="19"/>
        <v>4204831.0299999928</v>
      </c>
      <c r="M142" s="34">
        <f t="shared" si="19"/>
        <v>4204831.0299999928</v>
      </c>
      <c r="N142" s="34"/>
    </row>
    <row r="143" spans="1:14" x14ac:dyDescent="0.25">
      <c r="A143">
        <v>105000</v>
      </c>
      <c r="B143" s="6"/>
      <c r="C143" s="6"/>
      <c r="D143" s="6"/>
      <c r="E143" s="7" t="str">
        <f>A143&amp;" - "&amp;VLOOKUP(A143,ChartofAccounts!A:B,2,FALSE)</f>
        <v>105000 - Construction In Progress</v>
      </c>
      <c r="F143" s="10">
        <f>+IF($A$3="KY-Bluegrass (Consolidated)",SUMIFS('GL Data Pull'!$O:$O,'GL Data Pull'!$AE:$AE,$A143,'GL Data Pull'!$D:$D,"&lt;="&amp;F$5),SUMIFS('GL Data Pull'!$O:$O,'GL Data Pull'!$AE:$AE,$A143,'GL Data Pull'!$D:$D,"&lt;="&amp;F$5,'GL Data Pull'!$AH:$AH,$A$3)+SUMIFS('GL Data Pull'!$O:$O,'GL Data Pull'!$AE:$AE,$A143,'GL Data Pull'!$D:$D,"&lt;="&amp;F$5,'GL Data Pull'!$AH:$AH,"KY-BLuegrass"))</f>
        <v>937264.16999999993</v>
      </c>
      <c r="G143" s="10">
        <f>+IF($A$3="KY-Bluegrass (Consolidated)",SUMIFS('GL Data Pull'!$O:$O,'GL Data Pull'!$AE:$AE,$A143,'GL Data Pull'!$D:$D,"&lt;="&amp;G$5),SUMIFS('GL Data Pull'!$O:$O,'GL Data Pull'!$AE:$AE,$A143,'GL Data Pull'!$D:$D,"&lt;="&amp;G$5,'GL Data Pull'!$AH:$AH,$A$3)+SUMIFS('GL Data Pull'!$O:$O,'GL Data Pull'!$AE:$AE,$A143,'GL Data Pull'!$D:$D,"&lt;="&amp;G$5,'GL Data Pull'!$AH:$AH,"KY-BLuegrass"))</f>
        <v>3566048.8100000005</v>
      </c>
      <c r="H143" s="10">
        <f>SUMIF('Balance Sheet Forecast'!$A:$A,$A143,'Balance Sheet Forecast'!J:J)</f>
        <v>879908.18999999308</v>
      </c>
      <c r="I143" s="10">
        <f>SUMIF('Balance Sheet Forecast'!$A:$A,$A143,'Balance Sheet Forecast'!N:N)</f>
        <v>879908.18999999308</v>
      </c>
      <c r="J143" s="10">
        <f>SUMIF('Balance Sheet Forecast'!$A:$A,$A143,'Balance Sheet Forecast'!R:R)</f>
        <v>879908.18999999308</v>
      </c>
      <c r="K143" s="10">
        <f>SUMIF('Balance Sheet Forecast'!$A:$A,$A143,'Balance Sheet Forecast'!T:T)</f>
        <v>879908.18999999308</v>
      </c>
      <c r="L143" s="220">
        <f>SUMIF('Balance Sheet Forecast'!$A:$A,$A143,'Balance Sheet Forecast'!L:L)</f>
        <v>879908.18999999308</v>
      </c>
      <c r="M143" s="10">
        <f>SUMIF('Balance Sheet Forecast'!$A:$A,$A143,'Balance Sheet Forecast'!P:P)</f>
        <v>879908.18999999308</v>
      </c>
      <c r="N143" s="10"/>
    </row>
    <row r="144" spans="1:14" x14ac:dyDescent="0.25">
      <c r="A144">
        <v>105001</v>
      </c>
      <c r="B144" s="6"/>
      <c r="C144" s="6"/>
      <c r="D144" s="6"/>
      <c r="E144" s="7" t="str">
        <f>A144&amp;" - "&amp;VLOOKUP(A144,ChartofAccounts!A:B,2,FALSE)</f>
        <v>105001 - CIP Plant</v>
      </c>
      <c r="F144" s="10">
        <f>+IF($A$3="KY-Bluegrass (Consolidated)",SUMIFS('GL Data Pull'!$O:$O,'GL Data Pull'!$AE:$AE,$A144,'GL Data Pull'!$D:$D,"&lt;="&amp;F$5),SUMIFS('GL Data Pull'!$O:$O,'GL Data Pull'!$AE:$AE,$A144,'GL Data Pull'!$D:$D,"&lt;="&amp;F$5,'GL Data Pull'!$AH:$AH,$A$3)+SUMIFS('GL Data Pull'!$O:$O,'GL Data Pull'!$AE:$AE,$A144,'GL Data Pull'!$D:$D,"&lt;="&amp;F$5,'GL Data Pull'!$AH:$AH,"KY-BLuegrass"))</f>
        <v>3456203.4099999992</v>
      </c>
      <c r="G144" s="10">
        <f>+IF($A$3="KY-Bluegrass (Consolidated)",SUMIFS('GL Data Pull'!$O:$O,'GL Data Pull'!$AE:$AE,$A144,'GL Data Pull'!$D:$D,"&lt;="&amp;G$5),SUMIFS('GL Data Pull'!$O:$O,'GL Data Pull'!$AE:$AE,$A144,'GL Data Pull'!$D:$D,"&lt;="&amp;G$5,'GL Data Pull'!$AH:$AH,$A$3)+SUMIFS('GL Data Pull'!$O:$O,'GL Data Pull'!$AE:$AE,$A144,'GL Data Pull'!$D:$D,"&lt;="&amp;G$5,'GL Data Pull'!$AH:$AH,"KY-BLuegrass"))</f>
        <v>3204305.7699999996</v>
      </c>
      <c r="H144" s="10">
        <f>SUMIF('Balance Sheet Forecast'!$A:$A,$A144,'Balance Sheet Forecast'!J:J)</f>
        <v>3204305.7699999996</v>
      </c>
      <c r="I144" s="10">
        <f>SUMIF('Balance Sheet Forecast'!$A:$A,$A144,'Balance Sheet Forecast'!N:N)</f>
        <v>3204305.7699999996</v>
      </c>
      <c r="J144" s="10">
        <f>SUMIF('Balance Sheet Forecast'!$A:$A,$A144,'Balance Sheet Forecast'!R:R)</f>
        <v>3204305.7699999996</v>
      </c>
      <c r="K144" s="10">
        <f>SUMIF('Balance Sheet Forecast'!$A:$A,$A144,'Balance Sheet Forecast'!T:T)</f>
        <v>3204305.7699999996</v>
      </c>
      <c r="L144" s="220">
        <f>SUMIF('Balance Sheet Forecast'!$A:$A,$A144,'Balance Sheet Forecast'!L:L)</f>
        <v>3204305.7699999996</v>
      </c>
      <c r="M144" s="10">
        <f>SUMIF('Balance Sheet Forecast'!$A:$A,$A144,'Balance Sheet Forecast'!P:P)</f>
        <v>3204305.7699999996</v>
      </c>
      <c r="N144" s="10"/>
    </row>
    <row r="145" spans="1:18" x14ac:dyDescent="0.25">
      <c r="A145">
        <v>105003</v>
      </c>
      <c r="B145" s="6"/>
      <c r="C145" s="6"/>
      <c r="D145" s="6"/>
      <c r="E145" s="7" t="str">
        <f>A145&amp;" - "&amp;VLOOKUP(A145,ChartofAccounts!A:B,2,FALSE)</f>
        <v>105003 - CIP Engineering</v>
      </c>
      <c r="F145" s="10">
        <f>+IF($A$3="KY-Bluegrass (Consolidated)",SUMIFS('GL Data Pull'!$O:$O,'GL Data Pull'!$AE:$AE,$A145,'GL Data Pull'!$D:$D,"&lt;="&amp;F$5),SUMIFS('GL Data Pull'!$O:$O,'GL Data Pull'!$AE:$AE,$A145,'GL Data Pull'!$D:$D,"&lt;="&amp;F$5,'GL Data Pull'!$AH:$AH,$A$3)+SUMIFS('GL Data Pull'!$O:$O,'GL Data Pull'!$AE:$AE,$A145,'GL Data Pull'!$D:$D,"&lt;="&amp;F$5,'GL Data Pull'!$AH:$AH,"KY-BLuegrass"))</f>
        <v>247</v>
      </c>
      <c r="G145" s="10">
        <f>+IF($A$3="KY-Bluegrass (Consolidated)",SUMIFS('GL Data Pull'!$O:$O,'GL Data Pull'!$AE:$AE,$A145,'GL Data Pull'!$D:$D,"&lt;="&amp;G$5),SUMIFS('GL Data Pull'!$O:$O,'GL Data Pull'!$AE:$AE,$A145,'GL Data Pull'!$D:$D,"&lt;="&amp;G$5,'GL Data Pull'!$AH:$AH,$A$3)+SUMIFS('GL Data Pull'!$O:$O,'GL Data Pull'!$AE:$AE,$A145,'GL Data Pull'!$D:$D,"&lt;="&amp;G$5,'GL Data Pull'!$AH:$AH,"KY-BLuegrass"))</f>
        <v>247</v>
      </c>
      <c r="H145" s="10">
        <f>SUMIF('Balance Sheet Forecast'!$A:$A,$A145,'Balance Sheet Forecast'!J:J)</f>
        <v>247</v>
      </c>
      <c r="I145" s="10">
        <f>SUMIF('Balance Sheet Forecast'!$A:$A,$A145,'Balance Sheet Forecast'!N:N)</f>
        <v>247</v>
      </c>
      <c r="J145" s="10">
        <f>SUMIF('Balance Sheet Forecast'!$A:$A,$A145,'Balance Sheet Forecast'!R:R)</f>
        <v>247</v>
      </c>
      <c r="K145" s="10">
        <f>SUMIF('Balance Sheet Forecast'!$A:$A,$A145,'Balance Sheet Forecast'!T:T)</f>
        <v>247</v>
      </c>
      <c r="L145" s="220">
        <f>SUMIF('Balance Sheet Forecast'!$A:$A,$A145,'Balance Sheet Forecast'!L:L)</f>
        <v>247</v>
      </c>
      <c r="M145" s="10">
        <f>SUMIF('Balance Sheet Forecast'!$A:$A,$A145,'Balance Sheet Forecast'!P:P)</f>
        <v>247</v>
      </c>
      <c r="N145" s="10"/>
    </row>
    <row r="146" spans="1:18" x14ac:dyDescent="0.25">
      <c r="A146">
        <v>105008</v>
      </c>
      <c r="B146" s="6"/>
      <c r="C146" s="6"/>
      <c r="D146" s="6"/>
      <c r="E146" s="7" t="str">
        <f>A146&amp;" - "&amp;VLOOKUP(A146,ChartofAccounts!A:B,2,FALSE)</f>
        <v>105008 - CIP-Capitalized Payroll</v>
      </c>
      <c r="F146" s="10">
        <f>+IF($A$3="KY-Bluegrass (Consolidated)",SUMIFS('GL Data Pull'!$O:$O,'GL Data Pull'!$AE:$AE,$A146,'GL Data Pull'!$D:$D,"&lt;="&amp;F$5),SUMIFS('GL Data Pull'!$O:$O,'GL Data Pull'!$AE:$AE,$A146,'GL Data Pull'!$D:$D,"&lt;="&amp;F$5,'GL Data Pull'!$AH:$AH,$A$3)+SUMIFS('GL Data Pull'!$O:$O,'GL Data Pull'!$AE:$AE,$A146,'GL Data Pull'!$D:$D,"&lt;="&amp;F$5,'GL Data Pull'!$AH:$AH,"KY-BLuegrass"))</f>
        <v>0</v>
      </c>
      <c r="G146" s="10">
        <f>+IF($A$3="KY-Bluegrass (Consolidated)",SUMIFS('GL Data Pull'!$O:$O,'GL Data Pull'!$AE:$AE,$A146,'GL Data Pull'!$D:$D,"&lt;="&amp;G$5),SUMIFS('GL Data Pull'!$O:$O,'GL Data Pull'!$AE:$AE,$A146,'GL Data Pull'!$D:$D,"&lt;="&amp;G$5,'GL Data Pull'!$AH:$AH,$A$3)+SUMIFS('GL Data Pull'!$O:$O,'GL Data Pull'!$AE:$AE,$A146,'GL Data Pull'!$D:$D,"&lt;="&amp;G$5,'GL Data Pull'!$AH:$AH,"KY-BLuegrass"))</f>
        <v>0</v>
      </c>
      <c r="H146" s="10">
        <f>SUMIF('Balance Sheet Forecast'!$A:$A,$A146,'Balance Sheet Forecast'!J:J)</f>
        <v>120370.06999999999</v>
      </c>
      <c r="I146" s="10">
        <f>SUMIF('Balance Sheet Forecast'!$A:$A,$A146,'Balance Sheet Forecast'!N:N)</f>
        <v>120370.06999999999</v>
      </c>
      <c r="J146" s="10">
        <f>SUMIF('Balance Sheet Forecast'!$A:$A,$A146,'Balance Sheet Forecast'!R:R)</f>
        <v>120370.06999999999</v>
      </c>
      <c r="K146" s="10">
        <f>SUMIF('Balance Sheet Forecast'!$A:$A,$A146,'Balance Sheet Forecast'!T:T)</f>
        <v>120370.06999999999</v>
      </c>
      <c r="L146" s="220">
        <f>SUMIF('Balance Sheet Forecast'!$A:$A,$A146,'Balance Sheet Forecast'!L:L)</f>
        <v>120370.06999999999</v>
      </c>
      <c r="M146" s="10">
        <f>SUMIF('Balance Sheet Forecast'!$A:$A,$A146,'Balance Sheet Forecast'!P:P)</f>
        <v>120370.06999999999</v>
      </c>
      <c r="N146" s="10"/>
    </row>
    <row r="147" spans="1:18" x14ac:dyDescent="0.25">
      <c r="B147" s="6"/>
      <c r="C147" s="6"/>
      <c r="D147" s="6" t="s">
        <v>62</v>
      </c>
      <c r="E147" s="6"/>
      <c r="F147" s="34">
        <f t="shared" ref="F147:M147" si="20">SUM(F148:F148)</f>
        <v>100171.27</v>
      </c>
      <c r="G147" s="34">
        <f t="shared" si="20"/>
        <v>140654.54999999999</v>
      </c>
      <c r="H147" s="34">
        <f t="shared" si="20"/>
        <v>140654.54999999999</v>
      </c>
      <c r="I147" s="34">
        <f t="shared" si="20"/>
        <v>140654.54999999999</v>
      </c>
      <c r="J147" s="34">
        <f t="shared" si="20"/>
        <v>140654.54999999999</v>
      </c>
      <c r="K147" s="34">
        <f t="shared" si="20"/>
        <v>140654.54999999999</v>
      </c>
      <c r="L147" s="228">
        <f t="shared" si="20"/>
        <v>140654.54999999999</v>
      </c>
      <c r="M147" s="34">
        <f t="shared" si="20"/>
        <v>140654.54999999999</v>
      </c>
      <c r="N147" s="34"/>
      <c r="R147" s="24"/>
    </row>
    <row r="148" spans="1:18" x14ac:dyDescent="0.25">
      <c r="A148">
        <v>114000</v>
      </c>
      <c r="B148" s="6"/>
      <c r="C148" s="6"/>
      <c r="D148" s="7"/>
      <c r="E148" s="7" t="str">
        <f>A148&amp;" - "&amp;VLOOKUP(A148,ChartofAccounts!A:B,2,FALSE)</f>
        <v>114000 - Utility Plant Acq Adjustment</v>
      </c>
      <c r="F148" s="10">
        <f>+IF($A$3="KY-Bluegrass (Consolidated)",SUMIFS('GL Data Pull'!$O:$O,'GL Data Pull'!$AE:$AE,$A148,'GL Data Pull'!$D:$D,"&lt;="&amp;F$5),SUMIFS('GL Data Pull'!$O:$O,'GL Data Pull'!$AE:$AE,$A148,'GL Data Pull'!$D:$D,"&lt;="&amp;F$5,'GL Data Pull'!$AH:$AH,$A$3)+SUMIFS('GL Data Pull'!$O:$O,'GL Data Pull'!$AE:$AE,$A148,'GL Data Pull'!$D:$D,"&lt;="&amp;F$5,'GL Data Pull'!$AH:$AH,"KY-BLuegrass"))</f>
        <v>100171.27</v>
      </c>
      <c r="G148" s="10">
        <f>+IF($A$3="KY-Bluegrass (Consolidated)",SUMIFS('GL Data Pull'!$O:$O,'GL Data Pull'!$AE:$AE,$A148,'GL Data Pull'!$D:$D,"&lt;="&amp;G$5),SUMIFS('GL Data Pull'!$O:$O,'GL Data Pull'!$AE:$AE,$A148,'GL Data Pull'!$D:$D,"&lt;="&amp;G$5,'GL Data Pull'!$AH:$AH,$A$3)+SUMIFS('GL Data Pull'!$O:$O,'GL Data Pull'!$AE:$AE,$A148,'GL Data Pull'!$D:$D,"&lt;="&amp;G$5,'GL Data Pull'!$AH:$AH,"KY-BLuegrass"))</f>
        <v>140654.54999999999</v>
      </c>
      <c r="H148" s="10">
        <f>SUMIF('Balance Sheet Forecast'!$A:$A,$A148,'Balance Sheet Forecast'!J:J)</f>
        <v>140654.54999999999</v>
      </c>
      <c r="I148" s="10">
        <f>SUMIF('Balance Sheet Forecast'!$A:$A,$A148,'Balance Sheet Forecast'!N:N)</f>
        <v>140654.54999999999</v>
      </c>
      <c r="J148" s="10">
        <f>SUMIF('Balance Sheet Forecast'!$A:$A,$A148,'Balance Sheet Forecast'!R:R)</f>
        <v>140654.54999999999</v>
      </c>
      <c r="K148" s="10">
        <f>SUMIF('Balance Sheet Forecast'!$A:$A,$A148,'Balance Sheet Forecast'!T:T)</f>
        <v>140654.54999999999</v>
      </c>
      <c r="L148" s="220">
        <f>SUMIF('Balance Sheet Forecast'!$A:$A,$A148,'Balance Sheet Forecast'!L:L)</f>
        <v>140654.54999999999</v>
      </c>
      <c r="M148" s="10">
        <f>SUMIF('Balance Sheet Forecast'!$A:$A,$A148,'Balance Sheet Forecast'!P:P)</f>
        <v>140654.54999999999</v>
      </c>
      <c r="N148" s="10"/>
    </row>
    <row r="149" spans="1:18" x14ac:dyDescent="0.25">
      <c r="B149" s="6"/>
      <c r="C149" s="6"/>
      <c r="D149" s="6" t="s">
        <v>64</v>
      </c>
      <c r="E149" s="6"/>
      <c r="F149" s="34">
        <f t="shared" ref="F149:M149" si="21">SUM(F150:F154)</f>
        <v>-3728637.0499999672</v>
      </c>
      <c r="G149" s="34">
        <f t="shared" ref="G149" si="22">SUM(G150:G154)</f>
        <v>-4050414.1699999287</v>
      </c>
      <c r="H149" s="34">
        <f t="shared" si="21"/>
        <v>-3406933.51</v>
      </c>
      <c r="I149" s="34">
        <f t="shared" si="21"/>
        <v>-3963269.18</v>
      </c>
      <c r="J149" s="34">
        <f t="shared" si="21"/>
        <v>-4449602.95</v>
      </c>
      <c r="K149" s="34">
        <f t="shared" si="21"/>
        <v>-5069461.6800000006</v>
      </c>
      <c r="L149" s="228">
        <f t="shared" si="21"/>
        <v>-3550463.6599999997</v>
      </c>
      <c r="M149" s="34">
        <f t="shared" si="21"/>
        <v>-4205929.0999999996</v>
      </c>
      <c r="N149" s="34"/>
      <c r="O149" s="24"/>
      <c r="Q149" s="24"/>
    </row>
    <row r="150" spans="1:18" x14ac:dyDescent="0.25">
      <c r="A150">
        <v>108000</v>
      </c>
      <c r="B150" s="6"/>
      <c r="C150" s="6"/>
      <c r="D150" s="6"/>
      <c r="E150" s="7" t="str">
        <f>A150&amp;" - "&amp;VLOOKUP(A150,ChartofAccounts!A:B,2,FALSE)</f>
        <v>108000 - Accum Depreciation Plant in Service</v>
      </c>
      <c r="F150" s="10">
        <f>+IF($A$3="KY-Bluegrass (Consolidated)",SUMIFS('GL Data Pull'!$O:$O,'GL Data Pull'!$AE:$AE,$A150,'GL Data Pull'!$D:$D,"&lt;="&amp;F$5),SUMIFS('GL Data Pull'!$O:$O,'GL Data Pull'!$AE:$AE,$A150,'GL Data Pull'!$D:$D,"&lt;="&amp;F$5,'GL Data Pull'!$AH:$AH,$A$3)+SUMIFS('GL Data Pull'!$O:$O,'GL Data Pull'!$AE:$AE,$A150,'GL Data Pull'!$D:$D,"&lt;="&amp;F$5,'GL Data Pull'!$AH:$AH,"KY-BLuegrass"))</f>
        <v>-3736586.9399999673</v>
      </c>
      <c r="G150" s="10">
        <f>+IF($A$3="KY-Bluegrass (Consolidated)",SUMIFS('GL Data Pull'!$O:$O,'GL Data Pull'!$AE:$AE,$A150,'GL Data Pull'!$D:$D,"&lt;="&amp;G$5),SUMIFS('GL Data Pull'!$O:$O,'GL Data Pull'!$AE:$AE,$A150,'GL Data Pull'!$D:$D,"&lt;="&amp;G$5,'GL Data Pull'!$AH:$AH,$A$3)+SUMIFS('GL Data Pull'!$O:$O,'GL Data Pull'!$AE:$AE,$A150,'GL Data Pull'!$D:$D,"&lt;="&amp;G$5,'GL Data Pull'!$AH:$AH,"KY-BLuegrass"))</f>
        <v>-4058364.0599999288</v>
      </c>
      <c r="H150" s="10">
        <f>SUMIF('Balance Sheet Forecast'!$A:$A,$A150,'Balance Sheet Forecast'!J:J)</f>
        <v>-3414559.2199999997</v>
      </c>
      <c r="I150" s="10">
        <f>SUMIF('Balance Sheet Forecast'!$A:$A,$A150,'Balance Sheet Forecast'!N:N)</f>
        <v>-3970894.89</v>
      </c>
      <c r="J150" s="10">
        <f>SUMIF('Balance Sheet Forecast'!$A:$A,$A150,'Balance Sheet Forecast'!R:R)</f>
        <v>-4457228.66</v>
      </c>
      <c r="K150" s="10">
        <f>SUMIF('Balance Sheet Forecast'!$A:$A,$A150,'Balance Sheet Forecast'!T:T)</f>
        <v>-5077087.3900000006</v>
      </c>
      <c r="L150" s="220">
        <f>SUMIF('Balance Sheet Forecast'!$A:$A,$A150,'Balance Sheet Forecast'!L:L)</f>
        <v>-3558089.3699999996</v>
      </c>
      <c r="M150" s="10">
        <f>SUMIF('Balance Sheet Forecast'!$A:$A,$A150,'Balance Sheet Forecast'!P:P)</f>
        <v>-4213554.8099999996</v>
      </c>
      <c r="N150" s="10"/>
      <c r="O150" s="148"/>
      <c r="P150" s="28"/>
      <c r="Q150" s="148"/>
    </row>
    <row r="151" spans="1:18" x14ac:dyDescent="0.25">
      <c r="A151">
        <v>108008</v>
      </c>
      <c r="B151" s="6"/>
      <c r="C151" s="6"/>
      <c r="D151" s="6"/>
      <c r="E151" s="7" t="str">
        <f>A151&amp;" - "&amp;VLOOKUP(A151,ChartofAccounts!A:B,2,FALSE)</f>
        <v>108008 - Accum Depr 3 Month</v>
      </c>
      <c r="F151" s="10">
        <f>+IF($A$3="KY-Bluegrass (Consolidated)",SUMIFS('GL Data Pull'!$O:$O,'GL Data Pull'!$AE:$AE,$A151,'GL Data Pull'!$D:$D,"&lt;="&amp;F$5),SUMIFS('GL Data Pull'!$O:$O,'GL Data Pull'!$AE:$AE,$A151,'GL Data Pull'!$D:$D,"&lt;="&amp;F$5,'GL Data Pull'!$AH:$AH,$A$3)+SUMIFS('GL Data Pull'!$O:$O,'GL Data Pull'!$AE:$AE,$A151,'GL Data Pull'!$D:$D,"&lt;="&amp;F$5,'GL Data Pull'!$AH:$AH,"KY-BLuegrass"))</f>
        <v>-6.5136871590931733E-12</v>
      </c>
      <c r="G151" s="10">
        <f>+IF($A$3="KY-Bluegrass (Consolidated)",SUMIFS('GL Data Pull'!$O:$O,'GL Data Pull'!$AE:$AE,$A151,'GL Data Pull'!$D:$D,"&lt;="&amp;G$5),SUMIFS('GL Data Pull'!$O:$O,'GL Data Pull'!$AE:$AE,$A151,'GL Data Pull'!$D:$D,"&lt;="&amp;G$5,'GL Data Pull'!$AH:$AH,$A$3)+SUMIFS('GL Data Pull'!$O:$O,'GL Data Pull'!$AE:$AE,$A151,'GL Data Pull'!$D:$D,"&lt;="&amp;G$5,'GL Data Pull'!$AH:$AH,"KY-BLuegrass"))</f>
        <v>-6.5136871590931733E-12</v>
      </c>
      <c r="H151" s="10">
        <f>SUMIF('Balance Sheet Forecast'!$A:$A,$A151,'Balance Sheet Forecast'!J:J)</f>
        <v>0</v>
      </c>
      <c r="I151" s="10">
        <f>SUMIF('Balance Sheet Forecast'!$A:$A,$A151,'Balance Sheet Forecast'!N:N)</f>
        <v>0</v>
      </c>
      <c r="J151" s="10">
        <f>SUMIF('Balance Sheet Forecast'!$A:$A,$A151,'Balance Sheet Forecast'!R:R)</f>
        <v>0</v>
      </c>
      <c r="K151" s="10">
        <f>SUMIF('Balance Sheet Forecast'!$A:$A,$A151,'Balance Sheet Forecast'!T:T)</f>
        <v>0</v>
      </c>
      <c r="L151" s="220">
        <f>SUMIF('Balance Sheet Forecast'!$A:$A,$A151,'Balance Sheet Forecast'!L:L)</f>
        <v>0</v>
      </c>
      <c r="M151" s="10">
        <f>SUMIF('Balance Sheet Forecast'!$A:$A,$A151,'Balance Sheet Forecast'!P:P)</f>
        <v>0</v>
      </c>
      <c r="N151" s="10"/>
      <c r="O151" s="148"/>
      <c r="P151" s="28"/>
      <c r="Q151" s="148"/>
    </row>
    <row r="152" spans="1:18" x14ac:dyDescent="0.25">
      <c r="A152">
        <v>108009</v>
      </c>
      <c r="B152" s="6"/>
      <c r="C152" s="6"/>
      <c r="D152" s="6"/>
      <c r="E152" s="7" t="str">
        <f>A152&amp;" - "&amp;VLOOKUP(A152,ChartofAccounts!A:B,2,FALSE)</f>
        <v>108009 - Accum Depr 1 Month Difference</v>
      </c>
      <c r="F152" s="10">
        <f>+IF($A$3="KY-Bluegrass (Consolidated)",SUMIFS('GL Data Pull'!$O:$O,'GL Data Pull'!$AE:$AE,$A152,'GL Data Pull'!$D:$D,"&lt;="&amp;F$5),SUMIFS('GL Data Pull'!$O:$O,'GL Data Pull'!$AE:$AE,$A152,'GL Data Pull'!$D:$D,"&lt;="&amp;F$5,'GL Data Pull'!$AH:$AH,$A$3)+SUMIFS('GL Data Pull'!$O:$O,'GL Data Pull'!$AE:$AE,$A152,'GL Data Pull'!$D:$D,"&lt;="&amp;F$5,'GL Data Pull'!$AH:$AH,"KY-BLuegrass"))</f>
        <v>7949.8899999999994</v>
      </c>
      <c r="G152" s="10">
        <f>+IF($A$3="KY-Bluegrass (Consolidated)",SUMIFS('GL Data Pull'!$O:$O,'GL Data Pull'!$AE:$AE,$A152,'GL Data Pull'!$D:$D,"&lt;="&amp;G$5),SUMIFS('GL Data Pull'!$O:$O,'GL Data Pull'!$AE:$AE,$A152,'GL Data Pull'!$D:$D,"&lt;="&amp;G$5,'GL Data Pull'!$AH:$AH,$A$3)+SUMIFS('GL Data Pull'!$O:$O,'GL Data Pull'!$AE:$AE,$A152,'GL Data Pull'!$D:$D,"&lt;="&amp;G$5,'GL Data Pull'!$AH:$AH,"KY-BLuegrass"))</f>
        <v>7949.8899999999994</v>
      </c>
      <c r="H152" s="10">
        <f>SUMIF('Balance Sheet Forecast'!$A:$A,$A152,'Balance Sheet Forecast'!J:J)</f>
        <v>7625.71</v>
      </c>
      <c r="I152" s="10">
        <f>SUMIF('Balance Sheet Forecast'!$A:$A,$A152,'Balance Sheet Forecast'!N:N)</f>
        <v>7625.71</v>
      </c>
      <c r="J152" s="10">
        <f>SUMIF('Balance Sheet Forecast'!$A:$A,$A152,'Balance Sheet Forecast'!R:R)</f>
        <v>7625.71</v>
      </c>
      <c r="K152" s="10">
        <f>SUMIF('Balance Sheet Forecast'!$A:$A,$A152,'Balance Sheet Forecast'!T:T)</f>
        <v>7625.71</v>
      </c>
      <c r="L152" s="220">
        <f>SUMIF('Balance Sheet Forecast'!$A:$A,$A152,'Balance Sheet Forecast'!L:L)</f>
        <v>7625.71</v>
      </c>
      <c r="M152" s="10">
        <f>SUMIF('Balance Sheet Forecast'!$A:$A,$A152,'Balance Sheet Forecast'!P:P)</f>
        <v>7625.71</v>
      </c>
      <c r="N152" s="10"/>
      <c r="O152" s="148"/>
      <c r="P152" s="28"/>
      <c r="Q152" s="148"/>
    </row>
    <row r="153" spans="1:18" x14ac:dyDescent="0.25">
      <c r="A153">
        <v>108100</v>
      </c>
      <c r="B153" s="6"/>
      <c r="C153" s="6"/>
      <c r="D153" s="6"/>
      <c r="E153" s="7" t="str">
        <f>A153&amp;" - "&amp;VLOOKUP(A153,ChartofAccounts!A:B,2,FALSE)</f>
        <v>108100 - Accum Depr - Salvage Reserve</v>
      </c>
      <c r="F153" s="10">
        <f>+IF($A$3="KY-Bluegrass (Consolidated)",SUMIFS('GL Data Pull'!$O:$O,'GL Data Pull'!$AE:$AE,$A153,'GL Data Pull'!$D:$D,"&lt;="&amp;F$5),SUMIFS('GL Data Pull'!$O:$O,'GL Data Pull'!$AE:$AE,$A153,'GL Data Pull'!$D:$D,"&lt;="&amp;F$5,'GL Data Pull'!$AH:$AH,$A$3)+SUMIFS('GL Data Pull'!$O:$O,'GL Data Pull'!$AE:$AE,$A153,'GL Data Pull'!$D:$D,"&lt;="&amp;F$5,'GL Data Pull'!$AH:$AH,"KY-BLuegrass"))</f>
        <v>0</v>
      </c>
      <c r="G153" s="10">
        <f>+IF($A$3="KY-Bluegrass (Consolidated)",SUMIFS('GL Data Pull'!$O:$O,'GL Data Pull'!$AE:$AE,$A153,'GL Data Pull'!$D:$D,"&lt;="&amp;G$5),SUMIFS('GL Data Pull'!$O:$O,'GL Data Pull'!$AE:$AE,$A153,'GL Data Pull'!$D:$D,"&lt;="&amp;G$5,'GL Data Pull'!$AH:$AH,$A$3)+SUMIFS('GL Data Pull'!$O:$O,'GL Data Pull'!$AE:$AE,$A153,'GL Data Pull'!$D:$D,"&lt;="&amp;G$5,'GL Data Pull'!$AH:$AH,"KY-BLuegrass"))</f>
        <v>0</v>
      </c>
      <c r="H153" s="10">
        <f>SUMIF('Balance Sheet Forecast'!$A:$A,$A153,'Balance Sheet Forecast'!J:J)</f>
        <v>0</v>
      </c>
      <c r="I153" s="10">
        <f>SUMIF('Balance Sheet Forecast'!$A:$A,$A153,'Balance Sheet Forecast'!N:N)</f>
        <v>0</v>
      </c>
      <c r="J153" s="10">
        <f>SUMIF('Balance Sheet Forecast'!$A:$A,$A153,'Balance Sheet Forecast'!R:R)</f>
        <v>0</v>
      </c>
      <c r="K153" s="10">
        <f>SUMIF('Balance Sheet Forecast'!$A:$A,$A153,'Balance Sheet Forecast'!T:T)</f>
        <v>0</v>
      </c>
      <c r="L153" s="220">
        <f>SUMIF('Balance Sheet Forecast'!$A:$A,$A153,'Balance Sheet Forecast'!L:L)</f>
        <v>0</v>
      </c>
      <c r="M153" s="10">
        <f>SUMIF('Balance Sheet Forecast'!$A:$A,$A153,'Balance Sheet Forecast'!P:P)</f>
        <v>0</v>
      </c>
      <c r="N153" s="10"/>
      <c r="O153" s="148"/>
      <c r="P153" s="28"/>
      <c r="Q153" s="148"/>
    </row>
    <row r="154" spans="1:18" x14ac:dyDescent="0.25">
      <c r="A154">
        <v>111000</v>
      </c>
      <c r="B154" s="6"/>
      <c r="C154" s="6"/>
      <c r="D154" s="6"/>
      <c r="E154" s="7" t="str">
        <f>A154&amp;" - "&amp;VLOOKUP(A154,ChartofAccounts!A:B,2,FALSE)</f>
        <v>111000 - Accum Amort Plant in Service</v>
      </c>
      <c r="F154" s="10">
        <f>+IF($A$3="KY-Bluegrass (Consolidated)",SUMIFS('GL Data Pull'!$O:$O,'GL Data Pull'!$AE:$AE,$A154,'GL Data Pull'!$D:$D,"&lt;="&amp;F$5),SUMIFS('GL Data Pull'!$O:$O,'GL Data Pull'!$AE:$AE,$A154,'GL Data Pull'!$D:$D,"&lt;="&amp;F$5,'GL Data Pull'!$AH:$AH,$A$3)+SUMIFS('GL Data Pull'!$O:$O,'GL Data Pull'!$AE:$AE,$A154,'GL Data Pull'!$D:$D,"&lt;="&amp;F$5,'GL Data Pull'!$AH:$AH,"KY-BLuegrass"))</f>
        <v>0</v>
      </c>
      <c r="G154" s="10">
        <f>+IF($A$3="KY-Bluegrass (Consolidated)",SUMIFS('GL Data Pull'!$O:$O,'GL Data Pull'!$AE:$AE,$A154,'GL Data Pull'!$D:$D,"&lt;="&amp;G$5),SUMIFS('GL Data Pull'!$O:$O,'GL Data Pull'!$AE:$AE,$A154,'GL Data Pull'!$D:$D,"&lt;="&amp;G$5,'GL Data Pull'!$AH:$AH,$A$3)+SUMIFS('GL Data Pull'!$O:$O,'GL Data Pull'!$AE:$AE,$A154,'GL Data Pull'!$D:$D,"&lt;="&amp;G$5,'GL Data Pull'!$AH:$AH,"KY-BLuegrass"))</f>
        <v>0</v>
      </c>
      <c r="H154" s="10">
        <f>SUMIF('Balance Sheet Forecast'!$A:$A,$A154,'Balance Sheet Forecast'!J:J)</f>
        <v>0</v>
      </c>
      <c r="I154" s="10">
        <f>SUMIF('Balance Sheet Forecast'!$A:$A,$A154,'Balance Sheet Forecast'!N:N)</f>
        <v>0</v>
      </c>
      <c r="J154" s="10">
        <f>SUMIF('Balance Sheet Forecast'!$A:$A,$A154,'Balance Sheet Forecast'!R:R)</f>
        <v>0</v>
      </c>
      <c r="K154" s="10">
        <f>SUMIF('Balance Sheet Forecast'!$A:$A,$A154,'Balance Sheet Forecast'!T:T)</f>
        <v>0</v>
      </c>
      <c r="L154" s="220">
        <f>SUMIF('Balance Sheet Forecast'!$A:$A,$A154,'Balance Sheet Forecast'!L:L)</f>
        <v>0</v>
      </c>
      <c r="M154" s="10">
        <f>SUMIF('Balance Sheet Forecast'!$A:$A,$A154,'Balance Sheet Forecast'!P:P)</f>
        <v>0</v>
      </c>
      <c r="N154" s="10"/>
    </row>
    <row r="155" spans="1:18" x14ac:dyDescent="0.25">
      <c r="B155" s="6"/>
      <c r="C155" s="6" t="s">
        <v>65</v>
      </c>
      <c r="D155" s="7"/>
      <c r="E155" s="7"/>
      <c r="F155" s="36">
        <f t="shared" ref="F155:M155" si="23">+F49+F142+F147+F149</f>
        <v>10937133.14000003</v>
      </c>
      <c r="G155" s="36">
        <f t="shared" si="23"/>
        <v>13099410.820000069</v>
      </c>
      <c r="H155" s="36">
        <f t="shared" si="23"/>
        <v>15429943.929999994</v>
      </c>
      <c r="I155" s="36">
        <f t="shared" si="23"/>
        <v>17258043.27999999</v>
      </c>
      <c r="J155" s="36">
        <f t="shared" si="23"/>
        <v>17701109.509999994</v>
      </c>
      <c r="K155" s="36">
        <f t="shared" si="23"/>
        <v>17784485.629999995</v>
      </c>
      <c r="L155" s="231">
        <f t="shared" si="23"/>
        <v>17560413.779999994</v>
      </c>
      <c r="M155" s="36">
        <f t="shared" si="23"/>
        <v>17101383.359999992</v>
      </c>
      <c r="N155" s="34"/>
      <c r="O155" s="24"/>
      <c r="P155" s="1"/>
      <c r="Q155" s="1"/>
      <c r="R155" s="1"/>
    </row>
    <row r="156" spans="1:18" x14ac:dyDescent="0.25">
      <c r="B156" s="6"/>
      <c r="C156" s="6"/>
      <c r="D156" s="7"/>
      <c r="E156" s="7"/>
      <c r="F156" s="10"/>
      <c r="G156" s="10"/>
      <c r="H156" s="10"/>
      <c r="I156" s="10"/>
      <c r="J156" s="10"/>
      <c r="K156" s="10"/>
      <c r="L156" s="220"/>
      <c r="M156" s="10"/>
      <c r="N156" s="10"/>
      <c r="P156" s="148"/>
      <c r="Q156" s="148"/>
      <c r="R156" s="24"/>
    </row>
    <row r="157" spans="1:18" ht="15.75" thickBot="1" x14ac:dyDescent="0.3">
      <c r="B157" s="6" t="s">
        <v>66</v>
      </c>
      <c r="C157" s="6"/>
      <c r="D157" s="6"/>
      <c r="E157" s="6"/>
      <c r="F157" s="13">
        <f t="shared" ref="F157:M157" si="24">+F155+F46+F28</f>
        <v>14465478.480000032</v>
      </c>
      <c r="G157" s="13">
        <f t="shared" si="24"/>
        <v>15993783.990000069</v>
      </c>
      <c r="H157" s="13">
        <f t="shared" si="24"/>
        <v>17985509.455999997</v>
      </c>
      <c r="I157" s="13">
        <f t="shared" si="24"/>
        <v>19295037.434605993</v>
      </c>
      <c r="J157" s="13">
        <f t="shared" si="24"/>
        <v>19471453.945523974</v>
      </c>
      <c r="K157" s="13">
        <f t="shared" si="24"/>
        <v>19509979.043019451</v>
      </c>
      <c r="L157" s="232">
        <f t="shared" si="24"/>
        <v>19938796.007879995</v>
      </c>
      <c r="M157" s="13">
        <f t="shared" si="24"/>
        <v>18825675.895598754</v>
      </c>
      <c r="N157" s="34"/>
      <c r="O157" s="28"/>
      <c r="P157" s="28"/>
      <c r="Q157" s="28"/>
    </row>
    <row r="158" spans="1:18" ht="15.75" thickTop="1" x14ac:dyDescent="0.25">
      <c r="B158" s="6"/>
      <c r="C158" s="6"/>
      <c r="D158" s="7"/>
      <c r="E158" s="7"/>
      <c r="F158" s="10"/>
      <c r="G158" s="10"/>
      <c r="H158" s="10"/>
      <c r="I158" s="10"/>
      <c r="J158" s="10"/>
      <c r="K158" s="10"/>
      <c r="L158" s="220"/>
      <c r="M158" s="10"/>
      <c r="N158" s="10"/>
      <c r="O158" s="148"/>
      <c r="P158" s="148"/>
      <c r="Q158" s="148"/>
      <c r="R158" s="148"/>
    </row>
    <row r="159" spans="1:18" x14ac:dyDescent="0.25">
      <c r="B159" s="6" t="s">
        <v>67</v>
      </c>
      <c r="C159" s="6"/>
      <c r="D159" s="7"/>
      <c r="E159" s="7"/>
      <c r="F159" s="10"/>
      <c r="G159" s="10"/>
      <c r="H159" s="10"/>
      <c r="I159" s="10"/>
      <c r="J159" s="10"/>
      <c r="K159" s="10"/>
      <c r="L159" s="220"/>
      <c r="M159" s="10"/>
      <c r="N159" s="10"/>
    </row>
    <row r="160" spans="1:18" x14ac:dyDescent="0.25">
      <c r="B160" s="6"/>
      <c r="C160" s="6" t="s">
        <v>68</v>
      </c>
      <c r="D160" s="7"/>
      <c r="E160" s="7"/>
      <c r="F160" s="10"/>
      <c r="G160" s="10"/>
      <c r="H160" s="10"/>
      <c r="I160" s="10"/>
      <c r="J160" s="10"/>
      <c r="K160" s="10"/>
      <c r="L160" s="220"/>
      <c r="M160" s="10"/>
      <c r="N160" s="10"/>
    </row>
    <row r="161" spans="1:14" x14ac:dyDescent="0.25">
      <c r="B161" s="6"/>
      <c r="C161" s="6"/>
      <c r="D161" s="6" t="s">
        <v>69</v>
      </c>
      <c r="E161" s="6"/>
      <c r="F161" s="34">
        <f t="shared" ref="F161:M161" si="25">SUM(F162:F163)</f>
        <v>1274366.8300000026</v>
      </c>
      <c r="G161" s="34">
        <f t="shared" ref="G161" si="26">SUM(G162:G163)</f>
        <v>611528.27000000211</v>
      </c>
      <c r="H161" s="34">
        <f t="shared" si="25"/>
        <v>469322.14</v>
      </c>
      <c r="I161" s="34">
        <f t="shared" si="25"/>
        <v>469322.14</v>
      </c>
      <c r="J161" s="34">
        <f t="shared" si="25"/>
        <v>469322.14</v>
      </c>
      <c r="K161" s="34">
        <f t="shared" si="25"/>
        <v>469322.14</v>
      </c>
      <c r="L161" s="228">
        <f t="shared" si="25"/>
        <v>469322.14</v>
      </c>
      <c r="M161" s="34">
        <f t="shared" si="25"/>
        <v>469322.14</v>
      </c>
      <c r="N161" s="34"/>
    </row>
    <row r="162" spans="1:14" x14ac:dyDescent="0.25">
      <c r="A162">
        <v>232000</v>
      </c>
      <c r="B162" s="6"/>
      <c r="C162" s="6"/>
      <c r="D162" s="6"/>
      <c r="E162" s="7" t="str">
        <f>A162&amp;" - "&amp;VLOOKUP(A162,ChartofAccounts!A:B,2,FALSE)</f>
        <v>232000 - Accounts Payable</v>
      </c>
      <c r="F162" s="10">
        <f>+IF($A$3="KY-Bluegrass (Consolidated)",-SUMIFS('GL Data Pull'!$O:$O,'GL Data Pull'!$AE:$AE,$A162,'GL Data Pull'!$D:$D,"&lt;="&amp;F$5),-SUMIFS('GL Data Pull'!$O:$O,'GL Data Pull'!$AE:$AE,$A162,'GL Data Pull'!$D:$D,"&lt;="&amp;F$5,'GL Data Pull'!$AH:$AH,$A$3)-SUMIFS('GL Data Pull'!$O:$O,'GL Data Pull'!$AE:$AE,$A162,'GL Data Pull'!$D:$D,"&lt;="&amp;F$5,'GL Data Pull'!$AH:$AH,"KY-BLuegrass"))</f>
        <v>1598262.7600000026</v>
      </c>
      <c r="G162" s="10">
        <f>+IF($A$3="KY-Bluegrass (Consolidated)",-SUMIFS('GL Data Pull'!$O:$O,'GL Data Pull'!$AE:$AE,$A162,'GL Data Pull'!$D:$D,"&lt;="&amp;G$5),-SUMIFS('GL Data Pull'!$O:$O,'GL Data Pull'!$AE:$AE,$A162,'GL Data Pull'!$D:$D,"&lt;="&amp;G$5,'GL Data Pull'!$AH:$AH,$A$3)-SUMIFS('GL Data Pull'!$O:$O,'GL Data Pull'!$AE:$AE,$A162,'GL Data Pull'!$D:$D,"&lt;="&amp;G$5,'GL Data Pull'!$AH:$AH,"KY-BLuegrass"))</f>
        <v>611528.27000000211</v>
      </c>
      <c r="H162" s="10">
        <f>SUMIF('Balance Sheet Forecast'!$A:$A,$A162,'Balance Sheet Forecast'!J:J)</f>
        <v>469322.14</v>
      </c>
      <c r="I162" s="10">
        <f>SUMIF('Balance Sheet Forecast'!$A:$A,$A162,'Balance Sheet Forecast'!N:N)</f>
        <v>469322.14</v>
      </c>
      <c r="J162" s="10">
        <f>SUMIF('Balance Sheet Forecast'!$A:$A,$A162,'Balance Sheet Forecast'!R:R)</f>
        <v>469322.14</v>
      </c>
      <c r="K162" s="10">
        <f>SUMIF('Balance Sheet Forecast'!$A:$A,$A162,'Balance Sheet Forecast'!T:T)</f>
        <v>469322.14</v>
      </c>
      <c r="L162" s="220">
        <f>SUMIF('Balance Sheet Forecast'!$A:$A,$A162,'Balance Sheet Forecast'!L:L)</f>
        <v>469322.14</v>
      </c>
      <c r="M162" s="10">
        <f>SUMIF('Balance Sheet Forecast'!$A:$A,$A162,'Balance Sheet Forecast'!P:P)</f>
        <v>469322.14</v>
      </c>
      <c r="N162" s="10"/>
    </row>
    <row r="163" spans="1:14" x14ac:dyDescent="0.25">
      <c r="A163">
        <v>232100</v>
      </c>
      <c r="B163" s="6"/>
      <c r="C163" s="6"/>
      <c r="D163" s="6"/>
      <c r="E163" s="7" t="str">
        <f>A163&amp;" - "&amp;VLOOKUP(A163,ChartofAccounts!A:B,2,FALSE)</f>
        <v>232100 - A/P Historic</v>
      </c>
      <c r="F163" s="10">
        <f>+IF($A$3="KY-Bluegrass (Consolidated)",-SUMIFS('GL Data Pull'!$O:$O,'GL Data Pull'!$AE:$AE,$A163,'GL Data Pull'!$D:$D,"&lt;="&amp;F$5),-SUMIFS('GL Data Pull'!$O:$O,'GL Data Pull'!$AE:$AE,$A163,'GL Data Pull'!$D:$D,"&lt;="&amp;F$5,'GL Data Pull'!$AH:$AH,$A$3)-SUMIFS('GL Data Pull'!$O:$O,'GL Data Pull'!$AE:$AE,$A163,'GL Data Pull'!$D:$D,"&lt;="&amp;F$5,'GL Data Pull'!$AH:$AH,"KY-BLuegrass"))</f>
        <v>-323895.93</v>
      </c>
      <c r="G163" s="10">
        <f>+IF($A$3="KY-Bluegrass (Consolidated)",-SUMIFS('GL Data Pull'!$O:$O,'GL Data Pull'!$AE:$AE,$A163,'GL Data Pull'!$D:$D,"&lt;="&amp;G$5),-SUMIFS('GL Data Pull'!$O:$O,'GL Data Pull'!$AE:$AE,$A163,'GL Data Pull'!$D:$D,"&lt;="&amp;G$5,'GL Data Pull'!$AH:$AH,$A$3)-SUMIFS('GL Data Pull'!$O:$O,'GL Data Pull'!$AE:$AE,$A163,'GL Data Pull'!$D:$D,"&lt;="&amp;G$5,'GL Data Pull'!$AH:$AH,"KY-BLuegrass"))</f>
        <v>0</v>
      </c>
      <c r="H163" s="10">
        <f>SUMIF('Balance Sheet Forecast'!$A:$A,$A163,'Balance Sheet Forecast'!J:J)</f>
        <v>0</v>
      </c>
      <c r="I163" s="10">
        <f>SUMIF('Balance Sheet Forecast'!$A:$A,$A163,'Balance Sheet Forecast'!N:N)</f>
        <v>0</v>
      </c>
      <c r="J163" s="10">
        <f>SUMIF('Balance Sheet Forecast'!$A:$A,$A163,'Balance Sheet Forecast'!R:R)</f>
        <v>0</v>
      </c>
      <c r="K163" s="10">
        <f>SUMIF('Balance Sheet Forecast'!$A:$A,$A163,'Balance Sheet Forecast'!T:T)</f>
        <v>0</v>
      </c>
      <c r="L163" s="220">
        <f>SUMIF('Balance Sheet Forecast'!$A:$A,$A163,'Balance Sheet Forecast'!L:L)</f>
        <v>0</v>
      </c>
      <c r="M163" s="10">
        <f>SUMIF('Balance Sheet Forecast'!$A:$A,$A163,'Balance Sheet Forecast'!P:P)</f>
        <v>0</v>
      </c>
      <c r="N163" s="10"/>
    </row>
    <row r="164" spans="1:14" x14ac:dyDescent="0.25">
      <c r="B164" s="6"/>
      <c r="C164" s="6"/>
      <c r="D164" s="6" t="s">
        <v>71</v>
      </c>
      <c r="E164" s="6"/>
      <c r="F164" s="34">
        <f t="shared" ref="F164:M164" si="27">SUM(F165:F169)</f>
        <v>187557.39000000004</v>
      </c>
      <c r="G164" s="34">
        <f t="shared" si="27"/>
        <v>240238.73000000004</v>
      </c>
      <c r="H164" s="34">
        <f t="shared" si="27"/>
        <v>574313.79000000097</v>
      </c>
      <c r="I164" s="34">
        <f t="shared" si="27"/>
        <v>618856.15000000142</v>
      </c>
      <c r="J164" s="34">
        <f t="shared" si="27"/>
        <v>663398.51000000187</v>
      </c>
      <c r="K164" s="34">
        <f t="shared" si="27"/>
        <v>707940.87000000232</v>
      </c>
      <c r="L164" s="228">
        <f t="shared" si="27"/>
        <v>574313.79000000097</v>
      </c>
      <c r="M164" s="34">
        <f t="shared" si="27"/>
        <v>618856.15000000142</v>
      </c>
      <c r="N164" s="34"/>
    </row>
    <row r="165" spans="1:14" x14ac:dyDescent="0.25">
      <c r="A165">
        <v>241000</v>
      </c>
      <c r="B165" s="6"/>
      <c r="C165" s="6"/>
      <c r="D165" s="6"/>
      <c r="E165" s="7" t="str">
        <f>A165&amp;" - "&amp;VLOOKUP(A165,ChartofAccounts!A:B,2,FALSE)</f>
        <v>241000 - Sales Tax Payable</v>
      </c>
      <c r="F165" s="10">
        <f>+IF($A$3="KY-Bluegrass (Consolidated)",-SUMIFS('GL Data Pull'!$O:$O,'GL Data Pull'!$AE:$AE,$A165,'GL Data Pull'!$D:$D,"&lt;="&amp;F$5),-SUMIFS('GL Data Pull'!$O:$O,'GL Data Pull'!$AE:$AE,$A165,'GL Data Pull'!$D:$D,"&lt;="&amp;F$5,'GL Data Pull'!$AH:$AH,$A$3)-SUMIFS('GL Data Pull'!$O:$O,'GL Data Pull'!$AE:$AE,$A165,'GL Data Pull'!$D:$D,"&lt;="&amp;F$5,'GL Data Pull'!$AH:$AH,"KY-BLuegrass"))</f>
        <v>3054.7799999999997</v>
      </c>
      <c r="G165" s="10">
        <f>+IF($A$3="KY-Bluegrass (Consolidated)",-SUMIFS('GL Data Pull'!$O:$O,'GL Data Pull'!$AE:$AE,$A165,'GL Data Pull'!$D:$D,"&lt;="&amp;G$5),-SUMIFS('GL Data Pull'!$O:$O,'GL Data Pull'!$AE:$AE,$A165,'GL Data Pull'!$D:$D,"&lt;="&amp;G$5,'GL Data Pull'!$AH:$AH,$A$3)-SUMIFS('GL Data Pull'!$O:$O,'GL Data Pull'!$AE:$AE,$A165,'GL Data Pull'!$D:$D,"&lt;="&amp;G$5,'GL Data Pull'!$AH:$AH,"KY-BLuegrass"))</f>
        <v>3174.0800000000004</v>
      </c>
      <c r="H165" s="10">
        <f>SUMIF('Balance Sheet Forecast'!$A:$A,$A165,'Balance Sheet Forecast'!J:J)</f>
        <v>3071.8500000000004</v>
      </c>
      <c r="I165" s="10">
        <f>SUMIF('Balance Sheet Forecast'!$A:$A,$A165,'Balance Sheet Forecast'!N:N)</f>
        <v>3071.8500000000004</v>
      </c>
      <c r="J165" s="10">
        <f>SUMIF('Balance Sheet Forecast'!$A:$A,$A165,'Balance Sheet Forecast'!R:R)</f>
        <v>3071.8500000000004</v>
      </c>
      <c r="K165" s="10">
        <f>SUMIF('Balance Sheet Forecast'!$A:$A,$A165,'Balance Sheet Forecast'!T:T)</f>
        <v>3071.8500000000004</v>
      </c>
      <c r="L165" s="220">
        <f>SUMIF('Balance Sheet Forecast'!$A:$A,$A165,'Balance Sheet Forecast'!L:L)</f>
        <v>3071.8500000000004</v>
      </c>
      <c r="M165" s="10">
        <f>SUMIF('Balance Sheet Forecast'!$A:$A,$A165,'Balance Sheet Forecast'!P:P)</f>
        <v>3071.8500000000004</v>
      </c>
      <c r="N165" s="10"/>
    </row>
    <row r="166" spans="1:14" x14ac:dyDescent="0.25">
      <c r="A166">
        <v>236000</v>
      </c>
      <c r="B166" s="6"/>
      <c r="C166" s="6"/>
      <c r="D166" s="6"/>
      <c r="E166" s="7" t="str">
        <f>A166&amp;" - "&amp;VLOOKUP(A166,ChartofAccounts!A:B,2,FALSE)</f>
        <v>236000 - Accrued Taxes Payable</v>
      </c>
      <c r="F166" s="10">
        <f>+IF($A$3="KY-Bluegrass (Consolidated)",-SUMIFS('GL Data Pull'!$O:$O,'GL Data Pull'!$AE:$AE,$A166,'GL Data Pull'!$D:$D,"&lt;="&amp;F$5),-SUMIFS('GL Data Pull'!$O:$O,'GL Data Pull'!$AE:$AE,$A166,'GL Data Pull'!$D:$D,"&lt;="&amp;F$5,'GL Data Pull'!$AH:$AH,$A$3)-SUMIFS('GL Data Pull'!$O:$O,'GL Data Pull'!$AE:$AE,$A166,'GL Data Pull'!$D:$D,"&lt;="&amp;F$5,'GL Data Pull'!$AH:$AH,"KY-BLuegrass"))</f>
        <v>0</v>
      </c>
      <c r="G166" s="10">
        <f>+IF($A$3="KY-Bluegrass (Consolidated)",-SUMIFS('GL Data Pull'!$O:$O,'GL Data Pull'!$AE:$AE,$A166,'GL Data Pull'!$D:$D,"&lt;="&amp;G$5),-SUMIFS('GL Data Pull'!$O:$O,'GL Data Pull'!$AE:$AE,$A166,'GL Data Pull'!$D:$D,"&lt;="&amp;G$5,'GL Data Pull'!$AH:$AH,$A$3)-SUMIFS('GL Data Pull'!$O:$O,'GL Data Pull'!$AE:$AE,$A166,'GL Data Pull'!$D:$D,"&lt;="&amp;G$5,'GL Data Pull'!$AH:$AH,"KY-BLuegrass"))</f>
        <v>0</v>
      </c>
      <c r="H166" s="10">
        <f>SUMIF('Balance Sheet Forecast'!$A:$A,$A166,'Balance Sheet Forecast'!J:J)</f>
        <v>51475.599999999991</v>
      </c>
      <c r="I166" s="10">
        <f>SUMIF('Balance Sheet Forecast'!$A:$A,$A166,'Balance Sheet Forecast'!N:N)</f>
        <v>51475.599999999991</v>
      </c>
      <c r="J166" s="10">
        <f>SUMIF('Balance Sheet Forecast'!$A:$A,$A166,'Balance Sheet Forecast'!R:R)</f>
        <v>51475.599999999991</v>
      </c>
      <c r="K166" s="10">
        <f>SUMIF('Balance Sheet Forecast'!$A:$A,$A166,'Balance Sheet Forecast'!T:T)</f>
        <v>51475.599999999991</v>
      </c>
      <c r="L166" s="220">
        <f>SUMIF('Balance Sheet Forecast'!$A:$A,$A166,'Balance Sheet Forecast'!L:L)</f>
        <v>51475.599999999991</v>
      </c>
      <c r="M166" s="10">
        <f>SUMIF('Balance Sheet Forecast'!$A:$A,$A166,'Balance Sheet Forecast'!P:P)</f>
        <v>51475.599999999991</v>
      </c>
      <c r="N166" s="10"/>
    </row>
    <row r="167" spans="1:14" x14ac:dyDescent="0.25">
      <c r="A167">
        <v>242000</v>
      </c>
      <c r="B167" s="6"/>
      <c r="C167" s="6"/>
      <c r="D167" s="6"/>
      <c r="E167" s="7" t="str">
        <f>A167&amp;" - "&amp;VLOOKUP(A167,ChartofAccounts!A:B,2,FALSE)</f>
        <v>242000 - Misc Current and Accrued Liabilities</v>
      </c>
      <c r="F167" s="10">
        <f>+IF($A$3="KY-Bluegrass (Consolidated)",-SUMIFS('GL Data Pull'!$O:$O,'GL Data Pull'!$AE:$AE,$A167,'GL Data Pull'!$D:$D,"&lt;="&amp;F$5),-SUMIFS('GL Data Pull'!$O:$O,'GL Data Pull'!$AE:$AE,$A167,'GL Data Pull'!$D:$D,"&lt;="&amp;F$5,'GL Data Pull'!$AH:$AH,$A$3)-SUMIFS('GL Data Pull'!$O:$O,'GL Data Pull'!$AE:$AE,$A167,'GL Data Pull'!$D:$D,"&lt;="&amp;F$5,'GL Data Pull'!$AH:$AH,"KY-BLuegrass"))</f>
        <v>183332.61000000004</v>
      </c>
      <c r="G167" s="10">
        <f>+IF($A$3="KY-Bluegrass (Consolidated)",-SUMIFS('GL Data Pull'!$O:$O,'GL Data Pull'!$AE:$AE,$A167,'GL Data Pull'!$D:$D,"&lt;="&amp;G$5),-SUMIFS('GL Data Pull'!$O:$O,'GL Data Pull'!$AE:$AE,$A167,'GL Data Pull'!$D:$D,"&lt;="&amp;G$5,'GL Data Pull'!$AH:$AH,$A$3)-SUMIFS('GL Data Pull'!$O:$O,'GL Data Pull'!$AE:$AE,$A167,'GL Data Pull'!$D:$D,"&lt;="&amp;G$5,'GL Data Pull'!$AH:$AH,"KY-BLuegrass"))</f>
        <v>153562.01000000004</v>
      </c>
      <c r="H167" s="10">
        <f>SUMIF('Balance Sheet Forecast'!$A:$A,$A167,'Balance Sheet Forecast'!J:J)</f>
        <v>353567.72000000009</v>
      </c>
      <c r="I167" s="10">
        <f>SUMIF('Balance Sheet Forecast'!$A:$A,$A167,'Balance Sheet Forecast'!N:N)</f>
        <v>353567.72000000009</v>
      </c>
      <c r="J167" s="10">
        <f>SUMIF('Balance Sheet Forecast'!$A:$A,$A167,'Balance Sheet Forecast'!R:R)</f>
        <v>353567.72000000009</v>
      </c>
      <c r="K167" s="10">
        <f>SUMIF('Balance Sheet Forecast'!$A:$A,$A167,'Balance Sheet Forecast'!T:T)</f>
        <v>353567.72000000009</v>
      </c>
      <c r="L167" s="220">
        <f>SUMIF('Balance Sheet Forecast'!$A:$A,$A167,'Balance Sheet Forecast'!L:L)</f>
        <v>353567.72000000009</v>
      </c>
      <c r="M167" s="10">
        <f>SUMIF('Balance Sheet Forecast'!$A:$A,$A167,'Balance Sheet Forecast'!P:P)</f>
        <v>353567.72000000009</v>
      </c>
      <c r="N167" s="10"/>
    </row>
    <row r="168" spans="1:14" x14ac:dyDescent="0.25">
      <c r="A168">
        <v>242001</v>
      </c>
      <c r="B168" s="6"/>
      <c r="C168" s="6"/>
      <c r="D168" s="6"/>
      <c r="E168" s="7" t="str">
        <f>A168&amp;" - "&amp;VLOOKUP(A168,ChartofAccounts!A:B,2,FALSE)</f>
        <v>242001 - LT Debt - Current Portion</v>
      </c>
      <c r="F168" s="10">
        <f>+IF($A$3="KY-Bluegrass (Consolidated)",-SUMIFS('GL Data Pull'!$O:$O,'GL Data Pull'!$AE:$AE,$A168,'GL Data Pull'!$D:$D,"&lt;="&amp;F$5),-SUMIFS('GL Data Pull'!$O:$O,'GL Data Pull'!$AE:$AE,$A168,'GL Data Pull'!$D:$D,"&lt;="&amp;F$5,'GL Data Pull'!$AH:$AH,$A$3)-SUMIFS('GL Data Pull'!$O:$O,'GL Data Pull'!$AE:$AE,$A168,'GL Data Pull'!$D:$D,"&lt;="&amp;F$5,'GL Data Pull'!$AH:$AH,"KY-BLuegrass"))</f>
        <v>1170</v>
      </c>
      <c r="G168" s="10">
        <f>+IF($A$3="KY-Bluegrass (Consolidated)",-SUMIFS('GL Data Pull'!$O:$O,'GL Data Pull'!$AE:$AE,$A168,'GL Data Pull'!$D:$D,"&lt;="&amp;G$5),-SUMIFS('GL Data Pull'!$O:$O,'GL Data Pull'!$AE:$AE,$A168,'GL Data Pull'!$D:$D,"&lt;="&amp;G$5,'GL Data Pull'!$AH:$AH,$A$3)-SUMIFS('GL Data Pull'!$O:$O,'GL Data Pull'!$AE:$AE,$A168,'GL Data Pull'!$D:$D,"&lt;="&amp;G$5,'GL Data Pull'!$AH:$AH,"KY-BLuegrass"))</f>
        <v>83502.640000000014</v>
      </c>
      <c r="H168" s="10">
        <f>SUMIF('Balance Sheet Forecast'!$A:$A,$A168,'Balance Sheet Forecast'!J:J)</f>
        <v>83502.640000000014</v>
      </c>
      <c r="I168" s="10">
        <f>SUMIF('Balance Sheet Forecast'!$A:$A,$A168,'Balance Sheet Forecast'!N:N)</f>
        <v>83502.640000000014</v>
      </c>
      <c r="J168" s="10">
        <f>SUMIF('Balance Sheet Forecast'!$A:$A,$A168,'Balance Sheet Forecast'!R:R)</f>
        <v>83502.640000000014</v>
      </c>
      <c r="K168" s="10">
        <f>SUMIF('Balance Sheet Forecast'!$A:$A,$A168,'Balance Sheet Forecast'!T:T)</f>
        <v>83502.640000000014</v>
      </c>
      <c r="L168" s="220">
        <f>SUMIF('Balance Sheet Forecast'!$A:$A,$A168,'Balance Sheet Forecast'!L:L)</f>
        <v>83502.640000000014</v>
      </c>
      <c r="M168" s="10">
        <f>SUMIF('Balance Sheet Forecast'!$A:$A,$A168,'Balance Sheet Forecast'!P:P)</f>
        <v>83502.640000000014</v>
      </c>
      <c r="N168" s="10"/>
    </row>
    <row r="169" spans="1:14" x14ac:dyDescent="0.25">
      <c r="A169">
        <v>253100</v>
      </c>
      <c r="B169" s="6"/>
      <c r="C169" s="6"/>
      <c r="D169" s="7"/>
      <c r="E169" s="7" t="str">
        <f>A169&amp;" - "&amp;VLOOKUP(A169,ChartofAccounts!A:B,2,FALSE)</f>
        <v>253100 - Deferred Credit - Pre-billed Rev</v>
      </c>
      <c r="F169" s="10">
        <f>+IF($A$3="KY-Bluegrass (Consolidated)",-SUMIFS('GL Data Pull'!$O:$O,'GL Data Pull'!$AE:$AE,$A169,'GL Data Pull'!$D:$D,"&lt;="&amp;F$5),-SUMIFS('GL Data Pull'!$O:$O,'GL Data Pull'!$AE:$AE,$A169,'GL Data Pull'!$D:$D,"&lt;="&amp;F$5,'GL Data Pull'!$AH:$AH,$A$3)-SUMIFS('GL Data Pull'!$O:$O,'GL Data Pull'!$AE:$AE,$A169,'GL Data Pull'!$D:$D,"&lt;="&amp;F$5,'GL Data Pull'!$AH:$AH,"KY-BLuegrass"))</f>
        <v>0</v>
      </c>
      <c r="G169" s="10">
        <f>+IF($A$3="KY-Bluegrass (Consolidated)",-SUMIFS('GL Data Pull'!$O:$O,'GL Data Pull'!$AE:$AE,$A169,'GL Data Pull'!$D:$D,"&lt;="&amp;G$5),-SUMIFS('GL Data Pull'!$O:$O,'GL Data Pull'!$AE:$AE,$A169,'GL Data Pull'!$D:$D,"&lt;="&amp;G$5,'GL Data Pull'!$AH:$AH,$A$3)-SUMIFS('GL Data Pull'!$O:$O,'GL Data Pull'!$AE:$AE,$A169,'GL Data Pull'!$D:$D,"&lt;="&amp;G$5,'GL Data Pull'!$AH:$AH,"KY-BLuegrass"))</f>
        <v>0</v>
      </c>
      <c r="H169" s="10">
        <f>SUMIF('Balance Sheet Forecast'!$A:$A,$A169,'Balance Sheet Forecast'!J:J)</f>
        <v>82695.980000000825</v>
      </c>
      <c r="I169" s="10">
        <f>SUMIF('Balance Sheet Forecast'!$A:$A,$A169,'Balance Sheet Forecast'!N:N)</f>
        <v>127238.34000000128</v>
      </c>
      <c r="J169" s="10">
        <f>SUMIF('Balance Sheet Forecast'!$A:$A,$A169,'Balance Sheet Forecast'!R:R)</f>
        <v>171780.70000000173</v>
      </c>
      <c r="K169" s="10">
        <f>SUMIF('Balance Sheet Forecast'!$A:$A,$A169,'Balance Sheet Forecast'!T:T)</f>
        <v>216323.06000000218</v>
      </c>
      <c r="L169" s="220">
        <f>SUMIF('Balance Sheet Forecast'!$A:$A,$A169,'Balance Sheet Forecast'!L:L)</f>
        <v>82695.980000000825</v>
      </c>
      <c r="M169" s="10">
        <f>SUMIF('Balance Sheet Forecast'!$A:$A,$A169,'Balance Sheet Forecast'!P:P)</f>
        <v>127238.34000000128</v>
      </c>
      <c r="N169" s="10"/>
    </row>
    <row r="170" spans="1:14" x14ac:dyDescent="0.25">
      <c r="B170" s="6"/>
      <c r="C170" s="6" t="s">
        <v>72</v>
      </c>
      <c r="D170" s="7"/>
      <c r="E170" s="7"/>
      <c r="F170" s="35">
        <f t="shared" ref="F170:M170" si="28">+F161+F164</f>
        <v>1461924.2200000028</v>
      </c>
      <c r="G170" s="35">
        <f t="shared" si="28"/>
        <v>851767.0000000021</v>
      </c>
      <c r="H170" s="35">
        <f t="shared" si="28"/>
        <v>1043635.930000001</v>
      </c>
      <c r="I170" s="35">
        <f t="shared" si="28"/>
        <v>1088178.2900000014</v>
      </c>
      <c r="J170" s="35">
        <f t="shared" si="28"/>
        <v>1132720.6500000018</v>
      </c>
      <c r="K170" s="35">
        <f t="shared" si="28"/>
        <v>1177263.0100000023</v>
      </c>
      <c r="L170" s="229">
        <f t="shared" si="28"/>
        <v>1043635.930000001</v>
      </c>
      <c r="M170" s="35">
        <f t="shared" si="28"/>
        <v>1088178.2900000014</v>
      </c>
      <c r="N170" s="34"/>
    </row>
    <row r="171" spans="1:14" x14ac:dyDescent="0.25">
      <c r="B171" s="6"/>
      <c r="C171" s="6"/>
      <c r="D171" s="7"/>
      <c r="E171" s="7"/>
      <c r="F171" s="10"/>
      <c r="G171" s="10"/>
      <c r="H171" s="10"/>
      <c r="I171" s="10"/>
      <c r="J171" s="10"/>
      <c r="K171" s="10"/>
      <c r="L171" s="220"/>
      <c r="M171" s="10"/>
      <c r="N171" s="10"/>
    </row>
    <row r="172" spans="1:14" x14ac:dyDescent="0.25">
      <c r="B172" s="6"/>
      <c r="C172" s="6" t="s">
        <v>73</v>
      </c>
      <c r="D172" s="7"/>
      <c r="E172" s="7"/>
      <c r="F172" s="10"/>
      <c r="G172" s="10"/>
      <c r="H172" s="10"/>
      <c r="I172" s="10"/>
      <c r="J172" s="10"/>
      <c r="K172" s="10"/>
      <c r="L172" s="220"/>
      <c r="M172" s="10"/>
      <c r="N172" s="10"/>
    </row>
    <row r="173" spans="1:14" x14ac:dyDescent="0.25">
      <c r="B173" s="6"/>
      <c r="C173" s="6"/>
      <c r="D173" s="6" t="s">
        <v>74</v>
      </c>
      <c r="E173" s="7"/>
      <c r="F173" s="34">
        <f>SUM(F174)</f>
        <v>0</v>
      </c>
      <c r="G173" s="34">
        <f>SUM(G174)</f>
        <v>0</v>
      </c>
      <c r="H173" s="34">
        <f t="shared" ref="H173:M173" si="29">SUM(H174)</f>
        <v>0</v>
      </c>
      <c r="I173" s="34">
        <f t="shared" si="29"/>
        <v>0</v>
      </c>
      <c r="J173" s="34">
        <f t="shared" si="29"/>
        <v>0</v>
      </c>
      <c r="K173" s="34">
        <f t="shared" si="29"/>
        <v>0</v>
      </c>
      <c r="L173" s="228">
        <f t="shared" si="29"/>
        <v>0</v>
      </c>
      <c r="M173" s="34">
        <f t="shared" si="29"/>
        <v>0</v>
      </c>
      <c r="N173" s="34"/>
    </row>
    <row r="174" spans="1:14" x14ac:dyDescent="0.25">
      <c r="A174">
        <v>252000</v>
      </c>
      <c r="B174" s="6"/>
      <c r="C174" s="6"/>
      <c r="D174" s="7"/>
      <c r="E174" s="7" t="s">
        <v>351</v>
      </c>
      <c r="F174" s="10">
        <f>+IF($A$3="KY-Bluegrass (Consolidated)",-SUMIFS('GL Data Pull'!$O:$O,'GL Data Pull'!$AE:$AE,$A174,'GL Data Pull'!$D:$D,"&lt;="&amp;F$5),-SUMIFS('GL Data Pull'!$O:$O,'GL Data Pull'!$AE:$AE,$A174,'GL Data Pull'!$D:$D,"&lt;="&amp;F$5,'GL Data Pull'!$AH:$AH,$A$3)-SUMIFS('GL Data Pull'!$O:$O,'GL Data Pull'!$AE:$AE,$A174,'GL Data Pull'!$D:$D,"&lt;="&amp;F$5,'GL Data Pull'!$AH:$AH,"KY-BLuegrass"))</f>
        <v>0</v>
      </c>
      <c r="G174" s="10">
        <f>+IF($A$3="KY-Bluegrass (Consolidated)",-SUMIFS('GL Data Pull'!$O:$O,'GL Data Pull'!$AE:$AE,$A174,'GL Data Pull'!$D:$D,"&lt;="&amp;G$5),-SUMIFS('GL Data Pull'!$O:$O,'GL Data Pull'!$AE:$AE,$A174,'GL Data Pull'!$D:$D,"&lt;="&amp;G$5,'GL Data Pull'!$AH:$AH,$A$3)-SUMIFS('GL Data Pull'!$O:$O,'GL Data Pull'!$AE:$AE,$A174,'GL Data Pull'!$D:$D,"&lt;="&amp;G$5,'GL Data Pull'!$AH:$AH,"KY-BLuegrass"))</f>
        <v>0</v>
      </c>
      <c r="H174" s="10">
        <f>SUMIF('Balance Sheet Forecast'!$A:$A,$A174,'Balance Sheet Forecast'!J:J)</f>
        <v>0</v>
      </c>
      <c r="I174" s="10">
        <f>SUMIF('Balance Sheet Forecast'!$A:$A,$A174,'Balance Sheet Forecast'!N:N)</f>
        <v>0</v>
      </c>
      <c r="J174" s="10">
        <f>SUMIF('Balance Sheet Forecast'!$A:$A,$A174,'Balance Sheet Forecast'!R:R)</f>
        <v>0</v>
      </c>
      <c r="K174" s="10">
        <f>SUMIF('Balance Sheet Forecast'!$A:$A,$A174,'Balance Sheet Forecast'!T:T)</f>
        <v>0</v>
      </c>
      <c r="L174" s="220">
        <f>SUMIF('Balance Sheet Forecast'!$A:$A,$A174,'Balance Sheet Forecast'!L:L)</f>
        <v>0</v>
      </c>
      <c r="M174" s="10">
        <f>SUMIF('Balance Sheet Forecast'!$A:$A,$A174,'Balance Sheet Forecast'!P:P)</f>
        <v>0</v>
      </c>
      <c r="N174" s="10"/>
    </row>
    <row r="175" spans="1:14" x14ac:dyDescent="0.25">
      <c r="B175" s="6"/>
      <c r="C175" s="6"/>
      <c r="D175" s="6" t="s">
        <v>76</v>
      </c>
      <c r="E175" s="6"/>
      <c r="F175" s="34">
        <f>SUM(F176:F177)</f>
        <v>147513.90000000002</v>
      </c>
      <c r="G175" s="34">
        <f>SUM(G176:G177)</f>
        <v>168663.21999999997</v>
      </c>
      <c r="H175" s="34">
        <f t="shared" ref="H175" si="30">SUM(H176:H177)</f>
        <v>134668.59000000008</v>
      </c>
      <c r="I175" s="34">
        <f t="shared" ref="I175:J175" si="31">SUM(I176:I177)</f>
        <v>101910.03000000026</v>
      </c>
      <c r="J175" s="34">
        <f t="shared" si="31"/>
        <v>69151.470000000205</v>
      </c>
      <c r="K175" s="34">
        <f t="shared" ref="K175:L175" si="32">SUM(K176:K177)</f>
        <v>36392.910000000149</v>
      </c>
      <c r="L175" s="228">
        <f t="shared" si="32"/>
        <v>126478.95000000019</v>
      </c>
      <c r="M175" s="34">
        <f t="shared" ref="M175" si="33">SUM(M176:M177)</f>
        <v>85530.750000000233</v>
      </c>
      <c r="N175" s="34"/>
    </row>
    <row r="176" spans="1:14" x14ac:dyDescent="0.25">
      <c r="A176">
        <v>271000</v>
      </c>
      <c r="B176" s="6"/>
      <c r="C176" s="6"/>
      <c r="D176" s="6"/>
      <c r="E176" s="7" t="s">
        <v>352</v>
      </c>
      <c r="F176" s="10">
        <f>+IF($A$3="KY-Bluegrass (Consolidated)",-SUMIFS('GL Data Pull'!$O:$O,'GL Data Pull'!$AE:$AE,$A176,'GL Data Pull'!$D:$D,"&lt;="&amp;F$5),-SUMIFS('GL Data Pull'!$O:$O,'GL Data Pull'!$AE:$AE,$A176,'GL Data Pull'!$D:$D,"&lt;="&amp;F$5,'GL Data Pull'!$AH:$AH,$A$3)-SUMIFS('GL Data Pull'!$O:$O,'GL Data Pull'!$AE:$AE,$A176,'GL Data Pull'!$D:$D,"&lt;="&amp;F$5,'GL Data Pull'!$AH:$AH,"KY-BLuegrass"))</f>
        <v>1099201.5</v>
      </c>
      <c r="G176" s="10">
        <f>+IF($A$3="KY-Bluegrass (Consolidated)",-SUMIFS('GL Data Pull'!$O:$O,'GL Data Pull'!$AE:$AE,$A176,'GL Data Pull'!$D:$D,"&lt;="&amp;G$5),-SUMIFS('GL Data Pull'!$O:$O,'GL Data Pull'!$AE:$AE,$A176,'GL Data Pull'!$D:$D,"&lt;="&amp;G$5,'GL Data Pull'!$AH:$AH,$A$3)-SUMIFS('GL Data Pull'!$O:$O,'GL Data Pull'!$AE:$AE,$A176,'GL Data Pull'!$D:$D,"&lt;="&amp;G$5,'GL Data Pull'!$AH:$AH,"KY-BLuegrass"))</f>
        <v>1160755.98</v>
      </c>
      <c r="H176" s="10">
        <f>SUMIF('Balance Sheet Forecast'!$A:$A,$A176,'Balance Sheet Forecast'!J:J)</f>
        <v>1161455.8700000001</v>
      </c>
      <c r="I176" s="10">
        <f>SUMIF('Balance Sheet Forecast'!$A:$A,$A176,'Balance Sheet Forecast'!N:N)</f>
        <v>1161455.8700000001</v>
      </c>
      <c r="J176" s="10">
        <f>SUMIF('Balance Sheet Forecast'!$A:$A,$A176,'Balance Sheet Forecast'!R:R)</f>
        <v>1161455.8700000001</v>
      </c>
      <c r="K176" s="10">
        <f>SUMIF('Balance Sheet Forecast'!$A:$A,$A176,'Balance Sheet Forecast'!T:T)</f>
        <v>1161455.8700000001</v>
      </c>
      <c r="L176" s="220">
        <f>SUMIF('Balance Sheet Forecast'!$A:$A,$A176,'Balance Sheet Forecast'!L:L)</f>
        <v>1161455.8700000001</v>
      </c>
      <c r="M176" s="10">
        <f>SUMIF('Balance Sheet Forecast'!$A:$A,$A176,'Balance Sheet Forecast'!P:P)</f>
        <v>1161455.8700000001</v>
      </c>
      <c r="N176" s="10"/>
    </row>
    <row r="177" spans="1:18" x14ac:dyDescent="0.25">
      <c r="A177">
        <v>272000</v>
      </c>
      <c r="B177" s="6"/>
      <c r="C177" s="6"/>
      <c r="D177" s="6"/>
      <c r="E177" s="7" t="s">
        <v>353</v>
      </c>
      <c r="F177" s="10">
        <f>-IF($A$3="KY-Bluegrass (Consolidated)",SUMIFS('GL Data Pull'!$O:$O,'GL Data Pull'!$AE:$AE,$A177,'GL Data Pull'!$D:$D,"&lt;="&amp;F$5),SUMIFS('GL Data Pull'!$O:$O,'GL Data Pull'!$AE:$AE,$A177,'GL Data Pull'!$D:$D,"&lt;="&amp;F$5,'GL Data Pull'!$AH:$AH,$A$3)+SUMIFS('GL Data Pull'!$O:$O,'GL Data Pull'!$AE:$AE,$A177,'GL Data Pull'!$D:$D,"&lt;="&amp;F$5,'GL Data Pull'!$AH:$AH,"KY-BLuegrass"))</f>
        <v>-951687.6</v>
      </c>
      <c r="G177" s="10">
        <f>-IF($A$3="KY-Bluegrass (Consolidated)",SUMIFS('GL Data Pull'!$O:$O,'GL Data Pull'!$AE:$AE,$A177,'GL Data Pull'!$D:$D,"&lt;="&amp;G$5),SUMIFS('GL Data Pull'!$O:$O,'GL Data Pull'!$AE:$AE,$A177,'GL Data Pull'!$D:$D,"&lt;="&amp;G$5,'GL Data Pull'!$AH:$AH,$A$3)+SUMIFS('GL Data Pull'!$O:$O,'GL Data Pull'!$AE:$AE,$A177,'GL Data Pull'!$D:$D,"&lt;="&amp;G$5,'GL Data Pull'!$AH:$AH,"KY-BLuegrass"))</f>
        <v>-992092.76</v>
      </c>
      <c r="H177" s="10">
        <f>SUMIF('Balance Sheet Forecast'!$A:$A,$A177,'Balance Sheet Forecast'!J:J)</f>
        <v>-1026787.28</v>
      </c>
      <c r="I177" s="10">
        <f>SUMIF('Balance Sheet Forecast'!$A:$A,$A177,'Balance Sheet Forecast'!N:N)</f>
        <v>-1059545.8399999999</v>
      </c>
      <c r="J177" s="10">
        <f>SUMIF('Balance Sheet Forecast'!$A:$A,$A177,'Balance Sheet Forecast'!R:R)</f>
        <v>-1092304.3999999999</v>
      </c>
      <c r="K177" s="10">
        <f>SUMIF('Balance Sheet Forecast'!$A:$A,$A177,'Balance Sheet Forecast'!T:T)</f>
        <v>-1125062.96</v>
      </c>
      <c r="L177" s="220">
        <f>SUMIF('Balance Sheet Forecast'!$A:$A,$A177,'Balance Sheet Forecast'!L:L)</f>
        <v>-1034976.9199999999</v>
      </c>
      <c r="M177" s="10">
        <f>SUMIF('Balance Sheet Forecast'!$A:$A,$A177,'Balance Sheet Forecast'!P:P)</f>
        <v>-1075925.1199999999</v>
      </c>
      <c r="N177" s="10"/>
    </row>
    <row r="178" spans="1:18" x14ac:dyDescent="0.25">
      <c r="B178" s="6"/>
      <c r="C178" s="6"/>
      <c r="D178" s="6" t="s">
        <v>77</v>
      </c>
      <c r="E178" s="6"/>
      <c r="F178" s="34">
        <f>+SUM(F179:F179)</f>
        <v>2893506.99</v>
      </c>
      <c r="G178" s="34">
        <f>+SUM(G179:G179)</f>
        <v>2732498.14</v>
      </c>
      <c r="H178" s="34">
        <f t="shared" ref="H178:M178" si="34">+SUM(H179:H179)</f>
        <v>2648995.5</v>
      </c>
      <c r="I178" s="34">
        <f t="shared" si="34"/>
        <v>2559640.5</v>
      </c>
      <c r="J178" s="34">
        <f t="shared" si="34"/>
        <v>2464022.98</v>
      </c>
      <c r="K178" s="34">
        <f t="shared" si="34"/>
        <v>2362199.84</v>
      </c>
      <c r="L178" s="228">
        <f t="shared" si="34"/>
        <v>2626598.5499999998</v>
      </c>
      <c r="M178" s="34">
        <f t="shared" si="34"/>
        <v>2504208.06</v>
      </c>
      <c r="N178" s="34"/>
    </row>
    <row r="179" spans="1:18" x14ac:dyDescent="0.25">
      <c r="A179">
        <v>224000</v>
      </c>
      <c r="B179" s="6"/>
      <c r="C179" s="6"/>
      <c r="D179" s="6"/>
      <c r="E179" s="7" t="s">
        <v>354</v>
      </c>
      <c r="F179" s="10">
        <f>+IF($A$3="KY-Bluegrass (Consolidated)",-SUMIFS('GL Data Pull'!$O:$O,'GL Data Pull'!$AE:$AE,$A179,'GL Data Pull'!$D:$D,"&lt;="&amp;F$5),-SUMIFS('GL Data Pull'!$O:$O,'GL Data Pull'!$AE:$AE,$A179,'GL Data Pull'!$D:$D,"&lt;="&amp;F$5,'GL Data Pull'!$AH:$AH,$A$3)-SUMIFS('GL Data Pull'!$O:$O,'GL Data Pull'!$AE:$AE,$A179,'GL Data Pull'!$D:$D,"&lt;="&amp;F$5,'GL Data Pull'!$AH:$AH,"KY-BLuegrass"))</f>
        <v>2893506.99</v>
      </c>
      <c r="G179" s="10">
        <f>+IF($A$3="KY-Bluegrass (Consolidated)",-SUMIFS('GL Data Pull'!$O:$O,'GL Data Pull'!$AE:$AE,$A179,'GL Data Pull'!$D:$D,"&lt;="&amp;G$5),-SUMIFS('GL Data Pull'!$O:$O,'GL Data Pull'!$AE:$AE,$A179,'GL Data Pull'!$D:$D,"&lt;="&amp;G$5,'GL Data Pull'!$AH:$AH,$A$3)-SUMIFS('GL Data Pull'!$O:$O,'GL Data Pull'!$AE:$AE,$A179,'GL Data Pull'!$D:$D,"&lt;="&amp;G$5,'GL Data Pull'!$AH:$AH,"KY-BLuegrass"))</f>
        <v>2732498.14</v>
      </c>
      <c r="H179" s="10">
        <f>SUMIF('Balance Sheet Forecast'!$A:$A,$A179,'Balance Sheet Forecast'!J:J)</f>
        <v>2648995.5</v>
      </c>
      <c r="I179" s="10">
        <f>SUMIF('Balance Sheet Forecast'!$A:$A,$A179,'Balance Sheet Forecast'!N:N)</f>
        <v>2559640.5</v>
      </c>
      <c r="J179" s="10">
        <f>SUMIF('Balance Sheet Forecast'!$A:$A,$A179,'Balance Sheet Forecast'!R:R)</f>
        <v>2464022.98</v>
      </c>
      <c r="K179" s="10">
        <f>SUMIF('Balance Sheet Forecast'!$A:$A,$A179,'Balance Sheet Forecast'!T:T)</f>
        <v>2362199.84</v>
      </c>
      <c r="L179" s="220">
        <f>SUMIF('Balance Sheet Forecast'!$A:$A,$A179,'Balance Sheet Forecast'!L:L)</f>
        <v>2626598.5499999998</v>
      </c>
      <c r="M179" s="10">
        <f>SUMIF('Balance Sheet Forecast'!$A:$A,$A179,'Balance Sheet Forecast'!P:P)</f>
        <v>2504208.06</v>
      </c>
      <c r="N179" s="10"/>
      <c r="O179" s="24"/>
    </row>
    <row r="180" spans="1:18" x14ac:dyDescent="0.25">
      <c r="B180" s="6"/>
      <c r="C180" s="6"/>
      <c r="D180" s="6" t="s">
        <v>78</v>
      </c>
      <c r="E180" s="6"/>
      <c r="F180" s="34">
        <f>+SUM(F181:F182)</f>
        <v>8903482.3400000315</v>
      </c>
      <c r="G180" s="34">
        <f t="shared" ref="G180:M180" si="35">+SUM(G181:G182)</f>
        <v>6816889.7700000703</v>
      </c>
      <c r="H180" s="34">
        <f t="shared" si="35"/>
        <v>4645186.3356498191</v>
      </c>
      <c r="I180" s="34">
        <f t="shared" si="35"/>
        <v>6713378.9790489255</v>
      </c>
      <c r="J180" s="34">
        <f t="shared" si="35"/>
        <v>6714667.2942808475</v>
      </c>
      <c r="K180" s="34">
        <f t="shared" si="35"/>
        <v>6471709.9977830742</v>
      </c>
      <c r="L180" s="228">
        <f t="shared" si="35"/>
        <v>7168483.6733773965</v>
      </c>
      <c r="M180" s="34">
        <f t="shared" si="35"/>
        <v>6179751.7194830338</v>
      </c>
      <c r="N180" s="34"/>
    </row>
    <row r="181" spans="1:18" x14ac:dyDescent="0.25">
      <c r="A181">
        <v>233000</v>
      </c>
      <c r="B181" s="6"/>
      <c r="C181" s="6"/>
      <c r="D181" s="7"/>
      <c r="E181" s="7" t="s">
        <v>355</v>
      </c>
      <c r="F181" s="10">
        <f>+IF($A$3="KY-Bluegrass (Consolidated)",-SUMIFS('GL Data Pull'!$O:$O,'GL Data Pull'!$AE:$AE,$A181,'GL Data Pull'!$D:$D,"&lt;="&amp;F$5),-SUMIFS('GL Data Pull'!$O:$O,'GL Data Pull'!$AE:$AE,$A181,'GL Data Pull'!$D:$D,"&lt;="&amp;F$5,'GL Data Pull'!$AH:$AH,$A$3))+(SUM(F28,F46,F155)-(SUM(F173,F170,F175,F178,F193,F183)+IF($A$3="KY-Bluegrass (Consolidated)",-SUMIFS('GL Data Pull'!$O:$O,'GL Data Pull'!$AE:$AE,$A181,'GL Data Pull'!$D:$D,"&lt;="&amp;F$5),-SUMIFS('GL Data Pull'!$O:$O,'GL Data Pull'!$AE:$AE,$A181,'GL Data Pull'!$D:$D,"&lt;="&amp;F$5,'GL Data Pull'!$AH:$AH,$A$3))))</f>
        <v>8903482.3400000315</v>
      </c>
      <c r="G181" s="10">
        <f>+IF($A$3="KY-Bluegrass (Consolidated)",-SUMIFS('GL Data Pull'!$O:$O,'GL Data Pull'!$AE:$AE,$A181,'GL Data Pull'!$D:$D,"&lt;="&amp;G$5),-SUMIFS('GL Data Pull'!$O:$O,'GL Data Pull'!$AE:$AE,$A181,'GL Data Pull'!$D:$D,"&lt;="&amp;G$5,'GL Data Pull'!$AH:$AH,$A$3))+(SUM(G28,G46,G155)-(SUM(G173,G170,G175,G178,G193,G183)+IF($A$3="KY-Bluegrass (Consolidated)",-SUMIFS('GL Data Pull'!$O:$O,'GL Data Pull'!$AE:$AE,$A181,'GL Data Pull'!$D:$D,"&lt;="&amp;G$5),-SUMIFS('GL Data Pull'!$O:$O,'GL Data Pull'!$AE:$AE,$A181,'GL Data Pull'!$D:$D,"&lt;="&amp;G$5,'GL Data Pull'!$AH:$AH,$A$3))))</f>
        <v>6816889.7700000703</v>
      </c>
      <c r="H181" s="10">
        <f>SUMIF('Balance Sheet Forecast'!$A:$A,$A181,'Balance Sheet Forecast'!J:J)</f>
        <v>436820.11338058952</v>
      </c>
      <c r="I181" s="10">
        <f>SUMIF('Balance Sheet Forecast'!$A:$A,$A181,'Balance Sheet Forecast'!N:N)</f>
        <v>436820.11338058952</v>
      </c>
      <c r="J181" s="10">
        <f>SUMIF('Balance Sheet Forecast'!$A:$A,$A181,'Balance Sheet Forecast'!R:R)</f>
        <v>436820.11338059325</v>
      </c>
      <c r="K181" s="10">
        <f>SUMIF('Balance Sheet Forecast'!$A:$A,$A181,'Balance Sheet Forecast'!T:T)</f>
        <v>436820.11338059325</v>
      </c>
      <c r="L181" s="220">
        <f>SUMIF('Balance Sheet Forecast'!$A:$A,$A181,'Balance Sheet Forecast'!L:L)</f>
        <v>436820.11338058952</v>
      </c>
      <c r="M181" s="10">
        <f>SUMIF('Balance Sheet Forecast'!$A:$A,$A181,'Balance Sheet Forecast'!P:P)</f>
        <v>436820.11338058952</v>
      </c>
      <c r="N181" s="10"/>
    </row>
    <row r="182" spans="1:18" x14ac:dyDescent="0.25">
      <c r="A182">
        <v>234000</v>
      </c>
      <c r="B182" s="6"/>
      <c r="C182" s="6"/>
      <c r="D182" s="7"/>
      <c r="E182" s="7" t="s">
        <v>356</v>
      </c>
      <c r="F182" s="10">
        <f>+IF($A$3="KY-Bluegrass (Consolidated)",-SUMIFS('GL Data Pull'!$O:$O,'GL Data Pull'!$AE:$AE,$A182,'GL Data Pull'!$D:$D,"&lt;="&amp;F$5),-SUMIFS('GL Data Pull'!$O:$O,'GL Data Pull'!$AE:$AE,$A182,'GL Data Pull'!$D:$D,"&lt;="&amp;F$5,'GL Data Pull'!$AH:$AH,$A$3)-SUMIFS('GL Data Pull'!$O:$O,'GL Data Pull'!$AE:$AE,$A182,'GL Data Pull'!$D:$D,"&lt;="&amp;F$5,'GL Data Pull'!$AH:$AH,"KY-BLuegrass"))</f>
        <v>0</v>
      </c>
      <c r="G182" s="10">
        <f>+IF($A$3="KY-Bluegrass (Consolidated)",-SUMIFS('GL Data Pull'!$O:$O,'GL Data Pull'!$AE:$AE,$A182,'GL Data Pull'!$D:$D,"&lt;="&amp;G$5),-SUMIFS('GL Data Pull'!$O:$O,'GL Data Pull'!$AE:$AE,$A182,'GL Data Pull'!$D:$D,"&lt;="&amp;G$5,'GL Data Pull'!$AH:$AH,$A$3)-SUMIFS('GL Data Pull'!$O:$O,'GL Data Pull'!$AE:$AE,$A182,'GL Data Pull'!$D:$D,"&lt;="&amp;G$5,'GL Data Pull'!$AH:$AH,"KY-BLuegrass"))</f>
        <v>0</v>
      </c>
      <c r="H182" s="10">
        <f>SUMIF('Balance Sheet Forecast'!$A:$A,$A182,'Balance Sheet Forecast'!J:J)</f>
        <v>4208366.2222692296</v>
      </c>
      <c r="I182" s="10">
        <f>SUMIF('Balance Sheet Forecast'!$A:$A,$A182,'Balance Sheet Forecast'!N:N)</f>
        <v>6276558.8656683359</v>
      </c>
      <c r="J182" s="10">
        <f>SUMIF('Balance Sheet Forecast'!$A:$A,$A182,'Balance Sheet Forecast'!R:R)</f>
        <v>6277847.1809002543</v>
      </c>
      <c r="K182" s="10">
        <f>SUMIF('Balance Sheet Forecast'!$A:$A,$A182,'Balance Sheet Forecast'!T:T)</f>
        <v>6034889.8844024809</v>
      </c>
      <c r="L182" s="220">
        <f>SUMIF('Balance Sheet Forecast'!$A:$A,$A182,'Balance Sheet Forecast'!L:L)</f>
        <v>6731663.559996807</v>
      </c>
      <c r="M182" s="10">
        <f>SUMIF('Balance Sheet Forecast'!$A:$A,$A182,'Balance Sheet Forecast'!P:P)</f>
        <v>5742931.6061024442</v>
      </c>
      <c r="N182" s="10"/>
    </row>
    <row r="183" spans="1:18" x14ac:dyDescent="0.25">
      <c r="B183" s="6"/>
      <c r="C183" s="6"/>
      <c r="D183" s="6" t="s">
        <v>357</v>
      </c>
      <c r="E183" s="7"/>
      <c r="F183" s="34">
        <f>+SUM(F184:F184)</f>
        <v>0</v>
      </c>
      <c r="G183" s="34">
        <f>+SUM(G184:G184)</f>
        <v>0</v>
      </c>
      <c r="H183" s="34">
        <f t="shared" ref="H183:M183" si="36">+SUM(H184:H184)</f>
        <v>0</v>
      </c>
      <c r="I183" s="34">
        <f t="shared" si="36"/>
        <v>0</v>
      </c>
      <c r="J183" s="34">
        <f t="shared" si="36"/>
        <v>0</v>
      </c>
      <c r="K183" s="34">
        <f t="shared" si="36"/>
        <v>0</v>
      </c>
      <c r="L183" s="228">
        <f t="shared" si="36"/>
        <v>0</v>
      </c>
      <c r="M183" s="34">
        <f t="shared" si="36"/>
        <v>0</v>
      </c>
      <c r="N183" s="34"/>
    </row>
    <row r="184" spans="1:18" x14ac:dyDescent="0.25">
      <c r="A184">
        <v>283000</v>
      </c>
      <c r="B184" s="6"/>
      <c r="C184" s="6"/>
      <c r="D184" s="7"/>
      <c r="E184" s="7" t="s">
        <v>358</v>
      </c>
      <c r="F184" s="10">
        <f>+IF($A$3="KY-Bluegrass (Consolidated)",-SUMIFS('GL Data Pull'!$O:$O,'GL Data Pull'!$AE:$AE,$A184,'GL Data Pull'!$D:$D,"&lt;="&amp;F$5),-SUMIFS('GL Data Pull'!$O:$O,'GL Data Pull'!$AE:$AE,$A184,'GL Data Pull'!$D:$D,"&lt;="&amp;F$5,'GL Data Pull'!$AH:$AH,$A$3))</f>
        <v>0</v>
      </c>
      <c r="G184" s="10">
        <f>+IF($A$3="KY-Bluegrass (Consolidated)",-SUMIFS('GL Data Pull'!$O:$O,'GL Data Pull'!$AE:$AE,$A184,'GL Data Pull'!$D:$D,"&lt;="&amp;G$5),-SUMIFS('GL Data Pull'!$O:$O,'GL Data Pull'!$AE:$AE,$A184,'GL Data Pull'!$D:$D,"&lt;="&amp;G$5,'GL Data Pull'!$AH:$AH,$A$3))</f>
        <v>0</v>
      </c>
      <c r="H184" s="10">
        <f>SUMIF('Balance Sheet Forecast'!$A:$A,$A184,'Balance Sheet Forecast'!J:J)</f>
        <v>0</v>
      </c>
      <c r="I184" s="10">
        <f>SUMIF('Balance Sheet Forecast'!$A:$A,$A184,'Balance Sheet Forecast'!N:N)</f>
        <v>0</v>
      </c>
      <c r="J184" s="10">
        <f>SUMIF('Balance Sheet Forecast'!$A:$A,$A184,'Balance Sheet Forecast'!R:R)</f>
        <v>0</v>
      </c>
      <c r="K184" s="10">
        <f>SUMIF('Balance Sheet Forecast'!$A:$A,$A184,'Balance Sheet Forecast'!T:T)</f>
        <v>0</v>
      </c>
      <c r="L184" s="220">
        <f>SUMIF('Balance Sheet Forecast'!$A:$A,$A184,'Balance Sheet Forecast'!L:L)</f>
        <v>0</v>
      </c>
      <c r="M184" s="10">
        <f>SUMIF('Balance Sheet Forecast'!$A:$A,$A184,'Balance Sheet Forecast'!P:P)</f>
        <v>0</v>
      </c>
      <c r="N184" s="10"/>
    </row>
    <row r="185" spans="1:18" x14ac:dyDescent="0.25">
      <c r="B185" s="6"/>
      <c r="C185" s="6" t="s">
        <v>79</v>
      </c>
      <c r="D185" s="6"/>
      <c r="E185" s="6"/>
      <c r="F185" s="35">
        <f t="shared" ref="F185:M185" si="37">+F173+F175+F178+F180+F183</f>
        <v>11944503.230000032</v>
      </c>
      <c r="G185" s="35">
        <f>+G173+G175+G178+G180+G183</f>
        <v>9718051.1300000697</v>
      </c>
      <c r="H185" s="35">
        <f t="shared" si="37"/>
        <v>7428850.425649819</v>
      </c>
      <c r="I185" s="35">
        <f t="shared" si="37"/>
        <v>9374929.5090489257</v>
      </c>
      <c r="J185" s="35">
        <f t="shared" si="37"/>
        <v>9247841.7442808487</v>
      </c>
      <c r="K185" s="35">
        <f t="shared" si="37"/>
        <v>8870302.7477830742</v>
      </c>
      <c r="L185" s="229">
        <f t="shared" si="37"/>
        <v>9921561.1733773965</v>
      </c>
      <c r="M185" s="35">
        <f t="shared" si="37"/>
        <v>8769490.5294830352</v>
      </c>
      <c r="N185" s="34"/>
    </row>
    <row r="186" spans="1:18" x14ac:dyDescent="0.25">
      <c r="B186" s="6"/>
      <c r="C186" s="6"/>
      <c r="D186" s="7"/>
      <c r="E186" s="7"/>
      <c r="F186" s="10"/>
      <c r="G186" s="10"/>
      <c r="H186" s="10"/>
      <c r="I186" s="10"/>
      <c r="J186" s="10"/>
      <c r="K186" s="10"/>
      <c r="L186" s="220"/>
      <c r="M186" s="10"/>
      <c r="N186" s="10"/>
    </row>
    <row r="187" spans="1:18" x14ac:dyDescent="0.25">
      <c r="B187" s="6"/>
      <c r="C187" s="6" t="s">
        <v>80</v>
      </c>
      <c r="D187" s="7"/>
      <c r="E187" s="7"/>
      <c r="F187" s="10"/>
      <c r="G187" s="10"/>
      <c r="H187" s="10"/>
      <c r="I187" s="10"/>
      <c r="J187" s="10"/>
      <c r="K187" s="10"/>
      <c r="L187" s="220"/>
      <c r="M187" s="10"/>
      <c r="N187" s="10"/>
    </row>
    <row r="188" spans="1:18" x14ac:dyDescent="0.25">
      <c r="B188" s="6"/>
      <c r="C188" s="6"/>
      <c r="D188" s="6" t="s">
        <v>81</v>
      </c>
      <c r="E188" s="6"/>
      <c r="F188" s="34">
        <f>F189</f>
        <v>4584622.84</v>
      </c>
      <c r="G188" s="34">
        <f t="shared" ref="G188:M188" si="38">G189</f>
        <v>10755948.439999999</v>
      </c>
      <c r="H188" s="34">
        <f t="shared" si="38"/>
        <v>16696002.25</v>
      </c>
      <c r="I188" s="34">
        <f t="shared" si="38"/>
        <v>18344947.25</v>
      </c>
      <c r="J188" s="34">
        <f t="shared" si="38"/>
        <v>21103627.25</v>
      </c>
      <c r="K188" s="34">
        <f t="shared" si="38"/>
        <v>23814023.25</v>
      </c>
      <c r="L188" s="228">
        <f t="shared" si="38"/>
        <v>16696002.25</v>
      </c>
      <c r="M188" s="34">
        <f t="shared" si="38"/>
        <v>19781668.25</v>
      </c>
      <c r="N188" s="34"/>
    </row>
    <row r="189" spans="1:18" x14ac:dyDescent="0.25">
      <c r="A189">
        <v>201000</v>
      </c>
      <c r="B189" s="6"/>
      <c r="C189" s="6"/>
      <c r="D189" s="6"/>
      <c r="E189" s="7" t="s">
        <v>359</v>
      </c>
      <c r="F189" s="10">
        <f>+IF($A$3="KY-Bluegrass (Consolidated)",-SUMIFS('GL Data Pull'!$O:$O,'GL Data Pull'!$AE:$AE,$A189,'GL Data Pull'!$D:$D,"&lt;="&amp;F$5),-SUMIFS('GL Data Pull'!$O:$O,'GL Data Pull'!$AE:$AE,$A189,'GL Data Pull'!$D:$D,"&lt;="&amp;F$5,'GL Data Pull'!$AH:$AH,$A$3)-SUMIFS('GL Data Pull'!$O:$O,'GL Data Pull'!$AE:$AE,$A189,'GL Data Pull'!$D:$D,"&lt;="&amp;F$5,'GL Data Pull'!$AH:$AH,"KY-BLuegrass"))</f>
        <v>4584622.84</v>
      </c>
      <c r="G189" s="10">
        <f>+IF($A$3="KY-Bluegrass (Consolidated)",-SUMIFS('GL Data Pull'!$O:$O,'GL Data Pull'!$AE:$AE,$A189,'GL Data Pull'!$D:$D,"&lt;="&amp;G$5),-SUMIFS('GL Data Pull'!$O:$O,'GL Data Pull'!$AE:$AE,$A189,'GL Data Pull'!$D:$D,"&lt;="&amp;G$5,'GL Data Pull'!$AH:$AH,$A$3)-SUMIFS('GL Data Pull'!$O:$O,'GL Data Pull'!$AE:$AE,$A189,'GL Data Pull'!$D:$D,"&lt;="&amp;G$5,'GL Data Pull'!$AH:$AH,"KY-BLuegrass"))</f>
        <v>10755948.439999999</v>
      </c>
      <c r="H189" s="10">
        <f>SUMIF('Balance Sheet Forecast'!$A:$A,$A189,'Balance Sheet Forecast'!J:J)</f>
        <v>16696002.25</v>
      </c>
      <c r="I189" s="10">
        <f>SUMIF('Balance Sheet Forecast'!$A:$A,$A189,'Balance Sheet Forecast'!N:N)</f>
        <v>18344947.25</v>
      </c>
      <c r="J189" s="10">
        <f>SUMIF('Balance Sheet Forecast'!$A:$A,$A189,'Balance Sheet Forecast'!R:R)</f>
        <v>21103627.25</v>
      </c>
      <c r="K189" s="10">
        <f>SUMIF('Balance Sheet Forecast'!$A:$A,$A189,'Balance Sheet Forecast'!T:T)</f>
        <v>23814023.25</v>
      </c>
      <c r="L189" s="220">
        <f>SUMIF('Balance Sheet Forecast'!$A:$A,$A189,'Balance Sheet Forecast'!L:L)</f>
        <v>16696002.25</v>
      </c>
      <c r="M189" s="10">
        <f>SUMIF('Balance Sheet Forecast'!$A:$A,$A189,'Balance Sheet Forecast'!P:P)</f>
        <v>19781668.25</v>
      </c>
      <c r="N189" s="10"/>
    </row>
    <row r="190" spans="1:18" x14ac:dyDescent="0.25">
      <c r="A190">
        <v>216000</v>
      </c>
      <c r="B190" s="6"/>
      <c r="C190" s="6"/>
      <c r="D190" s="6"/>
      <c r="E190" s="7" t="s">
        <v>360</v>
      </c>
      <c r="F190" s="10">
        <f>+IF($A$3="KY-Bluegrass (Consolidated)",-SUMIFS('GL Data Pull'!$O:$O,'GL Data Pull'!$AE:$AE,$A190,'GL Data Pull'!$D:$D,"&lt;="&amp;F$5),-SUMIFS('GL Data Pull'!$O:$O,'GL Data Pull'!$AE:$AE,$A190,'GL Data Pull'!$D:$D,"&lt;="&amp;F$5,'GL Data Pull'!$AH:$AH,$A$3)-SUMIFS('GL Data Pull'!$O:$O,'GL Data Pull'!$AE:$AE,$A190,'GL Data Pull'!$D:$D,"&lt;="&amp;F$5,'GL Data Pull'!$AH:$AH,"KY-BLuegrass"))</f>
        <v>-917319.31</v>
      </c>
      <c r="G190" s="10">
        <f>+IF($A$3="KY-Bluegrass (Consolidated)",-SUMIFS('GL Data Pull'!$O:$O,'GL Data Pull'!$AE:$AE,$A190,'GL Data Pull'!$D:$D,"&lt;="&amp;G$5),-SUMIFS('GL Data Pull'!$O:$O,'GL Data Pull'!$AE:$AE,$A190,'GL Data Pull'!$D:$D,"&lt;="&amp;G$5,'GL Data Pull'!$AH:$AH,$A$3)-SUMIFS('GL Data Pull'!$O:$O,'GL Data Pull'!$AE:$AE,$A190,'GL Data Pull'!$D:$D,"&lt;="&amp;G$5,'GL Data Pull'!$AH:$AH,"KY-BLuegrass"))</f>
        <v>-917319.31</v>
      </c>
      <c r="H190" s="10">
        <f>SUMIF('Balance Sheet Forecast'!$A:$A,$A190,'Balance Sheet Forecast'!J:J)</f>
        <v>-917319.31</v>
      </c>
      <c r="I190" s="10">
        <f>SUMIF('Balance Sheet Forecast'!$A:$A,$A190,'Balance Sheet Forecast'!N:N)</f>
        <v>-917319.31</v>
      </c>
      <c r="J190" s="10">
        <f>SUMIF('Balance Sheet Forecast'!$A:$A,$A190,'Balance Sheet Forecast'!R:R)</f>
        <v>-917319.31</v>
      </c>
      <c r="K190" s="10">
        <f>SUMIF('Balance Sheet Forecast'!$A:$A,$A190,'Balance Sheet Forecast'!T:T)</f>
        <v>-917319.31</v>
      </c>
      <c r="L190" s="220">
        <f>SUMIF('Balance Sheet Forecast'!$A:$A,$A190,'Balance Sheet Forecast'!L:L)</f>
        <v>-917319.31</v>
      </c>
      <c r="M190" s="10">
        <f>SUMIF('Balance Sheet Forecast'!$A:$A,$A190,'Balance Sheet Forecast'!P:P)</f>
        <v>-917319.31</v>
      </c>
      <c r="N190" s="10"/>
    </row>
    <row r="191" spans="1:18" s="27" customFormat="1" x14ac:dyDescent="0.25">
      <c r="A191" s="27" t="s">
        <v>83</v>
      </c>
      <c r="B191" s="6"/>
      <c r="C191" s="6"/>
      <c r="D191" s="6" t="s">
        <v>83</v>
      </c>
      <c r="E191" s="6"/>
      <c r="F191" s="34">
        <f>'Income Statement Detail'!R174+'Income Statement Detail'!AE174-895810.96</f>
        <v>-2608252.5000000023</v>
      </c>
      <c r="G191" s="34">
        <f>F191+'Income Statement Detail'!AR174</f>
        <v>-4414663.2700000023</v>
      </c>
      <c r="H191" s="34">
        <f>SUMIF('Balance Sheet Forecast'!$A:$A,$A191,'Balance Sheet Forecast'!J:J)</f>
        <v>-6265659.8396498244</v>
      </c>
      <c r="I191" s="34">
        <f>SUMIF('Balance Sheet Forecast'!$A:$A,$A191,'Balance Sheet Forecast'!N:N)</f>
        <v>-8595698.3044429328</v>
      </c>
      <c r="J191" s="34">
        <f>SUMIF('Balance Sheet Forecast'!$A:$A,$A191,'Balance Sheet Forecast'!R:R)</f>
        <v>-11095416.388756877</v>
      </c>
      <c r="K191" s="34">
        <f>SUMIF('Balance Sheet Forecast'!$A:$A,$A191,'Balance Sheet Forecast'!T:T)</f>
        <v>-13434290.654763624</v>
      </c>
      <c r="L191" s="228">
        <f>SUMIF('Balance Sheet Forecast'!$A:$A,$A191,'Balance Sheet Forecast'!L:L)</f>
        <v>-6805084.0354974018</v>
      </c>
      <c r="M191" s="34">
        <f>SUMIF('Balance Sheet Forecast'!$A:$A,$A191,'Balance Sheet Forecast'!P:P)</f>
        <v>-9896341.8638842814</v>
      </c>
      <c r="N191" s="162"/>
      <c r="P191" s="160"/>
      <c r="Q191" s="161"/>
      <c r="R191" s="161"/>
    </row>
    <row r="192" spans="1:18" x14ac:dyDescent="0.25">
      <c r="B192" s="6"/>
      <c r="C192" s="6"/>
      <c r="D192" s="7"/>
      <c r="E192" s="7"/>
      <c r="F192" s="10"/>
      <c r="G192" s="10"/>
      <c r="H192" s="10"/>
      <c r="I192" s="10"/>
      <c r="J192" s="10"/>
      <c r="K192" s="10"/>
      <c r="L192" s="220"/>
      <c r="M192" s="10"/>
      <c r="N192" s="10"/>
    </row>
    <row r="193" spans="2:14" x14ac:dyDescent="0.25">
      <c r="B193" s="6"/>
      <c r="C193" s="6" t="s">
        <v>84</v>
      </c>
      <c r="D193" s="6"/>
      <c r="E193" s="6"/>
      <c r="F193" s="35">
        <f>+F191+F188+F190</f>
        <v>1059051.0299999975</v>
      </c>
      <c r="G193" s="35">
        <f t="shared" ref="G193:M193" si="39">+G191+G188+G190</f>
        <v>5423965.8599999975</v>
      </c>
      <c r="H193" s="35">
        <f t="shared" si="39"/>
        <v>9513023.1003501751</v>
      </c>
      <c r="I193" s="35">
        <f t="shared" si="39"/>
        <v>8831929.6355570666</v>
      </c>
      <c r="J193" s="35">
        <f t="shared" si="39"/>
        <v>9090891.5512431227</v>
      </c>
      <c r="K193" s="35">
        <f t="shared" si="39"/>
        <v>9462413.2852363754</v>
      </c>
      <c r="L193" s="229">
        <f t="shared" si="39"/>
        <v>8973598.9045025986</v>
      </c>
      <c r="M193" s="35">
        <f t="shared" si="39"/>
        <v>8968007.0761157181</v>
      </c>
      <c r="N193" s="34"/>
    </row>
    <row r="194" spans="2:14" x14ac:dyDescent="0.25">
      <c r="B194" s="6"/>
      <c r="C194" s="6"/>
      <c r="D194" s="7"/>
      <c r="E194" s="7"/>
      <c r="F194" s="10"/>
      <c r="G194" s="10"/>
      <c r="H194" s="10"/>
      <c r="I194" s="10"/>
      <c r="J194" s="10"/>
      <c r="K194" s="10"/>
      <c r="L194" s="220"/>
      <c r="M194" s="10"/>
      <c r="N194" s="10"/>
    </row>
    <row r="195" spans="2:14" ht="15.75" thickBot="1" x14ac:dyDescent="0.3">
      <c r="B195" s="6" t="s">
        <v>85</v>
      </c>
      <c r="C195" s="6"/>
      <c r="D195" s="6"/>
      <c r="E195" s="6"/>
      <c r="F195" s="13">
        <f t="shared" ref="F195:M195" si="40">+F170+F185+F193</f>
        <v>14465478.480000032</v>
      </c>
      <c r="G195" s="13">
        <f t="shared" si="40"/>
        <v>15993783.990000069</v>
      </c>
      <c r="H195" s="13">
        <f t="shared" si="40"/>
        <v>17985509.455999993</v>
      </c>
      <c r="I195" s="13">
        <f t="shared" si="40"/>
        <v>19295037.434605993</v>
      </c>
      <c r="J195" s="13">
        <f t="shared" si="40"/>
        <v>19471453.945523974</v>
      </c>
      <c r="K195" s="13">
        <f t="shared" si="40"/>
        <v>19509979.043019451</v>
      </c>
      <c r="L195" s="232">
        <f t="shared" si="40"/>
        <v>19938796.007879995</v>
      </c>
      <c r="M195" s="13">
        <f t="shared" si="40"/>
        <v>18825675.895598754</v>
      </c>
      <c r="N195" s="34"/>
    </row>
    <row r="196" spans="2:14" ht="15.75" thickTop="1" x14ac:dyDescent="0.25"/>
    <row r="197" spans="2:14" x14ac:dyDescent="0.25">
      <c r="F197" s="24"/>
      <c r="G197" s="24"/>
      <c r="H197" s="24"/>
      <c r="I197" s="24"/>
      <c r="J197" s="24"/>
      <c r="K197" s="24"/>
      <c r="L197" s="24"/>
      <c r="M197" s="24"/>
      <c r="N197" s="24"/>
    </row>
    <row r="198" spans="2:14" x14ac:dyDescent="0.25">
      <c r="F198" s="24"/>
      <c r="G198" s="24"/>
      <c r="H198" s="24"/>
      <c r="I198" s="24"/>
      <c r="J198" s="24"/>
      <c r="K198" s="24"/>
      <c r="L198" s="24"/>
      <c r="M198" s="24"/>
    </row>
  </sheetData>
  <mergeCells count="3">
    <mergeCell ref="B1:M1"/>
    <mergeCell ref="B2:M2"/>
    <mergeCell ref="B3:M3"/>
  </mergeCells>
  <pageMargins left="0.7" right="0.7" top="0.75" bottom="0.75" header="0.3" footer="0.3"/>
  <pageSetup scale="63" fitToHeight="0" orientation="landscape" r:id="rId1"/>
  <rowBreaks count="2" manualBreakCount="2">
    <brk id="47" min="1" max="12" man="1"/>
    <brk id="171" min="1" max="1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C266D-9E24-483E-81AC-E656EB92477B}">
  <sheetPr>
    <tabColor rgb="FFCCFFCC"/>
    <pageSetUpPr fitToPage="1"/>
  </sheetPr>
  <dimension ref="A1:I37"/>
  <sheetViews>
    <sheetView showGridLines="0" topLeftCell="A16" zoomScaleNormal="100" zoomScaleSheetLayoutView="90" workbookViewId="0">
      <selection activeCell="F43" sqref="F43"/>
    </sheetView>
  </sheetViews>
  <sheetFormatPr defaultColWidth="8.85546875" defaultRowHeight="15" x14ac:dyDescent="0.25"/>
  <cols>
    <col min="2" max="2" width="9.42578125" customWidth="1"/>
    <col min="3" max="3" width="4.42578125" customWidth="1"/>
    <col min="4" max="4" width="3.85546875" customWidth="1"/>
    <col min="5" max="5" width="26" customWidth="1"/>
    <col min="6" max="6" width="23.42578125" bestFit="1" customWidth="1"/>
    <col min="7" max="7" width="23" bestFit="1" customWidth="1"/>
    <col min="8" max="8" width="23.42578125" bestFit="1" customWidth="1"/>
  </cols>
  <sheetData>
    <row r="1" spans="1:9" ht="16.5" customHeight="1" x14ac:dyDescent="0.25">
      <c r="B1" s="398" t="str">
        <f>Control!$B$9</f>
        <v>Bluegrass Operating Company, LLC</v>
      </c>
      <c r="C1" s="398"/>
      <c r="D1" s="398"/>
      <c r="E1" s="398"/>
      <c r="F1" s="398"/>
      <c r="G1" s="398"/>
      <c r="H1" s="398"/>
    </row>
    <row r="2" spans="1:9" x14ac:dyDescent="0.25">
      <c r="B2" s="398" t="str">
        <f>Control!$B$10</f>
        <v>2025-00354</v>
      </c>
      <c r="C2" s="398"/>
      <c r="D2" s="398"/>
      <c r="E2" s="398"/>
      <c r="F2" s="398"/>
      <c r="G2" s="398"/>
      <c r="H2" s="398"/>
    </row>
    <row r="3" spans="1:9" x14ac:dyDescent="0.25">
      <c r="B3" s="398" t="s">
        <v>361</v>
      </c>
      <c r="C3" s="398"/>
      <c r="D3" s="398"/>
      <c r="E3" s="398"/>
      <c r="F3" s="398"/>
      <c r="G3" s="398"/>
      <c r="H3" s="398"/>
    </row>
    <row r="4" spans="1:9" x14ac:dyDescent="0.25">
      <c r="A4" t="str">
        <f>'Balance Sheet Summary'!A3</f>
        <v>KY-Bluegrass Filing Systems</v>
      </c>
      <c r="B4" s="215"/>
      <c r="C4" s="215"/>
      <c r="D4" s="215"/>
      <c r="E4" s="215"/>
      <c r="F4" s="216"/>
      <c r="G4" s="216"/>
      <c r="H4" s="216"/>
    </row>
    <row r="5" spans="1:9" x14ac:dyDescent="0.25">
      <c r="B5" s="253" t="s">
        <v>362</v>
      </c>
      <c r="C5" s="6"/>
      <c r="D5" s="7"/>
      <c r="E5" s="7"/>
      <c r="F5" s="176">
        <v>46387</v>
      </c>
      <c r="G5" s="176">
        <v>46752</v>
      </c>
      <c r="H5" s="176">
        <v>47118</v>
      </c>
      <c r="I5" s="176"/>
    </row>
    <row r="6" spans="1:9" x14ac:dyDescent="0.25">
      <c r="B6" s="254" t="s">
        <v>41</v>
      </c>
      <c r="C6" s="245"/>
      <c r="D6" s="246"/>
      <c r="E6" s="246"/>
      <c r="F6" s="9" t="s">
        <v>321</v>
      </c>
      <c r="G6" s="9" t="s">
        <v>321</v>
      </c>
      <c r="H6" s="9" t="s">
        <v>321</v>
      </c>
      <c r="I6" s="8"/>
    </row>
    <row r="7" spans="1:9" x14ac:dyDescent="0.25">
      <c r="B7" s="5"/>
      <c r="C7" s="6"/>
      <c r="D7" s="7"/>
      <c r="E7" s="7"/>
      <c r="F7" s="8"/>
      <c r="G7" s="8"/>
      <c r="H7" s="8"/>
      <c r="I7" s="8"/>
    </row>
    <row r="8" spans="1:9" x14ac:dyDescent="0.25">
      <c r="B8" s="247">
        <v>1</v>
      </c>
      <c r="C8" s="6" t="s">
        <v>363</v>
      </c>
      <c r="D8" s="7"/>
      <c r="E8" s="7"/>
      <c r="F8" s="8"/>
      <c r="G8" s="8"/>
      <c r="H8" s="8"/>
      <c r="I8" s="8"/>
    </row>
    <row r="9" spans="1:9" x14ac:dyDescent="0.25">
      <c r="B9" s="247">
        <v>2</v>
      </c>
      <c r="C9" s="6"/>
      <c r="D9" t="s">
        <v>36</v>
      </c>
      <c r="E9" s="7"/>
      <c r="F9" s="248">
        <f>'Income Statement Detail'!BR174</f>
        <v>-2330038.4647931084</v>
      </c>
      <c r="G9" s="248">
        <f>'Income Statement Detail'!CE174</f>
        <v>-2499718.0843139431</v>
      </c>
      <c r="H9" s="248">
        <f>'Income Statement Detail'!CR174</f>
        <v>-2338874.2660067482</v>
      </c>
      <c r="I9" s="8"/>
    </row>
    <row r="10" spans="1:9" x14ac:dyDescent="0.25">
      <c r="B10" s="247">
        <v>3</v>
      </c>
      <c r="D10" s="29" t="s">
        <v>364</v>
      </c>
      <c r="F10" s="249"/>
      <c r="G10" s="249"/>
      <c r="H10" s="249"/>
    </row>
    <row r="11" spans="1:9" x14ac:dyDescent="0.25">
      <c r="B11" s="247">
        <v>4</v>
      </c>
      <c r="D11" s="29"/>
      <c r="E11" t="s">
        <v>365</v>
      </c>
      <c r="F11" s="249">
        <f>'Balance Sheet Summary'!I25-'Balance Sheet Summary'!J25+'Balance Sheet Summary'!J39-'Balance Sheet Summary'!I39</f>
        <v>523577.11000000057</v>
      </c>
      <c r="G11" s="249">
        <f>'Balance Sheet Summary'!J25-'Balance Sheet Summary'!K25+'Balance Sheet Summary'!K39-'Balance Sheet Summary'!J39</f>
        <v>453575.20999999996</v>
      </c>
      <c r="H11" s="249">
        <f>'Balance Sheet Summary'!K25-'Balance Sheet Summary'!L25+'Balance Sheet Summary'!L39-'Balance Sheet Summary'!K39</f>
        <v>587100.17000000039</v>
      </c>
    </row>
    <row r="12" spans="1:9" x14ac:dyDescent="0.25">
      <c r="B12" s="247">
        <v>5</v>
      </c>
      <c r="D12" s="29"/>
      <c r="E12" t="s">
        <v>47</v>
      </c>
      <c r="F12" s="249">
        <f>'Balance Sheet Summary'!I11-'Balance Sheet Summary'!J11</f>
        <v>29923.730000000098</v>
      </c>
      <c r="G12" s="249">
        <f>'Balance Sheet Summary'!J11-'Balance Sheet Summary'!K11</f>
        <v>29592.949999999953</v>
      </c>
      <c r="H12" s="249">
        <f>'Balance Sheet Summary'!K11-'Balance Sheet Summary'!L11</f>
        <v>29592.959999999963</v>
      </c>
    </row>
    <row r="13" spans="1:9" x14ac:dyDescent="0.25">
      <c r="B13" s="247">
        <v>6</v>
      </c>
      <c r="E13" t="s">
        <v>49</v>
      </c>
      <c r="F13" s="249">
        <f>'Balance Sheet Summary'!I12-'Balance Sheet Summary'!J12</f>
        <v>-2584.9448560000164</v>
      </c>
      <c r="G13" s="249">
        <f>'Balance Sheet Summary'!J12-'Balance Sheet Summary'!K12</f>
        <v>-2142.1239179759868</v>
      </c>
      <c r="H13" s="249">
        <f>'Balance Sheet Summary'!K12-'Balance Sheet Summary'!L12</f>
        <v>-2082.9604954795213</v>
      </c>
    </row>
    <row r="14" spans="1:9" x14ac:dyDescent="0.25">
      <c r="B14" s="247">
        <v>7</v>
      </c>
      <c r="E14" t="s">
        <v>69</v>
      </c>
      <c r="F14" s="249">
        <f>'Balance Sheet Summary'!J32-'Balance Sheet Summary'!I32</f>
        <v>0</v>
      </c>
      <c r="G14" s="249">
        <f>'Balance Sheet Summary'!K32-'Balance Sheet Summary'!J32</f>
        <v>0</v>
      </c>
      <c r="H14" s="249">
        <f>'Balance Sheet Summary'!L32-'Balance Sheet Summary'!K32</f>
        <v>0</v>
      </c>
    </row>
    <row r="15" spans="1:9" x14ac:dyDescent="0.25">
      <c r="B15" s="247">
        <v>8</v>
      </c>
      <c r="E15" t="s">
        <v>366</v>
      </c>
      <c r="F15" s="249">
        <f>'Balance Sheet Summary'!J33-'Balance Sheet Summary'!I33</f>
        <v>44542.360000000452</v>
      </c>
      <c r="G15" s="249">
        <f>'Balance Sheet Summary'!K33-'Balance Sheet Summary'!J33</f>
        <v>44542.360000000452</v>
      </c>
      <c r="H15" s="249">
        <f>'Balance Sheet Summary'!L33-'Balance Sheet Summary'!K33</f>
        <v>44542.360000000452</v>
      </c>
    </row>
    <row r="16" spans="1:9" x14ac:dyDescent="0.25">
      <c r="B16" s="247">
        <v>9</v>
      </c>
      <c r="C16" s="29"/>
      <c r="E16" t="s">
        <v>367</v>
      </c>
      <c r="F16" s="249">
        <f>'Balance Sheet Summary'!I19-'Balance Sheet Summary'!J19</f>
        <v>491232.58625000005</v>
      </c>
      <c r="G16" s="249">
        <f>'Balance Sheet Summary'!J19-'Balance Sheet Summary'!K19</f>
        <v>239198.89300000004</v>
      </c>
      <c r="H16" s="249">
        <f>'Balance Sheet Summary'!K19-'Balance Sheet Summary'!L19</f>
        <v>17341.023000000045</v>
      </c>
    </row>
    <row r="17" spans="2:8" x14ac:dyDescent="0.25">
      <c r="B17" s="247">
        <v>10</v>
      </c>
      <c r="D17" s="29" t="s">
        <v>368</v>
      </c>
      <c r="F17" s="251">
        <f>SUM(F11:F16)</f>
        <v>1086690.8413940012</v>
      </c>
      <c r="G17" s="251">
        <f>SUM(G11:G16)</f>
        <v>764767.28908202436</v>
      </c>
      <c r="H17" s="251">
        <f>SUM(H11:H16)</f>
        <v>676493.55250452133</v>
      </c>
    </row>
    <row r="18" spans="2:8" x14ac:dyDescent="0.25">
      <c r="B18" s="247">
        <v>11</v>
      </c>
      <c r="C18" s="29" t="s">
        <v>369</v>
      </c>
      <c r="F18" s="251">
        <f>F9+F17</f>
        <v>-1243347.6233991073</v>
      </c>
      <c r="G18" s="251">
        <f t="shared" ref="G18:H18" si="0">G9+G17</f>
        <v>-1734950.7952319188</v>
      </c>
      <c r="H18" s="251">
        <f t="shared" si="0"/>
        <v>-1662380.7135022269</v>
      </c>
    </row>
    <row r="19" spans="2:8" x14ac:dyDescent="0.25">
      <c r="B19" s="247">
        <v>12</v>
      </c>
      <c r="C19" s="29"/>
      <c r="F19" s="250"/>
      <c r="G19" s="250"/>
      <c r="H19" s="250"/>
    </row>
    <row r="20" spans="2:8" x14ac:dyDescent="0.25">
      <c r="B20" s="247">
        <v>13</v>
      </c>
      <c r="C20" s="29" t="s">
        <v>370</v>
      </c>
      <c r="F20" s="250"/>
      <c r="G20" s="250"/>
      <c r="H20" s="250"/>
    </row>
    <row r="21" spans="2:8" x14ac:dyDescent="0.25">
      <c r="B21" s="247">
        <v>14</v>
      </c>
      <c r="C21" s="29"/>
      <c r="D21" t="s">
        <v>371</v>
      </c>
      <c r="F21" s="249">
        <f>'Balance Sheet Summary'!I22-'Balance Sheet Summary'!J22+'Balance Sheet Summary'!I23-'Balance Sheet Summary'!J23+'Balance Sheet Summary'!I24-'Balance Sheet Summary'!J24</f>
        <v>-2384435.0199999958</v>
      </c>
      <c r="G21" s="249">
        <f>'Balance Sheet Summary'!J22-'Balance Sheet Summary'!K22+'Balance Sheet Summary'!J23-'Balance Sheet Summary'!K23+'Balance Sheet Summary'!J24-'Balance Sheet Summary'!K24</f>
        <v>-929400.00000000373</v>
      </c>
      <c r="H21" s="249">
        <f>'Balance Sheet Summary'!K22-'Balance Sheet Summary'!L22+'Balance Sheet Summary'!K23-'Balance Sheet Summary'!L23+'Balance Sheet Summary'!K24-'Balance Sheet Summary'!L24</f>
        <v>-703234.85000000149</v>
      </c>
    </row>
    <row r="22" spans="2:8" x14ac:dyDescent="0.25">
      <c r="B22" s="247">
        <v>15</v>
      </c>
      <c r="C22" s="29" t="s">
        <v>372</v>
      </c>
      <c r="F22" s="251">
        <f>SUM(F21:F21)</f>
        <v>-2384435.0199999958</v>
      </c>
      <c r="G22" s="251">
        <f>SUM(G21:G21)</f>
        <v>-929400.00000000373</v>
      </c>
      <c r="H22" s="251">
        <f>SUM(H21:H21)</f>
        <v>-703234.85000000149</v>
      </c>
    </row>
    <row r="23" spans="2:8" x14ac:dyDescent="0.25">
      <c r="B23" s="247">
        <v>16</v>
      </c>
      <c r="C23" s="29"/>
      <c r="F23" s="250"/>
      <c r="G23" s="250"/>
      <c r="H23" s="250"/>
    </row>
    <row r="24" spans="2:8" x14ac:dyDescent="0.25">
      <c r="B24" s="247">
        <v>17</v>
      </c>
      <c r="C24" s="29" t="s">
        <v>373</v>
      </c>
      <c r="F24" s="250"/>
      <c r="G24" s="250"/>
      <c r="H24" s="250"/>
    </row>
    <row r="25" spans="2:8" x14ac:dyDescent="0.25">
      <c r="B25" s="247">
        <v>18</v>
      </c>
      <c r="D25" t="s">
        <v>374</v>
      </c>
      <c r="F25" s="249">
        <f>'Balance Sheet Summary'!J40-'Balance Sheet Summary'!I40+'Balance Sheet Summary'!J41-'Balance Sheet Summary'!I41</f>
        <v>1978837.6433991063</v>
      </c>
      <c r="G25" s="249">
        <f>'Balance Sheet Summary'!K40-'Balance Sheet Summary'!J40+'Balance Sheet Summary'!K41-'Balance Sheet Summary'!J41</f>
        <v>-94329.20476807747</v>
      </c>
      <c r="H25" s="249">
        <f>'Balance Sheet Summary'!L40-'Balance Sheet Summary'!K40+'Balance Sheet Summary'!L41-'Balance Sheet Summary'!K41</f>
        <v>-344780.43649777398</v>
      </c>
    </row>
    <row r="26" spans="2:8" x14ac:dyDescent="0.25">
      <c r="B26" s="247">
        <v>19</v>
      </c>
      <c r="D26" t="s">
        <v>375</v>
      </c>
      <c r="F26" s="249">
        <f>'Balance Sheet Summary'!J46-'Balance Sheet Summary'!I46</f>
        <v>1648945</v>
      </c>
      <c r="G26" s="249">
        <f>'Balance Sheet Summary'!K46-'Balance Sheet Summary'!J46</f>
        <v>2758680</v>
      </c>
      <c r="H26" s="249">
        <f>'Balance Sheet Summary'!L46-'Balance Sheet Summary'!K46</f>
        <v>2710396</v>
      </c>
    </row>
    <row r="27" spans="2:8" x14ac:dyDescent="0.25">
      <c r="B27" s="247">
        <v>20</v>
      </c>
      <c r="C27" s="29" t="s">
        <v>376</v>
      </c>
      <c r="F27" s="251">
        <f>SUM(F25:F26)</f>
        <v>3627782.6433991063</v>
      </c>
      <c r="G27" s="251">
        <f t="shared" ref="G27:H27" si="1">SUM(G25:G26)</f>
        <v>2664350.7952319225</v>
      </c>
      <c r="H27" s="251">
        <f t="shared" si="1"/>
        <v>2365615.563502226</v>
      </c>
    </row>
    <row r="28" spans="2:8" x14ac:dyDescent="0.25">
      <c r="B28" s="247">
        <v>21</v>
      </c>
      <c r="C28" s="29"/>
      <c r="F28" s="250"/>
      <c r="G28" s="250"/>
      <c r="H28" s="250"/>
    </row>
    <row r="29" spans="2:8" x14ac:dyDescent="0.25">
      <c r="B29" s="247">
        <v>22</v>
      </c>
      <c r="C29" s="29" t="s">
        <v>377</v>
      </c>
      <c r="F29" s="251">
        <f>F18+F22+F27</f>
        <v>0</v>
      </c>
      <c r="G29" s="251">
        <f>G18+G22+G27</f>
        <v>0</v>
      </c>
      <c r="H29" s="251">
        <f>H18+H22+H27</f>
        <v>0</v>
      </c>
    </row>
    <row r="30" spans="2:8" x14ac:dyDescent="0.25">
      <c r="B30" s="247">
        <v>23</v>
      </c>
      <c r="C30" s="29"/>
      <c r="F30" s="250"/>
      <c r="G30" s="250"/>
      <c r="H30" s="250"/>
    </row>
    <row r="31" spans="2:8" x14ac:dyDescent="0.25">
      <c r="B31" s="247">
        <v>24</v>
      </c>
      <c r="C31" s="29" t="s">
        <v>378</v>
      </c>
      <c r="F31" s="251">
        <f>'Balance Sheet Summary'!I10</f>
        <v>152210.97000000093</v>
      </c>
      <c r="G31" s="251">
        <f>F33</f>
        <v>152210.97000000093</v>
      </c>
      <c r="H31" s="251">
        <f>G33</f>
        <v>152210.97000000093</v>
      </c>
    </row>
    <row r="32" spans="2:8" x14ac:dyDescent="0.25">
      <c r="B32" s="247">
        <v>25</v>
      </c>
      <c r="C32" s="29"/>
      <c r="F32" s="252"/>
      <c r="G32" s="252"/>
      <c r="H32" s="252"/>
    </row>
    <row r="33" spans="2:8" x14ac:dyDescent="0.25">
      <c r="B33" s="247">
        <v>26</v>
      </c>
      <c r="C33" s="29" t="s">
        <v>379</v>
      </c>
      <c r="F33" s="251">
        <f>F29+F31</f>
        <v>152210.97000000093</v>
      </c>
      <c r="G33" s="251">
        <f>G31+G29</f>
        <v>152210.97000000093</v>
      </c>
      <c r="H33" s="251">
        <f>H31+H29</f>
        <v>152210.97000000093</v>
      </c>
    </row>
    <row r="34" spans="2:8" x14ac:dyDescent="0.25">
      <c r="B34" s="247">
        <v>27</v>
      </c>
    </row>
    <row r="35" spans="2:8" x14ac:dyDescent="0.25">
      <c r="D35" s="21" t="s">
        <v>380</v>
      </c>
    </row>
    <row r="37" spans="2:8" x14ac:dyDescent="0.25">
      <c r="F37" s="24"/>
      <c r="G37" s="24"/>
      <c r="H37" s="24"/>
    </row>
  </sheetData>
  <mergeCells count="3">
    <mergeCell ref="B1:H1"/>
    <mergeCell ref="B2:H2"/>
    <mergeCell ref="B3:H3"/>
  </mergeCells>
  <pageMargins left="0.7" right="0.7" top="0.75" bottom="0.75" header="0.3" footer="0.3"/>
  <pageSetup scale="9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CB27D-6A0F-4F78-A2AD-063F2A816F1F}">
  <sheetPr>
    <tabColor theme="1"/>
  </sheetPr>
  <dimension ref="A1"/>
  <sheetViews>
    <sheetView workbookViewId="0">
      <selection activeCell="Q31" sqref="Q31"/>
    </sheetView>
  </sheetViews>
  <sheetFormatPr defaultColWidth="8.85546875" defaultRowHeight="15"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BECDC-49D1-4CA2-824A-A9C1AAB3AAA4}">
  <sheetPr>
    <pageSetUpPr fitToPage="1"/>
  </sheetPr>
  <dimension ref="A1:O18"/>
  <sheetViews>
    <sheetView zoomScaleNormal="100" zoomScaleSheetLayoutView="80" workbookViewId="0">
      <selection activeCell="F5" sqref="F5"/>
    </sheetView>
  </sheetViews>
  <sheetFormatPr defaultColWidth="8.42578125" defaultRowHeight="14.25" x14ac:dyDescent="0.2"/>
  <cols>
    <col min="1" max="1" width="8.42578125" style="267"/>
    <col min="2" max="2" width="11.42578125" style="267" bestFit="1" customWidth="1"/>
    <col min="3" max="3" width="25" style="267" bestFit="1" customWidth="1"/>
    <col min="4" max="4" width="13.85546875" style="267" bestFit="1" customWidth="1"/>
    <col min="5" max="5" width="14.42578125" style="267" customWidth="1"/>
    <col min="6" max="6" width="14.85546875" style="267" customWidth="1"/>
    <col min="7" max="7" width="15.42578125" style="267" bestFit="1" customWidth="1"/>
    <col min="8" max="8" width="16.42578125" style="267" bestFit="1" customWidth="1"/>
    <col min="9" max="9" width="12" style="267" bestFit="1" customWidth="1"/>
    <col min="10" max="10" width="10.42578125" style="267" customWidth="1"/>
    <col min="11" max="11" width="13.85546875" style="267" bestFit="1" customWidth="1"/>
    <col min="12" max="14" width="8.42578125" style="267"/>
    <col min="15" max="15" width="13.7109375" style="267" bestFit="1" customWidth="1"/>
    <col min="16" max="16384" width="8.42578125" style="267"/>
  </cols>
  <sheetData>
    <row r="1" spans="1:15" s="21" customFormat="1" ht="12.75" x14ac:dyDescent="0.2">
      <c r="C1" s="400" t="str">
        <f>Control!$B$9</f>
        <v>Bluegrass Operating Company, LLC</v>
      </c>
      <c r="D1" s="400"/>
      <c r="E1" s="400"/>
      <c r="F1" s="400"/>
      <c r="G1" s="400"/>
      <c r="H1" s="400"/>
      <c r="I1" s="400"/>
      <c r="J1" s="400"/>
      <c r="K1" s="400"/>
    </row>
    <row r="2" spans="1:15" s="21" customFormat="1" ht="12.75" x14ac:dyDescent="0.2">
      <c r="C2" s="400" t="str">
        <f>Control!$B$10</f>
        <v>2025-00354</v>
      </c>
      <c r="D2" s="400"/>
      <c r="E2" s="400"/>
      <c r="F2" s="400"/>
      <c r="G2" s="400"/>
      <c r="H2" s="400"/>
      <c r="I2" s="400"/>
      <c r="J2" s="400"/>
      <c r="K2" s="400"/>
    </row>
    <row r="3" spans="1:15" s="21" customFormat="1" ht="12.75" x14ac:dyDescent="0.2">
      <c r="C3" s="400" t="s">
        <v>381</v>
      </c>
      <c r="D3" s="400"/>
      <c r="E3" s="400"/>
      <c r="F3" s="400"/>
      <c r="G3" s="400"/>
      <c r="H3" s="400"/>
      <c r="I3" s="400"/>
      <c r="J3" s="400"/>
      <c r="K3" s="400"/>
    </row>
    <row r="4" spans="1:15" s="21" customFormat="1" ht="12.75" x14ac:dyDescent="0.2">
      <c r="C4" s="401"/>
      <c r="D4" s="401"/>
      <c r="E4" s="401"/>
    </row>
    <row r="5" spans="1:15" s="39" customFormat="1" ht="58.5" customHeight="1" x14ac:dyDescent="0.25">
      <c r="B5" s="199" t="s">
        <v>7</v>
      </c>
      <c r="C5" s="199" t="s">
        <v>382</v>
      </c>
      <c r="D5" s="283" t="s">
        <v>383</v>
      </c>
      <c r="E5" s="283" t="s">
        <v>384</v>
      </c>
      <c r="F5" s="283" t="s">
        <v>385</v>
      </c>
      <c r="G5" s="283" t="s">
        <v>386</v>
      </c>
      <c r="H5" s="283" t="s">
        <v>387</v>
      </c>
      <c r="I5" s="283" t="s">
        <v>388</v>
      </c>
      <c r="J5" s="283" t="s">
        <v>389</v>
      </c>
      <c r="K5" s="283" t="s">
        <v>390</v>
      </c>
    </row>
    <row r="6" spans="1:15" ht="15.75" x14ac:dyDescent="0.25">
      <c r="A6" s="272"/>
      <c r="B6" s="285">
        <v>1</v>
      </c>
      <c r="C6" s="277"/>
      <c r="D6" s="279"/>
      <c r="E6" s="277"/>
      <c r="F6" s="277"/>
      <c r="G6" s="277"/>
      <c r="H6" s="278"/>
      <c r="I6" s="277"/>
      <c r="J6" s="272"/>
    </row>
    <row r="7" spans="1:15" ht="15.75" x14ac:dyDescent="0.25">
      <c r="A7" s="272"/>
      <c r="B7" s="285">
        <f>B6+1</f>
        <v>2</v>
      </c>
      <c r="C7" s="277" t="s">
        <v>391</v>
      </c>
      <c r="D7" s="272"/>
      <c r="E7" s="277"/>
      <c r="F7" s="277"/>
      <c r="G7" s="277"/>
      <c r="H7" s="278"/>
      <c r="I7" s="277"/>
      <c r="J7" s="272"/>
      <c r="K7" s="271"/>
    </row>
    <row r="8" spans="1:15" ht="15.75" x14ac:dyDescent="0.25">
      <c r="B8" s="285">
        <f t="shared" ref="B8:B9" si="0">B7+1</f>
        <v>3</v>
      </c>
      <c r="C8" s="272" t="s">
        <v>392</v>
      </c>
      <c r="D8" s="276">
        <v>3366.9559448666746</v>
      </c>
      <c r="E8" s="148">
        <v>77.63</v>
      </c>
      <c r="F8" s="275">
        <f>D8*E8</f>
        <v>261376.78999999992</v>
      </c>
      <c r="G8" s="275">
        <f>G11</f>
        <v>95928.498762031668</v>
      </c>
      <c r="H8" s="269">
        <f>F8+G8</f>
        <v>357305.28876203159</v>
      </c>
      <c r="I8" s="268">
        <f>H8/D8</f>
        <v>106.12116541256979</v>
      </c>
      <c r="J8" s="268">
        <f>I8-E8</f>
        <v>28.491165412569799</v>
      </c>
      <c r="K8" s="274">
        <f>J8/E8</f>
        <v>0.36701230725969086</v>
      </c>
      <c r="M8" s="268"/>
      <c r="O8" s="270"/>
    </row>
    <row r="9" spans="1:15" ht="15" x14ac:dyDescent="0.2">
      <c r="B9" s="285">
        <f t="shared" si="0"/>
        <v>4</v>
      </c>
      <c r="C9" s="272" t="s">
        <v>393</v>
      </c>
      <c r="D9" s="272"/>
      <c r="F9" s="273"/>
      <c r="G9" s="270"/>
      <c r="H9" s="269"/>
      <c r="I9" s="268"/>
      <c r="K9" s="271"/>
      <c r="O9" s="270"/>
    </row>
    <row r="10" spans="1:15" ht="15" x14ac:dyDescent="0.2">
      <c r="B10" s="285">
        <f t="shared" ref="B10:B16" si="1">B9+1</f>
        <v>5</v>
      </c>
      <c r="C10" s="272"/>
      <c r="D10" s="272"/>
      <c r="F10" s="273"/>
      <c r="G10" s="270"/>
      <c r="H10" s="269"/>
      <c r="I10" s="268"/>
      <c r="K10" s="271"/>
    </row>
    <row r="11" spans="1:15" ht="15.75" x14ac:dyDescent="0.25">
      <c r="B11" s="285">
        <f t="shared" si="1"/>
        <v>6</v>
      </c>
      <c r="C11" s="278" t="s">
        <v>394</v>
      </c>
      <c r="D11" s="272"/>
      <c r="F11" s="275">
        <f>SUM(F8:F10)</f>
        <v>261376.78999999992</v>
      </c>
      <c r="G11" s="269">
        <f>G15-SUM(G13:G14)</f>
        <v>95928.498762031668</v>
      </c>
      <c r="H11" s="269">
        <f>H15-SUM(H13:H14)</f>
        <v>357305.28876203159</v>
      </c>
      <c r="I11" s="268"/>
      <c r="K11" s="271"/>
    </row>
    <row r="12" spans="1:15" ht="15.75" x14ac:dyDescent="0.25">
      <c r="B12" s="285">
        <f t="shared" si="1"/>
        <v>7</v>
      </c>
      <c r="C12" s="278"/>
      <c r="D12" s="272"/>
      <c r="F12" s="273"/>
      <c r="G12" s="270"/>
      <c r="H12" s="269"/>
      <c r="I12" s="268"/>
      <c r="K12" s="271"/>
    </row>
    <row r="13" spans="1:15" ht="15.75" x14ac:dyDescent="0.25">
      <c r="B13" s="285">
        <f t="shared" si="1"/>
        <v>8</v>
      </c>
      <c r="C13" s="278" t="s">
        <v>395</v>
      </c>
      <c r="D13" s="272"/>
      <c r="F13" s="269">
        <v>0</v>
      </c>
      <c r="G13" s="269">
        <f>5000</f>
        <v>5000</v>
      </c>
      <c r="H13" s="269">
        <f>G13+F13</f>
        <v>5000</v>
      </c>
      <c r="I13" s="268"/>
      <c r="K13" s="268"/>
    </row>
    <row r="14" spans="1:15" ht="15.75" x14ac:dyDescent="0.25">
      <c r="B14" s="285">
        <f t="shared" si="1"/>
        <v>9</v>
      </c>
      <c r="C14" s="278" t="s">
        <v>396</v>
      </c>
      <c r="D14" s="272"/>
      <c r="F14" s="269">
        <v>0</v>
      </c>
      <c r="G14" s="269">
        <v>0</v>
      </c>
      <c r="H14" s="269">
        <f>G14+F14</f>
        <v>0</v>
      </c>
      <c r="I14" s="268"/>
      <c r="K14" s="268"/>
    </row>
    <row r="15" spans="1:15" ht="15.75" x14ac:dyDescent="0.25">
      <c r="B15" s="285">
        <f t="shared" si="1"/>
        <v>10</v>
      </c>
      <c r="C15" s="278" t="s">
        <v>397</v>
      </c>
      <c r="D15" s="271">
        <f>SUM(D8:D13)</f>
        <v>3366.9559448666746</v>
      </c>
      <c r="F15" s="269">
        <f>SUM(F11:F13)</f>
        <v>261376.78999999992</v>
      </c>
      <c r="G15" s="269">
        <f>H15-F15</f>
        <v>100928.49876203167</v>
      </c>
      <c r="H15" s="269">
        <f>'Revenue Requirement Water'!I32</f>
        <v>362305.28876203159</v>
      </c>
    </row>
    <row r="16" spans="1:15" ht="15" x14ac:dyDescent="0.2">
      <c r="B16" s="285">
        <f t="shared" si="1"/>
        <v>11</v>
      </c>
      <c r="G16" s="269"/>
    </row>
    <row r="17" spans="3:7" x14ac:dyDescent="0.2">
      <c r="C17" s="21" t="s">
        <v>398</v>
      </c>
      <c r="G17" s="269"/>
    </row>
    <row r="18" spans="3:7" x14ac:dyDescent="0.2">
      <c r="E18" s="268"/>
    </row>
  </sheetData>
  <mergeCells count="4">
    <mergeCell ref="C1:K1"/>
    <mergeCell ref="C2:K2"/>
    <mergeCell ref="C3:K3"/>
    <mergeCell ref="C4:E4"/>
  </mergeCells>
  <pageMargins left="0.7" right="0.7" top="0.75" bottom="0.75" header="0.3" footer="0.3"/>
  <pageSetup scale="8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B4FBB-67BE-403C-BD29-95DC2FB1CC88}">
  <sheetPr>
    <pageSetUpPr fitToPage="1"/>
  </sheetPr>
  <dimension ref="B1:V42"/>
  <sheetViews>
    <sheetView zoomScaleNormal="100" zoomScaleSheetLayoutView="80" workbookViewId="0">
      <selection activeCell="I37" sqref="I37"/>
    </sheetView>
  </sheetViews>
  <sheetFormatPr defaultColWidth="8.42578125" defaultRowHeight="14.25" x14ac:dyDescent="0.2"/>
  <cols>
    <col min="1" max="2" width="8.42578125" style="267"/>
    <col min="3" max="3" width="40.42578125" style="267" customWidth="1"/>
    <col min="4" max="4" width="18" style="267" customWidth="1"/>
    <col min="5" max="6" width="14.42578125" style="267" customWidth="1"/>
    <col min="7" max="7" width="17.42578125" style="267" bestFit="1" customWidth="1"/>
    <col min="8" max="8" width="14.42578125" style="267" bestFit="1" customWidth="1"/>
    <col min="9" max="9" width="15.42578125" style="267" customWidth="1"/>
    <col min="10" max="10" width="16.85546875" style="267" customWidth="1"/>
    <col min="11" max="11" width="10.42578125" style="267" customWidth="1"/>
    <col min="12" max="12" width="13.42578125" style="267" bestFit="1" customWidth="1"/>
    <col min="13" max="13" width="3.42578125" style="267" customWidth="1"/>
    <col min="14" max="14" width="11.42578125" style="267" customWidth="1"/>
    <col min="15" max="15" width="8.42578125" style="267"/>
    <col min="16" max="16" width="15.42578125" style="267" bestFit="1" customWidth="1"/>
    <col min="17" max="20" width="8.42578125" style="267"/>
    <col min="21" max="21" width="19.42578125" style="267" customWidth="1"/>
    <col min="22" max="22" width="17.85546875" style="267" customWidth="1"/>
    <col min="23" max="16384" width="8.42578125" style="267"/>
  </cols>
  <sheetData>
    <row r="1" spans="2:22" s="21" customFormat="1" ht="12.75" x14ac:dyDescent="0.2">
      <c r="C1" s="400" t="str">
        <f>Control!$B$9</f>
        <v>Bluegrass Operating Company, LLC</v>
      </c>
      <c r="D1" s="400"/>
      <c r="E1" s="400"/>
      <c r="F1" s="400"/>
      <c r="G1" s="400"/>
      <c r="H1" s="400"/>
      <c r="I1" s="400"/>
      <c r="J1" s="400"/>
      <c r="K1" s="400"/>
      <c r="L1" s="400"/>
    </row>
    <row r="2" spans="2:22" s="21" customFormat="1" ht="12.75" x14ac:dyDescent="0.2">
      <c r="C2" s="400" t="str">
        <f>Control!$B$10</f>
        <v>2025-00354</v>
      </c>
      <c r="D2" s="400"/>
      <c r="E2" s="400"/>
      <c r="F2" s="400"/>
      <c r="G2" s="400"/>
      <c r="H2" s="400"/>
      <c r="I2" s="400"/>
      <c r="J2" s="400"/>
      <c r="K2" s="400"/>
      <c r="L2" s="400"/>
    </row>
    <row r="3" spans="2:22" s="21" customFormat="1" ht="12.75" x14ac:dyDescent="0.2">
      <c r="C3" s="400" t="s">
        <v>399</v>
      </c>
      <c r="D3" s="400"/>
      <c r="E3" s="400"/>
      <c r="F3" s="400"/>
      <c r="G3" s="400"/>
      <c r="H3" s="400"/>
      <c r="I3" s="400"/>
      <c r="J3" s="400"/>
      <c r="K3" s="400"/>
      <c r="L3" s="400"/>
    </row>
    <row r="4" spans="2:22" s="21" customFormat="1" ht="12.75" x14ac:dyDescent="0.2">
      <c r="C4" s="401"/>
      <c r="D4" s="401"/>
      <c r="E4" s="401"/>
      <c r="F4" s="401"/>
    </row>
    <row r="5" spans="2:22" s="39" customFormat="1" ht="58.5" customHeight="1" x14ac:dyDescent="0.25">
      <c r="B5" s="199" t="s">
        <v>7</v>
      </c>
      <c r="C5" s="199" t="s">
        <v>382</v>
      </c>
      <c r="D5" s="283" t="s">
        <v>400</v>
      </c>
      <c r="E5" s="283" t="s">
        <v>401</v>
      </c>
      <c r="F5" s="283" t="s">
        <v>384</v>
      </c>
      <c r="G5" s="283" t="s">
        <v>385</v>
      </c>
      <c r="H5" s="283" t="s">
        <v>386</v>
      </c>
      <c r="I5" s="283" t="s">
        <v>387</v>
      </c>
      <c r="J5" s="283" t="s">
        <v>388</v>
      </c>
      <c r="K5" s="283" t="s">
        <v>389</v>
      </c>
      <c r="L5" s="283" t="s">
        <v>390</v>
      </c>
      <c r="O5" s="39" t="s">
        <v>402</v>
      </c>
      <c r="Q5" s="39" t="s">
        <v>403</v>
      </c>
    </row>
    <row r="6" spans="2:22" ht="15.75" x14ac:dyDescent="0.25">
      <c r="B6" s="285">
        <v>1</v>
      </c>
      <c r="C6" s="277"/>
      <c r="D6" s="279"/>
      <c r="E6" s="279"/>
      <c r="F6" s="277"/>
      <c r="G6" s="277"/>
      <c r="H6" s="277"/>
      <c r="I6" s="278"/>
      <c r="J6" s="277"/>
      <c r="K6" s="272"/>
    </row>
    <row r="7" spans="2:22" ht="15.75" x14ac:dyDescent="0.25">
      <c r="B7" s="285">
        <f>B6+1</f>
        <v>2</v>
      </c>
      <c r="C7" s="277" t="s">
        <v>391</v>
      </c>
      <c r="D7" s="272"/>
      <c r="E7" s="272"/>
      <c r="F7" s="277"/>
      <c r="G7" s="277"/>
      <c r="H7" s="277"/>
      <c r="I7" s="278"/>
      <c r="J7" s="277"/>
      <c r="K7" s="272"/>
      <c r="L7" s="271"/>
    </row>
    <row r="8" spans="2:22" ht="15" x14ac:dyDescent="0.2">
      <c r="B8" s="285">
        <f t="shared" ref="B8:B39" si="0">B7+1</f>
        <v>3</v>
      </c>
      <c r="C8" s="272" t="s">
        <v>392</v>
      </c>
      <c r="D8" s="276">
        <v>26904.064549311523</v>
      </c>
      <c r="E8" s="276"/>
      <c r="F8" s="280">
        <v>77.77</v>
      </c>
      <c r="G8" s="275">
        <f>D8*F8</f>
        <v>2092329.099999957</v>
      </c>
      <c r="H8" s="275">
        <f>I8-G8</f>
        <v>974743.50408089324</v>
      </c>
      <c r="I8" s="269">
        <f>J8*D8</f>
        <v>3067072.6040808503</v>
      </c>
      <c r="J8" s="268">
        <f>(I35*Q8)/SUM(D8:D20,D24*O24,D28*O28)</f>
        <v>114.00034364544881</v>
      </c>
      <c r="K8" s="268">
        <f>J8-F8</f>
        <v>36.230343645448812</v>
      </c>
      <c r="L8" s="274">
        <f>K8/F8</f>
        <v>0.46586529054196751</v>
      </c>
      <c r="N8" s="268"/>
      <c r="O8" s="267">
        <v>1</v>
      </c>
      <c r="P8" s="284"/>
      <c r="Q8" s="305">
        <v>0.6</v>
      </c>
      <c r="R8" s="271"/>
      <c r="U8" s="295"/>
      <c r="V8" s="295"/>
    </row>
    <row r="9" spans="2:22" ht="15" x14ac:dyDescent="0.2">
      <c r="B9" s="285">
        <f t="shared" si="0"/>
        <v>4</v>
      </c>
      <c r="C9" s="272" t="s">
        <v>393</v>
      </c>
      <c r="D9" s="272"/>
      <c r="E9" s="272"/>
      <c r="G9" s="273"/>
      <c r="H9" s="270"/>
      <c r="I9" s="269"/>
      <c r="J9" s="268"/>
      <c r="L9" s="271"/>
      <c r="Q9" s="305">
        <f>1-Q8</f>
        <v>0.4</v>
      </c>
      <c r="U9" s="295"/>
      <c r="V9" s="295"/>
    </row>
    <row r="10" spans="2:22" ht="15" x14ac:dyDescent="0.2">
      <c r="B10" s="285">
        <f t="shared" si="0"/>
        <v>5</v>
      </c>
      <c r="C10" s="272"/>
      <c r="D10" s="272"/>
      <c r="E10" s="272"/>
      <c r="G10" s="268"/>
      <c r="H10" s="270"/>
      <c r="I10" s="269"/>
      <c r="J10" s="268"/>
      <c r="L10" s="268"/>
      <c r="T10" s="293"/>
    </row>
    <row r="11" spans="2:22" ht="15.75" x14ac:dyDescent="0.25">
      <c r="B11" s="285">
        <f t="shared" si="0"/>
        <v>6</v>
      </c>
      <c r="C11" s="277" t="s">
        <v>404</v>
      </c>
      <c r="D11" s="272"/>
      <c r="E11" s="272"/>
      <c r="F11" s="277"/>
      <c r="G11" s="277"/>
      <c r="H11" s="277"/>
      <c r="I11" s="278"/>
      <c r="J11" s="277"/>
      <c r="K11" s="272"/>
      <c r="L11" s="271"/>
    </row>
    <row r="12" spans="2:22" ht="15" x14ac:dyDescent="0.2">
      <c r="B12" s="285">
        <f t="shared" si="0"/>
        <v>7</v>
      </c>
      <c r="C12" s="272" t="s">
        <v>392</v>
      </c>
      <c r="D12" s="276">
        <v>156.00000000000003</v>
      </c>
      <c r="E12" s="276"/>
      <c r="F12" s="280">
        <v>34.92</v>
      </c>
      <c r="G12" s="275">
        <f>D12*F12</f>
        <v>5447.5200000000013</v>
      </c>
      <c r="H12" s="275">
        <f>I12-G12</f>
        <v>12336.533608690017</v>
      </c>
      <c r="I12" s="269">
        <f>J12*D12</f>
        <v>17784.053608690017</v>
      </c>
      <c r="J12" s="268">
        <f>J8</f>
        <v>114.00034364544881</v>
      </c>
      <c r="K12" s="268">
        <f>J12-F12</f>
        <v>79.080343645448806</v>
      </c>
      <c r="L12" s="274">
        <f>K12/F12</f>
        <v>2.2646146519315233</v>
      </c>
      <c r="N12" s="268"/>
      <c r="O12" s="267">
        <v>1</v>
      </c>
      <c r="P12" s="284"/>
      <c r="R12" s="270"/>
    </row>
    <row r="13" spans="2:22" ht="15" x14ac:dyDescent="0.2">
      <c r="B13" s="285">
        <f t="shared" si="0"/>
        <v>8</v>
      </c>
      <c r="C13" s="272" t="s">
        <v>393</v>
      </c>
      <c r="D13" s="272"/>
      <c r="E13" s="272"/>
      <c r="G13" s="273"/>
      <c r="H13" s="270"/>
      <c r="I13" s="269"/>
      <c r="J13" s="268"/>
      <c r="L13" s="271"/>
    </row>
    <row r="14" spans="2:22" ht="15" x14ac:dyDescent="0.2">
      <c r="B14" s="285">
        <f t="shared" si="0"/>
        <v>9</v>
      </c>
      <c r="C14" s="272"/>
      <c r="D14" s="272"/>
      <c r="E14" s="272"/>
      <c r="G14" s="268"/>
      <c r="H14" s="270"/>
      <c r="I14" s="269"/>
      <c r="J14" s="268"/>
      <c r="L14" s="268"/>
    </row>
    <row r="15" spans="2:22" ht="15.75" x14ac:dyDescent="0.25">
      <c r="B15" s="285">
        <f t="shared" si="0"/>
        <v>10</v>
      </c>
      <c r="C15" s="277" t="s">
        <v>405</v>
      </c>
      <c r="D15" s="272"/>
      <c r="E15" s="272"/>
      <c r="F15" s="277"/>
      <c r="G15" s="277"/>
      <c r="H15" s="277"/>
      <c r="I15" s="278"/>
      <c r="J15" s="277"/>
      <c r="K15" s="272"/>
      <c r="L15" s="271"/>
      <c r="R15" s="270"/>
    </row>
    <row r="16" spans="2:22" ht="15" x14ac:dyDescent="0.2">
      <c r="B16" s="285">
        <f t="shared" si="0"/>
        <v>11</v>
      </c>
      <c r="C16" s="272" t="s">
        <v>392</v>
      </c>
      <c r="D16" s="276">
        <v>192</v>
      </c>
      <c r="E16" s="276"/>
      <c r="F16" s="280">
        <v>35</v>
      </c>
      <c r="G16" s="275">
        <f>D16*F16</f>
        <v>6720</v>
      </c>
      <c r="H16" s="275">
        <f>I16-G16</f>
        <v>15168.06597992617</v>
      </c>
      <c r="I16" s="269">
        <f>J16*D16</f>
        <v>21888.06597992617</v>
      </c>
      <c r="J16" s="268">
        <f>J8</f>
        <v>114.00034364544881</v>
      </c>
      <c r="K16" s="268">
        <f>J16-F16</f>
        <v>79.000343645448808</v>
      </c>
      <c r="L16" s="274">
        <f>K16/F16</f>
        <v>2.2571526755842517</v>
      </c>
      <c r="N16" s="268"/>
      <c r="O16" s="267">
        <v>1</v>
      </c>
      <c r="P16" s="284"/>
    </row>
    <row r="17" spans="2:18" ht="15" x14ac:dyDescent="0.2">
      <c r="B17" s="285">
        <f t="shared" si="0"/>
        <v>12</v>
      </c>
      <c r="C17" s="272" t="s">
        <v>393</v>
      </c>
      <c r="D17" s="272"/>
      <c r="E17" s="272"/>
      <c r="G17" s="273"/>
      <c r="H17" s="270"/>
      <c r="I17" s="269"/>
      <c r="J17" s="268"/>
      <c r="L17" s="271"/>
    </row>
    <row r="18" spans="2:18" ht="15" x14ac:dyDescent="0.2">
      <c r="B18" s="285">
        <f t="shared" si="0"/>
        <v>13</v>
      </c>
      <c r="C18" s="272"/>
      <c r="D18" s="272"/>
      <c r="E18" s="272"/>
      <c r="G18" s="268"/>
      <c r="H18" s="270"/>
      <c r="I18" s="269"/>
      <c r="J18" s="268"/>
      <c r="L18" s="268"/>
    </row>
    <row r="19" spans="2:18" ht="15.75" x14ac:dyDescent="0.25">
      <c r="B19" s="285">
        <f t="shared" si="0"/>
        <v>14</v>
      </c>
      <c r="C19" s="277" t="s">
        <v>406</v>
      </c>
      <c r="D19" s="272"/>
      <c r="E19" s="272"/>
      <c r="F19" s="277"/>
      <c r="G19" s="277"/>
      <c r="H19" s="277"/>
      <c r="I19" s="278"/>
      <c r="J19" s="277"/>
      <c r="K19" s="272"/>
      <c r="L19" s="271"/>
    </row>
    <row r="20" spans="2:18" ht="15" x14ac:dyDescent="0.2">
      <c r="B20" s="285">
        <f t="shared" si="0"/>
        <v>15</v>
      </c>
      <c r="C20" s="272" t="s">
        <v>392</v>
      </c>
      <c r="D20" s="276">
        <v>240</v>
      </c>
      <c r="E20" s="276"/>
      <c r="F20" s="280">
        <v>60</v>
      </c>
      <c r="G20" s="275">
        <f>D20*F20</f>
        <v>14400</v>
      </c>
      <c r="H20" s="275">
        <f>I20-G20</f>
        <v>12960.082474907715</v>
      </c>
      <c r="I20" s="269">
        <f>J20*D20</f>
        <v>27360.082474907715</v>
      </c>
      <c r="J20" s="268">
        <f>J8</f>
        <v>114.00034364544881</v>
      </c>
      <c r="K20" s="268">
        <f>J20-F20</f>
        <v>54.000343645448808</v>
      </c>
      <c r="L20" s="274">
        <f>K20/F20</f>
        <v>0.90000572742414675</v>
      </c>
      <c r="N20" s="268"/>
      <c r="O20" s="267">
        <v>1</v>
      </c>
      <c r="P20" s="284"/>
      <c r="R20" s="270"/>
    </row>
    <row r="21" spans="2:18" ht="15" x14ac:dyDescent="0.2">
      <c r="B21" s="285">
        <f t="shared" si="0"/>
        <v>16</v>
      </c>
      <c r="C21" s="272" t="s">
        <v>393</v>
      </c>
      <c r="D21" s="272"/>
      <c r="E21" s="272"/>
      <c r="G21" s="273"/>
      <c r="H21" s="270"/>
      <c r="I21" s="269"/>
      <c r="J21" s="268"/>
      <c r="L21" s="271"/>
    </row>
    <row r="22" spans="2:18" ht="15" x14ac:dyDescent="0.2">
      <c r="B22" s="285">
        <f t="shared" si="0"/>
        <v>17</v>
      </c>
      <c r="C22" s="272"/>
      <c r="D22" s="272"/>
      <c r="E22" s="272"/>
      <c r="G22" s="268"/>
      <c r="H22" s="270"/>
      <c r="I22" s="269"/>
      <c r="J22" s="268"/>
      <c r="L22" s="268"/>
    </row>
    <row r="23" spans="2:18" ht="15.75" x14ac:dyDescent="0.25">
      <c r="B23" s="285">
        <f t="shared" si="0"/>
        <v>18</v>
      </c>
      <c r="C23" s="277" t="s">
        <v>407</v>
      </c>
      <c r="D23" s="272"/>
      <c r="E23" s="272"/>
      <c r="F23" s="277"/>
      <c r="G23" s="277"/>
      <c r="H23" s="277"/>
      <c r="I23" s="282"/>
      <c r="J23" s="277"/>
      <c r="K23" s="272"/>
    </row>
    <row r="24" spans="2:18" ht="15" x14ac:dyDescent="0.2">
      <c r="B24" s="285">
        <f t="shared" si="0"/>
        <v>19</v>
      </c>
      <c r="C24" s="272" t="s">
        <v>392</v>
      </c>
      <c r="D24" s="276">
        <v>1164.0965198011313</v>
      </c>
      <c r="E24" s="276"/>
      <c r="F24" s="280">
        <v>58.33</v>
      </c>
      <c r="G24" s="275">
        <f>D24*F24</f>
        <v>67901.749999999985</v>
      </c>
      <c r="H24" s="294">
        <f>I24-G24</f>
        <v>31633.068492058039</v>
      </c>
      <c r="I24" s="269">
        <f>J24*D24</f>
        <v>99534.818492058024</v>
      </c>
      <c r="J24" s="268">
        <f>J8*O24</f>
        <v>85.503922397312962</v>
      </c>
      <c r="K24" s="268">
        <f>J24-F24</f>
        <v>27.173922397312964</v>
      </c>
      <c r="L24" s="274">
        <f>K24/F24</f>
        <v>0.46586529054196751</v>
      </c>
      <c r="N24" s="268"/>
      <c r="O24" s="267">
        <f>F24/$F$8</f>
        <v>0.75003214607175006</v>
      </c>
      <c r="P24" s="284"/>
      <c r="R24" s="270"/>
    </row>
    <row r="25" spans="2:18" ht="15" x14ac:dyDescent="0.2">
      <c r="B25" s="285">
        <f t="shared" si="0"/>
        <v>20</v>
      </c>
      <c r="C25" s="272" t="s">
        <v>393</v>
      </c>
      <c r="D25" s="272"/>
      <c r="E25" s="272"/>
      <c r="G25" s="273"/>
      <c r="H25" s="270"/>
      <c r="I25" s="269"/>
      <c r="J25" s="268"/>
      <c r="L25" s="271"/>
    </row>
    <row r="26" spans="2:18" ht="15" x14ac:dyDescent="0.2">
      <c r="B26" s="285">
        <f t="shared" si="0"/>
        <v>21</v>
      </c>
      <c r="C26" s="272"/>
      <c r="D26" s="272"/>
      <c r="E26" s="272"/>
      <c r="G26" s="268"/>
      <c r="H26" s="270"/>
      <c r="I26" s="269"/>
      <c r="J26" s="268"/>
      <c r="L26" s="268"/>
    </row>
    <row r="27" spans="2:18" ht="15.75" x14ac:dyDescent="0.25">
      <c r="B27" s="285">
        <f t="shared" si="0"/>
        <v>22</v>
      </c>
      <c r="C27" s="277" t="s">
        <v>408</v>
      </c>
      <c r="D27" s="272"/>
      <c r="E27" s="272"/>
      <c r="F27" s="277"/>
      <c r="G27" s="277"/>
      <c r="H27" s="277"/>
      <c r="I27" s="282"/>
      <c r="J27" s="277"/>
      <c r="K27" s="272"/>
    </row>
    <row r="28" spans="2:18" ht="15" x14ac:dyDescent="0.2">
      <c r="B28" s="285">
        <f t="shared" si="0"/>
        <v>23</v>
      </c>
      <c r="C28" s="272" t="s">
        <v>392</v>
      </c>
      <c r="D28" s="276">
        <v>12</v>
      </c>
      <c r="E28" s="276"/>
      <c r="F28" s="280">
        <v>197.43</v>
      </c>
      <c r="G28" s="275">
        <f>D28*F28</f>
        <v>2369.16</v>
      </c>
      <c r="H28" s="294">
        <f>I28-G28</f>
        <v>1050.8503093634645</v>
      </c>
      <c r="I28" s="269">
        <f>J28*D28</f>
        <v>3420.0103093634643</v>
      </c>
      <c r="J28" s="268">
        <f>J8*O28</f>
        <v>285.00085911362203</v>
      </c>
      <c r="K28" s="268">
        <f>J28-F28</f>
        <v>87.570859113622021</v>
      </c>
      <c r="L28" s="274">
        <f>K28/F28</f>
        <v>0.44355396400558184</v>
      </c>
      <c r="N28" s="268"/>
      <c r="O28" s="267">
        <v>2.5</v>
      </c>
      <c r="P28" s="284"/>
    </row>
    <row r="29" spans="2:18" ht="15" x14ac:dyDescent="0.2">
      <c r="B29" s="285">
        <f t="shared" si="0"/>
        <v>24</v>
      </c>
      <c r="C29" s="272" t="s">
        <v>393</v>
      </c>
      <c r="D29" s="272"/>
      <c r="E29" s="272"/>
      <c r="G29" s="273"/>
      <c r="H29" s="270"/>
      <c r="I29" s="269"/>
      <c r="J29" s="268"/>
      <c r="L29" s="271"/>
    </row>
    <row r="30" spans="2:18" ht="15" x14ac:dyDescent="0.2">
      <c r="B30" s="285">
        <f t="shared" si="0"/>
        <v>25</v>
      </c>
      <c r="C30" s="272"/>
      <c r="D30" s="272"/>
      <c r="E30" s="272"/>
      <c r="G30" s="268"/>
      <c r="H30" s="270"/>
      <c r="I30" s="269"/>
      <c r="J30" s="268"/>
      <c r="L30" s="268"/>
    </row>
    <row r="31" spans="2:18" ht="15.75" x14ac:dyDescent="0.25">
      <c r="B31" s="285">
        <f t="shared" si="0"/>
        <v>26</v>
      </c>
      <c r="C31" s="277" t="s">
        <v>409</v>
      </c>
      <c r="D31" s="272"/>
      <c r="E31" s="272"/>
      <c r="F31" s="277"/>
      <c r="G31" s="277"/>
      <c r="H31" s="277"/>
      <c r="I31" s="282"/>
      <c r="J31" s="277"/>
      <c r="K31" s="272"/>
    </row>
    <row r="32" spans="2:18" ht="15" x14ac:dyDescent="0.2">
      <c r="B32" s="285">
        <f t="shared" si="0"/>
        <v>27</v>
      </c>
      <c r="C32" s="272" t="s">
        <v>392</v>
      </c>
      <c r="D32" s="276">
        <v>420.00029418021694</v>
      </c>
      <c r="E32" s="276"/>
      <c r="F32" s="280">
        <v>197.43</v>
      </c>
      <c r="G32" s="275">
        <f>D32*F32</f>
        <v>82920.658080000227</v>
      </c>
      <c r="H32" s="294">
        <f>I32-G32</f>
        <v>36779.786589335592</v>
      </c>
      <c r="I32" s="269">
        <f>J32*D32</f>
        <v>119700.44466933582</v>
      </c>
      <c r="J32" s="268">
        <f>J12*O32</f>
        <v>285.00085911362203</v>
      </c>
      <c r="K32" s="268">
        <f>J32-F32</f>
        <v>87.570859113622021</v>
      </c>
      <c r="L32" s="274">
        <f>K32/F32</f>
        <v>0.44355396400558184</v>
      </c>
      <c r="N32" s="268"/>
      <c r="O32" s="267">
        <v>2.5</v>
      </c>
      <c r="P32" s="284"/>
    </row>
    <row r="33" spans="2:15" ht="15" x14ac:dyDescent="0.2">
      <c r="B33" s="285">
        <f t="shared" si="0"/>
        <v>28</v>
      </c>
      <c r="C33" s="272" t="s">
        <v>393</v>
      </c>
      <c r="E33" s="281">
        <v>36489.340333333334</v>
      </c>
      <c r="F33" s="280">
        <v>11.67</v>
      </c>
      <c r="G33" s="275">
        <f>E33*F33</f>
        <v>425830.60168999998</v>
      </c>
      <c r="H33" s="294">
        <f>I33-G33</f>
        <v>1612508.7102711948</v>
      </c>
      <c r="I33" s="269">
        <f>I35*Q9-I32</f>
        <v>2038339.3119611947</v>
      </c>
      <c r="J33" s="268">
        <f>I33/E33</f>
        <v>55.861226685404169</v>
      </c>
      <c r="K33" s="268">
        <f>J33-F33</f>
        <v>44.191226685404168</v>
      </c>
      <c r="L33" s="274">
        <f>K33/F33</f>
        <v>3.786737505176021</v>
      </c>
    </row>
    <row r="34" spans="2:15" ht="15" x14ac:dyDescent="0.2">
      <c r="B34" s="285">
        <f t="shared" si="0"/>
        <v>29</v>
      </c>
      <c r="C34" s="272"/>
      <c r="D34" s="272"/>
      <c r="E34" s="272"/>
      <c r="G34" s="268"/>
      <c r="H34" s="270"/>
      <c r="I34" s="269"/>
      <c r="J34" s="268"/>
      <c r="L34" s="268"/>
    </row>
    <row r="35" spans="2:15" ht="15.75" x14ac:dyDescent="0.25">
      <c r="B35" s="285">
        <f t="shared" si="0"/>
        <v>30</v>
      </c>
      <c r="C35" s="278" t="s">
        <v>410</v>
      </c>
      <c r="D35" s="353">
        <f>SUM(D8:D33)</f>
        <v>29088.161363292871</v>
      </c>
      <c r="E35" s="354">
        <f>SUM(E8:E33)</f>
        <v>36489.340333333334</v>
      </c>
      <c r="F35" s="278"/>
      <c r="G35" s="282">
        <f>SUM(G8:G33)</f>
        <v>2697918.7897699573</v>
      </c>
      <c r="H35" s="282">
        <f>H39-SUM(H37:H38)</f>
        <v>2697180.6018063687</v>
      </c>
      <c r="I35" s="282">
        <f>I39-SUM(I37:I38)</f>
        <v>5395099.3915763265</v>
      </c>
      <c r="O35" s="269"/>
    </row>
    <row r="36" spans="2:15" ht="15.75" x14ac:dyDescent="0.25">
      <c r="B36" s="285">
        <f t="shared" si="0"/>
        <v>31</v>
      </c>
      <c r="C36" s="278"/>
      <c r="D36" s="353"/>
      <c r="E36" s="354"/>
      <c r="F36" s="278"/>
      <c r="G36" s="282"/>
      <c r="H36" s="355"/>
      <c r="I36" s="282"/>
    </row>
    <row r="37" spans="2:15" ht="15.75" x14ac:dyDescent="0.25">
      <c r="B37" s="285">
        <f t="shared" si="0"/>
        <v>32</v>
      </c>
      <c r="C37" s="278" t="s">
        <v>395</v>
      </c>
      <c r="D37" s="353"/>
      <c r="E37" s="354"/>
      <c r="F37" s="278"/>
      <c r="G37" s="282">
        <v>14244</v>
      </c>
      <c r="H37" s="282">
        <f>I37-G37</f>
        <v>105285.3160232636</v>
      </c>
      <c r="I37" s="282">
        <f>58786*(1+'Revenue Requirement WW'!K28)</f>
        <v>119529.3160232636</v>
      </c>
    </row>
    <row r="38" spans="2:15" ht="15.75" x14ac:dyDescent="0.25">
      <c r="B38" s="285">
        <f t="shared" si="0"/>
        <v>33</v>
      </c>
      <c r="C38" s="278" t="s">
        <v>396</v>
      </c>
      <c r="D38" s="353"/>
      <c r="E38" s="354"/>
      <c r="F38" s="278"/>
      <c r="G38" s="282">
        <v>0</v>
      </c>
      <c r="H38" s="282">
        <f>I38-G38</f>
        <v>0</v>
      </c>
      <c r="I38" s="282">
        <v>0</v>
      </c>
    </row>
    <row r="39" spans="2:15" ht="15.75" x14ac:dyDescent="0.25">
      <c r="B39" s="285">
        <f t="shared" si="0"/>
        <v>34</v>
      </c>
      <c r="C39" s="278" t="s">
        <v>411</v>
      </c>
      <c r="D39" s="353"/>
      <c r="E39" s="354"/>
      <c r="F39" s="278"/>
      <c r="G39" s="282">
        <f>SUM(G35:G38)</f>
        <v>2712162.7897699573</v>
      </c>
      <c r="H39" s="282">
        <f>I39-G39</f>
        <v>2802465.9178296323</v>
      </c>
      <c r="I39" s="282">
        <f>'Revenue Requirement WW'!I32</f>
        <v>5514628.7075995896</v>
      </c>
    </row>
    <row r="40" spans="2:15" ht="15" x14ac:dyDescent="0.2">
      <c r="B40" s="285"/>
      <c r="D40" s="271"/>
      <c r="E40" s="270"/>
      <c r="I40" s="269"/>
    </row>
    <row r="41" spans="2:15" x14ac:dyDescent="0.2">
      <c r="C41" s="21" t="s">
        <v>398</v>
      </c>
      <c r="F41" s="268"/>
      <c r="G41" s="268"/>
      <c r="H41" s="268"/>
      <c r="I41" s="274"/>
    </row>
    <row r="42" spans="2:15" x14ac:dyDescent="0.2">
      <c r="G42" s="268"/>
      <c r="H42" s="269">
        <f>SUM(H8:H33)-H35</f>
        <v>0</v>
      </c>
    </row>
  </sheetData>
  <mergeCells count="4">
    <mergeCell ref="C1:L1"/>
    <mergeCell ref="C2:L2"/>
    <mergeCell ref="C3:L3"/>
    <mergeCell ref="C4:F4"/>
  </mergeCells>
  <pageMargins left="0.7" right="0.7" top="0.75" bottom="0.75" header="0.3" footer="0.3"/>
  <pageSetup scale="6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4CA63-2AA3-45EF-9AD3-3D9BEF87AE41}">
  <sheetPr>
    <tabColor theme="8" tint="-0.249977111117893"/>
    <pageSetUpPr fitToPage="1"/>
  </sheetPr>
  <dimension ref="A1:L39"/>
  <sheetViews>
    <sheetView showGridLines="0" zoomScaleNormal="100" zoomScaleSheetLayoutView="100" workbookViewId="0">
      <selection activeCell="K30" sqref="K30"/>
    </sheetView>
  </sheetViews>
  <sheetFormatPr defaultColWidth="9.42578125" defaultRowHeight="12.75" x14ac:dyDescent="0.2"/>
  <cols>
    <col min="1" max="1" width="9.42578125" style="21"/>
    <col min="2" max="2" width="8.42578125" style="40" customWidth="1"/>
    <col min="3" max="3" width="37.42578125" style="21" customWidth="1"/>
    <col min="4" max="8" width="15.42578125" style="21" customWidth="1"/>
    <col min="9" max="9" width="17" style="21" customWidth="1"/>
    <col min="10" max="10" width="9.42578125" style="21"/>
    <col min="11" max="11" width="10.42578125" style="21" bestFit="1" customWidth="1"/>
    <col min="12" max="16384" width="9.42578125" style="21"/>
  </cols>
  <sheetData>
    <row r="1" spans="1:11" x14ac:dyDescent="0.2">
      <c r="B1" s="400" t="str">
        <f>Control!$B$9</f>
        <v>Bluegrass Operating Company, LLC</v>
      </c>
      <c r="C1" s="400"/>
      <c r="D1" s="400"/>
      <c r="E1" s="400"/>
      <c r="F1" s="400"/>
      <c r="G1" s="400"/>
      <c r="H1" s="400"/>
      <c r="I1" s="400"/>
    </row>
    <row r="2" spans="1:11" x14ac:dyDescent="0.2">
      <c r="B2" s="400" t="str">
        <f>Control!$B$10</f>
        <v>2025-00354</v>
      </c>
      <c r="C2" s="400"/>
      <c r="D2" s="400"/>
      <c r="E2" s="400"/>
      <c r="F2" s="400"/>
      <c r="G2" s="400"/>
      <c r="H2" s="400"/>
      <c r="I2" s="400"/>
    </row>
    <row r="3" spans="1:11" x14ac:dyDescent="0.2">
      <c r="B3" s="400" t="s">
        <v>412</v>
      </c>
      <c r="C3" s="400"/>
      <c r="D3" s="400"/>
      <c r="E3" s="400"/>
      <c r="F3" s="400"/>
      <c r="G3" s="400"/>
      <c r="H3" s="400"/>
      <c r="I3" s="400"/>
    </row>
    <row r="4" spans="1:11" ht="15" x14ac:dyDescent="0.25">
      <c r="A4" s="4" t="str">
        <f>Control!$B$7</f>
        <v>KY-Bluegrass Filing Systems</v>
      </c>
      <c r="B4" s="402"/>
      <c r="C4" s="402"/>
      <c r="D4" s="181"/>
      <c r="E4" s="181"/>
      <c r="F4" s="181"/>
      <c r="G4" s="181"/>
      <c r="H4" s="181"/>
      <c r="I4" s="181"/>
    </row>
    <row r="5" spans="1:11" ht="15" x14ac:dyDescent="0.25">
      <c r="A5" s="4"/>
      <c r="B5" s="227" t="s">
        <v>40</v>
      </c>
      <c r="C5" s="227"/>
      <c r="D5" s="225">
        <v>46022</v>
      </c>
      <c r="E5" s="225">
        <v>46387</v>
      </c>
      <c r="F5" s="225">
        <v>46752</v>
      </c>
      <c r="G5" s="225">
        <v>47118</v>
      </c>
      <c r="H5" s="203">
        <v>46112</v>
      </c>
      <c r="I5" s="225">
        <v>46599</v>
      </c>
    </row>
    <row r="6" spans="1:11" s="39" customFormat="1" x14ac:dyDescent="0.25">
      <c r="B6" s="53" t="s">
        <v>41</v>
      </c>
      <c r="C6" s="53" t="s">
        <v>8</v>
      </c>
      <c r="D6" s="53" t="s">
        <v>413</v>
      </c>
      <c r="E6" s="53" t="s">
        <v>413</v>
      </c>
      <c r="F6" s="53" t="s">
        <v>413</v>
      </c>
      <c r="G6" s="53" t="s">
        <v>413</v>
      </c>
      <c r="H6" s="192" t="s">
        <v>414</v>
      </c>
      <c r="I6" s="53" t="s">
        <v>323</v>
      </c>
    </row>
    <row r="7" spans="1:11" x14ac:dyDescent="0.2">
      <c r="B7" s="61" t="s">
        <v>96</v>
      </c>
      <c r="C7" s="61" t="s">
        <v>97</v>
      </c>
      <c r="D7" s="72" t="s">
        <v>99</v>
      </c>
      <c r="E7" s="72" t="s">
        <v>415</v>
      </c>
      <c r="F7" s="72" t="s">
        <v>416</v>
      </c>
      <c r="G7" s="72" t="s">
        <v>417</v>
      </c>
      <c r="H7" s="177" t="s">
        <v>418</v>
      </c>
      <c r="I7" s="72" t="s">
        <v>419</v>
      </c>
    </row>
    <row r="8" spans="1:11" x14ac:dyDescent="0.2">
      <c r="B8" s="40">
        <v>1</v>
      </c>
      <c r="H8" s="183"/>
    </row>
    <row r="9" spans="1:11" x14ac:dyDescent="0.2">
      <c r="B9" s="40">
        <f>B8+1</f>
        <v>2</v>
      </c>
      <c r="C9" s="43" t="s">
        <v>420</v>
      </c>
      <c r="D9" s="44">
        <f>'RB Summary'!D31</f>
        <v>11529008.731611952</v>
      </c>
      <c r="E9" s="44">
        <f>'RB Summary'!E31</f>
        <v>13377720.83413768</v>
      </c>
      <c r="F9" s="44">
        <f>'RB Summary'!F31</f>
        <v>13840953.602397205</v>
      </c>
      <c r="G9" s="44">
        <f>'RB Summary'!G31</f>
        <v>13942111.708006678</v>
      </c>
      <c r="H9" s="236">
        <f>'RB Summary'!H31</f>
        <v>13608078.077589776</v>
      </c>
      <c r="I9" s="44">
        <f>'RB TY 13-Month Avg '!Q31</f>
        <v>13697261.067400651</v>
      </c>
      <c r="K9" s="22"/>
    </row>
    <row r="10" spans="1:11" x14ac:dyDescent="0.2">
      <c r="B10" s="40">
        <f t="shared" ref="B10:B33" si="0">B9+1</f>
        <v>3</v>
      </c>
      <c r="C10" s="43"/>
      <c r="H10" s="183"/>
    </row>
    <row r="11" spans="1:11" x14ac:dyDescent="0.2">
      <c r="B11" s="40">
        <f>B10+1</f>
        <v>4</v>
      </c>
      <c r="C11" s="43" t="s">
        <v>421</v>
      </c>
      <c r="D11" s="44">
        <f>'Summary IS'!G22</f>
        <v>-1052979.8744459609</v>
      </c>
      <c r="E11" s="44">
        <f>'Summary IS'!H22</f>
        <v>-1185574.1326407203</v>
      </c>
      <c r="F11" s="44">
        <f>'Summary IS'!I22</f>
        <v>-1131644.4716018853</v>
      </c>
      <c r="G11" s="44">
        <f>'Summary IS'!J22</f>
        <v>-900364.52024737757</v>
      </c>
      <c r="H11" s="236">
        <f>'Summary IS'!N22</f>
        <v>-1013803.8391200507</v>
      </c>
      <c r="I11" s="44">
        <f>'Summary IS'!P22</f>
        <v>-1265524.5196324438</v>
      </c>
      <c r="K11" s="22"/>
    </row>
    <row r="12" spans="1:11" x14ac:dyDescent="0.2">
      <c r="B12" s="40">
        <f t="shared" si="0"/>
        <v>5</v>
      </c>
      <c r="C12" s="43"/>
      <c r="H12" s="183"/>
    </row>
    <row r="13" spans="1:11" x14ac:dyDescent="0.2">
      <c r="B13" s="40">
        <f t="shared" si="0"/>
        <v>6</v>
      </c>
      <c r="C13" s="43" t="s">
        <v>422</v>
      </c>
      <c r="D13" s="100">
        <f t="shared" ref="D13:I13" si="1">IFERROR(D11/D9,0)</f>
        <v>-9.1333079795381189E-2</v>
      </c>
      <c r="E13" s="100">
        <f t="shared" si="1"/>
        <v>-8.8623028342416574E-2</v>
      </c>
      <c r="F13" s="100">
        <f t="shared" si="1"/>
        <v>-8.1760585586089118E-2</v>
      </c>
      <c r="G13" s="100">
        <f t="shared" si="1"/>
        <v>-6.4578776809707819E-2</v>
      </c>
      <c r="H13" s="238">
        <f t="shared" si="1"/>
        <v>-7.4500148613169379E-2</v>
      </c>
      <c r="I13" s="100">
        <f t="shared" si="1"/>
        <v>-9.2392523834153958E-2</v>
      </c>
    </row>
    <row r="14" spans="1:11" x14ac:dyDescent="0.2">
      <c r="B14" s="40">
        <f t="shared" si="0"/>
        <v>7</v>
      </c>
      <c r="C14" s="43"/>
      <c r="H14" s="183"/>
    </row>
    <row r="15" spans="1:11" x14ac:dyDescent="0.2">
      <c r="B15" s="40">
        <f t="shared" si="0"/>
        <v>8</v>
      </c>
      <c r="C15" s="43" t="s">
        <v>423</v>
      </c>
      <c r="D15" s="102">
        <f>'Capital Structure'!G27</f>
        <v>9.914326623109998E-2</v>
      </c>
      <c r="E15" s="102">
        <f>'Capital Structure'!G34</f>
        <v>9.7089752844990274E-2</v>
      </c>
      <c r="F15" s="102">
        <f>'Capital Structure'!G41</f>
        <v>9.7500249599486596E-2</v>
      </c>
      <c r="G15" s="102">
        <f>'Capital Structure'!G48</f>
        <v>9.8191328105341258E-2</v>
      </c>
      <c r="H15" s="240">
        <f>'Capital Structure'!G13</f>
        <v>9.6824442629877328E-2</v>
      </c>
      <c r="I15" s="102">
        <f>'Capital Structure'!G20</f>
        <v>9.7687791056691009E-2</v>
      </c>
    </row>
    <row r="16" spans="1:11" x14ac:dyDescent="0.2">
      <c r="B16" s="40">
        <f t="shared" si="0"/>
        <v>9</v>
      </c>
      <c r="C16" s="43"/>
      <c r="F16" s="153"/>
      <c r="G16" s="153"/>
      <c r="H16" s="183"/>
    </row>
    <row r="17" spans="2:12" x14ac:dyDescent="0.2">
      <c r="B17" s="40">
        <f t="shared" si="0"/>
        <v>10</v>
      </c>
      <c r="C17" s="43" t="s">
        <v>424</v>
      </c>
      <c r="D17" s="104">
        <f t="shared" ref="D17:H17" si="2">IFERROR(D9*D15,"")</f>
        <v>1143023.58205888</v>
      </c>
      <c r="E17" s="104">
        <f t="shared" si="2"/>
        <v>1298839.6094157044</v>
      </c>
      <c r="F17" s="104">
        <f t="shared" si="2"/>
        <v>1349496.4309286408</v>
      </c>
      <c r="G17" s="104">
        <f t="shared" si="2"/>
        <v>1368994.4652022035</v>
      </c>
      <c r="H17" s="235">
        <f t="shared" si="2"/>
        <v>1317594.5751264826</v>
      </c>
      <c r="I17" s="104">
        <f>IFERROR(I9*I15,"")</f>
        <v>1338055.1772011833</v>
      </c>
      <c r="K17" s="22"/>
    </row>
    <row r="18" spans="2:12" x14ac:dyDescent="0.2">
      <c r="B18" s="40">
        <f t="shared" si="0"/>
        <v>11</v>
      </c>
      <c r="C18" s="43"/>
      <c r="G18" s="110"/>
      <c r="H18" s="183"/>
    </row>
    <row r="19" spans="2:12" x14ac:dyDescent="0.2">
      <c r="B19" s="40">
        <f t="shared" si="0"/>
        <v>12</v>
      </c>
      <c r="C19" s="43" t="s">
        <v>425</v>
      </c>
      <c r="D19" s="100">
        <f>'Capital Structure'!G25</f>
        <v>6.509099286324492E-2</v>
      </c>
      <c r="E19" s="100">
        <f>'Capital Structure'!G32</f>
        <v>5.6099130776881286E-2</v>
      </c>
      <c r="F19" s="100">
        <f>'Capital Structure'!G39</f>
        <v>5.7223670381572923E-2</v>
      </c>
      <c r="G19" s="100">
        <f>'Capital Structure'!G46</f>
        <v>5.9475202776294263E-2</v>
      </c>
      <c r="H19" s="238">
        <f>'Capital Structure'!G11</f>
        <v>5.4983291952510456E-2</v>
      </c>
      <c r="I19" s="100">
        <f>'Capital Structure'!G18</f>
        <v>5.8425263438912432E-2</v>
      </c>
    </row>
    <row r="20" spans="2:12" x14ac:dyDescent="0.2">
      <c r="B20" s="40">
        <f t="shared" si="0"/>
        <v>13</v>
      </c>
      <c r="C20" s="43"/>
      <c r="H20" s="183"/>
    </row>
    <row r="21" spans="2:12" x14ac:dyDescent="0.2">
      <c r="B21" s="40">
        <f t="shared" si="0"/>
        <v>14</v>
      </c>
      <c r="C21" s="43" t="s">
        <v>426</v>
      </c>
      <c r="D21" s="104">
        <f t="shared" ref="D21:I21" si="3">D17-D11</f>
        <v>2196003.4565048409</v>
      </c>
      <c r="E21" s="104">
        <f t="shared" si="3"/>
        <v>2484413.7420564247</v>
      </c>
      <c r="F21" s="104">
        <f t="shared" si="3"/>
        <v>2481140.9025305258</v>
      </c>
      <c r="G21" s="104">
        <f t="shared" si="3"/>
        <v>2269358.9854495809</v>
      </c>
      <c r="H21" s="235">
        <f t="shared" si="3"/>
        <v>2331398.4142465331</v>
      </c>
      <c r="I21" s="104">
        <f t="shared" si="3"/>
        <v>2603579.6968336273</v>
      </c>
      <c r="K21" s="22"/>
    </row>
    <row r="22" spans="2:12" x14ac:dyDescent="0.2">
      <c r="B22" s="40">
        <f t="shared" si="0"/>
        <v>15</v>
      </c>
      <c r="C22" s="43"/>
      <c r="H22" s="183"/>
    </row>
    <row r="23" spans="2:12" x14ac:dyDescent="0.2">
      <c r="B23" s="40">
        <f t="shared" si="0"/>
        <v>16</v>
      </c>
      <c r="C23" s="43" t="s">
        <v>427</v>
      </c>
      <c r="D23" s="104">
        <f t="shared" ref="D23:H23" si="4">D9*D19</f>
        <v>750434.62506964197</v>
      </c>
      <c r="E23" s="104">
        <f t="shared" si="4"/>
        <v>750478.51057089912</v>
      </c>
      <c r="F23" s="104">
        <f t="shared" si="4"/>
        <v>792030.16671022202</v>
      </c>
      <c r="G23" s="104">
        <f t="shared" si="4"/>
        <v>829209.92096344358</v>
      </c>
      <c r="H23" s="235">
        <f t="shared" si="4"/>
        <v>748216.92985267588</v>
      </c>
      <c r="I23" s="104">
        <f>I9*I19</f>
        <v>800266.08625444188</v>
      </c>
      <c r="K23" s="22"/>
    </row>
    <row r="24" spans="2:12" x14ac:dyDescent="0.2">
      <c r="B24" s="40">
        <f t="shared" si="0"/>
        <v>17</v>
      </c>
      <c r="C24" s="43"/>
      <c r="H24" s="183"/>
    </row>
    <row r="25" spans="2:12" x14ac:dyDescent="0.2">
      <c r="B25" s="40">
        <f t="shared" si="0"/>
        <v>18</v>
      </c>
      <c r="C25" s="43" t="s">
        <v>428</v>
      </c>
      <c r="D25" s="106">
        <f>+'Revenue Conv Factor'!$D$14</f>
        <v>1.0117361392148929</v>
      </c>
      <c r="E25" s="106">
        <f>+'Revenue Conv Factor'!$D$14</f>
        <v>1.0117361392148929</v>
      </c>
      <c r="F25" s="106">
        <f>+'Revenue Conv Factor'!$D$14</f>
        <v>1.0117361392148929</v>
      </c>
      <c r="G25" s="106">
        <f>+'Revenue Conv Factor'!$D$14</f>
        <v>1.0117361392148929</v>
      </c>
      <c r="H25" s="243">
        <f>+'Revenue Conv Factor'!$D$14</f>
        <v>1.0117361392148929</v>
      </c>
      <c r="I25" s="106">
        <f>+'Revenue Conv Factor'!$D$14</f>
        <v>1.0117361392148929</v>
      </c>
    </row>
    <row r="26" spans="2:12" x14ac:dyDescent="0.2">
      <c r="B26" s="40">
        <f t="shared" si="0"/>
        <v>19</v>
      </c>
      <c r="C26" s="43" t="s">
        <v>429</v>
      </c>
      <c r="D26" s="106">
        <f>+'Income Conv Factor'!$D$22</f>
        <v>1.3481976619556149</v>
      </c>
      <c r="E26" s="106">
        <f>+'Income Conv Factor'!$D$22</f>
        <v>1.3481976619556149</v>
      </c>
      <c r="F26" s="106">
        <f>+'Income Conv Factor'!$D$22</f>
        <v>1.3481976619556149</v>
      </c>
      <c r="G26" s="106">
        <f>+'Income Conv Factor'!$D$22</f>
        <v>1.3481976619556149</v>
      </c>
      <c r="H26" s="243">
        <f>+'Income Conv Factor'!$D$22</f>
        <v>1.3481976619556149</v>
      </c>
      <c r="I26" s="106">
        <f>+'Income Conv Factor'!$D$22</f>
        <v>1.3481976619556149</v>
      </c>
    </row>
    <row r="27" spans="2:12" x14ac:dyDescent="0.2">
      <c r="B27" s="40">
        <f t="shared" si="0"/>
        <v>20</v>
      </c>
      <c r="C27" s="43"/>
      <c r="H27" s="183"/>
    </row>
    <row r="28" spans="2:12" x14ac:dyDescent="0.2">
      <c r="B28" s="40">
        <f>B27+1</f>
        <v>21</v>
      </c>
      <c r="C28" s="43" t="s">
        <v>430</v>
      </c>
      <c r="D28" s="44">
        <f t="shared" ref="D28:H28" si="5">(D23*D26)+((D21-D23)*D25)</f>
        <v>2474268.4354550624</v>
      </c>
      <c r="E28" s="44">
        <f t="shared" si="5"/>
        <v>2766078.3100514659</v>
      </c>
      <c r="F28" s="44">
        <f t="shared" si="5"/>
        <v>2776747.5935222981</v>
      </c>
      <c r="G28" s="44">
        <f t="shared" si="5"/>
        <v>2574989.7311104592</v>
      </c>
      <c r="H28" s="236">
        <f t="shared" si="5"/>
        <v>2610506.2381601301</v>
      </c>
      <c r="I28" s="44">
        <f>(I23*I26)+((I21-I23)*I25)</f>
        <v>2903394.4165916629</v>
      </c>
      <c r="K28" s="22"/>
      <c r="L28" s="110"/>
    </row>
    <row r="29" spans="2:12" x14ac:dyDescent="0.2">
      <c r="B29" s="40">
        <f t="shared" si="0"/>
        <v>22</v>
      </c>
      <c r="C29" s="43"/>
      <c r="H29" s="183"/>
    </row>
    <row r="30" spans="2:12" x14ac:dyDescent="0.2">
      <c r="B30" s="40">
        <f t="shared" si="0"/>
        <v>23</v>
      </c>
      <c r="C30" s="43" t="s">
        <v>431</v>
      </c>
      <c r="D30" s="44">
        <f>+'Summary IS'!G7</f>
        <v>3023671.30200999</v>
      </c>
      <c r="E30" s="44">
        <f>+'Summary IS'!H7</f>
        <v>2973539.5797699573</v>
      </c>
      <c r="F30" s="44">
        <f>+'Summary IS'!I7</f>
        <v>2973539.5797699573</v>
      </c>
      <c r="G30" s="44">
        <f>+'Summary IS'!J7</f>
        <v>2973539.5797699573</v>
      </c>
      <c r="H30" s="236">
        <f>+'Summary IS'!N7</f>
        <v>3019707.8226285214</v>
      </c>
      <c r="I30" s="44">
        <f>+'Summary IS'!P7</f>
        <v>2973539.5797699573</v>
      </c>
      <c r="K30" s="22"/>
    </row>
    <row r="31" spans="2:12" x14ac:dyDescent="0.2">
      <c r="B31" s="40">
        <f t="shared" si="0"/>
        <v>24</v>
      </c>
      <c r="C31" s="43"/>
      <c r="H31" s="183"/>
    </row>
    <row r="32" spans="2:12" x14ac:dyDescent="0.2">
      <c r="B32" s="40">
        <f t="shared" si="0"/>
        <v>25</v>
      </c>
      <c r="C32" s="43" t="s">
        <v>432</v>
      </c>
      <c r="D32" s="44">
        <f t="shared" ref="D32:I32" si="6">D28+D30</f>
        <v>5497939.7374650519</v>
      </c>
      <c r="E32" s="44">
        <f>E28+E30</f>
        <v>5739617.8898214232</v>
      </c>
      <c r="F32" s="44">
        <f t="shared" si="6"/>
        <v>5750287.173292255</v>
      </c>
      <c r="G32" s="44">
        <f t="shared" si="6"/>
        <v>5548529.310880417</v>
      </c>
      <c r="H32" s="236">
        <f t="shared" si="6"/>
        <v>5630214.0607886519</v>
      </c>
      <c r="I32" s="44">
        <f t="shared" si="6"/>
        <v>5876933.9963616207</v>
      </c>
      <c r="K32" s="22"/>
    </row>
    <row r="33" spans="2:9" x14ac:dyDescent="0.2">
      <c r="B33" s="40">
        <f t="shared" si="0"/>
        <v>26</v>
      </c>
      <c r="C33" s="43"/>
    </row>
    <row r="34" spans="2:9" x14ac:dyDescent="0.2">
      <c r="C34" s="21" t="s">
        <v>37</v>
      </c>
    </row>
    <row r="35" spans="2:9" x14ac:dyDescent="0.2">
      <c r="C35" s="21" t="s">
        <v>433</v>
      </c>
    </row>
    <row r="36" spans="2:9" x14ac:dyDescent="0.2">
      <c r="C36" s="21" t="s">
        <v>434</v>
      </c>
    </row>
    <row r="38" spans="2:9" x14ac:dyDescent="0.2">
      <c r="D38" s="22"/>
      <c r="E38" s="22"/>
      <c r="F38" s="22"/>
      <c r="G38" s="22"/>
      <c r="H38" s="22"/>
      <c r="I38" s="22"/>
    </row>
    <row r="39" spans="2:9" x14ac:dyDescent="0.2">
      <c r="D39" s="22"/>
      <c r="E39" s="22"/>
      <c r="F39" s="22"/>
      <c r="G39" s="22"/>
      <c r="H39" s="22"/>
      <c r="I39" s="22"/>
    </row>
  </sheetData>
  <mergeCells count="4">
    <mergeCell ref="B4:C4"/>
    <mergeCell ref="B1:I1"/>
    <mergeCell ref="B2:I2"/>
    <mergeCell ref="B3:I3"/>
  </mergeCells>
  <pageMargins left="0.7" right="0.7" top="0.75" bottom="0.75" header="0.3" footer="0.3"/>
  <pageSetup scale="8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195A8-3F41-44BB-A2EC-8AC5CA9BC843}">
  <sheetPr>
    <tabColor theme="8" tint="-0.249977111117893"/>
    <pageSetUpPr fitToPage="1"/>
  </sheetPr>
  <dimension ref="A1:K35"/>
  <sheetViews>
    <sheetView showGridLines="0" zoomScaleNormal="100" zoomScaleSheetLayoutView="100" workbookViewId="0">
      <selection activeCell="K28" sqref="K28"/>
    </sheetView>
  </sheetViews>
  <sheetFormatPr defaultColWidth="9.42578125" defaultRowHeight="12.75" x14ac:dyDescent="0.2"/>
  <cols>
    <col min="1" max="1" width="9.42578125" style="21"/>
    <col min="2" max="2" width="8.42578125" style="40" customWidth="1"/>
    <col min="3" max="3" width="37.42578125" style="21" customWidth="1"/>
    <col min="4" max="7" width="10.140625" style="21" bestFit="1" customWidth="1"/>
    <col min="8" max="8" width="11.42578125" style="21" customWidth="1"/>
    <col min="9" max="9" width="13.85546875" style="21" customWidth="1"/>
    <col min="10" max="16384" width="9.42578125" style="21"/>
  </cols>
  <sheetData>
    <row r="1" spans="1:9" x14ac:dyDescent="0.2">
      <c r="B1" s="400" t="str">
        <f>Control!$B$9</f>
        <v>Bluegrass Operating Company, LLC</v>
      </c>
      <c r="C1" s="400"/>
      <c r="D1" s="400"/>
      <c r="E1" s="400"/>
      <c r="F1" s="400"/>
      <c r="G1" s="400"/>
      <c r="H1" s="400"/>
      <c r="I1" s="73" t="s">
        <v>435</v>
      </c>
    </row>
    <row r="2" spans="1:9" x14ac:dyDescent="0.2">
      <c r="B2" s="400" t="str">
        <f>Control!$B$10</f>
        <v>2025-00354</v>
      </c>
      <c r="C2" s="400"/>
      <c r="D2" s="400"/>
      <c r="E2" s="400"/>
      <c r="F2" s="400"/>
      <c r="G2" s="400"/>
      <c r="H2" s="400"/>
      <c r="I2" s="43"/>
    </row>
    <row r="3" spans="1:9" x14ac:dyDescent="0.2">
      <c r="B3" s="400" t="s">
        <v>436</v>
      </c>
      <c r="C3" s="400"/>
      <c r="D3" s="400"/>
      <c r="E3" s="400"/>
      <c r="F3" s="400"/>
      <c r="G3" s="400"/>
      <c r="H3" s="400"/>
      <c r="I3" s="60"/>
    </row>
    <row r="4" spans="1:9" ht="15" x14ac:dyDescent="0.25">
      <c r="A4" s="4" t="str">
        <f>Control!$B$7</f>
        <v>KY-Bluegrass Filing Systems</v>
      </c>
      <c r="B4" s="401"/>
      <c r="C4" s="401"/>
    </row>
    <row r="5" spans="1:9" ht="15" x14ac:dyDescent="0.25">
      <c r="A5" s="4"/>
      <c r="B5" s="214" t="s">
        <v>40</v>
      </c>
      <c r="C5" s="214"/>
      <c r="D5" s="202">
        <v>46022</v>
      </c>
      <c r="E5" s="202">
        <v>46387</v>
      </c>
      <c r="F5" s="202">
        <v>46752</v>
      </c>
      <c r="G5" s="202">
        <v>47118</v>
      </c>
      <c r="H5" s="203">
        <v>46112</v>
      </c>
      <c r="I5" s="202">
        <v>46599</v>
      </c>
    </row>
    <row r="6" spans="1:9" s="39" customFormat="1" x14ac:dyDescent="0.25">
      <c r="B6" s="53" t="s">
        <v>41</v>
      </c>
      <c r="C6" s="53" t="s">
        <v>8</v>
      </c>
      <c r="D6" s="53" t="s">
        <v>413</v>
      </c>
      <c r="E6" s="53" t="s">
        <v>413</v>
      </c>
      <c r="F6" s="53" t="s">
        <v>413</v>
      </c>
      <c r="G6" s="53" t="s">
        <v>413</v>
      </c>
      <c r="H6" s="192" t="s">
        <v>414</v>
      </c>
      <c r="I6" s="53" t="s">
        <v>323</v>
      </c>
    </row>
    <row r="7" spans="1:9" x14ac:dyDescent="0.2">
      <c r="B7" s="61" t="s">
        <v>96</v>
      </c>
      <c r="C7" s="61" t="s">
        <v>97</v>
      </c>
      <c r="D7" s="72" t="s">
        <v>98</v>
      </c>
      <c r="E7" s="72" t="s">
        <v>99</v>
      </c>
      <c r="F7" s="72" t="s">
        <v>415</v>
      </c>
      <c r="G7" s="72" t="s">
        <v>416</v>
      </c>
      <c r="H7" s="177" t="s">
        <v>417</v>
      </c>
      <c r="I7" s="72" t="s">
        <v>418</v>
      </c>
    </row>
    <row r="8" spans="1:9" x14ac:dyDescent="0.2">
      <c r="B8" s="40">
        <v>1</v>
      </c>
      <c r="H8" s="183"/>
    </row>
    <row r="9" spans="1:9" x14ac:dyDescent="0.2">
      <c r="B9" s="40">
        <f>B8+1</f>
        <v>2</v>
      </c>
      <c r="C9" s="43" t="s">
        <v>420</v>
      </c>
      <c r="D9" s="104">
        <f>+'RB Summary Water'!D31</f>
        <v>996063.61926365097</v>
      </c>
      <c r="E9" s="104">
        <f>+'RB Summary Water'!E31</f>
        <v>964670.24082902644</v>
      </c>
      <c r="F9" s="104">
        <f>+'RB Summary Water'!F31</f>
        <v>938796.24230972375</v>
      </c>
      <c r="G9" s="104">
        <f>+'RB Summary Water'!G31</f>
        <v>913806.50386002776</v>
      </c>
      <c r="H9" s="235">
        <f>+'RB Summary Water'!H31</f>
        <v>981765.36437488114</v>
      </c>
      <c r="I9" s="104">
        <f>'RB TY 13-Month Avg '!Q67</f>
        <v>956712.95452131506</v>
      </c>
    </row>
    <row r="10" spans="1:9" x14ac:dyDescent="0.2">
      <c r="B10" s="40">
        <f t="shared" ref="B10:B33" si="0">B9+1</f>
        <v>3</v>
      </c>
      <c r="C10" s="43"/>
      <c r="D10" s="44"/>
      <c r="E10" s="44"/>
      <c r="F10" s="44"/>
      <c r="G10" s="44"/>
      <c r="H10" s="236"/>
      <c r="I10" s="44"/>
    </row>
    <row r="11" spans="1:9" x14ac:dyDescent="0.2">
      <c r="B11" s="40">
        <f>B10+1</f>
        <v>4</v>
      </c>
      <c r="C11" s="43" t="s">
        <v>421</v>
      </c>
      <c r="D11" s="44">
        <f>'Summary IS Water'!E22</f>
        <v>-7547.5979005641584</v>
      </c>
      <c r="E11" s="44">
        <f>'Summary IS Water'!F22</f>
        <v>21248.618817156712</v>
      </c>
      <c r="F11" s="44">
        <f>'Summary IS Water'!G22</f>
        <v>11624.410732831249</v>
      </c>
      <c r="G11" s="44">
        <f>'Summary IS Water'!H22</f>
        <v>11006.122644344287</v>
      </c>
      <c r="H11" s="236">
        <f>'Summary IS Water'!K22</f>
        <v>8863.4717780862593</v>
      </c>
      <c r="I11" s="44">
        <f>'Summary IS Water'!M22</f>
        <v>12290.209444435171</v>
      </c>
    </row>
    <row r="12" spans="1:9" x14ac:dyDescent="0.2">
      <c r="B12" s="40">
        <f t="shared" si="0"/>
        <v>5</v>
      </c>
      <c r="C12" s="43"/>
      <c r="D12" s="99"/>
      <c r="E12" s="99"/>
      <c r="F12" s="99"/>
      <c r="G12" s="99"/>
      <c r="H12" s="237"/>
      <c r="I12" s="99"/>
    </row>
    <row r="13" spans="1:9" x14ac:dyDescent="0.2">
      <c r="B13" s="40">
        <f t="shared" si="0"/>
        <v>6</v>
      </c>
      <c r="C13" s="43" t="s">
        <v>422</v>
      </c>
      <c r="D13" s="100">
        <f t="shared" ref="D13:I13" si="1">IFERROR(D11/D9,0)</f>
        <v>-7.5774255324612579E-3</v>
      </c>
      <c r="E13" s="100">
        <f t="shared" si="1"/>
        <v>2.2026821101992215E-2</v>
      </c>
      <c r="F13" s="100">
        <f t="shared" si="1"/>
        <v>1.2382251024175034E-2</v>
      </c>
      <c r="G13" s="100">
        <f t="shared" si="1"/>
        <v>1.2044259477091824E-2</v>
      </c>
      <c r="H13" s="238">
        <f t="shared" si="1"/>
        <v>9.0280958156737298E-3</v>
      </c>
      <c r="I13" s="100">
        <f t="shared" si="1"/>
        <v>1.2846287265530439E-2</v>
      </c>
    </row>
    <row r="14" spans="1:9" x14ac:dyDescent="0.2">
      <c r="B14" s="40">
        <f t="shared" si="0"/>
        <v>7</v>
      </c>
      <c r="C14" s="43"/>
      <c r="D14" s="101"/>
      <c r="E14" s="101"/>
      <c r="F14" s="101"/>
      <c r="G14" s="101"/>
      <c r="H14" s="239"/>
      <c r="I14" s="101"/>
    </row>
    <row r="15" spans="1:9" x14ac:dyDescent="0.2">
      <c r="B15" s="40">
        <f t="shared" si="0"/>
        <v>8</v>
      </c>
      <c r="C15" s="43" t="s">
        <v>423</v>
      </c>
      <c r="D15" s="102">
        <f>'Capital Structure'!G27</f>
        <v>9.914326623109998E-2</v>
      </c>
      <c r="E15" s="102">
        <f>'Capital Structure'!G34</f>
        <v>9.7089752844990274E-2</v>
      </c>
      <c r="F15" s="102">
        <f>'Capital Structure'!G41</f>
        <v>9.7500249599486596E-2</v>
      </c>
      <c r="G15" s="102">
        <f>'Capital Structure'!G48</f>
        <v>9.8191328105341258E-2</v>
      </c>
      <c r="H15" s="240">
        <f>'Capital Structure'!G13</f>
        <v>9.6824442629877328E-2</v>
      </c>
      <c r="I15" s="102">
        <f>'Capital Structure'!G20</f>
        <v>9.7687791056691009E-2</v>
      </c>
    </row>
    <row r="16" spans="1:9" x14ac:dyDescent="0.2">
      <c r="B16" s="40">
        <f t="shared" si="0"/>
        <v>9</v>
      </c>
      <c r="C16" s="43"/>
      <c r="D16" s="103"/>
      <c r="E16" s="103"/>
      <c r="F16" s="103"/>
      <c r="G16" s="103"/>
      <c r="H16" s="241"/>
      <c r="I16" s="103"/>
    </row>
    <row r="17" spans="2:11" x14ac:dyDescent="0.2">
      <c r="B17" s="40">
        <f t="shared" si="0"/>
        <v>10</v>
      </c>
      <c r="C17" s="43" t="s">
        <v>424</v>
      </c>
      <c r="D17" s="104">
        <f t="shared" ref="D17:I17" si="2">IFERROR(D9*D15,"")</f>
        <v>98753.000587769158</v>
      </c>
      <c r="E17" s="104">
        <f>IFERROR(E9*E15,"")</f>
        <v>93659.595259007416</v>
      </c>
      <c r="F17" s="104">
        <f t="shared" si="2"/>
        <v>91532.867948258165</v>
      </c>
      <c r="G17" s="104">
        <f t="shared" si="2"/>
        <v>89727.874245314772</v>
      </c>
      <c r="H17" s="235">
        <f t="shared" si="2"/>
        <v>95058.88419891629</v>
      </c>
      <c r="I17" s="104">
        <f t="shared" si="2"/>
        <v>93459.175202507759</v>
      </c>
    </row>
    <row r="18" spans="2:11" x14ac:dyDescent="0.2">
      <c r="B18" s="40">
        <f t="shared" si="0"/>
        <v>11</v>
      </c>
      <c r="C18" s="43"/>
      <c r="D18" s="105"/>
      <c r="E18" s="105"/>
      <c r="F18" s="105"/>
      <c r="G18" s="105"/>
      <c r="H18" s="242"/>
      <c r="I18" s="105"/>
    </row>
    <row r="19" spans="2:11" x14ac:dyDescent="0.2">
      <c r="B19" s="40">
        <f t="shared" si="0"/>
        <v>12</v>
      </c>
      <c r="C19" s="43" t="s">
        <v>425</v>
      </c>
      <c r="D19" s="100">
        <f>'Capital Structure'!G25</f>
        <v>6.509099286324492E-2</v>
      </c>
      <c r="E19" s="100">
        <f>'Capital Structure'!G32</f>
        <v>5.6099130776881286E-2</v>
      </c>
      <c r="F19" s="100">
        <f>'Capital Structure'!G39</f>
        <v>5.7223670381572923E-2</v>
      </c>
      <c r="G19" s="100">
        <f>'Capital Structure'!G46</f>
        <v>5.9475202776294263E-2</v>
      </c>
      <c r="H19" s="238">
        <f>'Capital Structure'!G11</f>
        <v>5.4983291952510456E-2</v>
      </c>
      <c r="I19" s="100">
        <f>'Capital Structure'!G18</f>
        <v>5.8425263438912432E-2</v>
      </c>
    </row>
    <row r="20" spans="2:11" x14ac:dyDescent="0.2">
      <c r="B20" s="40">
        <f t="shared" si="0"/>
        <v>13</v>
      </c>
      <c r="C20" s="43"/>
      <c r="D20" s="105"/>
      <c r="E20" s="105"/>
      <c r="F20" s="105"/>
      <c r="G20" s="105"/>
      <c r="H20" s="242"/>
      <c r="I20" s="105"/>
    </row>
    <row r="21" spans="2:11" x14ac:dyDescent="0.2">
      <c r="B21" s="40">
        <f t="shared" si="0"/>
        <v>14</v>
      </c>
      <c r="C21" s="43" t="s">
        <v>426</v>
      </c>
      <c r="D21" s="104">
        <f t="shared" ref="D21:H21" si="3">D17-D11</f>
        <v>106300.59848833331</v>
      </c>
      <c r="E21" s="104">
        <f>E17-E11</f>
        <v>72410.976441850711</v>
      </c>
      <c r="F21" s="104">
        <f t="shared" si="3"/>
        <v>79908.457215426912</v>
      </c>
      <c r="G21" s="104">
        <f t="shared" si="3"/>
        <v>78721.751600970485</v>
      </c>
      <c r="H21" s="235">
        <f t="shared" si="3"/>
        <v>86195.412420830035</v>
      </c>
      <c r="I21" s="104">
        <f>I17-I11</f>
        <v>81168.965758072591</v>
      </c>
    </row>
    <row r="22" spans="2:11" x14ac:dyDescent="0.2">
      <c r="B22" s="40">
        <f t="shared" si="0"/>
        <v>15</v>
      </c>
      <c r="C22" s="43"/>
      <c r="D22" s="104"/>
      <c r="E22" s="104"/>
      <c r="F22" s="104"/>
      <c r="G22" s="104"/>
      <c r="H22" s="235"/>
      <c r="I22" s="104"/>
    </row>
    <row r="23" spans="2:11" x14ac:dyDescent="0.2">
      <c r="B23" s="40">
        <f t="shared" si="0"/>
        <v>16</v>
      </c>
      <c r="C23" s="43" t="s">
        <v>427</v>
      </c>
      <c r="D23" s="104">
        <f t="shared" ref="D23:I23" si="4">D9*D19</f>
        <v>64834.769932828211</v>
      </c>
      <c r="E23" s="104">
        <f t="shared" si="4"/>
        <v>54117.161996833122</v>
      </c>
      <c r="F23" s="104">
        <f t="shared" si="4"/>
        <v>53721.366725390893</v>
      </c>
      <c r="G23" s="104">
        <f t="shared" si="4"/>
        <v>54348.827115371678</v>
      </c>
      <c r="H23" s="235">
        <f t="shared" si="4"/>
        <v>53980.691658286894</v>
      </c>
      <c r="I23" s="104">
        <f t="shared" si="4"/>
        <v>55896.206403328084</v>
      </c>
    </row>
    <row r="24" spans="2:11" x14ac:dyDescent="0.2">
      <c r="B24" s="40">
        <f t="shared" si="0"/>
        <v>17</v>
      </c>
      <c r="C24" s="43"/>
      <c r="D24" s="103"/>
      <c r="E24" s="103"/>
      <c r="F24" s="103"/>
      <c r="G24" s="103"/>
      <c r="H24" s="241"/>
      <c r="I24" s="103"/>
    </row>
    <row r="25" spans="2:11" x14ac:dyDescent="0.2">
      <c r="B25" s="40">
        <f t="shared" si="0"/>
        <v>18</v>
      </c>
      <c r="C25" s="43" t="s">
        <v>428</v>
      </c>
      <c r="D25" s="106">
        <f>+'Revenue Conv Factor'!$D$14</f>
        <v>1.0117361392148929</v>
      </c>
      <c r="E25" s="106">
        <f>+'Revenue Conv Factor'!$D$14</f>
        <v>1.0117361392148929</v>
      </c>
      <c r="F25" s="106">
        <f>+'Revenue Conv Factor'!$D$14</f>
        <v>1.0117361392148929</v>
      </c>
      <c r="G25" s="106">
        <f>+'Revenue Conv Factor'!$D$14</f>
        <v>1.0117361392148929</v>
      </c>
      <c r="H25" s="243">
        <f>+'Revenue Conv Factor'!$D$14</f>
        <v>1.0117361392148929</v>
      </c>
      <c r="I25" s="106">
        <f>+'Revenue Conv Factor'!$D$14</f>
        <v>1.0117361392148929</v>
      </c>
    </row>
    <row r="26" spans="2:11" x14ac:dyDescent="0.2">
      <c r="B26" s="40">
        <f t="shared" si="0"/>
        <v>19</v>
      </c>
      <c r="C26" s="43" t="s">
        <v>429</v>
      </c>
      <c r="D26" s="106">
        <f>+'Income Conv Factor'!$D$22</f>
        <v>1.3481976619556149</v>
      </c>
      <c r="E26" s="106">
        <f>+'Income Conv Factor'!$D$22</f>
        <v>1.3481976619556149</v>
      </c>
      <c r="F26" s="106">
        <f>+'Income Conv Factor'!$D$22</f>
        <v>1.3481976619556149</v>
      </c>
      <c r="G26" s="106">
        <f>+'Income Conv Factor'!$D$22</f>
        <v>1.3481976619556149</v>
      </c>
      <c r="H26" s="243">
        <f>+'Income Conv Factor'!$D$22</f>
        <v>1.3481976619556149</v>
      </c>
      <c r="I26" s="106">
        <f>+'Income Conv Factor'!$D$22</f>
        <v>1.3481976619556149</v>
      </c>
    </row>
    <row r="27" spans="2:11" x14ac:dyDescent="0.2">
      <c r="B27" s="40">
        <f t="shared" si="0"/>
        <v>20</v>
      </c>
      <c r="C27" s="43"/>
      <c r="D27" s="101"/>
      <c r="E27" s="101"/>
      <c r="F27" s="101"/>
      <c r="G27" s="101"/>
      <c r="H27" s="239"/>
      <c r="I27" s="101"/>
    </row>
    <row r="28" spans="2:11" x14ac:dyDescent="0.2">
      <c r="B28" s="40">
        <f>B27+1</f>
        <v>21</v>
      </c>
      <c r="C28" s="43" t="s">
        <v>430</v>
      </c>
      <c r="D28" s="44">
        <f t="shared" ref="D28:I28" si="5">(D23*D26)+((D21-D23)*D25)</f>
        <v>129362.56252896259</v>
      </c>
      <c r="E28" s="44">
        <f>(E23*E26)+((E21-E23)*E25)</f>
        <v>91469.144473919398</v>
      </c>
      <c r="F28" s="44">
        <f t="shared" si="5"/>
        <v>98921.446845892249</v>
      </c>
      <c r="G28" s="44">
        <f t="shared" si="5"/>
        <v>97931.930167409882</v>
      </c>
      <c r="H28" s="236">
        <f t="shared" si="5"/>
        <v>105369.4394946306</v>
      </c>
      <c r="I28" s="44">
        <f t="shared" si="5"/>
        <v>100928.49876203167</v>
      </c>
      <c r="K28" s="110">
        <f>I28/I30</f>
        <v>0.38614177931419114</v>
      </c>
    </row>
    <row r="29" spans="2:11" x14ac:dyDescent="0.2">
      <c r="B29" s="40">
        <f t="shared" si="0"/>
        <v>22</v>
      </c>
      <c r="C29" s="43"/>
      <c r="D29" s="44"/>
      <c r="E29" s="44"/>
      <c r="F29" s="44"/>
      <c r="G29" s="44"/>
      <c r="H29" s="236"/>
      <c r="I29" s="44"/>
    </row>
    <row r="30" spans="2:11" x14ac:dyDescent="0.2">
      <c r="B30" s="40">
        <f t="shared" si="0"/>
        <v>23</v>
      </c>
      <c r="C30" s="43" t="s">
        <v>431</v>
      </c>
      <c r="D30" s="44">
        <f>+'Summary IS Water'!E7</f>
        <v>262167.33</v>
      </c>
      <c r="E30" s="44">
        <f>+'Summary IS Water'!F7</f>
        <v>261376.78999999995</v>
      </c>
      <c r="F30" s="44">
        <f>+'Summary IS Water'!G7</f>
        <v>261376.78999999995</v>
      </c>
      <c r="G30" s="44">
        <f>+'Summary IS Water'!H7</f>
        <v>261376.78999999995</v>
      </c>
      <c r="H30" s="236">
        <f>+'Summary IS Water'!K7</f>
        <v>261791.69999999998</v>
      </c>
      <c r="I30" s="44">
        <f>+'Summary IS Water'!M7</f>
        <v>261376.78999999995</v>
      </c>
    </row>
    <row r="31" spans="2:11" x14ac:dyDescent="0.2">
      <c r="B31" s="40">
        <f t="shared" si="0"/>
        <v>24</v>
      </c>
      <c r="C31" s="43"/>
      <c r="D31" s="44"/>
      <c r="E31" s="44"/>
      <c r="F31" s="44"/>
      <c r="G31" s="44"/>
      <c r="H31" s="236"/>
      <c r="I31" s="44"/>
    </row>
    <row r="32" spans="2:11" x14ac:dyDescent="0.2">
      <c r="B32" s="40">
        <f t="shared" si="0"/>
        <v>25</v>
      </c>
      <c r="C32" s="43" t="s">
        <v>432</v>
      </c>
      <c r="D32" s="44">
        <f t="shared" ref="D32:I32" si="6">D28+D30</f>
        <v>391529.89252896258</v>
      </c>
      <c r="E32" s="44">
        <f>E28+E30</f>
        <v>352845.93447391933</v>
      </c>
      <c r="F32" s="44">
        <f t="shared" si="6"/>
        <v>360298.23684589221</v>
      </c>
      <c r="G32" s="44">
        <f t="shared" si="6"/>
        <v>359308.72016740986</v>
      </c>
      <c r="H32" s="236">
        <f t="shared" si="6"/>
        <v>367161.13949463057</v>
      </c>
      <c r="I32" s="44">
        <f t="shared" si="6"/>
        <v>362305.28876203159</v>
      </c>
    </row>
    <row r="33" spans="2:8" x14ac:dyDescent="0.2">
      <c r="B33" s="40">
        <f t="shared" si="0"/>
        <v>26</v>
      </c>
      <c r="C33" s="43"/>
      <c r="H33" s="183"/>
    </row>
    <row r="35" spans="2:8" x14ac:dyDescent="0.2">
      <c r="C35" s="107"/>
    </row>
  </sheetData>
  <mergeCells count="4">
    <mergeCell ref="B4:C4"/>
    <mergeCell ref="B1:H1"/>
    <mergeCell ref="B2:H2"/>
    <mergeCell ref="B3:H3"/>
  </mergeCells>
  <pageMargins left="0.7" right="0.7" top="0.75" bottom="0.75" header="0.3" footer="0.3"/>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1FB35-5B23-4619-A4A6-0225D889D32B}">
  <sheetPr>
    <tabColor theme="8" tint="-0.249977111117893"/>
    <pageSetUpPr fitToPage="1"/>
  </sheetPr>
  <dimension ref="A1:K35"/>
  <sheetViews>
    <sheetView showGridLines="0" zoomScaleNormal="100" zoomScaleSheetLayoutView="110" workbookViewId="0">
      <selection activeCell="K28" sqref="K28"/>
    </sheetView>
  </sheetViews>
  <sheetFormatPr defaultColWidth="9.42578125" defaultRowHeight="12.75" x14ac:dyDescent="0.2"/>
  <cols>
    <col min="1" max="1" width="9.42578125" style="21"/>
    <col min="2" max="2" width="8.42578125" style="40" customWidth="1"/>
    <col min="3" max="3" width="37.42578125" style="21" customWidth="1"/>
    <col min="4" max="8" width="12" style="21" bestFit="1" customWidth="1"/>
    <col min="9" max="9" width="14.140625" style="21" customWidth="1"/>
    <col min="10" max="16384" width="9.42578125" style="21"/>
  </cols>
  <sheetData>
    <row r="1" spans="1:9" x14ac:dyDescent="0.2">
      <c r="B1" s="400" t="str">
        <f>Control!$B$9</f>
        <v>Bluegrass Operating Company, LLC</v>
      </c>
      <c r="C1" s="400"/>
      <c r="D1" s="400"/>
      <c r="E1" s="400"/>
      <c r="F1" s="400"/>
      <c r="G1" s="400"/>
      <c r="H1" s="400"/>
      <c r="I1" s="73" t="s">
        <v>437</v>
      </c>
    </row>
    <row r="2" spans="1:9" x14ac:dyDescent="0.2">
      <c r="B2" s="400" t="str">
        <f>Control!$B$10</f>
        <v>2025-00354</v>
      </c>
      <c r="C2" s="400"/>
      <c r="D2" s="400"/>
      <c r="E2" s="400"/>
      <c r="F2" s="400"/>
      <c r="G2" s="400"/>
      <c r="H2" s="400"/>
      <c r="I2" s="60"/>
    </row>
    <row r="3" spans="1:9" x14ac:dyDescent="0.2">
      <c r="B3" s="400" t="s">
        <v>438</v>
      </c>
      <c r="C3" s="400"/>
      <c r="D3" s="400"/>
      <c r="E3" s="400"/>
      <c r="F3" s="400"/>
      <c r="G3" s="400"/>
      <c r="H3" s="400"/>
      <c r="I3" s="60"/>
    </row>
    <row r="4" spans="1:9" ht="15" x14ac:dyDescent="0.25">
      <c r="A4" s="4" t="str">
        <f>Control!$B$7</f>
        <v>KY-Bluegrass Filing Systems</v>
      </c>
      <c r="B4" s="402"/>
      <c r="C4" s="402"/>
    </row>
    <row r="5" spans="1:9" ht="15" x14ac:dyDescent="0.25">
      <c r="A5" s="4"/>
      <c r="B5" s="227" t="s">
        <v>40</v>
      </c>
      <c r="C5" s="227"/>
      <c r="D5" s="202">
        <v>46022</v>
      </c>
      <c r="E5" s="202">
        <v>46387</v>
      </c>
      <c r="F5" s="202">
        <v>46752</v>
      </c>
      <c r="G5" s="202">
        <v>47118</v>
      </c>
      <c r="H5" s="203">
        <v>46112</v>
      </c>
      <c r="I5" s="202">
        <v>46599</v>
      </c>
    </row>
    <row r="6" spans="1:9" s="39" customFormat="1" x14ac:dyDescent="0.25">
      <c r="B6" s="53" t="s">
        <v>41</v>
      </c>
      <c r="C6" s="53" t="s">
        <v>8</v>
      </c>
      <c r="D6" s="53" t="s">
        <v>413</v>
      </c>
      <c r="E6" s="53" t="s">
        <v>413</v>
      </c>
      <c r="F6" s="53" t="s">
        <v>413</v>
      </c>
      <c r="G6" s="53" t="s">
        <v>413</v>
      </c>
      <c r="H6" s="192" t="s">
        <v>414</v>
      </c>
      <c r="I6" s="53" t="s">
        <v>323</v>
      </c>
    </row>
    <row r="7" spans="1:9" x14ac:dyDescent="0.2">
      <c r="B7" s="61" t="s">
        <v>96</v>
      </c>
      <c r="C7" s="61" t="s">
        <v>97</v>
      </c>
      <c r="D7" s="72" t="s">
        <v>98</v>
      </c>
      <c r="E7" s="72" t="s">
        <v>99</v>
      </c>
      <c r="F7" s="72" t="s">
        <v>415</v>
      </c>
      <c r="G7" s="72" t="s">
        <v>416</v>
      </c>
      <c r="H7" s="177" t="s">
        <v>417</v>
      </c>
      <c r="I7" s="72" t="s">
        <v>418</v>
      </c>
    </row>
    <row r="8" spans="1:9" x14ac:dyDescent="0.2">
      <c r="B8" s="40">
        <v>1</v>
      </c>
      <c r="H8" s="183"/>
    </row>
    <row r="9" spans="1:9" x14ac:dyDescent="0.2">
      <c r="B9" s="40">
        <f>B8+1</f>
        <v>2</v>
      </c>
      <c r="C9" s="43" t="s">
        <v>420</v>
      </c>
      <c r="D9" s="104">
        <f>'RB Summary WW'!D31</f>
        <v>10532945.112348299</v>
      </c>
      <c r="E9" s="104">
        <f>'RB Summary WW'!E31</f>
        <v>12413050.593308656</v>
      </c>
      <c r="F9" s="104">
        <f>'RB Summary WW'!F31</f>
        <v>12902157.36008748</v>
      </c>
      <c r="G9" s="104">
        <f>'RB Summary WW'!G31</f>
        <v>13028305.20414665</v>
      </c>
      <c r="H9" s="235">
        <f>'RB Summary WW'!H31</f>
        <v>12626312.713214893</v>
      </c>
      <c r="I9" s="104">
        <f>'RB TY 13-Month Avg '!Q100</f>
        <v>12740548.112879334</v>
      </c>
    </row>
    <row r="10" spans="1:9" x14ac:dyDescent="0.2">
      <c r="B10" s="40">
        <f t="shared" ref="B10:B33" si="0">B9+1</f>
        <v>3</v>
      </c>
      <c r="C10" s="43"/>
      <c r="D10" s="44"/>
      <c r="E10" s="44"/>
      <c r="F10" s="44"/>
      <c r="G10" s="44"/>
      <c r="H10" s="236"/>
      <c r="I10" s="44"/>
    </row>
    <row r="11" spans="1:9" x14ac:dyDescent="0.2">
      <c r="B11" s="40">
        <f>B10+1</f>
        <v>4</v>
      </c>
      <c r="C11" s="43" t="s">
        <v>421</v>
      </c>
      <c r="D11" s="44">
        <f>'Summary IS WW'!E22</f>
        <v>-1045432.2765453982</v>
      </c>
      <c r="E11" s="44">
        <f>'Summary IS WW'!F22</f>
        <v>-1206822.7514578772</v>
      </c>
      <c r="F11" s="44">
        <f>'Summary IS WW'!G22</f>
        <v>-1143268.8823347166</v>
      </c>
      <c r="G11" s="44">
        <f>'Summary IS WW'!H22</f>
        <v>-911370.64289172145</v>
      </c>
      <c r="H11" s="236">
        <f>'Summary IS WW'!K22</f>
        <v>-1022667.3108981369</v>
      </c>
      <c r="I11" s="44">
        <f>'Summary IS WW'!M22</f>
        <v>-1277814.7290768796</v>
      </c>
    </row>
    <row r="12" spans="1:9" x14ac:dyDescent="0.2">
      <c r="B12" s="40">
        <f t="shared" si="0"/>
        <v>5</v>
      </c>
      <c r="C12" s="43"/>
      <c r="D12" s="99"/>
      <c r="E12" s="99"/>
      <c r="F12" s="99"/>
      <c r="G12" s="99"/>
      <c r="H12" s="237"/>
      <c r="I12" s="99"/>
    </row>
    <row r="13" spans="1:9" x14ac:dyDescent="0.2">
      <c r="B13" s="40">
        <f t="shared" si="0"/>
        <v>6</v>
      </c>
      <c r="C13" s="43" t="s">
        <v>422</v>
      </c>
      <c r="D13" s="100">
        <f t="shared" ref="D13:I13" si="1">IFERROR(D11/D9,0)</f>
        <v>-9.925355780310538E-2</v>
      </c>
      <c r="E13" s="100">
        <f t="shared" si="1"/>
        <v>-9.7222092376584995E-2</v>
      </c>
      <c r="F13" s="100">
        <f t="shared" si="1"/>
        <v>-8.8610675751901152E-2</v>
      </c>
      <c r="G13" s="100">
        <f t="shared" si="1"/>
        <v>-6.9953123496189692E-2</v>
      </c>
      <c r="H13" s="238">
        <f t="shared" si="1"/>
        <v>-8.0994929725429474E-2</v>
      </c>
      <c r="I13" s="100">
        <f t="shared" si="1"/>
        <v>-0.10029511428830486</v>
      </c>
    </row>
    <row r="14" spans="1:9" x14ac:dyDescent="0.2">
      <c r="B14" s="40">
        <f t="shared" si="0"/>
        <v>7</v>
      </c>
      <c r="C14" s="43"/>
      <c r="D14" s="101"/>
      <c r="E14" s="101"/>
      <c r="F14" s="101"/>
      <c r="G14" s="101"/>
      <c r="H14" s="239"/>
      <c r="I14" s="101"/>
    </row>
    <row r="15" spans="1:9" x14ac:dyDescent="0.2">
      <c r="B15" s="40">
        <f t="shared" si="0"/>
        <v>8</v>
      </c>
      <c r="C15" s="43" t="s">
        <v>423</v>
      </c>
      <c r="D15" s="102">
        <f>'Capital Structure'!G27</f>
        <v>9.914326623109998E-2</v>
      </c>
      <c r="E15" s="102">
        <f>'Capital Structure'!G34</f>
        <v>9.7089752844990274E-2</v>
      </c>
      <c r="F15" s="102">
        <f>'Capital Structure'!G41</f>
        <v>9.7500249599486596E-2</v>
      </c>
      <c r="G15" s="102">
        <f>'Capital Structure'!G48</f>
        <v>9.8191328105341258E-2</v>
      </c>
      <c r="H15" s="240">
        <f>'Capital Structure'!G13</f>
        <v>9.6824442629877328E-2</v>
      </c>
      <c r="I15" s="102">
        <f>'Capital Structure'!G20</f>
        <v>9.7687791056691009E-2</v>
      </c>
    </row>
    <row r="16" spans="1:9" x14ac:dyDescent="0.2">
      <c r="B16" s="40">
        <f t="shared" si="0"/>
        <v>9</v>
      </c>
      <c r="C16" s="43"/>
      <c r="D16" s="103"/>
      <c r="E16" s="103"/>
      <c r="F16" s="103"/>
      <c r="G16" s="103"/>
      <c r="H16" s="241"/>
      <c r="I16" s="103"/>
    </row>
    <row r="17" spans="2:11" x14ac:dyDescent="0.2">
      <c r="B17" s="40">
        <f t="shared" si="0"/>
        <v>10</v>
      </c>
      <c r="C17" s="43" t="s">
        <v>424</v>
      </c>
      <c r="D17" s="104">
        <f t="shared" ref="D17:H17" si="2">IFERROR(D9*D15,"")</f>
        <v>1044270.5814711107</v>
      </c>
      <c r="E17" s="104">
        <f>IFERROR(E9*E15,"")</f>
        <v>1205180.0141566973</v>
      </c>
      <c r="F17" s="104">
        <f t="shared" si="2"/>
        <v>1257963.5629803825</v>
      </c>
      <c r="G17" s="104">
        <f t="shared" si="2"/>
        <v>1279266.5909568886</v>
      </c>
      <c r="H17" s="235">
        <f t="shared" si="2"/>
        <v>1222535.690927566</v>
      </c>
      <c r="I17" s="104">
        <f>IFERROR(I9*I15,"")</f>
        <v>1244596.0019986753</v>
      </c>
    </row>
    <row r="18" spans="2:11" x14ac:dyDescent="0.2">
      <c r="B18" s="40">
        <f t="shared" si="0"/>
        <v>11</v>
      </c>
      <c r="C18" s="43"/>
      <c r="D18" s="105"/>
      <c r="E18" s="105"/>
      <c r="F18" s="105"/>
      <c r="G18" s="105"/>
      <c r="H18" s="242"/>
      <c r="I18" s="105"/>
    </row>
    <row r="19" spans="2:11" x14ac:dyDescent="0.2">
      <c r="B19" s="40">
        <f t="shared" si="0"/>
        <v>12</v>
      </c>
      <c r="C19" s="43" t="s">
        <v>425</v>
      </c>
      <c r="D19" s="100">
        <f>'Capital Structure'!G25</f>
        <v>6.509099286324492E-2</v>
      </c>
      <c r="E19" s="100">
        <f>'Capital Structure'!G32</f>
        <v>5.6099130776881286E-2</v>
      </c>
      <c r="F19" s="100">
        <f>'Capital Structure'!G39</f>
        <v>5.7223670381572923E-2</v>
      </c>
      <c r="G19" s="100">
        <f>'Capital Structure'!G46</f>
        <v>5.9475202776294263E-2</v>
      </c>
      <c r="H19" s="238">
        <f>'Capital Structure'!G11</f>
        <v>5.4983291952510456E-2</v>
      </c>
      <c r="I19" s="100">
        <f>'Capital Structure'!G18</f>
        <v>5.8425263438912432E-2</v>
      </c>
    </row>
    <row r="20" spans="2:11" x14ac:dyDescent="0.2">
      <c r="B20" s="40">
        <f t="shared" si="0"/>
        <v>13</v>
      </c>
      <c r="C20" s="43"/>
      <c r="D20" s="105"/>
      <c r="E20" s="105"/>
      <c r="F20" s="105"/>
      <c r="G20" s="105"/>
      <c r="H20" s="242"/>
      <c r="I20" s="105"/>
    </row>
    <row r="21" spans="2:11" x14ac:dyDescent="0.2">
      <c r="B21" s="40">
        <f t="shared" si="0"/>
        <v>14</v>
      </c>
      <c r="C21" s="43" t="s">
        <v>426</v>
      </c>
      <c r="D21" s="104">
        <f t="shared" ref="D21:H21" si="3">D17-D11</f>
        <v>2089702.8580165089</v>
      </c>
      <c r="E21" s="104">
        <f>E17-E11</f>
        <v>2412002.7656145748</v>
      </c>
      <c r="F21" s="104">
        <f t="shared" si="3"/>
        <v>2401232.4453150993</v>
      </c>
      <c r="G21" s="104">
        <f t="shared" si="3"/>
        <v>2190637.23384861</v>
      </c>
      <c r="H21" s="235">
        <f t="shared" si="3"/>
        <v>2245203.0018257028</v>
      </c>
      <c r="I21" s="104">
        <f>I17-I11</f>
        <v>2522410.7310755551</v>
      </c>
    </row>
    <row r="22" spans="2:11" x14ac:dyDescent="0.2">
      <c r="B22" s="40">
        <f t="shared" si="0"/>
        <v>15</v>
      </c>
      <c r="C22" s="43"/>
      <c r="D22" s="104"/>
      <c r="E22" s="104"/>
      <c r="F22" s="104"/>
      <c r="G22" s="104"/>
      <c r="H22" s="235"/>
      <c r="I22" s="104"/>
    </row>
    <row r="23" spans="2:11" x14ac:dyDescent="0.2">
      <c r="B23" s="40">
        <f t="shared" si="0"/>
        <v>16</v>
      </c>
      <c r="C23" s="43" t="s">
        <v>427</v>
      </c>
      <c r="D23" s="104">
        <f t="shared" ref="D23:H23" si="4">D9*D19</f>
        <v>685599.8551368136</v>
      </c>
      <c r="E23" s="104">
        <f t="shared" si="4"/>
        <v>696361.34857406607</v>
      </c>
      <c r="F23" s="104">
        <f t="shared" si="4"/>
        <v>738308.79998483101</v>
      </c>
      <c r="G23" s="104">
        <f t="shared" si="4"/>
        <v>774861.09384807176</v>
      </c>
      <c r="H23" s="235">
        <f t="shared" si="4"/>
        <v>694236.23819438892</v>
      </c>
      <c r="I23" s="104">
        <f>I9*I19</f>
        <v>744369.87985111377</v>
      </c>
    </row>
    <row r="24" spans="2:11" x14ac:dyDescent="0.2">
      <c r="B24" s="40">
        <f t="shared" si="0"/>
        <v>17</v>
      </c>
      <c r="C24" s="43"/>
      <c r="D24" s="103"/>
      <c r="E24" s="103"/>
      <c r="F24" s="103"/>
      <c r="G24" s="103"/>
      <c r="H24" s="241"/>
      <c r="I24" s="103"/>
    </row>
    <row r="25" spans="2:11" x14ac:dyDescent="0.2">
      <c r="B25" s="40">
        <f t="shared" si="0"/>
        <v>18</v>
      </c>
      <c r="C25" s="43" t="s">
        <v>428</v>
      </c>
      <c r="D25" s="106">
        <f>+'Revenue Conv Factor'!$D$14</f>
        <v>1.0117361392148929</v>
      </c>
      <c r="E25" s="106">
        <f>+'Revenue Conv Factor'!$D$14</f>
        <v>1.0117361392148929</v>
      </c>
      <c r="F25" s="106">
        <f>+'Revenue Conv Factor'!$D$14</f>
        <v>1.0117361392148929</v>
      </c>
      <c r="G25" s="106">
        <f>+'Revenue Conv Factor'!$D$14</f>
        <v>1.0117361392148929</v>
      </c>
      <c r="H25" s="243">
        <f>+'Revenue Conv Factor'!$D$14</f>
        <v>1.0117361392148929</v>
      </c>
      <c r="I25" s="106">
        <f>+'Revenue Conv Factor'!$D$14</f>
        <v>1.0117361392148929</v>
      </c>
    </row>
    <row r="26" spans="2:11" x14ac:dyDescent="0.2">
      <c r="B26" s="40">
        <f t="shared" si="0"/>
        <v>19</v>
      </c>
      <c r="C26" s="43" t="s">
        <v>429</v>
      </c>
      <c r="D26" s="106">
        <f>+'Income Conv Factor'!$D$22</f>
        <v>1.3481976619556149</v>
      </c>
      <c r="E26" s="106">
        <f>+'Income Conv Factor'!$D$22</f>
        <v>1.3481976619556149</v>
      </c>
      <c r="F26" s="106">
        <f>+'Income Conv Factor'!$D$22</f>
        <v>1.3481976619556149</v>
      </c>
      <c r="G26" s="106">
        <f>+'Income Conv Factor'!$D$22</f>
        <v>1.3481976619556149</v>
      </c>
      <c r="H26" s="243">
        <f>+'Income Conv Factor'!$D$22</f>
        <v>1.3481976619556149</v>
      </c>
      <c r="I26" s="106">
        <f>+'Income Conv Factor'!$D$22</f>
        <v>1.3481976619556149</v>
      </c>
    </row>
    <row r="27" spans="2:11" x14ac:dyDescent="0.2">
      <c r="B27" s="40">
        <f t="shared" si="0"/>
        <v>20</v>
      </c>
      <c r="C27" s="43"/>
      <c r="D27" s="101"/>
      <c r="E27" s="101"/>
      <c r="F27" s="101"/>
      <c r="G27" s="101"/>
      <c r="H27" s="239"/>
      <c r="I27" s="101"/>
    </row>
    <row r="28" spans="2:11" x14ac:dyDescent="0.2">
      <c r="B28" s="40">
        <f>B27+1</f>
        <v>21</v>
      </c>
      <c r="C28" s="43" t="s">
        <v>430</v>
      </c>
      <c r="D28" s="44">
        <f t="shared" ref="D28:H28" si="5">(D23*D26)+((D21-D23)*D25)</f>
        <v>2344905.8729261011</v>
      </c>
      <c r="E28" s="44">
        <f>(E23*E26)+((E21-E23)*E25)</f>
        <v>2674609.1655775472</v>
      </c>
      <c r="F28" s="44">
        <f t="shared" si="5"/>
        <v>2677826.1466764067</v>
      </c>
      <c r="G28" s="44">
        <f t="shared" si="5"/>
        <v>2477057.8009430487</v>
      </c>
      <c r="H28" s="236">
        <f t="shared" si="5"/>
        <v>2505136.7986654993</v>
      </c>
      <c r="I28" s="44">
        <f>(I23*I26)+((I21-I23)*I25)</f>
        <v>2802465.9178296318</v>
      </c>
      <c r="K28" s="110">
        <f>I28/I30</f>
        <v>1.0332956149978496</v>
      </c>
    </row>
    <row r="29" spans="2:11" x14ac:dyDescent="0.2">
      <c r="B29" s="40">
        <f t="shared" si="0"/>
        <v>22</v>
      </c>
      <c r="C29" s="43"/>
      <c r="D29" s="44"/>
      <c r="E29" s="44"/>
      <c r="F29" s="44"/>
      <c r="G29" s="44"/>
      <c r="H29" s="236"/>
      <c r="I29" s="44"/>
    </row>
    <row r="30" spans="2:11" x14ac:dyDescent="0.2">
      <c r="B30" s="40">
        <f t="shared" si="0"/>
        <v>23</v>
      </c>
      <c r="C30" s="43" t="s">
        <v>431</v>
      </c>
      <c r="D30" s="44">
        <f>'Summary IS WW'!E7</f>
        <v>2761503.972009989</v>
      </c>
      <c r="E30" s="44">
        <f>'Summary IS WW'!F7</f>
        <v>2712162.7897699573</v>
      </c>
      <c r="F30" s="44">
        <f>'Summary IS WW'!G7</f>
        <v>2712162.7897699573</v>
      </c>
      <c r="G30" s="44">
        <f>'Summary IS WW'!H7</f>
        <v>2712162.7897699573</v>
      </c>
      <c r="H30" s="236">
        <f>'Summary IS WW'!K7</f>
        <v>2757916.1226285216</v>
      </c>
      <c r="I30" s="44">
        <f>'Summary IS WW'!M7</f>
        <v>2712162.7897699573</v>
      </c>
    </row>
    <row r="31" spans="2:11" x14ac:dyDescent="0.2">
      <c r="B31" s="40">
        <f t="shared" si="0"/>
        <v>24</v>
      </c>
      <c r="C31" s="43"/>
      <c r="D31" s="44"/>
      <c r="E31" s="44"/>
      <c r="F31" s="44"/>
      <c r="G31" s="44"/>
      <c r="H31" s="236"/>
      <c r="I31" s="44"/>
    </row>
    <row r="32" spans="2:11" x14ac:dyDescent="0.2">
      <c r="B32" s="40">
        <f t="shared" si="0"/>
        <v>25</v>
      </c>
      <c r="C32" s="43" t="s">
        <v>432</v>
      </c>
      <c r="D32" s="44">
        <f t="shared" ref="D32:H32" si="6">D28+D30</f>
        <v>5106409.8449360896</v>
      </c>
      <c r="E32" s="44">
        <f>E28+E30</f>
        <v>5386771.9553475045</v>
      </c>
      <c r="F32" s="44">
        <f t="shared" si="6"/>
        <v>5389988.936446364</v>
      </c>
      <c r="G32" s="44">
        <f t="shared" si="6"/>
        <v>5189220.5907130055</v>
      </c>
      <c r="H32" s="236">
        <f t="shared" si="6"/>
        <v>5263052.9212940205</v>
      </c>
      <c r="I32" s="44">
        <f>I28+I30</f>
        <v>5514628.7075995896</v>
      </c>
    </row>
    <row r="33" spans="2:8" x14ac:dyDescent="0.2">
      <c r="B33" s="40">
        <f t="shared" si="0"/>
        <v>26</v>
      </c>
      <c r="C33" s="43"/>
      <c r="H33" s="183"/>
    </row>
    <row r="35" spans="2:8" x14ac:dyDescent="0.2">
      <c r="C35" s="107"/>
    </row>
  </sheetData>
  <mergeCells count="4">
    <mergeCell ref="B4:C4"/>
    <mergeCell ref="B1:H1"/>
    <mergeCell ref="B2:H2"/>
    <mergeCell ref="B3:H3"/>
  </mergeCells>
  <pageMargins left="0.7" right="0.7" top="0.75" bottom="0.75" header="0.3" footer="0.3"/>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11816-0650-450C-A427-5D1C06F88827}">
  <sheetPr>
    <tabColor theme="8" tint="-0.249977111117893"/>
    <pageSetUpPr fitToPage="1"/>
  </sheetPr>
  <dimension ref="A1:Q39"/>
  <sheetViews>
    <sheetView showGridLines="0" topLeftCell="D1" zoomScaleNormal="100" zoomScaleSheetLayoutView="90" workbookViewId="0">
      <selection activeCell="O1" sqref="O1"/>
    </sheetView>
  </sheetViews>
  <sheetFormatPr defaultColWidth="9.42578125" defaultRowHeight="12.75" x14ac:dyDescent="0.2"/>
  <cols>
    <col min="1" max="1" width="9.42578125" style="21"/>
    <col min="2" max="2" width="8.42578125" style="40" customWidth="1"/>
    <col min="3" max="3" width="49.42578125" style="21" customWidth="1"/>
    <col min="4" max="4" width="11.85546875" style="21" customWidth="1"/>
    <col min="5" max="5" width="16.42578125" style="21" customWidth="1"/>
    <col min="6" max="6" width="16.42578125" style="38" customWidth="1"/>
    <col min="7" max="7" width="16.42578125" style="21" customWidth="1"/>
    <col min="8" max="8" width="14.42578125" style="21" customWidth="1"/>
    <col min="9" max="9" width="14.42578125" style="21" bestFit="1" customWidth="1"/>
    <col min="10" max="10" width="16.42578125" style="21" customWidth="1"/>
    <col min="11" max="11" width="16.42578125" style="38" customWidth="1"/>
    <col min="12" max="12" width="16.42578125" style="21" customWidth="1"/>
    <col min="13" max="13" width="15.42578125" style="21" customWidth="1"/>
    <col min="14" max="15" width="16.42578125" style="21" customWidth="1"/>
    <col min="16" max="16382" width="9.42578125" style="21"/>
    <col min="16383" max="16384" width="9.42578125" style="21" bestFit="1"/>
  </cols>
  <sheetData>
    <row r="1" spans="1:17" x14ac:dyDescent="0.2">
      <c r="B1" s="398" t="str">
        <f>Control!$B$9</f>
        <v>Bluegrass Operating Company, LLC</v>
      </c>
      <c r="C1" s="398"/>
      <c r="D1" s="398"/>
      <c r="E1" s="398"/>
      <c r="F1" s="398"/>
      <c r="G1" s="398"/>
      <c r="H1" s="398"/>
      <c r="I1" s="398"/>
      <c r="J1" s="398"/>
      <c r="K1" s="398"/>
      <c r="L1" s="398"/>
      <c r="M1" s="398"/>
      <c r="N1" s="398"/>
      <c r="O1" s="73" t="s">
        <v>439</v>
      </c>
      <c r="P1" s="17"/>
      <c r="Q1" s="17"/>
    </row>
    <row r="2" spans="1:17" x14ac:dyDescent="0.2">
      <c r="B2" s="398" t="str">
        <f>Control!$B$10</f>
        <v>2025-00354</v>
      </c>
      <c r="C2" s="398"/>
      <c r="D2" s="398"/>
      <c r="E2" s="398"/>
      <c r="F2" s="398"/>
      <c r="G2" s="398"/>
      <c r="H2" s="398"/>
      <c r="I2" s="398"/>
      <c r="J2" s="398"/>
      <c r="K2" s="398"/>
      <c r="L2" s="398"/>
      <c r="M2" s="398"/>
      <c r="N2" s="398"/>
      <c r="O2" s="391"/>
      <c r="P2" s="398"/>
      <c r="Q2" s="398"/>
    </row>
    <row r="3" spans="1:17" ht="15" x14ac:dyDescent="0.25">
      <c r="A3" s="4" t="str">
        <f>Control!B7</f>
        <v>KY-Bluegrass Filing Systems</v>
      </c>
      <c r="B3" s="398" t="s">
        <v>440</v>
      </c>
      <c r="C3" s="398"/>
      <c r="D3" s="398"/>
      <c r="E3" s="398"/>
      <c r="F3" s="398"/>
      <c r="G3" s="398"/>
      <c r="H3" s="398"/>
      <c r="I3" s="398"/>
      <c r="J3" s="398"/>
      <c r="K3" s="398"/>
      <c r="L3" s="398"/>
      <c r="M3" s="398"/>
      <c r="N3" s="398"/>
      <c r="O3" s="391"/>
      <c r="P3" s="398"/>
      <c r="Q3" s="398"/>
    </row>
    <row r="4" spans="1:17" x14ac:dyDescent="0.2">
      <c r="B4" s="327"/>
      <c r="C4" s="327"/>
      <c r="D4" s="327"/>
      <c r="E4" s="181"/>
      <c r="F4" s="328"/>
      <c r="G4" s="181"/>
      <c r="H4" s="327"/>
      <c r="I4" s="327"/>
      <c r="J4" s="181"/>
      <c r="K4" s="328"/>
      <c r="L4" s="181"/>
      <c r="M4" s="181"/>
      <c r="N4" s="181"/>
      <c r="O4" s="181"/>
    </row>
    <row r="5" spans="1:17" s="39" customFormat="1" ht="58.5" customHeight="1" x14ac:dyDescent="0.25">
      <c r="B5" s="81" t="s">
        <v>7</v>
      </c>
      <c r="C5" s="81" t="s">
        <v>8</v>
      </c>
      <c r="D5" s="326" t="str">
        <f>'Income Statement Detail Water'!AR5</f>
        <v>Historical 2024</v>
      </c>
      <c r="E5" s="326" t="str">
        <f>'Income Statement Detail Water'!BE5</f>
        <v>Forecasted Present  Rates 2025</v>
      </c>
      <c r="F5" s="326" t="str">
        <f>'Income Statement Detail Water'!BR5</f>
        <v>Forecasted Present  Rates 2026</v>
      </c>
      <c r="G5" s="326" t="str">
        <f>'Income Statement Detail Water'!CE5</f>
        <v>Forecasted Present  Rates 2027</v>
      </c>
      <c r="H5" s="326" t="str">
        <f>'Income Statement Detail Water'!CR5</f>
        <v>Forecasted Present  Rates 2028</v>
      </c>
      <c r="I5" s="319" t="str">
        <f>'Income Statement Detail Water'!CS5</f>
        <v>Present Rates Base Year Ending March 2026</v>
      </c>
      <c r="J5" s="81" t="str">
        <f>'Income Statement Detail Water'!CT5</f>
        <v>Adjustments to Base Year</v>
      </c>
      <c r="K5" s="81" t="str">
        <f>'Income Statement Detail Water'!CU5</f>
        <v>Present Rates Pro Forma Base Year Ended March 2026</v>
      </c>
      <c r="L5" s="81" t="str">
        <f>'Income Statement Detail Water'!CV5</f>
        <v>Pro Forma Adjustments</v>
      </c>
      <c r="M5" s="81" t="str">
        <f>'Income Statement Detail Water'!CW5</f>
        <v>Present Rates Test Year Ending July 2027</v>
      </c>
      <c r="N5" s="81" t="s">
        <v>147</v>
      </c>
      <c r="O5" s="81" t="s">
        <v>148</v>
      </c>
    </row>
    <row r="6" spans="1:17" x14ac:dyDescent="0.2">
      <c r="B6" s="40">
        <v>1</v>
      </c>
      <c r="D6" s="41"/>
      <c r="E6" s="41"/>
      <c r="F6" s="41"/>
      <c r="G6" s="41"/>
      <c r="I6" s="329"/>
      <c r="J6" s="41"/>
      <c r="K6" s="41"/>
      <c r="L6" s="41"/>
      <c r="M6" s="41"/>
      <c r="N6" s="62"/>
      <c r="O6" s="62"/>
    </row>
    <row r="7" spans="1:17" x14ac:dyDescent="0.2">
      <c r="A7" s="21" t="s">
        <v>13</v>
      </c>
      <c r="B7" s="40">
        <f t="shared" ref="B7:B32" si="0">+B6+1</f>
        <v>2</v>
      </c>
      <c r="C7" s="43" t="s">
        <v>13</v>
      </c>
      <c r="D7" s="51">
        <f>+SUMIFS('Income Statement Detail Water'!AR:AR,'Income Statement Detail Water'!$D:$D,$A7)</f>
        <v>261365.59</v>
      </c>
      <c r="E7" s="44">
        <f>+SUMIFS('Income Statement Detail Water'!BE:BE,'Income Statement Detail Water'!$D:$D,$A7)</f>
        <v>262167.33</v>
      </c>
      <c r="F7" s="44">
        <f>+SUMIFS('Income Statement Detail Water'!BR:BR,'Income Statement Detail Water'!$D:$D,$A7)</f>
        <v>261376.78999999995</v>
      </c>
      <c r="G7" s="44">
        <f>+SUMIFS('Income Statement Detail Water'!CE:CE,'Income Statement Detail Water'!$D:$D,$A7)</f>
        <v>261376.78999999995</v>
      </c>
      <c r="H7" s="51">
        <f>+SUMIFS('Income Statement Detail Water'!CR:CR,'Income Statement Detail Water'!$D:$D,$A7)</f>
        <v>261376.78999999995</v>
      </c>
      <c r="I7" s="330">
        <f>+SUMIFS('Income Statement Detail Water'!CS:CS,'Income Statement Detail Water'!$D:$D,$A7)</f>
        <v>261791.69999999998</v>
      </c>
      <c r="J7" s="51">
        <f>+SUMIFS('Income Statement Detail Water'!CT:CT,'Income Statement Detail Water'!$D:$D,$A7)</f>
        <v>0</v>
      </c>
      <c r="K7" s="44">
        <f>+SUMIFS('Income Statement Detail Water'!CU:CU,'Income Statement Detail Water'!$D:$D,$A7)</f>
        <v>261791.69999999998</v>
      </c>
      <c r="L7" s="44">
        <f>+SUMIFS('Income Statement Detail Water'!CV:CV,'Income Statement Detail Water'!$D:$D,$A7)</f>
        <v>-414.91000000002441</v>
      </c>
      <c r="M7" s="44">
        <f>+SUMIFS('Income Statement Detail Water'!CW:CW,'Income Statement Detail Water'!$D:$D,$A7)</f>
        <v>261376.78999999995</v>
      </c>
      <c r="N7" s="104">
        <f>'Revenue Requirement Water'!I28</f>
        <v>100928.49876203167</v>
      </c>
      <c r="O7" s="104">
        <f>M7+N7</f>
        <v>362305.28876203159</v>
      </c>
      <c r="Q7" s="22"/>
    </row>
    <row r="8" spans="1:17" x14ac:dyDescent="0.2">
      <c r="B8" s="40">
        <f t="shared" si="0"/>
        <v>3</v>
      </c>
      <c r="D8" s="44"/>
      <c r="E8" s="44"/>
      <c r="F8" s="44"/>
      <c r="G8" s="44"/>
      <c r="I8" s="236"/>
      <c r="J8" s="173"/>
      <c r="K8" s="44"/>
      <c r="L8" s="44"/>
      <c r="M8" s="44"/>
      <c r="N8" s="104"/>
      <c r="O8" s="104"/>
      <c r="Q8" s="22"/>
    </row>
    <row r="9" spans="1:17" x14ac:dyDescent="0.2">
      <c r="B9" s="40">
        <f t="shared" si="0"/>
        <v>4</v>
      </c>
      <c r="C9" s="43" t="s">
        <v>14</v>
      </c>
      <c r="D9" s="44"/>
      <c r="E9" s="44"/>
      <c r="F9" s="44"/>
      <c r="G9" s="44"/>
      <c r="H9" s="43"/>
      <c r="I9" s="236"/>
      <c r="J9" s="173"/>
      <c r="K9" s="44"/>
      <c r="L9" s="44"/>
      <c r="M9" s="44"/>
      <c r="N9" s="104"/>
      <c r="O9" s="104"/>
      <c r="Q9" s="22"/>
    </row>
    <row r="10" spans="1:17" x14ac:dyDescent="0.2">
      <c r="A10" s="21" t="s">
        <v>15</v>
      </c>
      <c r="B10" s="40">
        <f t="shared" si="0"/>
        <v>5</v>
      </c>
      <c r="C10" s="45" t="s">
        <v>15</v>
      </c>
      <c r="D10" s="52">
        <f>+SUMIFS('Income Statement Detail Water'!AR:AR,'Income Statement Detail Water'!$D:$D,$A10)</f>
        <v>-135599.30179268014</v>
      </c>
      <c r="E10" s="52">
        <f>+SUMIFS('Income Statement Detail Water'!BE:BE,'Income Statement Detail Water'!$D:$D,$A10)</f>
        <v>-109072.88033385971</v>
      </c>
      <c r="F10" s="52">
        <f>+SUMIFS('Income Statement Detail Water'!BR:BR,'Income Statement Detail Water'!$D:$D,$A10)</f>
        <v>-104615.89076643504</v>
      </c>
      <c r="G10" s="52">
        <f>+SUMIFS('Income Statement Detail Water'!CE:CE,'Income Statement Detail Water'!$D:$D,$A10)</f>
        <v>-106256.19763253015</v>
      </c>
      <c r="H10" s="52">
        <f>+SUMIFS('Income Statement Detail Water'!CR:CR,'Income Statement Detail Water'!$D:$D,$A10)</f>
        <v>-107852.42598518079</v>
      </c>
      <c r="I10" s="321">
        <f>+SUMIFS('Income Statement Detail Water'!CS:CS,'Income Statement Detail Water'!$D:$D,$A10)</f>
        <v>-105241.16505398368</v>
      </c>
      <c r="J10" s="52">
        <f>+SUMIFS('Income Statement Detail Water'!CT:CT,'Income Statement Detail Water'!$D:$D,$A10)</f>
        <v>2569.8386834740904</v>
      </c>
      <c r="K10" s="52">
        <f>+SUMIFS('Income Statement Detail Water'!CU:CU,'Income Statement Detail Water'!$D:$D,$A10)</f>
        <v>-102671.3263705096</v>
      </c>
      <c r="L10" s="52">
        <f>+SUMIFS('Income Statement Detail Water'!CV:CV,'Income Statement Detail Water'!$D:$D,$A10)</f>
        <v>-2798.4587460887824</v>
      </c>
      <c r="M10" s="52">
        <f>+SUMIFS('Income Statement Detail Water'!CW:CW,'Income Statement Detail Water'!$D:$D,$A10)</f>
        <v>-105469.78511659836</v>
      </c>
      <c r="N10" s="52">
        <f>-N7*0.0016</f>
        <v>-161.48559801925069</v>
      </c>
      <c r="O10" s="52">
        <f t="shared" ref="O10:O15" si="1">M10+N10</f>
        <v>-105631.27071461761</v>
      </c>
      <c r="Q10" s="22"/>
    </row>
    <row r="11" spans="1:17" x14ac:dyDescent="0.2">
      <c r="A11" s="21" t="s">
        <v>16</v>
      </c>
      <c r="B11" s="40">
        <f t="shared" si="0"/>
        <v>6</v>
      </c>
      <c r="C11" s="45" t="s">
        <v>16</v>
      </c>
      <c r="D11" s="52">
        <f>+SUMIFS('Income Statement Detail Water'!AR:AR,'Income Statement Detail Water'!$D:$D,$A11)</f>
        <v>-149488.54000000004</v>
      </c>
      <c r="E11" s="52">
        <f>+SUMIFS('Income Statement Detail Water'!BE:BE,'Income Statement Detail Water'!$D:$D,$A11)</f>
        <v>-138065.26955</v>
      </c>
      <c r="F11" s="52">
        <f>+SUMIFS('Income Statement Detail Water'!BR:BR,'Income Statement Detail Water'!$D:$D,$A11)</f>
        <v>-93806.314568300004</v>
      </c>
      <c r="G11" s="52">
        <f>+SUMIFS('Income Statement Detail Water'!CE:CE,'Income Statement Detail Water'!$D:$D,$A11)</f>
        <v>-94709.300614234322</v>
      </c>
      <c r="H11" s="52">
        <f>+SUMIFS('Income Statement Detail Water'!CR:CR,'Income Statement Detail Water'!$D:$D,$A11)</f>
        <v>-94934.879426519037</v>
      </c>
      <c r="I11" s="321">
        <f>+SUMIFS('Income Statement Detail Water'!CS:CS,'Income Statement Detail Water'!$D:$D,$A11)</f>
        <v>-121836.87890000001</v>
      </c>
      <c r="J11" s="52">
        <f>+SUMIFS('Income Statement Detail Water'!CT:CT,'Income Statement Detail Water'!$D:$D,$A11)</f>
        <v>3471.7430000000008</v>
      </c>
      <c r="K11" s="52">
        <f>+SUMIFS('Income Statement Detail Water'!CU:CU,'Income Statement Detail Water'!$D:$D,$A11)</f>
        <v>-118365.13589999998</v>
      </c>
      <c r="L11" s="52">
        <f>+SUMIFS('Income Statement Detail Water'!CV:CV,'Income Statement Detail Water'!$D:$D,$A11)</f>
        <v>23782.100921449975</v>
      </c>
      <c r="M11" s="52">
        <f>+SUMIFS('Income Statement Detail Water'!CW:CW,'Income Statement Detail Water'!$D:$D,$A11)</f>
        <v>-94583.034978550029</v>
      </c>
      <c r="N11" s="52">
        <f>-N7*0.01</f>
        <v>-1009.2849876203167</v>
      </c>
      <c r="O11" s="52">
        <f t="shared" si="1"/>
        <v>-95592.31996617034</v>
      </c>
      <c r="Q11" s="22"/>
    </row>
    <row r="12" spans="1:17" x14ac:dyDescent="0.2">
      <c r="A12" s="21" t="s">
        <v>17</v>
      </c>
      <c r="B12" s="40">
        <f t="shared" si="0"/>
        <v>7</v>
      </c>
      <c r="C12" s="45" t="s">
        <v>18</v>
      </c>
      <c r="D12" s="52">
        <f>+SUMIFS('Income Statement Detail Water'!AR:AR,'Income Statement Detail Water'!$D:$D,$A12)</f>
        <v>-24964.679999999997</v>
      </c>
      <c r="E12" s="52">
        <f>+SUMIFS('Income Statement Detail Water'!BE:BE,'Income Statement Detail Water'!$D:$D,$A12)</f>
        <v>-37050.601803000012</v>
      </c>
      <c r="F12" s="52">
        <f>+SUMIFS('Income Statement Detail Water'!BR:BR,'Income Statement Detail Water'!$D:$D,$A12)</f>
        <v>-37906.887212000038</v>
      </c>
      <c r="G12" s="52">
        <f>+SUMIFS('Income Statement Detail Water'!CE:CE,'Income Statement Detail Water'!$D:$D,$A12)</f>
        <v>-37906.887212000038</v>
      </c>
      <c r="H12" s="52">
        <f>+SUMIFS('Income Statement Detail Water'!CR:CR,'Income Statement Detail Water'!$D:$D,$A12)</f>
        <v>-36932.630545333304</v>
      </c>
      <c r="I12" s="321">
        <f>+SUMIFS('Income Statement Detail Water'!CS:CS,'Income Statement Detail Water'!$D:$D,$A12)</f>
        <v>-40286.153606000022</v>
      </c>
      <c r="J12" s="52">
        <f>+SUMIFS('Income Statement Detail Water'!CT:CT,'Income Statement Detail Water'!$D:$D,$A12)</f>
        <v>0</v>
      </c>
      <c r="K12" s="52">
        <f>+SUMIFS('Income Statement Detail Water'!CU:CU,'Income Statement Detail Water'!$D:$D,$A12)</f>
        <v>-40286.153606000022</v>
      </c>
      <c r="L12" s="52">
        <f>+SUMIFS('Income Statement Detail Water'!CV:CV,'Income Statement Detail Water'!$D:$D,$A12)</f>
        <v>2379.2663939999838</v>
      </c>
      <c r="M12" s="52">
        <f>+SUMIFS('Income Statement Detail Water'!CW:CW,'Income Statement Detail Water'!$D:$D,$A12)</f>
        <v>-37906.887212000038</v>
      </c>
      <c r="N12" s="52">
        <v>0</v>
      </c>
      <c r="O12" s="52">
        <f t="shared" si="1"/>
        <v>-37906.887212000038</v>
      </c>
      <c r="Q12" s="22"/>
    </row>
    <row r="13" spans="1:17" x14ac:dyDescent="0.2">
      <c r="A13" s="21" t="s">
        <v>19</v>
      </c>
      <c r="B13" s="40">
        <f t="shared" si="0"/>
        <v>8</v>
      </c>
      <c r="C13" s="45" t="s">
        <v>19</v>
      </c>
      <c r="D13" s="52">
        <f>+SUMIFS('Income Statement Detail Water'!AR:AR,'Income Statement Detail Water'!$D:$D,$A13)</f>
        <v>0</v>
      </c>
      <c r="E13" s="52">
        <f>+SUMIFS('Income Statement Detail Water'!BE:BE,'Income Statement Detail Water'!$D:$D,$A13)</f>
        <v>0</v>
      </c>
      <c r="F13" s="52">
        <f>+SUMIFS('Income Statement Detail Water'!BR:BR,'Income Statement Detail Water'!H:H,#REF!)</f>
        <v>0</v>
      </c>
      <c r="G13" s="52">
        <f>+SUMIFS('Income Statement Detail Water'!CQ:CQ,'Income Statement Detail Water'!$D:$D,$A13)</f>
        <v>0</v>
      </c>
      <c r="H13" s="52">
        <f>+SUMIFS('Income Statement Detail Water'!CR:CR,'Income Statement Detail Water'!$D:$D,$A13)</f>
        <v>0</v>
      </c>
      <c r="I13" s="321">
        <f>+SUMIFS('Income Statement Detail Water'!CS:CS,'Income Statement Detail Water'!$D:$D,$A13)</f>
        <v>0</v>
      </c>
      <c r="J13" s="52">
        <f>+SUMIFS('Income Statement Detail Water'!CT:CT,'Income Statement Detail Water'!$D:$D,$A13)</f>
        <v>0</v>
      </c>
      <c r="K13" s="52">
        <f>+SUMIFS('Income Statement Detail Water'!CU:CU,'Income Statement Detail Water'!$D:$D,$A13)</f>
        <v>0</v>
      </c>
      <c r="L13" s="52">
        <f>+SUMIFS('Income Statement Detail Water'!CV:CV,'Income Statement Detail Water'!$D:$D,$A13)</f>
        <v>0</v>
      </c>
      <c r="M13" s="52">
        <f>+SUMIFS('Income Statement Detail Water'!CW:CW,'Income Statement Detail Water'!$D:$D,$A13)</f>
        <v>0</v>
      </c>
      <c r="N13" s="52">
        <v>0</v>
      </c>
      <c r="O13" s="52">
        <f t="shared" si="1"/>
        <v>0</v>
      </c>
      <c r="Q13" s="22"/>
    </row>
    <row r="14" spans="1:17" x14ac:dyDescent="0.2">
      <c r="A14" s="21" t="s">
        <v>20</v>
      </c>
      <c r="B14" s="40">
        <f t="shared" si="0"/>
        <v>9</v>
      </c>
      <c r="C14" s="45" t="s">
        <v>21</v>
      </c>
      <c r="D14" s="52">
        <f>+SUMIFS('Income Statement Detail Water'!AR:AR,'Income Statement Detail Water'!$D:$D,$A14)</f>
        <v>11651.570000000003</v>
      </c>
      <c r="E14" s="52">
        <f>+SUMIFS('Income Statement Detail Water'!BE:BE,'Income Statement Detail Water'!$D:$D,$A14)</f>
        <v>11675.16</v>
      </c>
      <c r="F14" s="52">
        <f>+SUMIFS('Income Statement Detail Water'!BR:BR,'Income Statement Detail Water'!$D:$D,$A14)</f>
        <v>11686.799999999997</v>
      </c>
      <c r="G14" s="52">
        <f>+SUMIFS('Income Statement Detail Water'!CE:CE,'Income Statement Detail Water'!$D:$D,$A14)</f>
        <v>11686.799999999997</v>
      </c>
      <c r="H14" s="52">
        <f>+SUMIFS('Income Statement Detail Water'!CR:CR,'Income Statement Detail Water'!$D:$D,$A14)</f>
        <v>11686.799999999997</v>
      </c>
      <c r="I14" s="321">
        <f>+SUMIFS('Income Statement Detail Water'!CS:CS,'Income Statement Detail Water'!$D:$D,$A14)</f>
        <v>11680.979999999998</v>
      </c>
      <c r="J14" s="52">
        <f>+SUMIFS('Income Statement Detail Water'!CT:CT,'Income Statement Detail Water'!$D:$D,$A14)</f>
        <v>0</v>
      </c>
      <c r="K14" s="52">
        <f>+SUMIFS('Income Statement Detail Water'!CU:CU,'Income Statement Detail Water'!$D:$D,$A14)</f>
        <v>11680.979999999998</v>
      </c>
      <c r="L14" s="52">
        <f>+SUMIFS('Income Statement Detail Water'!CV:CV,'Income Statement Detail Water'!$D:$D,$A14)</f>
        <v>5.819999999999709</v>
      </c>
      <c r="M14" s="52">
        <f>+SUMIFS('Income Statement Detail Water'!CW:CW,'Income Statement Detail Water'!$D:$D,$A14)</f>
        <v>11686.799999999997</v>
      </c>
      <c r="N14" s="52">
        <v>0</v>
      </c>
      <c r="O14" s="52">
        <f t="shared" si="1"/>
        <v>11686.799999999997</v>
      </c>
      <c r="Q14" s="22"/>
    </row>
    <row r="15" spans="1:17" x14ac:dyDescent="0.2">
      <c r="A15" s="21" t="s">
        <v>22</v>
      </c>
      <c r="B15" s="40">
        <f t="shared" si="0"/>
        <v>10</v>
      </c>
      <c r="C15" s="45" t="s">
        <v>23</v>
      </c>
      <c r="D15" s="52">
        <f>+SUMIFS('Income Statement Detail Water'!AR:AR,'Income Statement Detail Water'!$D:$D,$A15)</f>
        <v>0</v>
      </c>
      <c r="E15" s="52">
        <f>+SUMIFS('Income Statement Detail Water'!BE:BE,'Income Statement Detail Water'!$D:$D,$A15)</f>
        <v>0</v>
      </c>
      <c r="F15" s="52">
        <f>+SUMIFS('Income Statement Detail Water'!BR:BR,'Income Statement Detail Water'!$D:$D,$A15)</f>
        <v>-7606.8499999999995</v>
      </c>
      <c r="G15" s="52">
        <f>+SUMIFS('Income Statement Detail Water'!CE:CE,'Income Statement Detail Water'!$D:$D,$A15)</f>
        <v>-18256.439999999995</v>
      </c>
      <c r="H15" s="52">
        <f>+SUMIFS('Income Statement Detail Water'!CR:CR,'Income Statement Detail Water'!$D:$D,$A15)</f>
        <v>-18256.439999999995</v>
      </c>
      <c r="I15" s="321">
        <f>+SUMIFS('Income Statement Detail Water'!CS:CS,'Income Statement Detail Water'!$D:$D,$A15)</f>
        <v>0</v>
      </c>
      <c r="J15" s="52">
        <f>+SUMIFS('Income Statement Detail Water'!CT:CT,'Income Statement Detail Water'!$D:$D,$A15)</f>
        <v>0</v>
      </c>
      <c r="K15" s="52">
        <f>+SUMIFS('Income Statement Detail Water'!CU:CU,'Income Statement Detail Water'!$D:$D,$A15)</f>
        <v>0</v>
      </c>
      <c r="L15" s="52">
        <f>+SUMIFS('Income Statement Detail Water'!CV:CV,'Income Statement Detail Water'!$D:$D,$A15)</f>
        <v>-18256.439999999995</v>
      </c>
      <c r="M15" s="52">
        <f>+SUMIFS('Income Statement Detail Water'!CW:CW,'Income Statement Detail Water'!$D:$D,$A15)</f>
        <v>-18256.439999999995</v>
      </c>
      <c r="N15" s="52">
        <v>0</v>
      </c>
      <c r="O15" s="52">
        <f t="shared" si="1"/>
        <v>-18256.439999999995</v>
      </c>
      <c r="Q15" s="22"/>
    </row>
    <row r="16" spans="1:17" x14ac:dyDescent="0.2">
      <c r="B16" s="40">
        <f t="shared" si="0"/>
        <v>11</v>
      </c>
      <c r="C16" s="43" t="s">
        <v>24</v>
      </c>
      <c r="D16" s="46">
        <f>SUM(D10:D15)</f>
        <v>-298400.95179268019</v>
      </c>
      <c r="E16" s="46">
        <f>SUM(E10:E15)</f>
        <v>-272513.59168685973</v>
      </c>
      <c r="F16" s="46">
        <f t="shared" ref="F16:O16" si="2">SUM(F10:F15)</f>
        <v>-232249.14254673509</v>
      </c>
      <c r="G16" s="46">
        <f t="shared" si="2"/>
        <v>-245442.02545876452</v>
      </c>
      <c r="H16" s="46">
        <f t="shared" si="2"/>
        <v>-246289.57595703314</v>
      </c>
      <c r="I16" s="46">
        <f t="shared" si="2"/>
        <v>-255683.21755998369</v>
      </c>
      <c r="J16" s="46">
        <f t="shared" si="2"/>
        <v>6041.5816834740908</v>
      </c>
      <c r="K16" s="46">
        <f t="shared" si="2"/>
        <v>-249641.63587650956</v>
      </c>
      <c r="L16" s="46">
        <f t="shared" si="2"/>
        <v>5112.2885693611825</v>
      </c>
      <c r="M16" s="46">
        <f t="shared" si="2"/>
        <v>-244529.34730714845</v>
      </c>
      <c r="N16" s="46">
        <f t="shared" si="2"/>
        <v>-1170.7705856395673</v>
      </c>
      <c r="O16" s="46">
        <f t="shared" si="2"/>
        <v>-245700.117892788</v>
      </c>
      <c r="Q16" s="22"/>
    </row>
    <row r="17" spans="1:17" x14ac:dyDescent="0.2">
      <c r="B17" s="40">
        <f t="shared" si="0"/>
        <v>12</v>
      </c>
      <c r="C17" s="43"/>
      <c r="D17" s="44"/>
      <c r="E17" s="44"/>
      <c r="F17" s="44"/>
      <c r="G17" s="44"/>
      <c r="H17" s="43"/>
      <c r="I17" s="236"/>
      <c r="J17" s="173"/>
      <c r="K17" s="44"/>
      <c r="L17" s="44"/>
      <c r="M17" s="44"/>
      <c r="N17" s="104"/>
      <c r="O17" s="104"/>
      <c r="Q17" s="22"/>
    </row>
    <row r="18" spans="1:17" x14ac:dyDescent="0.2">
      <c r="B18" s="40">
        <f t="shared" si="0"/>
        <v>13</v>
      </c>
      <c r="C18" s="43" t="s">
        <v>25</v>
      </c>
      <c r="D18" s="47">
        <f>D7+D16</f>
        <v>-37035.361792680196</v>
      </c>
      <c r="E18" s="47">
        <f t="shared" ref="E18:O18" si="3">E7+E16</f>
        <v>-10346.261686859711</v>
      </c>
      <c r="F18" s="47">
        <f t="shared" si="3"/>
        <v>29127.647453264857</v>
      </c>
      <c r="G18" s="47">
        <f t="shared" si="3"/>
        <v>15934.764541235432</v>
      </c>
      <c r="H18" s="47">
        <f t="shared" si="3"/>
        <v>15087.214042966807</v>
      </c>
      <c r="I18" s="332">
        <f t="shared" si="3"/>
        <v>6108.4824400162906</v>
      </c>
      <c r="J18" s="47">
        <f t="shared" si="3"/>
        <v>6041.5816834740908</v>
      </c>
      <c r="K18" s="47">
        <f t="shared" si="3"/>
        <v>12150.064123490418</v>
      </c>
      <c r="L18" s="47">
        <f>L7+L16</f>
        <v>4697.378569361158</v>
      </c>
      <c r="M18" s="47">
        <f>M7+M16</f>
        <v>16847.442692851502</v>
      </c>
      <c r="N18" s="157">
        <f t="shared" si="3"/>
        <v>99757.728176392106</v>
      </c>
      <c r="O18" s="157">
        <f t="shared" si="3"/>
        <v>116605.17086924359</v>
      </c>
      <c r="Q18" s="22"/>
    </row>
    <row r="19" spans="1:17" x14ac:dyDescent="0.2">
      <c r="B19" s="40">
        <f t="shared" si="0"/>
        <v>14</v>
      </c>
      <c r="C19" s="43"/>
      <c r="D19" s="173"/>
      <c r="E19" s="173"/>
      <c r="F19" s="173"/>
      <c r="G19" s="173"/>
      <c r="H19" s="173"/>
      <c r="I19" s="331"/>
      <c r="J19" s="173"/>
      <c r="K19" s="173"/>
      <c r="L19" s="173"/>
      <c r="M19" s="173"/>
      <c r="N19" s="340"/>
      <c r="O19" s="173"/>
      <c r="Q19" s="22"/>
    </row>
    <row r="20" spans="1:17" x14ac:dyDescent="0.2">
      <c r="B20" s="40">
        <f t="shared" si="0"/>
        <v>15</v>
      </c>
      <c r="C20" s="43" t="s">
        <v>26</v>
      </c>
      <c r="D20" s="44">
        <f>'Income Tax Summary Water'!D15</f>
        <v>10018.065364919992</v>
      </c>
      <c r="E20" s="44">
        <f>'Income Tax Summary Water'!E15</f>
        <v>2798.6637862955522</v>
      </c>
      <c r="F20" s="44">
        <f>'Income Tax Summary Water'!F15</f>
        <v>-7879.0286361081435</v>
      </c>
      <c r="G20" s="44">
        <f>'Income Tax Summary Water'!G15</f>
        <v>-4310.3538084041838</v>
      </c>
      <c r="H20" s="44">
        <f>'Income Tax Summary Water'!H15</f>
        <v>-4081.091398622521</v>
      </c>
      <c r="I20" s="236">
        <f>'Income Tax Summary Water'!I15</f>
        <v>-1652.3445000244067</v>
      </c>
      <c r="J20" s="44">
        <f>'Income Tax Summary Water'!J15</f>
        <v>-1634.2478453797414</v>
      </c>
      <c r="K20" s="44">
        <f>'Income Tax Summary Water'!K15</f>
        <v>-3286.5923454041581</v>
      </c>
      <c r="L20" s="44">
        <f>'Income Tax Summary Water'!L15</f>
        <v>-1270.6409030121931</v>
      </c>
      <c r="M20" s="44">
        <f>'Income Tax Summary Water'!M15</f>
        <v>-4557.2332484163308</v>
      </c>
      <c r="N20" s="44">
        <f>'Income Tax Summary Water'!N15</f>
        <v>-26984.465471714062</v>
      </c>
      <c r="O20" s="44">
        <f>'Income Tax Summary Water'!O15</f>
        <v>-31541.698720130389</v>
      </c>
      <c r="Q20" s="22"/>
    </row>
    <row r="21" spans="1:17" x14ac:dyDescent="0.2">
      <c r="B21" s="40">
        <f t="shared" si="0"/>
        <v>16</v>
      </c>
      <c r="C21" s="43"/>
      <c r="D21" s="44"/>
      <c r="E21" s="44"/>
      <c r="F21" s="44"/>
      <c r="G21" s="44"/>
      <c r="H21" s="44"/>
      <c r="I21" s="351"/>
      <c r="J21" s="44"/>
      <c r="K21" s="44"/>
      <c r="L21" s="44"/>
      <c r="M21" s="44"/>
      <c r="N21" s="104"/>
      <c r="O21" s="44"/>
      <c r="Q21" s="22"/>
    </row>
    <row r="22" spans="1:17" x14ac:dyDescent="0.2">
      <c r="B22" s="40">
        <f t="shared" si="0"/>
        <v>17</v>
      </c>
      <c r="C22" s="43" t="s">
        <v>27</v>
      </c>
      <c r="D22" s="47">
        <f t="shared" ref="D22:O22" si="4">D18+D20</f>
        <v>-27017.296427760204</v>
      </c>
      <c r="E22" s="47">
        <f t="shared" si="4"/>
        <v>-7547.5979005641584</v>
      </c>
      <c r="F22" s="47">
        <f t="shared" si="4"/>
        <v>21248.618817156712</v>
      </c>
      <c r="G22" s="47">
        <f t="shared" si="4"/>
        <v>11624.410732831249</v>
      </c>
      <c r="H22" s="47">
        <f t="shared" si="4"/>
        <v>11006.122644344287</v>
      </c>
      <c r="I22" s="172">
        <f t="shared" si="4"/>
        <v>4456.1379399918842</v>
      </c>
      <c r="J22" s="47">
        <f t="shared" si="4"/>
        <v>4407.3338380943496</v>
      </c>
      <c r="K22" s="47">
        <f t="shared" si="4"/>
        <v>8863.4717780862593</v>
      </c>
      <c r="L22" s="47">
        <f t="shared" si="4"/>
        <v>3426.7376663489649</v>
      </c>
      <c r="M22" s="47">
        <f t="shared" si="4"/>
        <v>12290.209444435171</v>
      </c>
      <c r="N22" s="157">
        <f t="shared" si="4"/>
        <v>72773.26270467804</v>
      </c>
      <c r="O22" s="47">
        <f t="shared" si="4"/>
        <v>85063.472149113208</v>
      </c>
      <c r="Q22" s="22"/>
    </row>
    <row r="23" spans="1:17" x14ac:dyDescent="0.2">
      <c r="B23" s="40">
        <f t="shared" si="0"/>
        <v>18</v>
      </c>
      <c r="C23" s="43"/>
      <c r="D23" s="44"/>
      <c r="E23" s="44"/>
      <c r="F23" s="44"/>
      <c r="G23" s="44"/>
      <c r="H23" s="43"/>
      <c r="I23" s="236"/>
      <c r="J23" s="173"/>
      <c r="K23" s="44"/>
      <c r="L23" s="44"/>
      <c r="M23" s="44"/>
      <c r="N23" s="104"/>
      <c r="O23" s="104"/>
      <c r="Q23" s="22"/>
    </row>
    <row r="24" spans="1:17" x14ac:dyDescent="0.2">
      <c r="A24" s="21" t="s">
        <v>28</v>
      </c>
      <c r="B24" s="40">
        <f t="shared" si="0"/>
        <v>19</v>
      </c>
      <c r="C24" s="21" t="s">
        <v>29</v>
      </c>
      <c r="D24" s="22">
        <f>+SUMIFS('Income Statement Detail Water'!AR:AR,'Income Statement Detail Water'!$D:$D,$A24)</f>
        <v>-24850.808747184379</v>
      </c>
      <c r="E24" s="76">
        <f>+SUMIFS('Income Statement Detail Water'!BE:BE,'Income Statement Detail Water'!$D:$D,$A24)</f>
        <v>-45130.722224734025</v>
      </c>
      <c r="F24" s="76">
        <f>+SUMIFS('Income Statement Detail Water'!BR:BR,'Income Statement Detail Water'!$D:$D,$A24)</f>
        <v>-76907.400323502909</v>
      </c>
      <c r="G24" s="76">
        <f>+SUMIFS('Income Statement Detail Water'!CE:CE,'Income Statement Detail Water'!$D:$D,$A24)</f>
        <v>-103695.92047776902</v>
      </c>
      <c r="H24" s="22">
        <f>+SUMIFS('Income Statement Detail Water'!CR:CR,'Income Statement Detail Water'!$D:$D,$A24)</f>
        <v>-120910.62336370636</v>
      </c>
      <c r="I24" s="179">
        <f>+SUMIFS('Income Statement Detail Water'!CS:CS,'Income Statement Detail Water'!$D:$D,$A24)</f>
        <v>-55211.622040200586</v>
      </c>
      <c r="J24" s="350">
        <f>+SUMIFS('Income Statement Detail Water'!CT:CT,'Income Statement Detail Water'!$D:$D,$A24)</f>
        <v>0</v>
      </c>
      <c r="K24" s="76">
        <f>+SUMIFS('Income Statement Detail Water'!CU:CU,'Income Statement Detail Water'!$D:$D,$A24)</f>
        <v>-55211.622040200586</v>
      </c>
      <c r="L24" s="76">
        <f>+SUMIFS('Income Statement Detail Water'!CV:CV,'Income Statement Detail Water'!$D:$D,$A24)</f>
        <v>-35151.269041600033</v>
      </c>
      <c r="M24" s="76">
        <f>+SUMIFS('Income Statement Detail Water'!CW:CW,'Income Statement Detail Water'!$D:$D,$A24)</f>
        <v>-90362.891081800626</v>
      </c>
      <c r="N24" s="345">
        <v>0</v>
      </c>
      <c r="O24" s="345">
        <f t="shared" ref="O24:O26" si="5">M24+N24</f>
        <v>-90362.891081800626</v>
      </c>
      <c r="Q24" s="22"/>
    </row>
    <row r="25" spans="1:17" x14ac:dyDescent="0.2">
      <c r="A25" s="21" t="s">
        <v>30</v>
      </c>
      <c r="B25" s="40">
        <f t="shared" si="0"/>
        <v>20</v>
      </c>
      <c r="C25" s="15" t="s">
        <v>30</v>
      </c>
      <c r="D25" s="22">
        <f>+SUMIFS('Income Statement Detail Water'!AR:AR,'Income Statement Detail Water'!$D:$D,$A25)</f>
        <v>0</v>
      </c>
      <c r="E25" s="76">
        <f>+SUMIFS('Income Statement Detail Water'!BE:BE,'Income Statement Detail Water'!$D:$D,$A25)</f>
        <v>0</v>
      </c>
      <c r="F25" s="76">
        <f>+SUMIFS('Income Statement Detail Water'!BR:BR,'Income Statement Detail Water'!$D:$D,$A25)</f>
        <v>0</v>
      </c>
      <c r="G25" s="76">
        <f>+SUMIFS('Income Statement Detail Water'!CE:CE,'Income Statement Detail Water'!$D:$D,$A25)</f>
        <v>0</v>
      </c>
      <c r="H25" s="22">
        <f>+SUMIFS('Income Statement Detail Water'!CR:CR,'Income Statement Detail Water'!$D:$D,$A25)</f>
        <v>0</v>
      </c>
      <c r="I25" s="179">
        <f>+SUMIFS('Income Statement Detail Water'!CS:CS,'Income Statement Detail Water'!$D:$D,$A25)</f>
        <v>0</v>
      </c>
      <c r="J25" s="350">
        <f>+SUMIFS('Income Statement Detail Water'!CT:CT,'Income Statement Detail Water'!$D:$D,$A25)</f>
        <v>0</v>
      </c>
      <c r="K25" s="76">
        <f>+SUMIFS('Income Statement Detail Water'!CU:CU,'Income Statement Detail Water'!$D:$D,$A25)</f>
        <v>0</v>
      </c>
      <c r="L25" s="76">
        <f>+SUMIFS('Income Statement Detail Water'!CV:CV,'Income Statement Detail Water'!$D:$D,$A25)</f>
        <v>0</v>
      </c>
      <c r="M25" s="76">
        <f>+SUMIFS('Income Statement Detail Water'!CW:CW,'Income Statement Detail Water'!$D:$D,$A25)</f>
        <v>0</v>
      </c>
      <c r="N25" s="345">
        <v>0</v>
      </c>
      <c r="O25" s="345">
        <f t="shared" si="5"/>
        <v>0</v>
      </c>
      <c r="Q25" s="22"/>
    </row>
    <row r="26" spans="1:17" x14ac:dyDescent="0.2">
      <c r="A26" s="21" t="s">
        <v>31</v>
      </c>
      <c r="B26" s="40">
        <f t="shared" si="0"/>
        <v>21</v>
      </c>
      <c r="C26" s="15" t="s">
        <v>31</v>
      </c>
      <c r="D26" s="22">
        <f>+SUMIFS('Income Statement Detail Water'!AR:AR,'Income Statement Detail Water'!$D:$D,$A26)</f>
        <v>-17913.857727272727</v>
      </c>
      <c r="E26" s="76">
        <f>+SUMIFS('Income Statement Detail Water'!BE:BE,'Income Statement Detail Water'!$D:$D,$A26)</f>
        <v>0</v>
      </c>
      <c r="F26" s="76">
        <f>+SUMIFS('Income Statement Detail Water'!BR:BR,'Income Statement Detail Water'!$D:$D,$A26)</f>
        <v>0</v>
      </c>
      <c r="G26" s="76">
        <f>+SUMIFS('Income Statement Detail Water'!CE:CE,'Income Statement Detail Water'!$D:$D,$A26)</f>
        <v>0</v>
      </c>
      <c r="H26" s="22">
        <f>+SUMIFS('Income Statement Detail Water'!CR:CR,'Income Statement Detail Water'!$D:$D,$A26)</f>
        <v>0</v>
      </c>
      <c r="I26" s="179">
        <f>+SUMIFS('Income Statement Detail Water'!CS:CS,'Income Statement Detail Water'!$D:$D,$A26)</f>
        <v>0</v>
      </c>
      <c r="J26" s="350">
        <f>+SUMIFS('Income Statement Detail Water'!CT:CT,'Income Statement Detail Water'!$D:$D,$A26)</f>
        <v>0</v>
      </c>
      <c r="K26" s="76">
        <f>+SUMIFS('Income Statement Detail Water'!CU:CU,'Income Statement Detail Water'!$D:$D,$A26)</f>
        <v>0</v>
      </c>
      <c r="L26" s="76">
        <f>+SUMIFS('Income Statement Detail Water'!CV:CV,'Income Statement Detail Water'!$D:$D,$A26)</f>
        <v>0</v>
      </c>
      <c r="M26" s="76">
        <f>+SUMIFS('Income Statement Detail Water'!CW:CW,'Income Statement Detail Water'!$D:$D,$A26)</f>
        <v>0</v>
      </c>
      <c r="N26" s="345">
        <v>0</v>
      </c>
      <c r="O26" s="345">
        <f t="shared" si="5"/>
        <v>0</v>
      </c>
      <c r="Q26" s="22"/>
    </row>
    <row r="27" spans="1:17" x14ac:dyDescent="0.2">
      <c r="A27" s="21" t="s">
        <v>32</v>
      </c>
      <c r="B27" s="40">
        <f t="shared" si="0"/>
        <v>22</v>
      </c>
      <c r="C27" s="15" t="s">
        <v>33</v>
      </c>
      <c r="D27" s="22">
        <f>+SUMIFS('Income Statement Detail Water'!AR:AR,'Income Statement Detail Water'!$D:$D,$A27)</f>
        <v>-117.5413058620328</v>
      </c>
      <c r="E27" s="76">
        <f>+SUMIFS('Income Statement Detail Water'!BE:BE,'Income Statement Detail Water'!$D:$D,$A27)</f>
        <v>-93.043615586363842</v>
      </c>
      <c r="F27" s="76">
        <f>+SUMIFS('Income Statement Detail Water'!BR:BR,'Income Statement Detail Water'!$D:$D,$A27)</f>
        <v>-103.59135877024431</v>
      </c>
      <c r="G27" s="76">
        <f>+SUMIFS('Income Statement Detail Water'!CE:CE,'Income Statement Detail Water'!$D:$D,$A27)</f>
        <v>-103.59135877024431</v>
      </c>
      <c r="H27" s="22">
        <f>+SUMIFS('Income Statement Detail Water'!CR:CR,'Income Statement Detail Water'!$D:$D,$A27)</f>
        <v>-103.59135877024431</v>
      </c>
      <c r="I27" s="179">
        <f>+SUMIFS('Income Statement Detail Water'!CS:CS,'Income Statement Detail Water'!$D:$D,$A27)</f>
        <v>-90.604568764069683</v>
      </c>
      <c r="J27" s="350">
        <f>+SUMIFS('Income Statement Detail Water'!CT:CT,'Income Statement Detail Water'!$D:$D,$A27)</f>
        <v>0</v>
      </c>
      <c r="K27" s="76">
        <f>+SUMIFS('Income Statement Detail Water'!CU:CU,'Income Statement Detail Water'!$D:$D,$A27)</f>
        <v>-90.604568764069683</v>
      </c>
      <c r="L27" s="76">
        <f>+SUMIFS('Income Statement Detail Water'!CV:CV,'Income Statement Detail Water'!$D:$D,$A27)</f>
        <v>-12.98679000617463</v>
      </c>
      <c r="M27" s="76">
        <f>+SUMIFS('Income Statement Detail Water'!CW:CW,'Income Statement Detail Water'!$D:$D,$A27)</f>
        <v>-103.59135877024431</v>
      </c>
      <c r="N27" s="345">
        <v>0</v>
      </c>
      <c r="O27" s="345">
        <f>M27+N27</f>
        <v>-103.59135877024431</v>
      </c>
      <c r="Q27" s="22"/>
    </row>
    <row r="28" spans="1:17" x14ac:dyDescent="0.2">
      <c r="A28" s="21" t="s">
        <v>34</v>
      </c>
      <c r="B28" s="40">
        <v>21</v>
      </c>
      <c r="C28" s="15" t="s">
        <v>34</v>
      </c>
      <c r="D28" s="22">
        <f>+SUMIFS('Income Statement Detail Water'!AR:AR,'Income Statement Detail Water'!$D:$D,$A28)</f>
        <v>18975.04</v>
      </c>
      <c r="E28" s="76">
        <f>+SUMIFS('Income Statement Detail Water'!BE:BE,'Income Statement Detail Water'!$D:$D,$A28)</f>
        <v>18278.800000000007</v>
      </c>
      <c r="F28" s="76">
        <f>+SUMIFS('Income Statement Detail Water'!BR:BR,'Income Statement Detail Water'!$D:$D,$A28)</f>
        <v>21934.560000000009</v>
      </c>
      <c r="G28" s="76">
        <f>+SUMIFS('Income Statement Detail Water'!CE:CE,'Income Statement Detail Water'!$D:$D,$A28)</f>
        <v>21934.560000000009</v>
      </c>
      <c r="H28" s="22">
        <f>+SUMIFS('Income Statement Detail Water'!CR:CR,'Income Statement Detail Water'!$D:$D,$A28)</f>
        <v>21934.560000000009</v>
      </c>
      <c r="I28" s="179">
        <f>+SUMIFS('Income Statement Detail Water'!CS:CS,'Income Statement Detail Water'!$D:$D,$A28)</f>
        <v>21934.560000000009</v>
      </c>
      <c r="J28" s="350">
        <f>+SUMIFS('Income Statement Detail Water'!CT:CT,'Income Statement Detail Water'!$D:$D,$A28)</f>
        <v>0</v>
      </c>
      <c r="K28" s="76">
        <f>+SUMIFS('Income Statement Detail Water'!CU:CU,'Income Statement Detail Water'!$D:$D,$A28)</f>
        <v>21934.560000000009</v>
      </c>
      <c r="L28" s="76">
        <f>+SUMIFS('Income Statement Detail Water'!CV:CV,'Income Statement Detail Water'!$D:$D,$A28)</f>
        <v>0</v>
      </c>
      <c r="M28" s="76">
        <f>+SUMIFS('Income Statement Detail Water'!CW:CW,'Income Statement Detail Water'!$D:$D,$A28)</f>
        <v>21934.560000000009</v>
      </c>
      <c r="N28" s="345">
        <v>0</v>
      </c>
      <c r="O28" s="345">
        <f>M28+N28</f>
        <v>21934.560000000009</v>
      </c>
      <c r="Q28" s="22"/>
    </row>
    <row r="29" spans="1:17" x14ac:dyDescent="0.2">
      <c r="B29" s="40">
        <f>+B27+1</f>
        <v>23</v>
      </c>
      <c r="C29" s="15" t="s">
        <v>35</v>
      </c>
      <c r="D29" s="22">
        <f>'Income Tax Summary Water'!D24</f>
        <v>6466.8888845763258</v>
      </c>
      <c r="E29" s="76">
        <f>'Income Tax Summary Water'!E24</f>
        <v>7288.6132598066633</v>
      </c>
      <c r="F29" s="76">
        <f>'Income Tax Summary Water'!F24</f>
        <v>14898.174770054882</v>
      </c>
      <c r="G29" s="76">
        <f>'Income Tax Summary Water'!G24</f>
        <v>22144.469471783865</v>
      </c>
      <c r="H29" s="22">
        <f>'Income Tax Summary Water'!H24</f>
        <v>26801.046602429917</v>
      </c>
      <c r="I29" s="179">
        <f>'Income Tax Summary Water'!I24</f>
        <v>9025.9538177249378</v>
      </c>
      <c r="J29" s="350">
        <f>'Income Tax Summary Water'!J24</f>
        <v>0</v>
      </c>
      <c r="K29" s="76">
        <f>'Income Tax Summary Water'!K24</f>
        <v>9025.9538177249378</v>
      </c>
      <c r="L29" s="76">
        <f>'Income Tax Summary Water'!L24</f>
        <v>9511.9312024494793</v>
      </c>
      <c r="M29" s="76">
        <f>'Income Tax Summary Water'!M24</f>
        <v>18537.885020174414</v>
      </c>
      <c r="N29" s="345">
        <v>0</v>
      </c>
      <c r="O29" s="345">
        <f>'Income Tax Summary Water'!O24</f>
        <v>18537.885020174414</v>
      </c>
      <c r="Q29" s="22"/>
    </row>
    <row r="30" spans="1:17" x14ac:dyDescent="0.2">
      <c r="B30" s="40">
        <f t="shared" si="0"/>
        <v>24</v>
      </c>
      <c r="C30" s="43"/>
      <c r="D30" s="44"/>
      <c r="E30" s="44"/>
      <c r="F30" s="44"/>
      <c r="G30" s="44"/>
      <c r="H30" s="43"/>
      <c r="I30" s="236"/>
      <c r="J30" s="173"/>
      <c r="K30" s="44"/>
      <c r="L30" s="44"/>
      <c r="M30" s="44"/>
      <c r="N30" s="104"/>
      <c r="O30" s="104"/>
    </row>
    <row r="31" spans="1:17" ht="13.5" thickBot="1" x14ac:dyDescent="0.25">
      <c r="B31" s="40">
        <f t="shared" si="0"/>
        <v>25</v>
      </c>
      <c r="C31" s="43" t="s">
        <v>36</v>
      </c>
      <c r="D31" s="49">
        <f t="shared" ref="D31:O31" si="6">D22+D24+D25+D26+D27+D28+D29</f>
        <v>-44457.575323503021</v>
      </c>
      <c r="E31" s="49">
        <f t="shared" si="6"/>
        <v>-27203.950481077874</v>
      </c>
      <c r="F31" s="49">
        <f t="shared" si="6"/>
        <v>-18929.638095061549</v>
      </c>
      <c r="G31" s="49">
        <f t="shared" si="6"/>
        <v>-48096.071631924126</v>
      </c>
      <c r="H31" s="49">
        <f t="shared" si="6"/>
        <v>-61272.485475702379</v>
      </c>
      <c r="I31" s="49">
        <f t="shared" si="6"/>
        <v>-19885.574851247831</v>
      </c>
      <c r="J31" s="49">
        <f t="shared" si="6"/>
        <v>4407.3338380943496</v>
      </c>
      <c r="K31" s="49">
        <f t="shared" si="6"/>
        <v>-15478.241013153456</v>
      </c>
      <c r="L31" s="49">
        <f t="shared" si="6"/>
        <v>-22225.586962807767</v>
      </c>
      <c r="M31" s="49">
        <f t="shared" si="6"/>
        <v>-37703.827975961271</v>
      </c>
      <c r="N31" s="49">
        <f t="shared" si="6"/>
        <v>72773.26270467804</v>
      </c>
      <c r="O31" s="49">
        <f t="shared" si="6"/>
        <v>35069.434728716762</v>
      </c>
    </row>
    <row r="32" spans="1:17" ht="13.5" thickTop="1" x14ac:dyDescent="0.2">
      <c r="B32" s="40">
        <f t="shared" si="0"/>
        <v>26</v>
      </c>
      <c r="D32" s="48"/>
      <c r="E32" s="48"/>
      <c r="F32" s="48"/>
      <c r="I32" s="48"/>
      <c r="J32" s="48"/>
      <c r="K32" s="48"/>
      <c r="L32" s="48"/>
    </row>
    <row r="33" spans="4:15" x14ac:dyDescent="0.2">
      <c r="E33" s="48"/>
      <c r="F33" s="48"/>
      <c r="J33" s="48"/>
      <c r="K33" s="48"/>
      <c r="L33" s="48"/>
      <c r="M33" s="22"/>
    </row>
    <row r="34" spans="4:15" x14ac:dyDescent="0.2">
      <c r="D34" s="22"/>
      <c r="E34" s="48"/>
      <c r="F34" s="48"/>
      <c r="I34" s="22"/>
      <c r="J34" s="48"/>
      <c r="K34" s="48"/>
      <c r="L34" s="48"/>
    </row>
    <row r="35" spans="4:15" x14ac:dyDescent="0.2">
      <c r="D35" s="50"/>
      <c r="I35" s="50"/>
      <c r="N35" s="22"/>
      <c r="O35" s="22"/>
    </row>
    <row r="36" spans="4:15" x14ac:dyDescent="0.2">
      <c r="D36" s="22"/>
      <c r="E36" s="22"/>
      <c r="F36" s="22"/>
      <c r="G36" s="22"/>
      <c r="H36" s="22"/>
      <c r="I36" s="22"/>
      <c r="J36" s="22"/>
      <c r="K36" s="22"/>
      <c r="L36" s="22"/>
      <c r="M36" s="22"/>
      <c r="N36" s="22"/>
      <c r="O36" s="22"/>
    </row>
    <row r="37" spans="4:15" x14ac:dyDescent="0.2">
      <c r="D37" s="22"/>
      <c r="I37" s="22"/>
    </row>
    <row r="38" spans="4:15" x14ac:dyDescent="0.2">
      <c r="D38" s="50"/>
      <c r="I38" s="50"/>
    </row>
    <row r="39" spans="4:15" x14ac:dyDescent="0.2">
      <c r="D39" s="50"/>
      <c r="I39" s="50"/>
      <c r="N39" s="22"/>
      <c r="O39" s="22"/>
    </row>
  </sheetData>
  <mergeCells count="5">
    <mergeCell ref="P2:Q2"/>
    <mergeCell ref="P3:Q3"/>
    <mergeCell ref="B1:N1"/>
    <mergeCell ref="B2:N2"/>
    <mergeCell ref="B3:N3"/>
  </mergeCells>
  <pageMargins left="0.45" right="0.45" top="0.75" bottom="0.75" header="0.3" footer="0.3"/>
  <pageSetup scale="52"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B00F9-E4B9-4A26-B53F-AF43D339697C}">
  <sheetPr>
    <tabColor theme="8" tint="-0.249977111117893"/>
    <pageSetUpPr fitToPage="1"/>
  </sheetPr>
  <dimension ref="A1:Q39"/>
  <sheetViews>
    <sheetView showGridLines="0" topLeftCell="D6" zoomScaleNormal="100" zoomScaleSheetLayoutView="90" workbookViewId="0">
      <selection activeCell="R35" sqref="R35"/>
    </sheetView>
  </sheetViews>
  <sheetFormatPr defaultColWidth="9.42578125" defaultRowHeight="12.75" x14ac:dyDescent="0.2"/>
  <cols>
    <col min="1" max="1" width="9.42578125" style="21"/>
    <col min="2" max="2" width="8.42578125" style="40" customWidth="1"/>
    <col min="3" max="3" width="49.42578125" style="21" customWidth="1"/>
    <col min="4" max="4" width="12.42578125" style="21" customWidth="1"/>
    <col min="5" max="5" width="15.42578125" style="21" customWidth="1"/>
    <col min="6" max="6" width="15" style="38" customWidth="1"/>
    <col min="7" max="7" width="13.85546875" style="21" customWidth="1"/>
    <col min="8" max="8" width="14.42578125" style="21" customWidth="1"/>
    <col min="9" max="9" width="14.42578125" style="21" bestFit="1" customWidth="1"/>
    <col min="10" max="10" width="11.42578125" style="21" customWidth="1"/>
    <col min="11" max="11" width="15.140625" style="38" customWidth="1"/>
    <col min="12" max="15" width="13.42578125" style="21" customWidth="1"/>
    <col min="16" max="16384" width="9.42578125" style="21"/>
  </cols>
  <sheetData>
    <row r="1" spans="1:17" x14ac:dyDescent="0.2">
      <c r="B1" s="398" t="str">
        <f>Control!$B$9</f>
        <v>Bluegrass Operating Company, LLC</v>
      </c>
      <c r="C1" s="398"/>
      <c r="D1" s="398"/>
      <c r="E1" s="398"/>
      <c r="F1" s="398"/>
      <c r="G1" s="398"/>
      <c r="H1" s="398"/>
      <c r="I1" s="398"/>
      <c r="J1" s="398"/>
      <c r="K1" s="398"/>
      <c r="L1" s="398"/>
      <c r="M1" s="398"/>
      <c r="N1" s="398"/>
      <c r="O1" s="73" t="s">
        <v>441</v>
      </c>
    </row>
    <row r="2" spans="1:17" x14ac:dyDescent="0.2">
      <c r="B2" s="398" t="str">
        <f>Control!$B$10</f>
        <v>2025-00354</v>
      </c>
      <c r="C2" s="398"/>
      <c r="D2" s="398"/>
      <c r="E2" s="398"/>
      <c r="F2" s="398"/>
      <c r="G2" s="398"/>
      <c r="H2" s="398"/>
      <c r="I2" s="398"/>
      <c r="J2" s="398"/>
      <c r="K2" s="398"/>
      <c r="L2" s="398"/>
      <c r="M2" s="398"/>
      <c r="N2" s="398"/>
      <c r="O2" s="391"/>
    </row>
    <row r="3" spans="1:17" ht="15" x14ac:dyDescent="0.25">
      <c r="A3" s="4" t="str">
        <f>Control!B7</f>
        <v>KY-Bluegrass Filing Systems</v>
      </c>
      <c r="B3" s="398" t="s">
        <v>442</v>
      </c>
      <c r="C3" s="398"/>
      <c r="D3" s="398"/>
      <c r="E3" s="398"/>
      <c r="F3" s="398"/>
      <c r="G3" s="398"/>
      <c r="H3" s="398"/>
      <c r="I3" s="398"/>
      <c r="J3" s="398"/>
      <c r="K3" s="398"/>
      <c r="L3" s="398"/>
      <c r="M3" s="398"/>
      <c r="N3" s="398"/>
      <c r="O3" s="391"/>
    </row>
    <row r="4" spans="1:17" x14ac:dyDescent="0.2">
      <c r="B4" s="346"/>
      <c r="C4" s="346"/>
      <c r="D4" s="346"/>
      <c r="H4" s="346"/>
      <c r="I4" s="346"/>
    </row>
    <row r="5" spans="1:17" s="39" customFormat="1" ht="51" x14ac:dyDescent="0.25">
      <c r="B5" s="199" t="s">
        <v>7</v>
      </c>
      <c r="C5" s="199" t="s">
        <v>8</v>
      </c>
      <c r="D5" s="283" t="str">
        <f>'Income Statement Detail WW'!AR5</f>
        <v>Historical 2024</v>
      </c>
      <c r="E5" s="347" t="str">
        <f>'Income Statement Detail WW'!BE5</f>
        <v>Forecasted Present  Rates 2025</v>
      </c>
      <c r="F5" s="347" t="str">
        <f>'Income Statement Detail WW'!BR5</f>
        <v>Forecasted Present  Rates 2026</v>
      </c>
      <c r="G5" s="347" t="str">
        <f>'Income Statement Detail WW'!CE5</f>
        <v>Forecasted Present  Rates 2027</v>
      </c>
      <c r="H5" s="347" t="str">
        <f>'Income Statement Detail WW'!CR5</f>
        <v>Forecasted Present  Rates 2028</v>
      </c>
      <c r="I5" s="348" t="str">
        <f>'Income Statement Detail WW'!CS5</f>
        <v>Present Rates Base Year Ending March 2026</v>
      </c>
      <c r="J5" s="199" t="str">
        <f>'Income Statement Detail WW'!CT5</f>
        <v>Adjustments to Base Year</v>
      </c>
      <c r="K5" s="199" t="str">
        <f>'Income Statement Detail WW'!CU5</f>
        <v>Present Rates Pro Forma Base Year Ended March 2026</v>
      </c>
      <c r="L5" s="199" t="str">
        <f>'Income Statement Detail WW'!CV5</f>
        <v>Pro Forma Adjustments</v>
      </c>
      <c r="M5" s="347" t="str">
        <f>'Income Statement Detail WW'!CW5</f>
        <v>Present Rates Test Year Ending July  2027</v>
      </c>
      <c r="N5" s="347" t="s">
        <v>147</v>
      </c>
      <c r="O5" s="347" t="s">
        <v>443</v>
      </c>
    </row>
    <row r="6" spans="1:17" x14ac:dyDescent="0.2">
      <c r="B6" s="40">
        <v>1</v>
      </c>
      <c r="D6" s="41"/>
      <c r="E6" s="41"/>
      <c r="F6" s="41"/>
      <c r="G6" s="41"/>
      <c r="I6" s="329"/>
      <c r="J6" s="41"/>
      <c r="K6" s="41"/>
      <c r="L6" s="41"/>
      <c r="M6" s="41"/>
      <c r="N6" s="41"/>
      <c r="O6" s="41"/>
    </row>
    <row r="7" spans="1:17" x14ac:dyDescent="0.2">
      <c r="A7" s="21" t="s">
        <v>13</v>
      </c>
      <c r="B7" s="40">
        <f t="shared" ref="B7:B32" si="0">+B6+1</f>
        <v>2</v>
      </c>
      <c r="C7" s="43" t="s">
        <v>13</v>
      </c>
      <c r="D7" s="44">
        <f>+SUMIFS('Income Statement Detail WW'!AR:AR,'Income Statement Detail WW'!$D:$D,$A7)</f>
        <v>2789111.7499999995</v>
      </c>
      <c r="E7" s="44">
        <f>+SUMIFS('Income Statement Detail WW'!BE:BE,'Income Statement Detail WW'!$D:$D,$A7)</f>
        <v>2761503.972009989</v>
      </c>
      <c r="F7" s="44">
        <f>+SUMIFS('Income Statement Detail WW'!BR:BR,'Income Statement Detail WW'!$D:$D,$A7)</f>
        <v>2712162.7897699573</v>
      </c>
      <c r="G7" s="44">
        <f>+SUMIFS('Income Statement Detail WW'!CE:CE,'Income Statement Detail WW'!$D:$D,$A7)</f>
        <v>2712162.7897699573</v>
      </c>
      <c r="H7" s="51">
        <f>+SUMIFS('Income Statement Detail WW'!CR:CR,'Income Statement Detail WW'!$D:$D,$A7)</f>
        <v>2712162.7897699573</v>
      </c>
      <c r="I7" s="330">
        <f>+SUMIFS('Income Statement Detail WW'!CS:CS,'Income Statement Detail WW'!$D:$D,$A7)</f>
        <v>2757916.1226285216</v>
      </c>
      <c r="J7" s="51">
        <f>+SUMIFS('Income Statement Detail WW'!CT:CT,'Income Statement Detail WW'!$D:$D,$A7)</f>
        <v>0</v>
      </c>
      <c r="K7" s="51">
        <f>+SUMIFS('Income Statement Detail WW'!CU:CU,'Income Statement Detail WW'!$D:$D,$A7)</f>
        <v>2757916.1226285216</v>
      </c>
      <c r="L7" s="51">
        <f>+SUMIFS('Income Statement Detail WW'!CV:CV,'Income Statement Detail WW'!$D:$D,$A7)</f>
        <v>-45753.332858564463</v>
      </c>
      <c r="M7" s="44">
        <f>+SUMIFS('Income Statement Detail WW'!CW:CW,'Income Statement Detail WW'!$D:$D,$A7)</f>
        <v>2712162.7897699573</v>
      </c>
      <c r="N7" s="44">
        <f>'Revenue Requirement WW'!I28</f>
        <v>2802465.9178296318</v>
      </c>
      <c r="O7" s="44">
        <f>M7+N7</f>
        <v>5514628.7075995896</v>
      </c>
      <c r="Q7" s="22"/>
    </row>
    <row r="8" spans="1:17" x14ac:dyDescent="0.2">
      <c r="B8" s="40">
        <f t="shared" si="0"/>
        <v>3</v>
      </c>
      <c r="D8" s="44"/>
      <c r="E8" s="44"/>
      <c r="F8" s="44"/>
      <c r="G8" s="44"/>
      <c r="I8" s="183"/>
      <c r="K8" s="21"/>
      <c r="M8" s="44"/>
      <c r="N8" s="44"/>
      <c r="O8" s="44"/>
    </row>
    <row r="9" spans="1:17" x14ac:dyDescent="0.2">
      <c r="B9" s="40">
        <f t="shared" si="0"/>
        <v>4</v>
      </c>
      <c r="C9" s="43" t="s">
        <v>14</v>
      </c>
      <c r="D9" s="44"/>
      <c r="E9" s="44"/>
      <c r="F9" s="44"/>
      <c r="G9" s="44"/>
      <c r="H9" s="43"/>
      <c r="I9" s="349"/>
      <c r="J9" s="43"/>
      <c r="K9" s="43"/>
      <c r="L9" s="43"/>
      <c r="M9" s="44"/>
      <c r="N9" s="44"/>
      <c r="O9" s="44"/>
    </row>
    <row r="10" spans="1:17" x14ac:dyDescent="0.2">
      <c r="A10" s="21" t="s">
        <v>15</v>
      </c>
      <c r="B10" s="40">
        <f t="shared" si="0"/>
        <v>5</v>
      </c>
      <c r="C10" s="45" t="s">
        <v>15</v>
      </c>
      <c r="D10" s="52">
        <f>+SUMIFS('Income Statement Detail WW'!AR:AR,'Income Statement Detail WW'!$D:$D,$A10)</f>
        <v>-1249754.8182073198</v>
      </c>
      <c r="E10" s="52">
        <f>+SUMIFS('Income Statement Detail WW'!BE:BE,'Income Statement Detail WW'!$D:$D,$A10)</f>
        <v>-968014.96056614025</v>
      </c>
      <c r="F10" s="52">
        <f>+SUMIFS('Income Statement Detail WW'!BR:BR,'Income Statement Detail WW'!$D:$D,$A10)</f>
        <v>-954047.31891696493</v>
      </c>
      <c r="G10" s="52">
        <f>+SUMIFS('Income Statement Detail WW'!CE:CE,'Income Statement Detail WW'!$D:$D,$A10)</f>
        <v>-983313.4285142211</v>
      </c>
      <c r="H10" s="52">
        <f>+SUMIFS('Income Statement Detail WW'!CR:CR,'Income Statement Detail WW'!$D:$D,$A10)</f>
        <v>-1011257.8076845056</v>
      </c>
      <c r="I10" s="321">
        <f>+SUMIFS('Income Statement Detail WW'!CS:CS,'Income Statement Detail WW'!$D:$D,$A10)</f>
        <v>-930698.68720601639</v>
      </c>
      <c r="J10" s="52">
        <f>+SUMIFS('Income Statement Detail WW'!CT:CT,'Income Statement Detail WW'!$D:$D,$A10)</f>
        <v>258.5413165259115</v>
      </c>
      <c r="K10" s="52">
        <f>+SUMIFS('Income Statement Detail WW'!CU:CU,'Income Statement Detail WW'!$D:$D,$A10)</f>
        <v>-930440.14588949049</v>
      </c>
      <c r="L10" s="52">
        <f>+SUMIFS('Income Statement Detail WW'!CV:CV,'Income Statement Detail WW'!$D:$D,$A10)</f>
        <v>-40723.261207871139</v>
      </c>
      <c r="M10" s="52">
        <f>+SUMIFS('Income Statement Detail WW'!CW:CW,'Income Statement Detail WW'!$D:$D,$A10)</f>
        <v>-971163.40709736163</v>
      </c>
      <c r="N10" s="52">
        <f>-N7*0.0016</f>
        <v>-4483.9454685274113</v>
      </c>
      <c r="O10" s="52">
        <f t="shared" ref="O10:O15" si="1">M10+N10</f>
        <v>-975647.35256588901</v>
      </c>
      <c r="Q10" s="22"/>
    </row>
    <row r="11" spans="1:17" x14ac:dyDescent="0.2">
      <c r="A11" s="21" t="s">
        <v>16</v>
      </c>
      <c r="B11" s="40">
        <f t="shared" si="0"/>
        <v>6</v>
      </c>
      <c r="C11" s="45" t="s">
        <v>16</v>
      </c>
      <c r="D11" s="52">
        <f>+SUMIFS('Income Statement Detail WW'!AR:AR,'Income Statement Detail WW'!$D:$D,$A11)</f>
        <v>-1983904.2</v>
      </c>
      <c r="E11" s="52">
        <f>+SUMIFS('Income Statement Detail WW'!BE:BE,'Income Statement Detail WW'!$D:$D,$A11)</f>
        <v>-2347080.1026358297</v>
      </c>
      <c r="F11" s="52">
        <f>+SUMIFS('Income Statement Detail WW'!BR:BR,'Income Statement Detail WW'!$D:$D,$A11)</f>
        <v>-2330462.5238553709</v>
      </c>
      <c r="G11" s="52">
        <f>+SUMIFS('Income Statement Detail WW'!CE:CE,'Income Statement Detail WW'!$D:$D,$A11)</f>
        <v>-2350704.2095797472</v>
      </c>
      <c r="H11" s="52">
        <f>+SUMIFS('Income Statement Detail WW'!CR:CR,'Income Statement Detail WW'!$D:$D,$A11)</f>
        <v>-2352761.8121364992</v>
      </c>
      <c r="I11" s="321">
        <f>+SUMIFS('Income Statement Detail WW'!CS:CS,'Income Statement Detail WW'!$D:$D,$A11)</f>
        <v>-2377415.6782974498</v>
      </c>
      <c r="J11" s="52">
        <f>+SUMIFS('Income Statement Detail WW'!CT:CT,'Income Statement Detail WW'!$D:$D,$A11)</f>
        <v>100653.89877371478</v>
      </c>
      <c r="K11" s="52">
        <f>+SUMIFS('Income Statement Detail WW'!CU:CU,'Income Statement Detail WW'!$D:$D,$A11)</f>
        <v>-2276761.779523734</v>
      </c>
      <c r="L11" s="52">
        <f>+SUMIFS('Income Statement Detail WW'!CV:CV,'Income Statement Detail WW'!$D:$D,$A11)</f>
        <v>-73172.666397015477</v>
      </c>
      <c r="M11" s="52">
        <f>+SUMIFS('Income Statement Detail WW'!CW:CW,'Income Statement Detail WW'!$D:$D,$A11)</f>
        <v>-2349934.4459207505</v>
      </c>
      <c r="N11" s="52">
        <f>-N7*0.01</f>
        <v>-28024.659178296319</v>
      </c>
      <c r="O11" s="52">
        <f t="shared" si="1"/>
        <v>-2377959.1050990466</v>
      </c>
      <c r="Q11" s="22"/>
    </row>
    <row r="12" spans="1:17" x14ac:dyDescent="0.2">
      <c r="A12" s="21" t="s">
        <v>17</v>
      </c>
      <c r="B12" s="40">
        <f t="shared" si="0"/>
        <v>7</v>
      </c>
      <c r="C12" s="45" t="s">
        <v>18</v>
      </c>
      <c r="D12" s="52">
        <f>+SUMIFS('Income Statement Detail WW'!AR:AR,'Income Statement Detail WW'!$D:$D,$A12)</f>
        <v>-252724.43999999992</v>
      </c>
      <c r="E12" s="52">
        <f>+SUMIFS('Income Statement Detail WW'!BE:BE,'Income Statement Detail WW'!$D:$D,$A12)</f>
        <v>-415785.10980925011</v>
      </c>
      <c r="F12" s="52">
        <f>+SUMIFS('Income Statement Detail WW'!BR:BR,'Income Statement Detail WW'!$D:$D,$A12)</f>
        <v>-538107.72923700057</v>
      </c>
      <c r="G12" s="52">
        <f>+SUMIFS('Income Statement Detail WW'!CE:CE,'Income Statement Detail WW'!$D:$D,$A12)</f>
        <v>-543222.57790366746</v>
      </c>
      <c r="H12" s="52">
        <f>+SUMIFS('Income Statement Detail WW'!CR:CR,'Income Statement Detail WW'!$D:$D,$A12)</f>
        <v>-582926.09325700125</v>
      </c>
      <c r="I12" s="321">
        <f>+SUMIFS('Income Statement Detail WW'!CS:CS,'Income Statement Detail WW'!$D:$D,$A12)</f>
        <v>-489139.16961850028</v>
      </c>
      <c r="J12" s="52">
        <f>+SUMIFS('Income Statement Detail WW'!CT:CT,'Income Statement Detail WW'!$D:$D,$A12)</f>
        <v>0</v>
      </c>
      <c r="K12" s="52">
        <f>+SUMIFS('Income Statement Detail WW'!CU:CU,'Income Statement Detail WW'!$D:$D,$A12)</f>
        <v>-489139.16961850028</v>
      </c>
      <c r="L12" s="52">
        <f>+SUMIFS('Income Statement Detail WW'!CV:CV,'Income Statement Detail WW'!$D:$D,$A12)</f>
        <v>-49769.248285167036</v>
      </c>
      <c r="M12" s="52">
        <f>+SUMIFS('Income Statement Detail WW'!CW:CW,'Income Statement Detail WW'!$D:$D,$A12)</f>
        <v>-538908.41790366732</v>
      </c>
      <c r="N12" s="52">
        <v>0</v>
      </c>
      <c r="O12" s="52">
        <f t="shared" si="1"/>
        <v>-538908.41790366732</v>
      </c>
      <c r="Q12" s="22"/>
    </row>
    <row r="13" spans="1:17" x14ac:dyDescent="0.2">
      <c r="A13" s="21" t="s">
        <v>19</v>
      </c>
      <c r="B13" s="40">
        <f t="shared" si="0"/>
        <v>8</v>
      </c>
      <c r="C13" s="45" t="s">
        <v>19</v>
      </c>
      <c r="D13" s="52">
        <f>+SUMIFS('Income Statement Detail WW'!AR:AR,'Income Statement Detail WW'!$D:$D,$A13)</f>
        <v>0</v>
      </c>
      <c r="E13" s="52">
        <f>+SUMIFS('Income Statement Detail WW'!BE:BE,'Income Statement Detail WW'!$D:$D,$A13)</f>
        <v>0</v>
      </c>
      <c r="F13" s="52">
        <f>+SUMIFS('Income Statement Detail WW'!BR:BR,'Income Statement Detail WW'!$D:$D,$A13)</f>
        <v>-8670.5115000000023</v>
      </c>
      <c r="G13" s="52">
        <f>+SUMIFS('Income Statement Detail WW'!CE:CE,'Income Statement Detail WW'!$D:$D,$A13)</f>
        <v>-39017.301750000021</v>
      </c>
      <c r="H13" s="52">
        <f>+SUMIFS('Income Statement Detail WW'!CR:CR,'Income Statement Detail WW'!$D:$D,$A13)</f>
        <v>-17341.023000000005</v>
      </c>
      <c r="I13" s="321">
        <f>+SUMIFS('Income Statement Detail WW'!CS:CS,'Income Statement Detail WW'!$D:$D,$A13)</f>
        <v>0</v>
      </c>
      <c r="J13" s="52">
        <f>+SUMIFS('Income Statement Detail WW'!CT:CT,'Income Statement Detail WW'!$D:$D,$A13)</f>
        <v>0</v>
      </c>
      <c r="K13" s="52">
        <f>+SUMIFS('Income Statement Detail WW'!CU:CU,'Income Statement Detail WW'!$D:$D,$A13)</f>
        <v>0</v>
      </c>
      <c r="L13" s="52">
        <f>+SUMIFS('Income Statement Detail WW'!CV:CV,'Income Statement Detail WW'!$D:$D,$A13)</f>
        <v>-39017.301750000013</v>
      </c>
      <c r="M13" s="52">
        <f>+SUMIFS('Income Statement Detail WW'!CW:CW,'Income Statement Detail WW'!$D:$D,$A13)</f>
        <v>-39017.301750000013</v>
      </c>
      <c r="N13" s="52">
        <v>0</v>
      </c>
      <c r="O13" s="52">
        <f t="shared" si="1"/>
        <v>-39017.301750000013</v>
      </c>
      <c r="Q13" s="22"/>
    </row>
    <row r="14" spans="1:17" x14ac:dyDescent="0.2">
      <c r="A14" s="21" t="s">
        <v>20</v>
      </c>
      <c r="B14" s="40">
        <f t="shared" si="0"/>
        <v>9</v>
      </c>
      <c r="C14" s="45" t="s">
        <v>21</v>
      </c>
      <c r="D14" s="52">
        <f>+SUMIFS('Income Statement Detail WW'!AR:AR,'Income Statement Detail WW'!$D:$D,$A14)</f>
        <v>26713.469999999994</v>
      </c>
      <c r="E14" s="52">
        <f>+SUMIFS('Income Statement Detail WW'!BE:BE,'Income Statement Detail WW'!$D:$D,$A14)</f>
        <v>20302.789999999997</v>
      </c>
      <c r="F14" s="52">
        <f>+SUMIFS('Income Statement Detail WW'!BR:BR,'Income Statement Detail WW'!$D:$D,$A14)</f>
        <v>21071.759999999998</v>
      </c>
      <c r="G14" s="52">
        <f>+SUMIFS('Income Statement Detail WW'!CE:CE,'Income Statement Detail WW'!$D:$D,$A14)</f>
        <v>21071.759999999998</v>
      </c>
      <c r="H14" s="52">
        <f>+SUMIFS('Income Statement Detail WW'!CR:CR,'Income Statement Detail WW'!$D:$D,$A14)</f>
        <v>21071.759999999998</v>
      </c>
      <c r="I14" s="321">
        <f>+SUMIFS('Income Statement Detail WW'!CS:CS,'Income Statement Detail WW'!$D:$D,$A14)</f>
        <v>20557.819999999996</v>
      </c>
      <c r="J14" s="52">
        <f>+SUMIFS('Income Statement Detail WW'!CT:CT,'Income Statement Detail WW'!$D:$D,$A14)</f>
        <v>0</v>
      </c>
      <c r="K14" s="52">
        <f>+SUMIFS('Income Statement Detail WW'!CU:CU,'Income Statement Detail WW'!$D:$D,$A14)</f>
        <v>20557.819999999996</v>
      </c>
      <c r="L14" s="52">
        <f>+SUMIFS('Income Statement Detail WW'!CV:CV,'Income Statement Detail WW'!$D:$D,$A14)</f>
        <v>513.94000000000233</v>
      </c>
      <c r="M14" s="52">
        <f>+SUMIFS('Income Statement Detail WW'!CW:CW,'Income Statement Detail WW'!$D:$D,$A14)</f>
        <v>21071.759999999998</v>
      </c>
      <c r="N14" s="52">
        <v>0</v>
      </c>
      <c r="O14" s="52">
        <f t="shared" si="1"/>
        <v>21071.759999999998</v>
      </c>
      <c r="Q14" s="22"/>
    </row>
    <row r="15" spans="1:17" x14ac:dyDescent="0.2">
      <c r="A15" s="21" t="s">
        <v>22</v>
      </c>
      <c r="B15" s="40">
        <f t="shared" si="0"/>
        <v>10</v>
      </c>
      <c r="C15" s="45" t="s">
        <v>23</v>
      </c>
      <c r="D15" s="52">
        <f>+SUMIFS('Income Statement Detail WW'!AR:AR,'Income Statement Detail WW'!$D:$D,$A15)</f>
        <v>-484007.16</v>
      </c>
      <c r="E15" s="52">
        <f>+SUMIFS('Income Statement Detail WW'!BE:BE,'Income Statement Detail WW'!$D:$D,$A15)</f>
        <v>-484007.16</v>
      </c>
      <c r="F15" s="52">
        <f>+SUMIFS('Income Statement Detail WW'!BR:BR,'Income Statement Detail WW'!$D:$D,$A15)</f>
        <v>-556261.41000000015</v>
      </c>
      <c r="G15" s="52">
        <f>+SUMIFS('Income Statement Detail WW'!CE:CE,'Income Statement Detail WW'!$D:$D,$A15)</f>
        <v>-384172.2099999999</v>
      </c>
      <c r="H15" s="52">
        <f>+SUMIFS('Income Statement Detail WW'!CR:CR,'Income Statement Detail WW'!$D:$D,$A15)</f>
        <v>-18256.439999999995</v>
      </c>
      <c r="I15" s="321">
        <f>+SUMIFS('Income Statement Detail WW'!CS:CS,'Income Statement Detail WW'!$D:$D,$A15)</f>
        <v>-484007.16</v>
      </c>
      <c r="J15" s="52">
        <f>+SUMIFS('Income Statement Detail WW'!CT:CT,'Income Statement Detail WW'!$D:$D,$A15)</f>
        <v>0</v>
      </c>
      <c r="K15" s="52">
        <f>+SUMIFS('Income Statement Detail WW'!CU:CU,'Income Statement Detail WW'!$D:$D,$A15)</f>
        <v>-484007.16</v>
      </c>
      <c r="L15" s="52">
        <f>+SUMIFS('Income Statement Detail WW'!CV:CV,'Income Statement Detail WW'!$D:$D,$A15)</f>
        <v>-101834.70000000013</v>
      </c>
      <c r="M15" s="52">
        <f>+SUMIFS('Income Statement Detail WW'!CW:CW,'Income Statement Detail WW'!$D:$D,$A15)</f>
        <v>-585841.8600000001</v>
      </c>
      <c r="N15" s="52">
        <v>0</v>
      </c>
      <c r="O15" s="52">
        <f t="shared" si="1"/>
        <v>-585841.8600000001</v>
      </c>
      <c r="Q15" s="22"/>
    </row>
    <row r="16" spans="1:17" x14ac:dyDescent="0.2">
      <c r="B16" s="40">
        <f t="shared" si="0"/>
        <v>11</v>
      </c>
      <c r="C16" s="43" t="s">
        <v>24</v>
      </c>
      <c r="D16" s="46">
        <f>SUM(D10:D15)</f>
        <v>-3943677.1482073199</v>
      </c>
      <c r="E16" s="46">
        <f>SUM(E10:E15)</f>
        <v>-4194584.5430112202</v>
      </c>
      <c r="F16" s="46">
        <f t="shared" ref="F16:O16" si="2">SUM(F10:F15)</f>
        <v>-4366477.7335093366</v>
      </c>
      <c r="G16" s="46">
        <f t="shared" si="2"/>
        <v>-4279357.9677476361</v>
      </c>
      <c r="H16" s="46">
        <f t="shared" si="2"/>
        <v>-3961471.4160780059</v>
      </c>
      <c r="I16" s="331">
        <f t="shared" si="2"/>
        <v>-4260702.8751219669</v>
      </c>
      <c r="J16" s="46">
        <f t="shared" si="2"/>
        <v>100912.44009024069</v>
      </c>
      <c r="K16" s="46">
        <f t="shared" si="2"/>
        <v>-4159790.4350317251</v>
      </c>
      <c r="L16" s="46">
        <f t="shared" si="2"/>
        <v>-304003.23764005379</v>
      </c>
      <c r="M16" s="46">
        <f t="shared" si="2"/>
        <v>-4463793.67267178</v>
      </c>
      <c r="N16" s="156">
        <f t="shared" si="2"/>
        <v>-32508.604646823729</v>
      </c>
      <c r="O16" s="46">
        <f t="shared" si="2"/>
        <v>-4496302.2773186034</v>
      </c>
      <c r="Q16" s="22"/>
    </row>
    <row r="17" spans="1:17" x14ac:dyDescent="0.2">
      <c r="B17" s="40">
        <f t="shared" si="0"/>
        <v>12</v>
      </c>
      <c r="C17" s="43"/>
      <c r="D17" s="44"/>
      <c r="E17" s="44"/>
      <c r="F17" s="44"/>
      <c r="G17" s="44"/>
      <c r="H17" s="43"/>
      <c r="I17" s="349"/>
      <c r="J17" s="43"/>
      <c r="K17" s="43"/>
      <c r="L17" s="43"/>
      <c r="M17" s="44"/>
      <c r="N17" s="104"/>
      <c r="O17" s="44"/>
    </row>
    <row r="18" spans="1:17" x14ac:dyDescent="0.2">
      <c r="B18" s="40">
        <f t="shared" si="0"/>
        <v>13</v>
      </c>
      <c r="C18" s="43" t="s">
        <v>25</v>
      </c>
      <c r="D18" s="47">
        <f t="shared" ref="D18:O18" si="3">D7+D16</f>
        <v>-1154565.3982073204</v>
      </c>
      <c r="E18" s="47">
        <f>E7+E16</f>
        <v>-1433080.5710012312</v>
      </c>
      <c r="F18" s="47">
        <f t="shared" si="3"/>
        <v>-1654314.9437393793</v>
      </c>
      <c r="G18" s="47">
        <f t="shared" si="3"/>
        <v>-1567195.1779776788</v>
      </c>
      <c r="H18" s="47">
        <f t="shared" si="3"/>
        <v>-1249308.6263080486</v>
      </c>
      <c r="I18" s="332">
        <f t="shared" si="3"/>
        <v>-1502786.7524934453</v>
      </c>
      <c r="J18" s="47">
        <f t="shared" si="3"/>
        <v>100912.44009024069</v>
      </c>
      <c r="K18" s="47">
        <f t="shared" si="3"/>
        <v>-1401874.3124032035</v>
      </c>
      <c r="L18" s="47">
        <f t="shared" si="3"/>
        <v>-349756.57049861824</v>
      </c>
      <c r="M18" s="47">
        <f t="shared" si="3"/>
        <v>-1751630.8829018227</v>
      </c>
      <c r="N18" s="157">
        <f t="shared" si="3"/>
        <v>2769957.313182808</v>
      </c>
      <c r="O18" s="47">
        <f t="shared" si="3"/>
        <v>1018326.4302809862</v>
      </c>
    </row>
    <row r="19" spans="1:17" x14ac:dyDescent="0.2">
      <c r="B19" s="40">
        <f t="shared" si="0"/>
        <v>14</v>
      </c>
      <c r="C19" s="43"/>
      <c r="D19" s="173"/>
      <c r="E19" s="173"/>
      <c r="F19" s="173"/>
      <c r="G19" s="173"/>
      <c r="H19" s="173"/>
      <c r="I19" s="236"/>
      <c r="J19" s="173"/>
      <c r="K19" s="173"/>
      <c r="L19" s="173"/>
      <c r="M19" s="173"/>
      <c r="N19" s="340"/>
      <c r="O19" s="173"/>
    </row>
    <row r="20" spans="1:17" x14ac:dyDescent="0.2">
      <c r="B20" s="40">
        <f t="shared" si="0"/>
        <v>15</v>
      </c>
      <c r="C20" s="43" t="s">
        <v>26</v>
      </c>
      <c r="D20" s="44">
        <f>'Income Tax Summary WW'!D15</f>
        <v>312309.94021508016</v>
      </c>
      <c r="E20" s="44">
        <f>'Income Tax Summary WW'!E15</f>
        <v>387648.29445583303</v>
      </c>
      <c r="F20" s="44">
        <f>'Income Tax Summary WW'!F15</f>
        <v>447492.19228150212</v>
      </c>
      <c r="G20" s="44">
        <f>'Income Tax Summary WW'!G15</f>
        <v>423926.29564296216</v>
      </c>
      <c r="H20" s="44">
        <f>'Income Tax Summary WW'!H15</f>
        <v>337937.98341632716</v>
      </c>
      <c r="I20" s="236">
        <f>'Income Tax Summary WW'!I15</f>
        <v>406503.81654947699</v>
      </c>
      <c r="J20" s="44">
        <f>'Income Tax Summary WW'!J15</f>
        <v>-27296.815044410108</v>
      </c>
      <c r="K20" s="44">
        <f>'Income Tax Summary WW'!K15</f>
        <v>379207.00150506652</v>
      </c>
      <c r="L20" s="44">
        <f>'Income Tax Summary WW'!L15</f>
        <v>94609.15231987623</v>
      </c>
      <c r="M20" s="44">
        <f>'Income Tax Summary WW'!M15</f>
        <v>473816.15382494306</v>
      </c>
      <c r="N20" s="104">
        <f>'Income Tax Summary WW'!N15</f>
        <v>-749273.45321594959</v>
      </c>
      <c r="O20" s="44">
        <f>'Income Tax Summary WW'!O15</f>
        <v>-275457.29939100676</v>
      </c>
    </row>
    <row r="21" spans="1:17" x14ac:dyDescent="0.2">
      <c r="B21" s="40">
        <f t="shared" si="0"/>
        <v>16</v>
      </c>
      <c r="C21" s="43"/>
      <c r="D21" s="44"/>
      <c r="E21" s="44"/>
      <c r="F21" s="44"/>
      <c r="G21" s="44"/>
      <c r="H21" s="44"/>
      <c r="I21" s="236"/>
      <c r="J21" s="44"/>
      <c r="K21" s="44"/>
      <c r="L21" s="44"/>
      <c r="M21" s="44"/>
      <c r="N21" s="104"/>
      <c r="O21" s="44"/>
    </row>
    <row r="22" spans="1:17" x14ac:dyDescent="0.2">
      <c r="B22" s="40">
        <f t="shared" si="0"/>
        <v>17</v>
      </c>
      <c r="C22" s="43" t="s">
        <v>27</v>
      </c>
      <c r="D22" s="47">
        <f t="shared" ref="D22:O22" si="4">D18+D20</f>
        <v>-842255.4579922402</v>
      </c>
      <c r="E22" s="47">
        <f t="shared" si="4"/>
        <v>-1045432.2765453982</v>
      </c>
      <c r="F22" s="47">
        <f t="shared" si="4"/>
        <v>-1206822.7514578772</v>
      </c>
      <c r="G22" s="47">
        <f t="shared" si="4"/>
        <v>-1143268.8823347166</v>
      </c>
      <c r="H22" s="47">
        <f t="shared" si="4"/>
        <v>-911370.64289172145</v>
      </c>
      <c r="I22" s="332">
        <f t="shared" si="4"/>
        <v>-1096282.9359439684</v>
      </c>
      <c r="J22" s="47">
        <f t="shared" si="4"/>
        <v>73615.625045830588</v>
      </c>
      <c r="K22" s="47">
        <f t="shared" si="4"/>
        <v>-1022667.3108981369</v>
      </c>
      <c r="L22" s="47">
        <f t="shared" si="4"/>
        <v>-255147.41817874199</v>
      </c>
      <c r="M22" s="47">
        <f t="shared" si="4"/>
        <v>-1277814.7290768796</v>
      </c>
      <c r="N22" s="157">
        <f t="shared" si="4"/>
        <v>2020683.8599668583</v>
      </c>
      <c r="O22" s="47">
        <f t="shared" si="4"/>
        <v>742869.13088997942</v>
      </c>
    </row>
    <row r="23" spans="1:17" x14ac:dyDescent="0.2">
      <c r="B23" s="40">
        <f t="shared" si="0"/>
        <v>18</v>
      </c>
      <c r="C23" s="43"/>
      <c r="D23" s="44"/>
      <c r="E23" s="44"/>
      <c r="F23" s="44"/>
      <c r="G23" s="44"/>
      <c r="H23" s="44"/>
      <c r="I23" s="236"/>
      <c r="J23" s="44"/>
      <c r="K23" s="44"/>
      <c r="L23" s="44"/>
      <c r="M23" s="44"/>
      <c r="N23" s="104"/>
      <c r="O23" s="44"/>
    </row>
    <row r="24" spans="1:17" x14ac:dyDescent="0.2">
      <c r="A24" s="21" t="s">
        <v>28</v>
      </c>
      <c r="B24" s="40">
        <f t="shared" si="0"/>
        <v>19</v>
      </c>
      <c r="C24" s="21" t="s">
        <v>29</v>
      </c>
      <c r="D24" s="76">
        <f>+SUMIFS('Income Statement Detail WW'!AR:AR,'Income Statement Detail WW'!$D:$D,$A24)</f>
        <v>-206945.39125281564</v>
      </c>
      <c r="E24" s="76">
        <f>+SUMIFS('Income Statement Detail WW'!BE:BE,'Income Statement Detail WW'!$D:$D,$A24)</f>
        <v>-379630.21473699744</v>
      </c>
      <c r="F24" s="76">
        <f>+SUMIFS('Income Statement Detail WW'!BR:BR,'Income Statement Detail WW'!$D:$D,$A24)</f>
        <v>-648790.76818349154</v>
      </c>
      <c r="G24" s="76">
        <f>+SUMIFS('Income Statement Detail WW'!CE:CE,'Income Statement Detail WW'!$D:$D,$A24)</f>
        <v>-865608.75039973098</v>
      </c>
      <c r="H24" s="76">
        <f>+SUMIFS('Income Statement Detail WW'!CR:CR,'Income Statement Detail WW'!$D:$D,$A24)</f>
        <v>-1004589.2303779605</v>
      </c>
      <c r="I24" s="179">
        <f>+SUMIFS('Income Statement Detail WW'!CS:CS,'Income Statement Detail WW'!$D:$D,$A24)</f>
        <v>-463786.59340377076</v>
      </c>
      <c r="J24" s="76">
        <f>+SUMIFS('Income Statement Detail WW'!CT:CT,'Income Statement Detail WW'!$D:$D,$A24)</f>
        <v>0</v>
      </c>
      <c r="K24" s="76">
        <f>+SUMIFS('Income Statement Detail WW'!CU:CU,'Income Statement Detail WW'!$D:$D,$A24)</f>
        <v>-463786.59340377076</v>
      </c>
      <c r="L24" s="76">
        <f>+SUMIFS('Income Statement Detail WW'!CV:CV,'Income Statement Detail WW'!$D:$D,$A24)</f>
        <v>-293848.54613845784</v>
      </c>
      <c r="M24" s="76">
        <f>+SUMIFS('Income Statement Detail WW'!CW:CW,'Income Statement Detail WW'!$D:$D,$A24)</f>
        <v>-757635.13954222854</v>
      </c>
      <c r="N24" s="345">
        <v>0</v>
      </c>
      <c r="O24" s="76">
        <f t="shared" ref="O24:O26" si="5">M24+N24</f>
        <v>-757635.13954222854</v>
      </c>
      <c r="Q24" s="22"/>
    </row>
    <row r="25" spans="1:17" x14ac:dyDescent="0.2">
      <c r="A25" s="21" t="s">
        <v>30</v>
      </c>
      <c r="B25" s="40">
        <f t="shared" si="0"/>
        <v>20</v>
      </c>
      <c r="C25" s="15" t="s">
        <v>30</v>
      </c>
      <c r="D25" s="76">
        <f>+SUMIFS('Income Statement Detail WW'!AR:AR,'Income Statement Detail WW'!$D:$D,$A25)</f>
        <v>-4664.6700000000028</v>
      </c>
      <c r="E25" s="76">
        <f>+SUMIFS('Income Statement Detail WW'!BE:BE,'Income Statement Detail WW'!$D:$D,$A25)</f>
        <v>0</v>
      </c>
      <c r="F25" s="76">
        <f>+SUMIFS('Income Statement Detail WW'!BR:BR,'Income Statement Detail WW'!$D:$D,$A25)</f>
        <v>0</v>
      </c>
      <c r="G25" s="76">
        <f>+SUMIFS('Income Statement Detail WW'!CE:CE,'Income Statement Detail WW'!$D:$D,$A25)</f>
        <v>0</v>
      </c>
      <c r="H25" s="76">
        <f>+SUMIFS('Income Statement Detail WW'!CR:CR,'Income Statement Detail WW'!$D:$D,$A25)</f>
        <v>0</v>
      </c>
      <c r="I25" s="179">
        <f>+SUMIFS('Income Statement Detail WW'!CS:CS,'Income Statement Detail WW'!$D:$D,$A25)</f>
        <v>0</v>
      </c>
      <c r="J25" s="76">
        <f>+SUMIFS('Income Statement Detail WW'!CT:CT,'Income Statement Detail WW'!$D:$D,$A25)</f>
        <v>0</v>
      </c>
      <c r="K25" s="76">
        <f>+SUMIFS('Income Statement Detail WW'!CU:CU,'Income Statement Detail WW'!$D:$D,$A25)</f>
        <v>0</v>
      </c>
      <c r="L25" s="76">
        <f>+SUMIFS('Income Statement Detail WW'!CV:CV,'Income Statement Detail WW'!$D:$D,$A25)</f>
        <v>0</v>
      </c>
      <c r="M25" s="76">
        <f>+SUMIFS('Income Statement Detail WW'!CW:CW,'Income Statement Detail WW'!$D:$D,$A25)</f>
        <v>0</v>
      </c>
      <c r="N25" s="345">
        <v>0</v>
      </c>
      <c r="O25" s="76">
        <f t="shared" si="5"/>
        <v>0</v>
      </c>
      <c r="Q25" s="22"/>
    </row>
    <row r="26" spans="1:17" x14ac:dyDescent="0.2">
      <c r="A26" s="21" t="s">
        <v>31</v>
      </c>
      <c r="B26" s="40">
        <f t="shared" si="0"/>
        <v>21</v>
      </c>
      <c r="C26" s="15" t="s">
        <v>31</v>
      </c>
      <c r="D26" s="76">
        <f>+SUMIFS('Income Statement Detail WW'!AR:AR,'Income Statement Detail WW'!$D:$D,$A26)</f>
        <v>-378322.94227272761</v>
      </c>
      <c r="E26" s="76">
        <f>+SUMIFS('Income Statement Detail WW'!BE:BE,'Income Statement Detail WW'!$D:$D,$A26)</f>
        <v>0</v>
      </c>
      <c r="F26" s="76">
        <f>+SUMIFS('Income Statement Detail WW'!BR:BR,'Income Statement Detail WW'!$D:$D,$A26)</f>
        <v>0</v>
      </c>
      <c r="G26" s="76">
        <f>+SUMIFS('Income Statement Detail WW'!CE:CE,'Income Statement Detail WW'!$D:$D,$A26)</f>
        <v>0</v>
      </c>
      <c r="H26" s="76">
        <f>+SUMIFS('Income Statement Detail WW'!CR:CR,'Income Statement Detail WW'!$D:$D,$A26)</f>
        <v>0</v>
      </c>
      <c r="I26" s="179">
        <f>+SUMIFS('Income Statement Detail WW'!CS:CS,'Income Statement Detail WW'!$D:$D,$A26)</f>
        <v>0</v>
      </c>
      <c r="J26" s="76">
        <f>+SUMIFS('Income Statement Detail WW'!CT:CT,'Income Statement Detail WW'!$D:$D,$A26)</f>
        <v>0</v>
      </c>
      <c r="K26" s="76">
        <f>+SUMIFS('Income Statement Detail WW'!CU:CU,'Income Statement Detail WW'!$D:$D,$A26)</f>
        <v>0</v>
      </c>
      <c r="L26" s="76">
        <f>+SUMIFS('Income Statement Detail WW'!CV:CV,'Income Statement Detail WW'!$D:$D,$A26)</f>
        <v>0</v>
      </c>
      <c r="M26" s="76">
        <f>+SUMIFS('Income Statement Detail WW'!CW:CW,'Income Statement Detail WW'!$D:$D,$A26)</f>
        <v>0</v>
      </c>
      <c r="N26" s="345">
        <v>0</v>
      </c>
      <c r="O26" s="76">
        <f t="shared" si="5"/>
        <v>0</v>
      </c>
      <c r="Q26" s="22"/>
    </row>
    <row r="27" spans="1:17" x14ac:dyDescent="0.2">
      <c r="A27" s="21" t="s">
        <v>32</v>
      </c>
      <c r="B27" s="40">
        <f t="shared" si="0"/>
        <v>22</v>
      </c>
      <c r="C27" s="15" t="s">
        <v>33</v>
      </c>
      <c r="D27" s="76">
        <f>+SUMIFS('Income Statement Detail WW'!AR:AR,'Income Statement Detail WW'!$D:$D,$A27)</f>
        <v>-969.8386941379672</v>
      </c>
      <c r="E27" s="76">
        <f>+SUMIFS('Income Statement Detail WW'!BE:BE,'Income Statement Detail WW'!$D:$D,$A27)</f>
        <v>-994.51638441363593</v>
      </c>
      <c r="F27" s="76">
        <f>+SUMIFS('Income Statement Detail WW'!BR:BR,'Income Statement Detail WW'!$D:$D,$A27)</f>
        <v>-983.96864122975546</v>
      </c>
      <c r="G27" s="76">
        <f>+SUMIFS('Income Statement Detail WW'!CE:CE,'Income Statement Detail WW'!$D:$D,$A27)</f>
        <v>-983.96864122975546</v>
      </c>
      <c r="H27" s="76">
        <f>+SUMIFS('Income Statement Detail WW'!CR:CR,'Income Statement Detail WW'!$D:$D,$A27)</f>
        <v>-983.96864122975546</v>
      </c>
      <c r="I27" s="179">
        <f>+SUMIFS('Income Statement Detail WW'!CS:CS,'Income Statement Detail WW'!$D:$D,$A27)</f>
        <v>-996.95543123593006</v>
      </c>
      <c r="J27" s="76">
        <f>+SUMIFS('Income Statement Detail WW'!CT:CT,'Income Statement Detail WW'!$D:$D,$A27)</f>
        <v>0</v>
      </c>
      <c r="K27" s="76">
        <f>+SUMIFS('Income Statement Detail WW'!CU:CU,'Income Statement Detail WW'!$D:$D,$A27)</f>
        <v>-996.95543123593006</v>
      </c>
      <c r="L27" s="76">
        <f>+SUMIFS('Income Statement Detail WW'!CV:CV,'Income Statement Detail WW'!$D:$D,$A27)</f>
        <v>12.986790006174601</v>
      </c>
      <c r="M27" s="76">
        <f>+SUMIFS('Income Statement Detail WW'!CW:CW,'Income Statement Detail WW'!$D:$D,$A27)</f>
        <v>-983.96864122975546</v>
      </c>
      <c r="N27" s="345">
        <v>0</v>
      </c>
      <c r="O27" s="76">
        <f>M27+N27</f>
        <v>-983.96864122975546</v>
      </c>
      <c r="Q27" s="22"/>
    </row>
    <row r="28" spans="1:17" x14ac:dyDescent="0.2">
      <c r="A28" s="21" t="s">
        <v>34</v>
      </c>
      <c r="B28" s="40">
        <v>21</v>
      </c>
      <c r="C28" s="15" t="s">
        <v>34</v>
      </c>
      <c r="D28" s="76">
        <f>+SUMIFS('Income Statement Detail WW'!AR:AR,'Income Statement Detail WW'!$D:$D,$A28)</f>
        <v>0</v>
      </c>
      <c r="E28" s="76">
        <f>+SUMIFS('Income Statement Detail WW'!BE:BE,'Income Statement Detail WW'!$D:$D,$A28)</f>
        <v>0</v>
      </c>
      <c r="F28" s="76">
        <f>+SUMIFS('Income Statement Detail WW'!BR:BR,'Income Statement Detail WW'!$D:$D,$A28)</f>
        <v>0</v>
      </c>
      <c r="G28" s="76">
        <f>+SUMIFS('Income Statement Detail WW'!CE:CE,'Income Statement Detail WW'!$D:$D,$A28)</f>
        <v>0</v>
      </c>
      <c r="H28" s="76">
        <f>+SUMIFS('Income Statement Detail WW'!CR:CR,'Income Statement Detail WW'!$D:$D,$A28)</f>
        <v>0</v>
      </c>
      <c r="I28" s="179">
        <f>+SUMIFS('Income Statement Detail WW'!CS:CS,'Income Statement Detail WW'!$D:$D,$A28)</f>
        <v>0</v>
      </c>
      <c r="J28" s="76">
        <f>+SUMIFS('Income Statement Detail WW'!CT:CT,'Income Statement Detail WW'!$D:$D,$A28)</f>
        <v>0</v>
      </c>
      <c r="K28" s="76">
        <f>+SUMIFS('Income Statement Detail WW'!CU:CU,'Income Statement Detail WW'!$D:$D,$A28)</f>
        <v>0</v>
      </c>
      <c r="L28" s="76">
        <f>+SUMIFS('Income Statement Detail WW'!CV:CV,'Income Statement Detail WW'!$D:$D,$A28)</f>
        <v>0</v>
      </c>
      <c r="M28" s="76">
        <f>+SUMIFS('Income Statement Detail WW'!CW:CW,'Income Statement Detail WW'!$D:$D,$A28)</f>
        <v>0</v>
      </c>
      <c r="N28" s="76">
        <v>0</v>
      </c>
      <c r="O28" s="76">
        <f>M28+N28</f>
        <v>0</v>
      </c>
      <c r="Q28" s="22"/>
    </row>
    <row r="29" spans="1:17" x14ac:dyDescent="0.2">
      <c r="B29" s="40">
        <f>+B27+1</f>
        <v>23</v>
      </c>
      <c r="C29" s="21" t="s">
        <v>35</v>
      </c>
      <c r="D29" s="76">
        <f>'Income Tax Summary WW'!D24</f>
        <v>159839.21882042379</v>
      </c>
      <c r="E29" s="76">
        <f>'Income Tax Summary WW'!E24</f>
        <v>102958.98976834169</v>
      </c>
      <c r="F29" s="76">
        <f>'Income Tax Summary WW'!F24</f>
        <v>175764.06631108711</v>
      </c>
      <c r="G29" s="76">
        <f>'Income Tax Summary WW'!G24</f>
        <v>234413.33050057988</v>
      </c>
      <c r="H29" s="76">
        <f>'Income Tax Summary WW'!H24</f>
        <v>272007.55033469095</v>
      </c>
      <c r="I29" s="179">
        <f>'Income Tax Summary WW'!I24</f>
        <v>125723.94995986932</v>
      </c>
      <c r="J29" s="76">
        <f>'Income Tax Summary WW'!J24</f>
        <v>0</v>
      </c>
      <c r="K29" s="76">
        <f>'Income Tax Summary WW'!K24</f>
        <v>125723.94995986932</v>
      </c>
      <c r="L29" s="76">
        <f>'Income Tax Summary WW'!L24</f>
        <v>79482.518803756175</v>
      </c>
      <c r="M29" s="76">
        <f>'Income Tax Summary WW'!M24</f>
        <v>205206.46876362548</v>
      </c>
      <c r="N29" s="345">
        <v>0</v>
      </c>
      <c r="O29" s="76">
        <f>'Income Tax Summary WW'!O24</f>
        <v>205206.46876362548</v>
      </c>
    </row>
    <row r="30" spans="1:17" x14ac:dyDescent="0.2">
      <c r="B30" s="40">
        <f t="shared" si="0"/>
        <v>24</v>
      </c>
      <c r="C30" s="43"/>
      <c r="D30" s="76"/>
      <c r="E30" s="76"/>
      <c r="F30" s="76"/>
      <c r="G30" s="76"/>
      <c r="I30" s="183"/>
      <c r="K30" s="21"/>
      <c r="M30" s="76"/>
      <c r="N30" s="345"/>
      <c r="O30" s="76"/>
    </row>
    <row r="31" spans="1:17" ht="13.5" thickBot="1" x14ac:dyDescent="0.25">
      <c r="B31" s="40">
        <f t="shared" si="0"/>
        <v>25</v>
      </c>
      <c r="C31" s="43" t="s">
        <v>36</v>
      </c>
      <c r="D31" s="49">
        <f t="shared" ref="D31:O31" si="6">D22+D24+D25+D26+D27+D28+D29</f>
        <v>-1273319.0813914975</v>
      </c>
      <c r="E31" s="49">
        <f t="shared" si="6"/>
        <v>-1323098.0178984676</v>
      </c>
      <c r="F31" s="49">
        <f t="shared" si="6"/>
        <v>-1680833.4219715111</v>
      </c>
      <c r="G31" s="49">
        <f t="shared" si="6"/>
        <v>-1775448.2708750975</v>
      </c>
      <c r="H31" s="49">
        <f t="shared" si="6"/>
        <v>-1644936.2915762207</v>
      </c>
      <c r="I31" s="333">
        <f t="shared" si="6"/>
        <v>-1435342.5348191059</v>
      </c>
      <c r="J31" s="49">
        <f t="shared" si="6"/>
        <v>73615.625045830588</v>
      </c>
      <c r="K31" s="49">
        <f t="shared" si="6"/>
        <v>-1361726.9097732743</v>
      </c>
      <c r="L31" s="49">
        <f t="shared" si="6"/>
        <v>-469500.45872343745</v>
      </c>
      <c r="M31" s="49">
        <f t="shared" si="6"/>
        <v>-1831227.3684967123</v>
      </c>
      <c r="N31" s="158">
        <f t="shared" si="6"/>
        <v>2020683.8599668583</v>
      </c>
      <c r="O31" s="49">
        <f t="shared" si="6"/>
        <v>189456.4914701466</v>
      </c>
    </row>
    <row r="32" spans="1:17" ht="13.5" thickTop="1" x14ac:dyDescent="0.2">
      <c r="B32" s="40">
        <f t="shared" si="0"/>
        <v>26</v>
      </c>
      <c r="D32" s="48"/>
      <c r="E32" s="48"/>
      <c r="F32" s="48"/>
      <c r="I32" s="48"/>
      <c r="J32" s="48"/>
      <c r="K32" s="48"/>
    </row>
    <row r="33" spans="4:15" x14ac:dyDescent="0.2">
      <c r="E33" s="48"/>
      <c r="F33" s="48"/>
      <c r="J33" s="48"/>
      <c r="K33" s="48"/>
      <c r="M33" s="22"/>
      <c r="N33" s="22"/>
      <c r="O33" s="22"/>
    </row>
    <row r="34" spans="4:15" x14ac:dyDescent="0.2">
      <c r="D34" s="22"/>
      <c r="E34" s="48"/>
      <c r="F34" s="48"/>
      <c r="I34" s="22"/>
      <c r="J34" s="48"/>
      <c r="K34" s="48"/>
    </row>
    <row r="35" spans="4:15" x14ac:dyDescent="0.2">
      <c r="D35" s="50"/>
      <c r="I35" s="50"/>
    </row>
    <row r="36" spans="4:15" x14ac:dyDescent="0.2">
      <c r="D36" s="22"/>
      <c r="E36" s="22"/>
      <c r="F36" s="22"/>
      <c r="G36" s="22"/>
      <c r="H36" s="22"/>
      <c r="I36" s="22"/>
      <c r="J36" s="22"/>
      <c r="K36" s="22"/>
      <c r="L36" s="22"/>
      <c r="M36" s="22"/>
      <c r="N36" s="22"/>
      <c r="O36" s="22"/>
    </row>
    <row r="37" spans="4:15" x14ac:dyDescent="0.2">
      <c r="D37" s="22"/>
      <c r="I37" s="22"/>
    </row>
    <row r="38" spans="4:15" x14ac:dyDescent="0.2">
      <c r="D38" s="50"/>
      <c r="I38" s="50"/>
    </row>
    <row r="39" spans="4:15" x14ac:dyDescent="0.2">
      <c r="D39" s="50"/>
      <c r="I39" s="50"/>
    </row>
  </sheetData>
  <mergeCells count="3">
    <mergeCell ref="B1:N1"/>
    <mergeCell ref="B2:N2"/>
    <mergeCell ref="B3:N3"/>
  </mergeCells>
  <pageMargins left="0.45" right="0.45" top="0.75" bottom="0.75" header="0.3" footer="0.3"/>
  <pageSetup scale="5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0B2906-D743-46CE-A667-8EAC01DF1124}">
  <sheetPr>
    <tabColor theme="1"/>
  </sheetPr>
  <dimension ref="A1"/>
  <sheetViews>
    <sheetView workbookViewId="0">
      <selection activeCell="P19" sqref="P19"/>
    </sheetView>
  </sheetViews>
  <sheetFormatPr defaultColWidth="8.85546875" defaultRowHeight="15"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B60A-CC7C-4D91-B230-ED83BDDE288D}">
  <sheetPr>
    <tabColor theme="4" tint="0.79998168889431442"/>
    <pageSetUpPr fitToPage="1"/>
  </sheetPr>
  <dimension ref="A1:CW169"/>
  <sheetViews>
    <sheetView showGridLines="0" zoomScaleNormal="100" zoomScaleSheetLayoutView="90" workbookViewId="0">
      <pane xSplit="5" ySplit="5" topLeftCell="BQ130" activePane="bottomRight" state="frozen"/>
      <selection pane="topRight" activeCell="F1" sqref="F1"/>
      <selection pane="bottomLeft" activeCell="A6" sqref="A6"/>
      <selection pane="bottomRight" activeCell="BS135" sqref="BS135"/>
    </sheetView>
  </sheetViews>
  <sheetFormatPr defaultColWidth="8.85546875" defaultRowHeight="15" outlineLevelCol="1" x14ac:dyDescent="0.25"/>
  <cols>
    <col min="1" max="1" width="7" bestFit="1" customWidth="1"/>
    <col min="2" max="2" width="7.42578125" bestFit="1" customWidth="1"/>
    <col min="3" max="3" width="8.42578125" bestFit="1" customWidth="1"/>
    <col min="4" max="4" width="44.42578125" bestFit="1" customWidth="1"/>
    <col min="5" max="5" width="8.42578125" bestFit="1" customWidth="1"/>
    <col min="6" max="6" width="11.42578125" hidden="1" customWidth="1" outlineLevel="1"/>
    <col min="7" max="8" width="8.42578125" hidden="1" customWidth="1" outlineLevel="1"/>
    <col min="9" max="11" width="9.140625" hidden="1" customWidth="1" outlineLevel="1"/>
    <col min="12" max="12" width="9.42578125" hidden="1" customWidth="1" outlineLevel="1"/>
    <col min="13" max="13" width="8.42578125" hidden="1" customWidth="1" outlineLevel="1"/>
    <col min="14" max="14" width="9.140625" hidden="1" customWidth="1" outlineLevel="1"/>
    <col min="15" max="17" width="9.42578125" hidden="1" customWidth="1" outlineLevel="1"/>
    <col min="18" max="18" width="11" hidden="1" customWidth="1" collapsed="1"/>
    <col min="19" max="30" width="9.42578125" hidden="1" customWidth="1" outlineLevel="1"/>
    <col min="31" max="31" width="11" hidden="1" customWidth="1" collapsed="1"/>
    <col min="32" max="32" width="13.85546875" hidden="1" customWidth="1" outlineLevel="1"/>
    <col min="33" max="33" width="9.42578125" hidden="1" customWidth="1" outlineLevel="1"/>
    <col min="34" max="34" width="8.42578125" hidden="1" customWidth="1" outlineLevel="1"/>
    <col min="35" max="37" width="9.85546875" hidden="1" customWidth="1" outlineLevel="1"/>
    <col min="38" max="40" width="10.42578125" hidden="1" customWidth="1" outlineLevel="1"/>
    <col min="41" max="43" width="11.42578125" hidden="1" customWidth="1" outlineLevel="1"/>
    <col min="44" max="44" width="12.42578125" bestFit="1" customWidth="1" collapsed="1"/>
    <col min="45" max="54" width="11.42578125" customWidth="1" outlineLevel="1"/>
    <col min="55" max="55" width="9.42578125" customWidth="1" outlineLevel="1"/>
    <col min="56" max="56" width="11.7109375" customWidth="1" outlineLevel="1"/>
    <col min="57" max="57" width="11.42578125" customWidth="1"/>
    <col min="58" max="69" width="9.42578125" customWidth="1" outlineLevel="1"/>
    <col min="70" max="70" width="11.42578125" customWidth="1"/>
    <col min="71" max="82" width="9.42578125" customWidth="1" outlineLevel="1"/>
    <col min="83" max="83" width="11.42578125" customWidth="1"/>
    <col min="84" max="95" width="9.42578125" hidden="1" customWidth="1" outlineLevel="1"/>
    <col min="96" max="96" width="15.42578125" bestFit="1" customWidth="1" collapsed="1"/>
    <col min="97" max="97" width="14.42578125" customWidth="1"/>
    <col min="98" max="98" width="11.42578125" customWidth="1"/>
    <col min="99" max="100" width="12.42578125" customWidth="1"/>
    <col min="101" max="101" width="12.140625" bestFit="1" customWidth="1"/>
  </cols>
  <sheetData>
    <row r="1" spans="1:101" x14ac:dyDescent="0.25">
      <c r="B1" s="398" t="str">
        <f>Control!$B$9</f>
        <v>Bluegrass Operating Company, LLC</v>
      </c>
      <c r="C1" s="398"/>
      <c r="D1" s="398"/>
      <c r="E1" s="398"/>
      <c r="F1" s="398"/>
      <c r="G1" s="398"/>
      <c r="H1" s="398"/>
      <c r="I1" s="398"/>
      <c r="J1" s="398"/>
      <c r="K1" s="398"/>
      <c r="L1" s="398"/>
      <c r="M1" s="398"/>
      <c r="N1" s="398"/>
      <c r="O1" s="398"/>
      <c r="P1" s="398"/>
      <c r="Q1" s="398"/>
      <c r="R1" s="398"/>
      <c r="S1" s="398"/>
      <c r="T1" s="398"/>
      <c r="U1" s="398"/>
      <c r="V1" s="398"/>
      <c r="W1" s="398"/>
      <c r="X1" s="398"/>
      <c r="Y1" s="398"/>
      <c r="Z1" s="398"/>
      <c r="AA1" s="398"/>
      <c r="AB1" s="398"/>
      <c r="AC1" s="398"/>
      <c r="AD1" s="398"/>
      <c r="AE1" s="398"/>
      <c r="AF1" s="398"/>
      <c r="AG1" s="398"/>
      <c r="AH1" s="398"/>
      <c r="AI1" s="398"/>
      <c r="AJ1" s="398"/>
      <c r="AK1" s="398"/>
      <c r="AL1" s="398"/>
      <c r="AM1" s="398"/>
      <c r="AN1" s="398"/>
      <c r="AO1" s="398"/>
      <c r="AP1" s="398"/>
      <c r="AQ1" s="398"/>
      <c r="AR1" s="398"/>
      <c r="AS1" s="398"/>
      <c r="AT1" s="398"/>
      <c r="AU1" s="398"/>
      <c r="AV1" s="398"/>
      <c r="AW1" s="398"/>
      <c r="AX1" s="398"/>
      <c r="AY1" s="398"/>
      <c r="AZ1" s="398"/>
      <c r="BA1" s="398"/>
      <c r="BB1" s="398"/>
      <c r="BC1" s="398"/>
      <c r="BD1" s="398"/>
      <c r="BE1" s="398"/>
      <c r="BF1" s="398"/>
      <c r="BG1" s="398"/>
      <c r="BH1" s="398"/>
      <c r="BI1" s="398"/>
      <c r="BJ1" s="398"/>
      <c r="BK1" s="398"/>
      <c r="BL1" s="398"/>
      <c r="BM1" s="398"/>
      <c r="BN1" s="398"/>
      <c r="BO1" s="398"/>
      <c r="BP1" s="398"/>
      <c r="BQ1" s="398"/>
      <c r="BR1" s="398"/>
      <c r="BS1" s="398"/>
      <c r="BT1" s="398"/>
      <c r="BU1" s="398"/>
      <c r="BV1" s="398"/>
      <c r="BW1" s="398"/>
      <c r="BX1" s="398"/>
      <c r="BY1" s="398"/>
      <c r="BZ1" s="398"/>
      <c r="CA1" s="398"/>
      <c r="CB1" s="398"/>
      <c r="CC1" s="398"/>
      <c r="CD1" s="398"/>
      <c r="CE1" s="398"/>
      <c r="CF1" s="398"/>
      <c r="CG1" s="398"/>
      <c r="CH1" s="398"/>
      <c r="CI1" s="398"/>
      <c r="CJ1" s="398"/>
      <c r="CK1" s="398"/>
      <c r="CL1" s="398"/>
      <c r="CM1" s="398"/>
      <c r="CN1" s="398"/>
      <c r="CO1" s="398"/>
      <c r="CP1" s="398"/>
      <c r="CQ1" s="398"/>
      <c r="CR1" s="398"/>
      <c r="CS1" s="398"/>
      <c r="CT1" s="398"/>
      <c r="CU1" s="398"/>
      <c r="CV1" s="398"/>
      <c r="CW1" s="398"/>
    </row>
    <row r="2" spans="1:101" x14ac:dyDescent="0.25">
      <c r="A2" t="s">
        <v>444</v>
      </c>
      <c r="B2" s="398" t="str">
        <f>Control!$B$10</f>
        <v>2025-00354</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398"/>
      <c r="AG2" s="398"/>
      <c r="AH2" s="398"/>
      <c r="AI2" s="398"/>
      <c r="AJ2" s="398"/>
      <c r="AK2" s="398"/>
      <c r="AL2" s="398"/>
      <c r="AM2" s="398"/>
      <c r="AN2" s="398"/>
      <c r="AO2" s="398"/>
      <c r="AP2" s="398"/>
      <c r="AQ2" s="398"/>
      <c r="AR2" s="398"/>
      <c r="AS2" s="398"/>
      <c r="AT2" s="398"/>
      <c r="AU2" s="398"/>
      <c r="AV2" s="398"/>
      <c r="AW2" s="398"/>
      <c r="AX2" s="398"/>
      <c r="AY2" s="398"/>
      <c r="AZ2" s="398"/>
      <c r="BA2" s="398"/>
      <c r="BB2" s="398"/>
      <c r="BC2" s="398"/>
      <c r="BD2" s="398"/>
      <c r="BE2" s="398"/>
      <c r="BF2" s="398"/>
      <c r="BG2" s="398"/>
      <c r="BH2" s="398"/>
      <c r="BI2" s="398"/>
      <c r="BJ2" s="398"/>
      <c r="BK2" s="398"/>
      <c r="BL2" s="398"/>
      <c r="BM2" s="398"/>
      <c r="BN2" s="398"/>
      <c r="BO2" s="398"/>
      <c r="BP2" s="398"/>
      <c r="BQ2" s="398"/>
      <c r="BR2" s="398"/>
      <c r="BS2" s="398"/>
      <c r="BT2" s="398"/>
      <c r="BU2" s="398"/>
      <c r="BV2" s="398"/>
      <c r="BW2" s="398"/>
      <c r="BX2" s="398"/>
      <c r="BY2" s="398"/>
      <c r="BZ2" s="398"/>
      <c r="CA2" s="398"/>
      <c r="CB2" s="398"/>
      <c r="CC2" s="398"/>
      <c r="CD2" s="398"/>
      <c r="CE2" s="398"/>
      <c r="CF2" s="398"/>
      <c r="CG2" s="398"/>
      <c r="CH2" s="398"/>
      <c r="CI2" s="398"/>
      <c r="CJ2" s="398"/>
      <c r="CK2" s="398"/>
      <c r="CL2" s="398"/>
      <c r="CM2" s="398"/>
      <c r="CN2" s="398"/>
      <c r="CO2" s="398"/>
      <c r="CP2" s="398"/>
      <c r="CQ2" s="398"/>
      <c r="CR2" s="398"/>
      <c r="CS2" s="398"/>
      <c r="CT2" s="398"/>
      <c r="CU2" s="398"/>
      <c r="CV2" s="398"/>
      <c r="CW2" s="398"/>
    </row>
    <row r="3" spans="1:101" x14ac:dyDescent="0.25">
      <c r="A3" s="4" t="str">
        <f>Control!B7</f>
        <v>KY-Bluegrass Filing Systems</v>
      </c>
      <c r="B3" s="398" t="s">
        <v>445</v>
      </c>
      <c r="C3" s="398"/>
      <c r="D3" s="398"/>
      <c r="E3" s="398"/>
      <c r="F3" s="398"/>
      <c r="G3" s="398"/>
      <c r="H3" s="398"/>
      <c r="I3" s="398"/>
      <c r="J3" s="398"/>
      <c r="K3" s="398"/>
      <c r="L3" s="398"/>
      <c r="M3" s="398"/>
      <c r="N3" s="398"/>
      <c r="O3" s="398"/>
      <c r="P3" s="398"/>
      <c r="Q3" s="398"/>
      <c r="R3" s="398"/>
      <c r="S3" s="398"/>
      <c r="T3" s="398"/>
      <c r="U3" s="398"/>
      <c r="V3" s="398"/>
      <c r="W3" s="398"/>
      <c r="X3" s="398"/>
      <c r="Y3" s="398"/>
      <c r="Z3" s="398"/>
      <c r="AA3" s="398"/>
      <c r="AB3" s="398"/>
      <c r="AC3" s="398"/>
      <c r="AD3" s="398"/>
      <c r="AE3" s="398"/>
      <c r="AF3" s="398"/>
      <c r="AG3" s="398"/>
      <c r="AH3" s="398"/>
      <c r="AI3" s="398"/>
      <c r="AJ3" s="398"/>
      <c r="AK3" s="398"/>
      <c r="AL3" s="398"/>
      <c r="AM3" s="398"/>
      <c r="AN3" s="398"/>
      <c r="AO3" s="398"/>
      <c r="AP3" s="398"/>
      <c r="AQ3" s="398"/>
      <c r="AR3" s="398"/>
      <c r="AS3" s="398"/>
      <c r="AT3" s="398"/>
      <c r="AU3" s="398"/>
      <c r="AV3" s="398"/>
      <c r="AW3" s="398"/>
      <c r="AX3" s="398"/>
      <c r="AY3" s="398"/>
      <c r="AZ3" s="398"/>
      <c r="BA3" s="398"/>
      <c r="BB3" s="398"/>
      <c r="BC3" s="398"/>
      <c r="BD3" s="398"/>
      <c r="BE3" s="398"/>
      <c r="BF3" s="398"/>
      <c r="BG3" s="398"/>
      <c r="BH3" s="398"/>
      <c r="BI3" s="398"/>
      <c r="BJ3" s="398"/>
      <c r="BK3" s="398"/>
      <c r="BL3" s="398"/>
      <c r="BM3" s="398"/>
      <c r="BN3" s="398"/>
      <c r="BO3" s="398"/>
      <c r="BP3" s="398"/>
      <c r="BQ3" s="398"/>
      <c r="BR3" s="398"/>
      <c r="BS3" s="398"/>
      <c r="BT3" s="398"/>
      <c r="BU3" s="398"/>
      <c r="BV3" s="398"/>
      <c r="BW3" s="398"/>
      <c r="BX3" s="398"/>
      <c r="BY3" s="398"/>
      <c r="BZ3" s="398"/>
      <c r="CA3" s="398"/>
      <c r="CB3" s="398"/>
      <c r="CC3" s="398"/>
      <c r="CD3" s="398"/>
      <c r="CE3" s="398"/>
      <c r="CF3" s="398"/>
      <c r="CG3" s="398"/>
      <c r="CH3" s="398"/>
      <c r="CI3" s="398"/>
      <c r="CJ3" s="398"/>
      <c r="CK3" s="398"/>
      <c r="CL3" s="398"/>
      <c r="CM3" s="398"/>
      <c r="CN3" s="398"/>
      <c r="CO3" s="398"/>
      <c r="CP3" s="398"/>
      <c r="CQ3" s="398"/>
      <c r="CR3" s="398"/>
      <c r="CS3" s="398"/>
      <c r="CT3" s="398"/>
      <c r="CU3" s="398"/>
      <c r="CV3" s="398"/>
      <c r="CW3" s="398"/>
    </row>
    <row r="4" spans="1:101" x14ac:dyDescent="0.25">
      <c r="E4" s="1"/>
      <c r="F4" s="1"/>
      <c r="AO4" s="148"/>
      <c r="AP4" s="148"/>
      <c r="AQ4" s="148"/>
      <c r="AS4" s="148"/>
      <c r="AT4" s="148"/>
      <c r="AU4" s="148"/>
      <c r="AV4" s="148"/>
      <c r="AW4" s="148"/>
      <c r="AX4" s="148"/>
      <c r="AY4" s="148"/>
      <c r="AZ4" s="148"/>
      <c r="BA4" s="148"/>
    </row>
    <row r="5" spans="1:101" ht="63.75" x14ac:dyDescent="0.25">
      <c r="A5" s="14"/>
      <c r="B5" s="193" t="s">
        <v>7</v>
      </c>
      <c r="C5" s="193" t="s">
        <v>156</v>
      </c>
      <c r="D5" s="194" t="s">
        <v>8</v>
      </c>
      <c r="E5" s="195"/>
      <c r="F5" s="196">
        <v>44562</v>
      </c>
      <c r="G5" s="196">
        <v>44593</v>
      </c>
      <c r="H5" s="196">
        <v>44621</v>
      </c>
      <c r="I5" s="196">
        <v>44652</v>
      </c>
      <c r="J5" s="196">
        <v>44682</v>
      </c>
      <c r="K5" s="196">
        <v>44713</v>
      </c>
      <c r="L5" s="196">
        <v>44743</v>
      </c>
      <c r="M5" s="196">
        <v>44774</v>
      </c>
      <c r="N5" s="196">
        <v>44805</v>
      </c>
      <c r="O5" s="196">
        <v>44835</v>
      </c>
      <c r="P5" s="196">
        <v>44866</v>
      </c>
      <c r="Q5" s="196">
        <v>44896</v>
      </c>
      <c r="R5" s="197" t="s">
        <v>157</v>
      </c>
      <c r="S5" s="196">
        <v>44927</v>
      </c>
      <c r="T5" s="196">
        <v>44958</v>
      </c>
      <c r="U5" s="196">
        <v>44986</v>
      </c>
      <c r="V5" s="196">
        <v>45017</v>
      </c>
      <c r="W5" s="196">
        <v>45047</v>
      </c>
      <c r="X5" s="196">
        <v>45078</v>
      </c>
      <c r="Y5" s="196">
        <v>45108</v>
      </c>
      <c r="Z5" s="196">
        <v>45139</v>
      </c>
      <c r="AA5" s="196">
        <v>45170</v>
      </c>
      <c r="AB5" s="196">
        <v>45200</v>
      </c>
      <c r="AC5" s="196">
        <v>45231</v>
      </c>
      <c r="AD5" s="196">
        <v>45261</v>
      </c>
      <c r="AE5" s="197" t="s">
        <v>158</v>
      </c>
      <c r="AF5" s="196">
        <v>45292</v>
      </c>
      <c r="AG5" s="196">
        <v>45323</v>
      </c>
      <c r="AH5" s="196">
        <v>45352</v>
      </c>
      <c r="AI5" s="196">
        <v>45383</v>
      </c>
      <c r="AJ5" s="196">
        <v>45413</v>
      </c>
      <c r="AK5" s="196">
        <v>45444</v>
      </c>
      <c r="AL5" s="196">
        <v>45474</v>
      </c>
      <c r="AM5" s="196">
        <v>45505</v>
      </c>
      <c r="AN5" s="196">
        <v>45536</v>
      </c>
      <c r="AO5" s="196">
        <v>45566</v>
      </c>
      <c r="AP5" s="196">
        <v>45597</v>
      </c>
      <c r="AQ5" s="196">
        <v>45627</v>
      </c>
      <c r="AR5" s="197" t="s">
        <v>12</v>
      </c>
      <c r="AS5" s="196">
        <v>45658</v>
      </c>
      <c r="AT5" s="196">
        <v>45689</v>
      </c>
      <c r="AU5" s="196">
        <v>45717</v>
      </c>
      <c r="AV5" s="196">
        <v>45748</v>
      </c>
      <c r="AW5" s="196">
        <v>45778</v>
      </c>
      <c r="AX5" s="196">
        <v>45809</v>
      </c>
      <c r="AY5" s="196">
        <v>45839</v>
      </c>
      <c r="AZ5" s="196">
        <v>45870</v>
      </c>
      <c r="BA5" s="196">
        <v>45901</v>
      </c>
      <c r="BB5" s="196">
        <v>45931</v>
      </c>
      <c r="BC5" s="196">
        <v>45962</v>
      </c>
      <c r="BD5" s="196">
        <v>45992</v>
      </c>
      <c r="BE5" s="196" t="s">
        <v>159</v>
      </c>
      <c r="BF5" s="196">
        <v>46023</v>
      </c>
      <c r="BG5" s="196">
        <v>46054</v>
      </c>
      <c r="BH5" s="196">
        <v>46082</v>
      </c>
      <c r="BI5" s="196">
        <v>46113</v>
      </c>
      <c r="BJ5" s="196">
        <v>46143</v>
      </c>
      <c r="BK5" s="196">
        <v>46174</v>
      </c>
      <c r="BL5" s="196">
        <v>46204</v>
      </c>
      <c r="BM5" s="196">
        <v>46235</v>
      </c>
      <c r="BN5" s="196">
        <v>46266</v>
      </c>
      <c r="BO5" s="196">
        <v>46296</v>
      </c>
      <c r="BP5" s="196">
        <v>46327</v>
      </c>
      <c r="BQ5" s="196">
        <v>46357</v>
      </c>
      <c r="BR5" s="196" t="s">
        <v>160</v>
      </c>
      <c r="BS5" s="196">
        <v>46388</v>
      </c>
      <c r="BT5" s="196">
        <v>46419</v>
      </c>
      <c r="BU5" s="196">
        <v>46447</v>
      </c>
      <c r="BV5" s="196">
        <v>46478</v>
      </c>
      <c r="BW5" s="196">
        <v>46508</v>
      </c>
      <c r="BX5" s="196">
        <v>46539</v>
      </c>
      <c r="BY5" s="196">
        <v>46569</v>
      </c>
      <c r="BZ5" s="196">
        <v>46600</v>
      </c>
      <c r="CA5" s="196">
        <v>46631</v>
      </c>
      <c r="CB5" s="196">
        <v>46661</v>
      </c>
      <c r="CC5" s="196">
        <v>46692</v>
      </c>
      <c r="CD5" s="196">
        <v>46722</v>
      </c>
      <c r="CE5" s="196" t="s">
        <v>161</v>
      </c>
      <c r="CF5" s="196">
        <v>46753</v>
      </c>
      <c r="CG5" s="196">
        <v>46784</v>
      </c>
      <c r="CH5" s="196">
        <v>46813</v>
      </c>
      <c r="CI5" s="196">
        <v>46844</v>
      </c>
      <c r="CJ5" s="196">
        <v>46874</v>
      </c>
      <c r="CK5" s="196">
        <v>46905</v>
      </c>
      <c r="CL5" s="196">
        <v>46935</v>
      </c>
      <c r="CM5" s="196">
        <v>46966</v>
      </c>
      <c r="CN5" s="196">
        <v>46997</v>
      </c>
      <c r="CO5" s="196">
        <v>47027</v>
      </c>
      <c r="CP5" s="196">
        <v>47058</v>
      </c>
      <c r="CQ5" s="196">
        <v>47088</v>
      </c>
      <c r="CR5" s="196" t="s">
        <v>162</v>
      </c>
      <c r="CS5" s="198" t="s">
        <v>163</v>
      </c>
      <c r="CT5" s="199" t="s">
        <v>164</v>
      </c>
      <c r="CU5" s="199" t="s">
        <v>446</v>
      </c>
      <c r="CV5" s="200" t="s">
        <v>166</v>
      </c>
      <c r="CW5" s="196" t="s">
        <v>447</v>
      </c>
    </row>
    <row r="6" spans="1:101" x14ac:dyDescent="0.25">
      <c r="A6" s="15"/>
      <c r="B6" s="16">
        <v>1</v>
      </c>
      <c r="C6" s="15"/>
      <c r="D6" s="17" t="s">
        <v>168</v>
      </c>
      <c r="E6" s="17"/>
      <c r="F6" s="15"/>
      <c r="CS6" s="168"/>
    </row>
    <row r="7" spans="1:101" x14ac:dyDescent="0.25">
      <c r="A7" s="15">
        <v>460000</v>
      </c>
      <c r="B7" s="16">
        <f t="shared" ref="B7:B38" si="0">+B6+1</f>
        <v>2</v>
      </c>
      <c r="C7" s="21" t="str">
        <f t="shared" ref="C7:C21" si="1">LEFT(A7,3)&amp;"."&amp;RIGHT(A7,3)</f>
        <v>460.000</v>
      </c>
      <c r="D7" s="15" t="s">
        <v>169</v>
      </c>
      <c r="E7" s="15"/>
      <c r="F7" s="18">
        <f>-IF($A$3="KY-Bluegrass (Consolidated)",SUMIFS('GL Data Pull'!$O:$O,'GL Data Pull'!$AE:$AE,$A7,'GL Data Pull'!$D:$D,F$5,'GL Data Pull'!$AD:$AD,$A$2)+SUMIFS('GL Data Pull'!$O:$O,'GL Data Pull'!$AE:$AE,$A7,'GL Data Pull'!$D:$D,F$5,'GL Data Pull'!$AG:$AG,"yes")*INDEX('Allocation Matrix'!$E$3:$BI$4,MATCH($A$2,'Allocation Matrix'!$D$3:$D$4,0),MATCH(F$5,'Allocation Matrix'!$E$2:$BI$2,0)),IF($A$3="KY-Bluegrass",0,SUMIFS('GL Data Pull'!$O:$O,'GL Data Pull'!$AE:$AE,$A7,'GL Data Pull'!$D:$D,F$5,'GL Data Pull'!$AH:$AH,$A$3,'GL Data Pull'!$AD:$AD,$A$2)+SUMIFS('GL Data Pull'!$O:$O,'GL Data Pull'!$AE:$AE,$A7,'GL Data Pull'!$D:$D,F$5,'GL Data Pull'!$AG:$AG,"yes")*INDEX('Allocation Matrix'!$E$3:$BI$4,MATCH($A$2,'Allocation Matrix'!$D$3:$D$4,0),MATCH(F$5,'Allocation Matrix'!$E$2:$BI$2,0))))</f>
        <v>0</v>
      </c>
      <c r="G7" s="18">
        <f>-IF($A$3="KY-Bluegrass (Consolidated)",SUMIFS('GL Data Pull'!$O:$O,'GL Data Pull'!$AE:$AE,$A7,'GL Data Pull'!$D:$D,G$5,'GL Data Pull'!$AD:$AD,$A$2)+SUMIFS('GL Data Pull'!$O:$O,'GL Data Pull'!$AE:$AE,$A7,'GL Data Pull'!$D:$D,G$5,'GL Data Pull'!$AG:$AG,"yes")*INDEX('Allocation Matrix'!$E$3:$BI$4,MATCH($A$2,'Allocation Matrix'!$D$3:$D$4,0),MATCH(G$5,'Allocation Matrix'!$E$2:$BI$2,0)),IF($A$3="KY-Bluegrass",0,SUMIFS('GL Data Pull'!$O:$O,'GL Data Pull'!$AE:$AE,$A7,'GL Data Pull'!$D:$D,G$5,'GL Data Pull'!$AH:$AH,$A$3,'GL Data Pull'!$AD:$AD,$A$2)+SUMIFS('GL Data Pull'!$O:$O,'GL Data Pull'!$AE:$AE,$A7,'GL Data Pull'!$D:$D,G$5,'GL Data Pull'!$AG:$AG,"yes")*INDEX('Allocation Matrix'!$E$3:$BI$4,MATCH($A$2,'Allocation Matrix'!$D$3:$D$4,0),MATCH(G$5,'Allocation Matrix'!$E$2:$BI$2,0))))</f>
        <v>0</v>
      </c>
      <c r="H7" s="18">
        <f>-IF($A$3="KY-Bluegrass (Consolidated)",SUMIFS('GL Data Pull'!$O:$O,'GL Data Pull'!$AE:$AE,$A7,'GL Data Pull'!$D:$D,H$5,'GL Data Pull'!$AD:$AD,$A$2)+SUMIFS('GL Data Pull'!$O:$O,'GL Data Pull'!$AE:$AE,$A7,'GL Data Pull'!$D:$D,H$5,'GL Data Pull'!$AG:$AG,"yes")*INDEX('Allocation Matrix'!$E$3:$BI$4,MATCH($A$2,'Allocation Matrix'!$D$3:$D$4,0),MATCH(H$5,'Allocation Matrix'!$E$2:$BI$2,0)),IF($A$3="KY-Bluegrass",0,SUMIFS('GL Data Pull'!$O:$O,'GL Data Pull'!$AE:$AE,$A7,'GL Data Pull'!$D:$D,H$5,'GL Data Pull'!$AH:$AH,$A$3,'GL Data Pull'!$AD:$AD,$A$2)+SUMIFS('GL Data Pull'!$O:$O,'GL Data Pull'!$AE:$AE,$A7,'GL Data Pull'!$D:$D,H$5,'GL Data Pull'!$AG:$AG,"yes")*INDEX('Allocation Matrix'!$E$3:$BI$4,MATCH($A$2,'Allocation Matrix'!$D$3:$D$4,0),MATCH(H$5,'Allocation Matrix'!$E$2:$BI$2,0))))</f>
        <v>0</v>
      </c>
      <c r="I7" s="18">
        <f>-IF($A$3="KY-Bluegrass (Consolidated)",SUMIFS('GL Data Pull'!$O:$O,'GL Data Pull'!$AE:$AE,$A7,'GL Data Pull'!$D:$D,I$5,'GL Data Pull'!$AD:$AD,$A$2)+SUMIFS('GL Data Pull'!$O:$O,'GL Data Pull'!$AE:$AE,$A7,'GL Data Pull'!$D:$D,I$5,'GL Data Pull'!$AG:$AG,"yes")*INDEX('Allocation Matrix'!$E$3:$BI$4,MATCH($A$2,'Allocation Matrix'!$D$3:$D$4,0),MATCH(I$5,'Allocation Matrix'!$E$2:$BI$2,0)),IF($A$3="KY-Bluegrass",0,SUMIFS('GL Data Pull'!$O:$O,'GL Data Pull'!$AE:$AE,$A7,'GL Data Pull'!$D:$D,I$5,'GL Data Pull'!$AH:$AH,$A$3,'GL Data Pull'!$AD:$AD,$A$2)+SUMIFS('GL Data Pull'!$O:$O,'GL Data Pull'!$AE:$AE,$A7,'GL Data Pull'!$D:$D,I$5,'GL Data Pull'!$AG:$AG,"yes")*INDEX('Allocation Matrix'!$E$3:$BI$4,MATCH($A$2,'Allocation Matrix'!$D$3:$D$4,0),MATCH(I$5,'Allocation Matrix'!$E$2:$BI$2,0))))</f>
        <v>0</v>
      </c>
      <c r="J7" s="18">
        <f>-IF($A$3="KY-Bluegrass (Consolidated)",SUMIFS('GL Data Pull'!$O:$O,'GL Data Pull'!$AE:$AE,$A7,'GL Data Pull'!$D:$D,J$5,'GL Data Pull'!$AD:$AD,$A$2)+SUMIFS('GL Data Pull'!$O:$O,'GL Data Pull'!$AE:$AE,$A7,'GL Data Pull'!$D:$D,J$5,'GL Data Pull'!$AG:$AG,"yes")*INDEX('Allocation Matrix'!$E$3:$BI$4,MATCH($A$2,'Allocation Matrix'!$D$3:$D$4,0),MATCH(J$5,'Allocation Matrix'!$E$2:$BI$2,0)),IF($A$3="KY-Bluegrass",0,SUMIFS('GL Data Pull'!$O:$O,'GL Data Pull'!$AE:$AE,$A7,'GL Data Pull'!$D:$D,J$5,'GL Data Pull'!$AH:$AH,$A$3,'GL Data Pull'!$AD:$AD,$A$2)+SUMIFS('GL Data Pull'!$O:$O,'GL Data Pull'!$AE:$AE,$A7,'GL Data Pull'!$D:$D,J$5,'GL Data Pull'!$AG:$AG,"yes")*INDEX('Allocation Matrix'!$E$3:$BI$4,MATCH($A$2,'Allocation Matrix'!$D$3:$D$4,0),MATCH(J$5,'Allocation Matrix'!$E$2:$BI$2,0))))</f>
        <v>0</v>
      </c>
      <c r="K7" s="18">
        <f>-IF($A$3="KY-Bluegrass (Consolidated)",SUMIFS('GL Data Pull'!$O:$O,'GL Data Pull'!$AE:$AE,$A7,'GL Data Pull'!$D:$D,K$5,'GL Data Pull'!$AD:$AD,$A$2)+SUMIFS('GL Data Pull'!$O:$O,'GL Data Pull'!$AE:$AE,$A7,'GL Data Pull'!$D:$D,K$5,'GL Data Pull'!$AG:$AG,"yes")*INDEX('Allocation Matrix'!$E$3:$BI$4,MATCH($A$2,'Allocation Matrix'!$D$3:$D$4,0),MATCH(K$5,'Allocation Matrix'!$E$2:$BI$2,0)),IF($A$3="KY-Bluegrass",0,SUMIFS('GL Data Pull'!$O:$O,'GL Data Pull'!$AE:$AE,$A7,'GL Data Pull'!$D:$D,K$5,'GL Data Pull'!$AH:$AH,$A$3,'GL Data Pull'!$AD:$AD,$A$2)+SUMIFS('GL Data Pull'!$O:$O,'GL Data Pull'!$AE:$AE,$A7,'GL Data Pull'!$D:$D,K$5,'GL Data Pull'!$AG:$AG,"yes")*INDEX('Allocation Matrix'!$E$3:$BI$4,MATCH($A$2,'Allocation Matrix'!$D$3:$D$4,0),MATCH(K$5,'Allocation Matrix'!$E$2:$BI$2,0))))</f>
        <v>0</v>
      </c>
      <c r="L7" s="18">
        <f>-IF($A$3="KY-Bluegrass (Consolidated)",SUMIFS('GL Data Pull'!$O:$O,'GL Data Pull'!$AE:$AE,$A7,'GL Data Pull'!$D:$D,L$5,'GL Data Pull'!$AD:$AD,$A$2)+SUMIFS('GL Data Pull'!$O:$O,'GL Data Pull'!$AE:$AE,$A7,'GL Data Pull'!$D:$D,L$5,'GL Data Pull'!$AG:$AG,"yes")*INDEX('Allocation Matrix'!$E$3:$BI$4,MATCH($A$2,'Allocation Matrix'!$D$3:$D$4,0),MATCH(L$5,'Allocation Matrix'!$E$2:$BI$2,0)),IF($A$3="KY-Bluegrass",0,SUMIFS('GL Data Pull'!$O:$O,'GL Data Pull'!$AE:$AE,$A7,'GL Data Pull'!$D:$D,L$5,'GL Data Pull'!$AH:$AH,$A$3,'GL Data Pull'!$AD:$AD,$A$2)+SUMIFS('GL Data Pull'!$O:$O,'GL Data Pull'!$AE:$AE,$A7,'GL Data Pull'!$D:$D,L$5,'GL Data Pull'!$AG:$AG,"yes")*INDEX('Allocation Matrix'!$E$3:$BI$4,MATCH($A$2,'Allocation Matrix'!$D$3:$D$4,0),MATCH(L$5,'Allocation Matrix'!$E$2:$BI$2,0))))</f>
        <v>0</v>
      </c>
      <c r="M7" s="18">
        <f>-IF($A$3="KY-Bluegrass (Consolidated)",SUMIFS('GL Data Pull'!$O:$O,'GL Data Pull'!$AE:$AE,$A7,'GL Data Pull'!$D:$D,M$5,'GL Data Pull'!$AD:$AD,$A$2)+SUMIFS('GL Data Pull'!$O:$O,'GL Data Pull'!$AE:$AE,$A7,'GL Data Pull'!$D:$D,M$5,'GL Data Pull'!$AG:$AG,"yes")*INDEX('Allocation Matrix'!$E$3:$BI$4,MATCH($A$2,'Allocation Matrix'!$D$3:$D$4,0),MATCH(M$5,'Allocation Matrix'!$E$2:$BI$2,0)),IF($A$3="KY-Bluegrass",0,SUMIFS('GL Data Pull'!$O:$O,'GL Data Pull'!$AE:$AE,$A7,'GL Data Pull'!$D:$D,M$5,'GL Data Pull'!$AH:$AH,$A$3,'GL Data Pull'!$AD:$AD,$A$2)+SUMIFS('GL Data Pull'!$O:$O,'GL Data Pull'!$AE:$AE,$A7,'GL Data Pull'!$D:$D,M$5,'GL Data Pull'!$AG:$AG,"yes")*INDEX('Allocation Matrix'!$E$3:$BI$4,MATCH($A$2,'Allocation Matrix'!$D$3:$D$4,0),MATCH(M$5,'Allocation Matrix'!$E$2:$BI$2,0))))</f>
        <v>0</v>
      </c>
      <c r="N7" s="18">
        <f>-IF($A$3="KY-Bluegrass (Consolidated)",SUMIFS('GL Data Pull'!$O:$O,'GL Data Pull'!$AE:$AE,$A7,'GL Data Pull'!$D:$D,N$5,'GL Data Pull'!$AD:$AD,$A$2)+SUMIFS('GL Data Pull'!$O:$O,'GL Data Pull'!$AE:$AE,$A7,'GL Data Pull'!$D:$D,N$5,'GL Data Pull'!$AG:$AG,"yes")*INDEX('Allocation Matrix'!$E$3:$BI$4,MATCH($A$2,'Allocation Matrix'!$D$3:$D$4,0),MATCH(N$5,'Allocation Matrix'!$E$2:$BI$2,0)),IF($A$3="KY-Bluegrass",0,SUMIFS('GL Data Pull'!$O:$O,'GL Data Pull'!$AE:$AE,$A7,'GL Data Pull'!$D:$D,N$5,'GL Data Pull'!$AH:$AH,$A$3,'GL Data Pull'!$AD:$AD,$A$2)+SUMIFS('GL Data Pull'!$O:$O,'GL Data Pull'!$AE:$AE,$A7,'GL Data Pull'!$D:$D,N$5,'GL Data Pull'!$AG:$AG,"yes")*INDEX('Allocation Matrix'!$E$3:$BI$4,MATCH($A$2,'Allocation Matrix'!$D$3:$D$4,0),MATCH(N$5,'Allocation Matrix'!$E$2:$BI$2,0))))</f>
        <v>0</v>
      </c>
      <c r="O7" s="18">
        <f>-IF($A$3="KY-Bluegrass (Consolidated)",SUMIFS('GL Data Pull'!$O:$O,'GL Data Pull'!$AE:$AE,$A7,'GL Data Pull'!$D:$D,O$5,'GL Data Pull'!$AD:$AD,$A$2)+SUMIFS('GL Data Pull'!$O:$O,'GL Data Pull'!$AE:$AE,$A7,'GL Data Pull'!$D:$D,O$5,'GL Data Pull'!$AG:$AG,"yes")*INDEX('Allocation Matrix'!$E$3:$BI$4,MATCH($A$2,'Allocation Matrix'!$D$3:$D$4,0),MATCH(O$5,'Allocation Matrix'!$E$2:$BI$2,0)),IF($A$3="KY-Bluegrass",0,SUMIFS('GL Data Pull'!$O:$O,'GL Data Pull'!$AE:$AE,$A7,'GL Data Pull'!$D:$D,O$5,'GL Data Pull'!$AH:$AH,$A$3,'GL Data Pull'!$AD:$AD,$A$2)+SUMIFS('GL Data Pull'!$O:$O,'GL Data Pull'!$AE:$AE,$A7,'GL Data Pull'!$D:$D,O$5,'GL Data Pull'!$AG:$AG,"yes")*INDEX('Allocation Matrix'!$E$3:$BI$4,MATCH($A$2,'Allocation Matrix'!$D$3:$D$4,0),MATCH(O$5,'Allocation Matrix'!$E$2:$BI$2,0))))</f>
        <v>0</v>
      </c>
      <c r="P7" s="18">
        <f>-IF($A$3="KY-Bluegrass (Consolidated)",SUMIFS('GL Data Pull'!$O:$O,'GL Data Pull'!$AE:$AE,$A7,'GL Data Pull'!$D:$D,P$5,'GL Data Pull'!$AD:$AD,$A$2)+SUMIFS('GL Data Pull'!$O:$O,'GL Data Pull'!$AE:$AE,$A7,'GL Data Pull'!$D:$D,P$5,'GL Data Pull'!$AG:$AG,"yes")*INDEX('Allocation Matrix'!$E$3:$BI$4,MATCH($A$2,'Allocation Matrix'!$D$3:$D$4,0),MATCH(P$5,'Allocation Matrix'!$E$2:$BI$2,0)),IF($A$3="KY-Bluegrass",0,SUMIFS('GL Data Pull'!$O:$O,'GL Data Pull'!$AE:$AE,$A7,'GL Data Pull'!$D:$D,P$5,'GL Data Pull'!$AH:$AH,$A$3,'GL Data Pull'!$AD:$AD,$A$2)+SUMIFS('GL Data Pull'!$O:$O,'GL Data Pull'!$AE:$AE,$A7,'GL Data Pull'!$D:$D,P$5,'GL Data Pull'!$AG:$AG,"yes")*INDEX('Allocation Matrix'!$E$3:$BI$4,MATCH($A$2,'Allocation Matrix'!$D$3:$D$4,0),MATCH(P$5,'Allocation Matrix'!$E$2:$BI$2,0))))</f>
        <v>0</v>
      </c>
      <c r="Q7" s="18">
        <f>-IF($A$3="KY-Bluegrass (Consolidated)",SUMIFS('GL Data Pull'!$O:$O,'GL Data Pull'!$AE:$AE,$A7,'GL Data Pull'!$D:$D,Q$5,'GL Data Pull'!$AD:$AD,$A$2)+SUMIFS('GL Data Pull'!$O:$O,'GL Data Pull'!$AE:$AE,$A7,'GL Data Pull'!$D:$D,Q$5,'GL Data Pull'!$AG:$AG,"yes")*INDEX('Allocation Matrix'!$E$3:$BI$4,MATCH($A$2,'Allocation Matrix'!$D$3:$D$4,0),MATCH(Q$5,'Allocation Matrix'!$E$2:$BI$2,0)),IF($A$3="KY-Bluegrass",0,SUMIFS('GL Data Pull'!$O:$O,'GL Data Pull'!$AE:$AE,$A7,'GL Data Pull'!$D:$D,Q$5,'GL Data Pull'!$AH:$AH,$A$3,'GL Data Pull'!$AD:$AD,$A$2)+SUMIFS('GL Data Pull'!$O:$O,'GL Data Pull'!$AE:$AE,$A7,'GL Data Pull'!$D:$D,Q$5,'GL Data Pull'!$AG:$AG,"yes")*INDEX('Allocation Matrix'!$E$3:$BI$4,MATCH($A$2,'Allocation Matrix'!$D$3:$D$4,0),MATCH(Q$5,'Allocation Matrix'!$E$2:$BI$2,0))))</f>
        <v>0</v>
      </c>
      <c r="R7" s="18">
        <f t="shared" ref="R7:R21" si="2">SUM(F7:Q7)</f>
        <v>0</v>
      </c>
      <c r="S7" s="18">
        <f>-IF($A$3="KY-Bluegrass (Consolidated)",SUMIFS('GL Data Pull'!$O:$O,'GL Data Pull'!$AE:$AE,$A7,'GL Data Pull'!$D:$D,S$5,'GL Data Pull'!$AD:$AD,$A$2)+SUMIFS('GL Data Pull'!$O:$O,'GL Data Pull'!$AE:$AE,$A7,'GL Data Pull'!$D:$D,S$5,'GL Data Pull'!$AG:$AG,"yes")*INDEX('Allocation Matrix'!$E$3:$BI$4,MATCH($A$2,'Allocation Matrix'!$D$3:$D$4,0),MATCH(S$5,'Allocation Matrix'!$E$2:$BI$2,0)),IF($A$3="KY-Bluegrass",0,SUMIFS('GL Data Pull'!$O:$O,'GL Data Pull'!$AE:$AE,$A7,'GL Data Pull'!$D:$D,S$5,'GL Data Pull'!$AH:$AH,$A$3,'GL Data Pull'!$AD:$AD,$A$2)+SUMIFS('GL Data Pull'!$O:$O,'GL Data Pull'!$AE:$AE,$A7,'GL Data Pull'!$D:$D,S$5,'GL Data Pull'!$AG:$AG,"yes")*INDEX('Allocation Matrix'!$E$3:$BI$4,MATCH($A$2,'Allocation Matrix'!$D$3:$D$4,0),MATCH(S$5,'Allocation Matrix'!$E$2:$BI$2,0))))</f>
        <v>0</v>
      </c>
      <c r="T7" s="18">
        <f>-IF($A$3="KY-Bluegrass (Consolidated)",SUMIFS('GL Data Pull'!$O:$O,'GL Data Pull'!$AE:$AE,$A7,'GL Data Pull'!$D:$D,T$5,'GL Data Pull'!$AD:$AD,$A$2)+SUMIFS('GL Data Pull'!$O:$O,'GL Data Pull'!$AE:$AE,$A7,'GL Data Pull'!$D:$D,T$5,'GL Data Pull'!$AG:$AG,"yes")*INDEX('Allocation Matrix'!$E$3:$BI$4,MATCH($A$2,'Allocation Matrix'!$D$3:$D$4,0),MATCH(T$5,'Allocation Matrix'!$E$2:$BI$2,0)),IF($A$3="KY-Bluegrass",0,SUMIFS('GL Data Pull'!$O:$O,'GL Data Pull'!$AE:$AE,$A7,'GL Data Pull'!$D:$D,T$5,'GL Data Pull'!$AH:$AH,$A$3,'GL Data Pull'!$AD:$AD,$A$2)+SUMIFS('GL Data Pull'!$O:$O,'GL Data Pull'!$AE:$AE,$A7,'GL Data Pull'!$D:$D,T$5,'GL Data Pull'!$AG:$AG,"yes")*INDEX('Allocation Matrix'!$E$3:$BI$4,MATCH($A$2,'Allocation Matrix'!$D$3:$D$4,0),MATCH(T$5,'Allocation Matrix'!$E$2:$BI$2,0))))</f>
        <v>0</v>
      </c>
      <c r="U7" s="18">
        <f>-IF($A$3="KY-Bluegrass (Consolidated)",SUMIFS('GL Data Pull'!$O:$O,'GL Data Pull'!$AE:$AE,$A7,'GL Data Pull'!$D:$D,U$5,'GL Data Pull'!$AD:$AD,$A$2)+SUMIFS('GL Data Pull'!$O:$O,'GL Data Pull'!$AE:$AE,$A7,'GL Data Pull'!$D:$D,U$5,'GL Data Pull'!$AG:$AG,"yes")*INDEX('Allocation Matrix'!$E$3:$BI$4,MATCH($A$2,'Allocation Matrix'!$D$3:$D$4,0),MATCH(U$5,'Allocation Matrix'!$E$2:$BI$2,0)),IF($A$3="KY-Bluegrass",0,SUMIFS('GL Data Pull'!$O:$O,'GL Data Pull'!$AE:$AE,$A7,'GL Data Pull'!$D:$D,U$5,'GL Data Pull'!$AH:$AH,$A$3,'GL Data Pull'!$AD:$AD,$A$2)+SUMIFS('GL Data Pull'!$O:$O,'GL Data Pull'!$AE:$AE,$A7,'GL Data Pull'!$D:$D,U$5,'GL Data Pull'!$AG:$AG,"yes")*INDEX('Allocation Matrix'!$E$3:$BI$4,MATCH($A$2,'Allocation Matrix'!$D$3:$D$4,0),MATCH(U$5,'Allocation Matrix'!$E$2:$BI$2,0))))</f>
        <v>0</v>
      </c>
      <c r="V7" s="18">
        <f>-IF($A$3="KY-Bluegrass (Consolidated)",SUMIFS('GL Data Pull'!$O:$O,'GL Data Pull'!$AE:$AE,$A7,'GL Data Pull'!$D:$D,V$5,'GL Data Pull'!$AD:$AD,$A$2)+SUMIFS('GL Data Pull'!$O:$O,'GL Data Pull'!$AE:$AE,$A7,'GL Data Pull'!$D:$D,V$5,'GL Data Pull'!$AG:$AG,"yes")*INDEX('Allocation Matrix'!$E$3:$BI$4,MATCH($A$2,'Allocation Matrix'!$D$3:$D$4,0),MATCH(V$5,'Allocation Matrix'!$E$2:$BI$2,0)),IF($A$3="KY-Bluegrass",0,SUMIFS('GL Data Pull'!$O:$O,'GL Data Pull'!$AE:$AE,$A7,'GL Data Pull'!$D:$D,V$5,'GL Data Pull'!$AH:$AH,$A$3,'GL Data Pull'!$AD:$AD,$A$2)+SUMIFS('GL Data Pull'!$O:$O,'GL Data Pull'!$AE:$AE,$A7,'GL Data Pull'!$D:$D,V$5,'GL Data Pull'!$AG:$AG,"yes")*INDEX('Allocation Matrix'!$E$3:$BI$4,MATCH($A$2,'Allocation Matrix'!$D$3:$D$4,0),MATCH(V$5,'Allocation Matrix'!$E$2:$BI$2,0))))</f>
        <v>0</v>
      </c>
      <c r="W7" s="18">
        <f>-IF($A$3="KY-Bluegrass (Consolidated)",SUMIFS('GL Data Pull'!$O:$O,'GL Data Pull'!$AE:$AE,$A7,'GL Data Pull'!$D:$D,W$5,'GL Data Pull'!$AD:$AD,$A$2)+SUMIFS('GL Data Pull'!$O:$O,'GL Data Pull'!$AE:$AE,$A7,'GL Data Pull'!$D:$D,W$5,'GL Data Pull'!$AG:$AG,"yes")*INDEX('Allocation Matrix'!$E$3:$BI$4,MATCH($A$2,'Allocation Matrix'!$D$3:$D$4,0),MATCH(W$5,'Allocation Matrix'!$E$2:$BI$2,0)),IF($A$3="KY-Bluegrass",0,SUMIFS('GL Data Pull'!$O:$O,'GL Data Pull'!$AE:$AE,$A7,'GL Data Pull'!$D:$D,W$5,'GL Data Pull'!$AH:$AH,$A$3,'GL Data Pull'!$AD:$AD,$A$2)+SUMIFS('GL Data Pull'!$O:$O,'GL Data Pull'!$AE:$AE,$A7,'GL Data Pull'!$D:$D,W$5,'GL Data Pull'!$AG:$AG,"yes")*INDEX('Allocation Matrix'!$E$3:$BI$4,MATCH($A$2,'Allocation Matrix'!$D$3:$D$4,0),MATCH(W$5,'Allocation Matrix'!$E$2:$BI$2,0))))</f>
        <v>0</v>
      </c>
      <c r="X7" s="18">
        <f>-IF($A$3="KY-Bluegrass (Consolidated)",SUMIFS('GL Data Pull'!$O:$O,'GL Data Pull'!$AE:$AE,$A7,'GL Data Pull'!$D:$D,X$5,'GL Data Pull'!$AD:$AD,$A$2)+SUMIFS('GL Data Pull'!$O:$O,'GL Data Pull'!$AE:$AE,$A7,'GL Data Pull'!$D:$D,X$5,'GL Data Pull'!$AG:$AG,"yes")*INDEX('Allocation Matrix'!$E$3:$BI$4,MATCH($A$2,'Allocation Matrix'!$D$3:$D$4,0),MATCH(X$5,'Allocation Matrix'!$E$2:$BI$2,0)),IF($A$3="KY-Bluegrass",0,SUMIFS('GL Data Pull'!$O:$O,'GL Data Pull'!$AE:$AE,$A7,'GL Data Pull'!$D:$D,X$5,'GL Data Pull'!$AH:$AH,$A$3,'GL Data Pull'!$AD:$AD,$A$2)+SUMIFS('GL Data Pull'!$O:$O,'GL Data Pull'!$AE:$AE,$A7,'GL Data Pull'!$D:$D,X$5,'GL Data Pull'!$AG:$AG,"yes")*INDEX('Allocation Matrix'!$E$3:$BI$4,MATCH($A$2,'Allocation Matrix'!$D$3:$D$4,0),MATCH(X$5,'Allocation Matrix'!$E$2:$BI$2,0))))</f>
        <v>0</v>
      </c>
      <c r="Y7" s="18">
        <f>-IF($A$3="KY-Bluegrass (Consolidated)",SUMIFS('GL Data Pull'!$O:$O,'GL Data Pull'!$AE:$AE,$A7,'GL Data Pull'!$D:$D,Y$5,'GL Data Pull'!$AD:$AD,$A$2)+SUMIFS('GL Data Pull'!$O:$O,'GL Data Pull'!$AE:$AE,$A7,'GL Data Pull'!$D:$D,Y$5,'GL Data Pull'!$AG:$AG,"yes")*INDEX('Allocation Matrix'!$E$3:$BI$4,MATCH($A$2,'Allocation Matrix'!$D$3:$D$4,0),MATCH(Y$5,'Allocation Matrix'!$E$2:$BI$2,0)),IF($A$3="KY-Bluegrass",0,SUMIFS('GL Data Pull'!$O:$O,'GL Data Pull'!$AE:$AE,$A7,'GL Data Pull'!$D:$D,Y$5,'GL Data Pull'!$AH:$AH,$A$3,'GL Data Pull'!$AD:$AD,$A$2)+SUMIFS('GL Data Pull'!$O:$O,'GL Data Pull'!$AE:$AE,$A7,'GL Data Pull'!$D:$D,Y$5,'GL Data Pull'!$AG:$AG,"yes")*INDEX('Allocation Matrix'!$E$3:$BI$4,MATCH($A$2,'Allocation Matrix'!$D$3:$D$4,0),MATCH(Y$5,'Allocation Matrix'!$E$2:$BI$2,0))))</f>
        <v>0</v>
      </c>
      <c r="Z7" s="18">
        <f>-IF($A$3="KY-Bluegrass (Consolidated)",SUMIFS('GL Data Pull'!$O:$O,'GL Data Pull'!$AE:$AE,$A7,'GL Data Pull'!$D:$D,Z$5,'GL Data Pull'!$AD:$AD,$A$2)+SUMIFS('GL Data Pull'!$O:$O,'GL Data Pull'!$AE:$AE,$A7,'GL Data Pull'!$D:$D,Z$5,'GL Data Pull'!$AG:$AG,"yes")*INDEX('Allocation Matrix'!$E$3:$BI$4,MATCH($A$2,'Allocation Matrix'!$D$3:$D$4,0),MATCH(Z$5,'Allocation Matrix'!$E$2:$BI$2,0)),IF($A$3="KY-Bluegrass",0,SUMIFS('GL Data Pull'!$O:$O,'GL Data Pull'!$AE:$AE,$A7,'GL Data Pull'!$D:$D,Z$5,'GL Data Pull'!$AH:$AH,$A$3,'GL Data Pull'!$AD:$AD,$A$2)+SUMIFS('GL Data Pull'!$O:$O,'GL Data Pull'!$AE:$AE,$A7,'GL Data Pull'!$D:$D,Z$5,'GL Data Pull'!$AG:$AG,"yes")*INDEX('Allocation Matrix'!$E$3:$BI$4,MATCH($A$2,'Allocation Matrix'!$D$3:$D$4,0),MATCH(Z$5,'Allocation Matrix'!$E$2:$BI$2,0))))</f>
        <v>0</v>
      </c>
      <c r="AA7" s="18">
        <f>-IF($A$3="KY-Bluegrass (Consolidated)",SUMIFS('GL Data Pull'!$O:$O,'GL Data Pull'!$AE:$AE,$A7,'GL Data Pull'!$D:$D,AA$5,'GL Data Pull'!$AD:$AD,$A$2)+SUMIFS('GL Data Pull'!$O:$O,'GL Data Pull'!$AE:$AE,$A7,'GL Data Pull'!$D:$D,AA$5,'GL Data Pull'!$AG:$AG,"yes")*INDEX('Allocation Matrix'!$E$3:$BI$4,MATCH($A$2,'Allocation Matrix'!$D$3:$D$4,0),MATCH(AA$5,'Allocation Matrix'!$E$2:$BI$2,0)),IF($A$3="KY-Bluegrass",0,SUMIFS('GL Data Pull'!$O:$O,'GL Data Pull'!$AE:$AE,$A7,'GL Data Pull'!$D:$D,AA$5,'GL Data Pull'!$AH:$AH,$A$3,'GL Data Pull'!$AD:$AD,$A$2)+SUMIFS('GL Data Pull'!$O:$O,'GL Data Pull'!$AE:$AE,$A7,'GL Data Pull'!$D:$D,AA$5,'GL Data Pull'!$AG:$AG,"yes")*INDEX('Allocation Matrix'!$E$3:$BI$4,MATCH($A$2,'Allocation Matrix'!$D$3:$D$4,0),MATCH(AA$5,'Allocation Matrix'!$E$2:$BI$2,0))))</f>
        <v>0</v>
      </c>
      <c r="AB7" s="18">
        <f>-IF($A$3="KY-Bluegrass (Consolidated)",SUMIFS('GL Data Pull'!$O:$O,'GL Data Pull'!$AE:$AE,$A7,'GL Data Pull'!$D:$D,AB$5,'GL Data Pull'!$AD:$AD,$A$2)+SUMIFS('GL Data Pull'!$O:$O,'GL Data Pull'!$AE:$AE,$A7,'GL Data Pull'!$D:$D,AB$5,'GL Data Pull'!$AG:$AG,"yes")*INDEX('Allocation Matrix'!$E$3:$BI$4,MATCH($A$2,'Allocation Matrix'!$D$3:$D$4,0),MATCH(AB$5,'Allocation Matrix'!$E$2:$BI$2,0)),IF($A$3="KY-Bluegrass",0,SUMIFS('GL Data Pull'!$O:$O,'GL Data Pull'!$AE:$AE,$A7,'GL Data Pull'!$D:$D,AB$5,'GL Data Pull'!$AH:$AH,$A$3,'GL Data Pull'!$AD:$AD,$A$2)+SUMIFS('GL Data Pull'!$O:$O,'GL Data Pull'!$AE:$AE,$A7,'GL Data Pull'!$D:$D,AB$5,'GL Data Pull'!$AG:$AG,"yes")*INDEX('Allocation Matrix'!$E$3:$BI$4,MATCH($A$2,'Allocation Matrix'!$D$3:$D$4,0),MATCH(AB$5,'Allocation Matrix'!$E$2:$BI$2,0))))</f>
        <v>0</v>
      </c>
      <c r="AC7" s="18">
        <f>-IF($A$3="KY-Bluegrass (Consolidated)",SUMIFS('GL Data Pull'!$O:$O,'GL Data Pull'!$AE:$AE,$A7,'GL Data Pull'!$D:$D,AC$5,'GL Data Pull'!$AD:$AD,$A$2)+SUMIFS('GL Data Pull'!$O:$O,'GL Data Pull'!$AE:$AE,$A7,'GL Data Pull'!$D:$D,AC$5,'GL Data Pull'!$AG:$AG,"yes")*INDEX('Allocation Matrix'!$E$3:$BI$4,MATCH($A$2,'Allocation Matrix'!$D$3:$D$4,0),MATCH(AC$5,'Allocation Matrix'!$E$2:$BI$2,0)),IF($A$3="KY-Bluegrass",0,SUMIFS('GL Data Pull'!$O:$O,'GL Data Pull'!$AE:$AE,$A7,'GL Data Pull'!$D:$D,AC$5,'GL Data Pull'!$AH:$AH,$A$3,'GL Data Pull'!$AD:$AD,$A$2)+SUMIFS('GL Data Pull'!$O:$O,'GL Data Pull'!$AE:$AE,$A7,'GL Data Pull'!$D:$D,AC$5,'GL Data Pull'!$AG:$AG,"yes")*INDEX('Allocation Matrix'!$E$3:$BI$4,MATCH($A$2,'Allocation Matrix'!$D$3:$D$4,0),MATCH(AC$5,'Allocation Matrix'!$E$2:$BI$2,0))))</f>
        <v>0</v>
      </c>
      <c r="AD7" s="18">
        <f>-IF($A$3="KY-Bluegrass (Consolidated)",SUMIFS('GL Data Pull'!$O:$O,'GL Data Pull'!$AE:$AE,$A7,'GL Data Pull'!$D:$D,AD$5,'GL Data Pull'!$AD:$AD,$A$2)+SUMIFS('GL Data Pull'!$O:$O,'GL Data Pull'!$AE:$AE,$A7,'GL Data Pull'!$D:$D,AD$5,'GL Data Pull'!$AG:$AG,"yes")*INDEX('Allocation Matrix'!$E$3:$BI$4,MATCH($A$2,'Allocation Matrix'!$D$3:$D$4,0),MATCH(AD$5,'Allocation Matrix'!$E$2:$BI$2,0)),IF($A$3="KY-Bluegrass",0,SUMIFS('GL Data Pull'!$O:$O,'GL Data Pull'!$AE:$AE,$A7,'GL Data Pull'!$D:$D,AD$5,'GL Data Pull'!$AH:$AH,$A$3,'GL Data Pull'!$AD:$AD,$A$2)+SUMIFS('GL Data Pull'!$O:$O,'GL Data Pull'!$AE:$AE,$A7,'GL Data Pull'!$D:$D,AD$5,'GL Data Pull'!$AG:$AG,"yes")*INDEX('Allocation Matrix'!$E$3:$BI$4,MATCH($A$2,'Allocation Matrix'!$D$3:$D$4,0),MATCH(AD$5,'Allocation Matrix'!$E$2:$BI$2,0))))</f>
        <v>0</v>
      </c>
      <c r="AE7" s="18">
        <f t="shared" ref="AE7:AE21" si="3">SUM(S7:AD7)</f>
        <v>0</v>
      </c>
      <c r="AF7" s="18">
        <f>-IF($A$3="KY-Bluegrass (Consolidated)",SUMIFS('GL Data Pull'!$O:$O,'GL Data Pull'!$AE:$AE,$A7,'GL Data Pull'!$D:$D,AF$5,'GL Data Pull'!$AD:$AD,$A$2)+SUMIFS('GL Data Pull'!$O:$O,'GL Data Pull'!$AE:$AE,$A7,'GL Data Pull'!$D:$D,AF$5,'GL Data Pull'!$AG:$AG,"yes")*INDEX('Allocation Matrix'!$E$3:$BI$4,MATCH($A$2,'Allocation Matrix'!$D$3:$D$4,0),MATCH(AF$5,'Allocation Matrix'!$E$2:$BI$2,0)),IF($A$3="KY-Bluegrass",0,SUMIFS('GL Data Pull'!$O:$O,'GL Data Pull'!$AE:$AE,$A7,'GL Data Pull'!$D:$D,AF$5,'GL Data Pull'!$AH:$AH,$A$3,'GL Data Pull'!$AD:$AD,$A$2)+SUMIFS('GL Data Pull'!$O:$O,'GL Data Pull'!$AE:$AE,$A7,'GL Data Pull'!$D:$D,AF$5,'GL Data Pull'!$AG:$AG,"yes")*INDEX('Allocation Matrix'!$E$3:$BI$4,MATCH($A$2,'Allocation Matrix'!$D$3:$D$4,0),MATCH(AF$5,'Allocation Matrix'!$E$2:$BI$2,0))))</f>
        <v>0</v>
      </c>
      <c r="AG7" s="18">
        <f>-IF($A$3="KY-Bluegrass (Consolidated)",SUMIFS('GL Data Pull'!$O:$O,'GL Data Pull'!$AE:$AE,$A7,'GL Data Pull'!$D:$D,AG$5,'GL Data Pull'!$AD:$AD,$A$2)+SUMIFS('GL Data Pull'!$O:$O,'GL Data Pull'!$AE:$AE,$A7,'GL Data Pull'!$D:$D,AG$5,'GL Data Pull'!$AG:$AG,"yes")*INDEX('Allocation Matrix'!$E$3:$BI$4,MATCH($A$2,'Allocation Matrix'!$D$3:$D$4,0),MATCH(AG$5,'Allocation Matrix'!$E$2:$BI$2,0)),IF($A$3="KY-Bluegrass",0,SUMIFS('GL Data Pull'!$O:$O,'GL Data Pull'!$AE:$AE,$A7,'GL Data Pull'!$D:$D,AG$5,'GL Data Pull'!$AH:$AH,$A$3,'GL Data Pull'!$AD:$AD,$A$2)+SUMIFS('GL Data Pull'!$O:$O,'GL Data Pull'!$AE:$AE,$A7,'GL Data Pull'!$D:$D,AG$5,'GL Data Pull'!$AG:$AG,"yes")*INDEX('Allocation Matrix'!$E$3:$BI$4,MATCH($A$2,'Allocation Matrix'!$D$3:$D$4,0),MATCH(AG$5,'Allocation Matrix'!$E$2:$BI$2,0))))</f>
        <v>0</v>
      </c>
      <c r="AH7" s="18">
        <f>-IF($A$3="KY-Bluegrass (Consolidated)",SUMIFS('GL Data Pull'!$O:$O,'GL Data Pull'!$AE:$AE,$A7,'GL Data Pull'!$D:$D,AH$5,'GL Data Pull'!$AD:$AD,$A$2)+SUMIFS('GL Data Pull'!$O:$O,'GL Data Pull'!$AE:$AE,$A7,'GL Data Pull'!$D:$D,AH$5,'GL Data Pull'!$AG:$AG,"yes")*INDEX('Allocation Matrix'!$E$3:$BI$4,MATCH($A$2,'Allocation Matrix'!$D$3:$D$4,0),MATCH(AH$5,'Allocation Matrix'!$E$2:$BI$2,0)),IF($A$3="KY-Bluegrass",0,SUMIFS('GL Data Pull'!$O:$O,'GL Data Pull'!$AE:$AE,$A7,'GL Data Pull'!$D:$D,AH$5,'GL Data Pull'!$AH:$AH,$A$3,'GL Data Pull'!$AD:$AD,$A$2)+SUMIFS('GL Data Pull'!$O:$O,'GL Data Pull'!$AE:$AE,$A7,'GL Data Pull'!$D:$D,AH$5,'GL Data Pull'!$AG:$AG,"yes")*INDEX('Allocation Matrix'!$E$3:$BI$4,MATCH($A$2,'Allocation Matrix'!$D$3:$D$4,0),MATCH(AH$5,'Allocation Matrix'!$E$2:$BI$2,0))))</f>
        <v>0</v>
      </c>
      <c r="AI7" s="18">
        <f>-IF($A$3="KY-Bluegrass (Consolidated)",SUMIFS('GL Data Pull'!$O:$O,'GL Data Pull'!$AE:$AE,$A7,'GL Data Pull'!$D:$D,AI$5,'GL Data Pull'!$AD:$AD,$A$2)+SUMIFS('GL Data Pull'!$O:$O,'GL Data Pull'!$AE:$AE,$A7,'GL Data Pull'!$D:$D,AI$5,'GL Data Pull'!$AG:$AG,"yes")*INDEX('Allocation Matrix'!$E$3:$BI$4,MATCH($A$2,'Allocation Matrix'!$D$3:$D$4,0),MATCH(AI$5,'Allocation Matrix'!$E$2:$BI$2,0)),IF($A$3="KY-Bluegrass",0,SUMIFS('GL Data Pull'!$O:$O,'GL Data Pull'!$AE:$AE,$A7,'GL Data Pull'!$D:$D,AI$5,'GL Data Pull'!$AH:$AH,$A$3,'GL Data Pull'!$AD:$AD,$A$2)+SUMIFS('GL Data Pull'!$O:$O,'GL Data Pull'!$AE:$AE,$A7,'GL Data Pull'!$D:$D,AI$5,'GL Data Pull'!$AG:$AG,"yes")*INDEX('Allocation Matrix'!$E$3:$BI$4,MATCH($A$2,'Allocation Matrix'!$D$3:$D$4,0),MATCH(AI$5,'Allocation Matrix'!$E$2:$BI$2,0))))</f>
        <v>0</v>
      </c>
      <c r="AJ7" s="18">
        <f>-IF($A$3="KY-Bluegrass (Consolidated)",SUMIFS('GL Data Pull'!$O:$O,'GL Data Pull'!$AE:$AE,$A7,'GL Data Pull'!$D:$D,AJ$5,'GL Data Pull'!$AD:$AD,$A$2)+SUMIFS('GL Data Pull'!$O:$O,'GL Data Pull'!$AE:$AE,$A7,'GL Data Pull'!$D:$D,AJ$5,'GL Data Pull'!$AG:$AG,"yes")*INDEX('Allocation Matrix'!$E$3:$BI$4,MATCH($A$2,'Allocation Matrix'!$D$3:$D$4,0),MATCH(AJ$5,'Allocation Matrix'!$E$2:$BI$2,0)),IF($A$3="KY-Bluegrass",0,SUMIFS('GL Data Pull'!$O:$O,'GL Data Pull'!$AE:$AE,$A7,'GL Data Pull'!$D:$D,AJ$5,'GL Data Pull'!$AH:$AH,$A$3,'GL Data Pull'!$AD:$AD,$A$2)+SUMIFS('GL Data Pull'!$O:$O,'GL Data Pull'!$AE:$AE,$A7,'GL Data Pull'!$D:$D,AJ$5,'GL Data Pull'!$AG:$AG,"yes")*INDEX('Allocation Matrix'!$E$3:$BI$4,MATCH($A$2,'Allocation Matrix'!$D$3:$D$4,0),MATCH(AJ$5,'Allocation Matrix'!$E$2:$BI$2,0))))</f>
        <v>0</v>
      </c>
      <c r="AK7" s="18">
        <f>-IF($A$3="KY-Bluegrass (Consolidated)",SUMIFS('GL Data Pull'!$O:$O,'GL Data Pull'!$AE:$AE,$A7,'GL Data Pull'!$D:$D,AK$5,'GL Data Pull'!$AD:$AD,$A$2)+SUMIFS('GL Data Pull'!$O:$O,'GL Data Pull'!$AE:$AE,$A7,'GL Data Pull'!$D:$D,AK$5,'GL Data Pull'!$AG:$AG,"yes")*INDEX('Allocation Matrix'!$E$3:$BI$4,MATCH($A$2,'Allocation Matrix'!$D$3:$D$4,0),MATCH(AK$5,'Allocation Matrix'!$E$2:$BI$2,0)),IF($A$3="KY-Bluegrass",0,SUMIFS('GL Data Pull'!$O:$O,'GL Data Pull'!$AE:$AE,$A7,'GL Data Pull'!$D:$D,AK$5,'GL Data Pull'!$AH:$AH,$A$3,'GL Data Pull'!$AD:$AD,$A$2)+SUMIFS('GL Data Pull'!$O:$O,'GL Data Pull'!$AE:$AE,$A7,'GL Data Pull'!$D:$D,AK$5,'GL Data Pull'!$AG:$AG,"yes")*INDEX('Allocation Matrix'!$E$3:$BI$4,MATCH($A$2,'Allocation Matrix'!$D$3:$D$4,0),MATCH(AK$5,'Allocation Matrix'!$E$2:$BI$2,0))))</f>
        <v>0</v>
      </c>
      <c r="AL7" s="18">
        <f>-IF($A$3="KY-Bluegrass (Consolidated)",SUMIFS('GL Data Pull'!$O:$O,'GL Data Pull'!$AE:$AE,$A7,'GL Data Pull'!$D:$D,AL$5,'GL Data Pull'!$AD:$AD,$A$2)+SUMIFS('GL Data Pull'!$O:$O,'GL Data Pull'!$AE:$AE,$A7,'GL Data Pull'!$D:$D,AL$5,'GL Data Pull'!$AG:$AG,"yes")*INDEX('Allocation Matrix'!$E$3:$BI$4,MATCH($A$2,'Allocation Matrix'!$D$3:$D$4,0),MATCH(AL$5,'Allocation Matrix'!$E$2:$BI$2,0)),IF($A$3="KY-Bluegrass",0,SUMIFS('GL Data Pull'!$O:$O,'GL Data Pull'!$AE:$AE,$A7,'GL Data Pull'!$D:$D,AL$5,'GL Data Pull'!$AH:$AH,$A$3,'GL Data Pull'!$AD:$AD,$A$2)+SUMIFS('GL Data Pull'!$O:$O,'GL Data Pull'!$AE:$AE,$A7,'GL Data Pull'!$D:$D,AL$5,'GL Data Pull'!$AG:$AG,"yes")*INDEX('Allocation Matrix'!$E$3:$BI$4,MATCH($A$2,'Allocation Matrix'!$D$3:$D$4,0),MATCH(AL$5,'Allocation Matrix'!$E$2:$BI$2,0))))</f>
        <v>0</v>
      </c>
      <c r="AM7" s="18">
        <f>-IF($A$3="KY-Bluegrass (Consolidated)",SUMIFS('GL Data Pull'!$O:$O,'GL Data Pull'!$AE:$AE,$A7,'GL Data Pull'!$D:$D,AM$5,'GL Data Pull'!$AD:$AD,$A$2)+SUMIFS('GL Data Pull'!$O:$O,'GL Data Pull'!$AE:$AE,$A7,'GL Data Pull'!$D:$D,AM$5,'GL Data Pull'!$AG:$AG,"yes")*INDEX('Allocation Matrix'!$E$3:$BI$4,MATCH($A$2,'Allocation Matrix'!$D$3:$D$4,0),MATCH(AM$5,'Allocation Matrix'!$E$2:$BI$2,0)),IF($A$3="KY-Bluegrass",0,SUMIFS('GL Data Pull'!$O:$O,'GL Data Pull'!$AE:$AE,$A7,'GL Data Pull'!$D:$D,AM$5,'GL Data Pull'!$AH:$AH,$A$3,'GL Data Pull'!$AD:$AD,$A$2)+SUMIFS('GL Data Pull'!$O:$O,'GL Data Pull'!$AE:$AE,$A7,'GL Data Pull'!$D:$D,AM$5,'GL Data Pull'!$AG:$AG,"yes")*INDEX('Allocation Matrix'!$E$3:$BI$4,MATCH($A$2,'Allocation Matrix'!$D$3:$D$4,0),MATCH(AM$5,'Allocation Matrix'!$E$2:$BI$2,0))))</f>
        <v>0</v>
      </c>
      <c r="AN7" s="18">
        <f>-IF($A$3="KY-Bluegrass (Consolidated)",SUMIFS('GL Data Pull'!$O:$O,'GL Data Pull'!$AE:$AE,$A7,'GL Data Pull'!$D:$D,AN$5,'GL Data Pull'!$AD:$AD,$A$2)+SUMIFS('GL Data Pull'!$O:$O,'GL Data Pull'!$AE:$AE,$A7,'GL Data Pull'!$D:$D,AN$5,'GL Data Pull'!$AG:$AG,"yes")*INDEX('Allocation Matrix'!$E$3:$BI$4,MATCH($A$2,'Allocation Matrix'!$D$3:$D$4,0),MATCH(AN$5,'Allocation Matrix'!$E$2:$BI$2,0)),IF($A$3="KY-Bluegrass",0,SUMIFS('GL Data Pull'!$O:$O,'GL Data Pull'!$AE:$AE,$A7,'GL Data Pull'!$D:$D,AN$5,'GL Data Pull'!$AH:$AH,$A$3,'GL Data Pull'!$AD:$AD,$A$2)+SUMIFS('GL Data Pull'!$O:$O,'GL Data Pull'!$AE:$AE,$A7,'GL Data Pull'!$D:$D,AN$5,'GL Data Pull'!$AG:$AG,"yes")*INDEX('Allocation Matrix'!$E$3:$BI$4,MATCH($A$2,'Allocation Matrix'!$D$3:$D$4,0),MATCH(AN$5,'Allocation Matrix'!$E$2:$BI$2,0))))</f>
        <v>0</v>
      </c>
      <c r="AO7" s="18">
        <f>-IF($A$3="KY-Bluegrass (Consolidated)",SUMIFS('GL Data Pull'!$O:$O,'GL Data Pull'!$AE:$AE,$A7,'GL Data Pull'!$D:$D,AO$5,'GL Data Pull'!$AD:$AD,$A$2)+SUMIFS('GL Data Pull'!$O:$O,'GL Data Pull'!$AE:$AE,$A7,'GL Data Pull'!$D:$D,AO$5,'GL Data Pull'!$AG:$AG,"yes")*INDEX('Allocation Matrix'!$E$3:$BI$4,MATCH($A$2,'Allocation Matrix'!$D$3:$D$4,0),MATCH(AO$5,'Allocation Matrix'!$E$2:$BI$2,0)),IF($A$3="KY-Bluegrass",0,SUMIFS('GL Data Pull'!$O:$O,'GL Data Pull'!$AE:$AE,$A7,'GL Data Pull'!$D:$D,AO$5,'GL Data Pull'!$AH:$AH,$A$3,'GL Data Pull'!$AD:$AD,$A$2)+SUMIFS('GL Data Pull'!$O:$O,'GL Data Pull'!$AE:$AE,$A7,'GL Data Pull'!$D:$D,AO$5,'GL Data Pull'!$AG:$AG,"yes")*INDEX('Allocation Matrix'!$E$3:$BI$4,MATCH($A$2,'Allocation Matrix'!$D$3:$D$4,0),MATCH(AO$5,'Allocation Matrix'!$E$2:$BI$2,0))))</f>
        <v>0</v>
      </c>
      <c r="AP7" s="18">
        <f>-IF($A$3="KY-Bluegrass (Consolidated)",SUMIFS('GL Data Pull'!$O:$O,'GL Data Pull'!$AE:$AE,$A7,'GL Data Pull'!$D:$D,AP$5,'GL Data Pull'!$AD:$AD,$A$2)+SUMIFS('GL Data Pull'!$O:$O,'GL Data Pull'!$AE:$AE,$A7,'GL Data Pull'!$D:$D,AP$5,'GL Data Pull'!$AG:$AG,"yes")*INDEX('Allocation Matrix'!$E$3:$BI$4,MATCH($A$2,'Allocation Matrix'!$D$3:$D$4,0),MATCH(AP$5,'Allocation Matrix'!$E$2:$BI$2,0)),IF($A$3="KY-Bluegrass",0,SUMIFS('GL Data Pull'!$O:$O,'GL Data Pull'!$AE:$AE,$A7,'GL Data Pull'!$D:$D,AP$5,'GL Data Pull'!$AH:$AH,$A$3,'GL Data Pull'!$AD:$AD,$A$2)+SUMIFS('GL Data Pull'!$O:$O,'GL Data Pull'!$AE:$AE,$A7,'GL Data Pull'!$D:$D,AP$5,'GL Data Pull'!$AG:$AG,"yes")*INDEX('Allocation Matrix'!$E$3:$BI$4,MATCH($A$2,'Allocation Matrix'!$D$3:$D$4,0),MATCH(AP$5,'Allocation Matrix'!$E$2:$BI$2,0))))</f>
        <v>0</v>
      </c>
      <c r="AQ7" s="18">
        <f>-IF($A$3="KY-Bluegrass (Consolidated)",SUMIFS('GL Data Pull'!$O:$O,'GL Data Pull'!$AE:$AE,$A7,'GL Data Pull'!$D:$D,AQ$5,'GL Data Pull'!$AD:$AD,$A$2)+SUMIFS('GL Data Pull'!$O:$O,'GL Data Pull'!$AE:$AE,$A7,'GL Data Pull'!$D:$D,AQ$5,'GL Data Pull'!$AG:$AG,"yes")*INDEX('Allocation Matrix'!$E$3:$BI$4,MATCH($A$2,'Allocation Matrix'!$D$3:$D$4,0),MATCH(AQ$5,'Allocation Matrix'!$E$2:$BI$2,0)),IF($A$3="KY-Bluegrass",0,SUMIFS('GL Data Pull'!$O:$O,'GL Data Pull'!$AE:$AE,$A7,'GL Data Pull'!$D:$D,AQ$5,'GL Data Pull'!$AH:$AH,$A$3,'GL Data Pull'!$AD:$AD,$A$2)+SUMIFS('GL Data Pull'!$O:$O,'GL Data Pull'!$AE:$AE,$A7,'GL Data Pull'!$D:$D,AQ$5,'GL Data Pull'!$AG:$AG,"yes")*INDEX('Allocation Matrix'!$E$3:$BI$4,MATCH($A$2,'Allocation Matrix'!$D$3:$D$4,0),MATCH(AQ$5,'Allocation Matrix'!$E$2:$BI$2,0))))</f>
        <v>0</v>
      </c>
      <c r="AR7" s="18">
        <f t="shared" ref="AR7:AR21" si="4">SUM(AF7:AQ7)</f>
        <v>0</v>
      </c>
      <c r="AS7" s="18">
        <f>-IF($A$3="KY-Bluegrass (Consolidated)",SUMIFS('GL Data Pull'!$O:$O,'GL Data Pull'!$AE:$AE,$A7,'GL Data Pull'!$D:$D,AS$5,'GL Data Pull'!$AD:$AD,$A$2)+SUMIFS('GL Data Pull'!$O:$O,'GL Data Pull'!$AE:$AE,$A7,'GL Data Pull'!$D:$D,AS$5,'GL Data Pull'!$AG:$AG,"yes")*INDEX('Allocation Matrix'!$E$3:$BI$4,MATCH($A$2,'Allocation Matrix'!$D$3:$D$4,0),MATCH(AS$5,'Allocation Matrix'!$E$2:$BI$2,0)),IF($A$3="KY-Bluegrass",0,SUMIFS('GL Data Pull'!$O:$O,'GL Data Pull'!$AE:$AE,$A7,'GL Data Pull'!$D:$D,AS$5,'GL Data Pull'!$AH:$AH,$A$3,'GL Data Pull'!$AD:$AD,$A$2)+SUMIFS('GL Data Pull'!$O:$O,'GL Data Pull'!$AE:$AE,$A7,'GL Data Pull'!$D:$D,AS$5,'GL Data Pull'!$AG:$AG,"yes")*INDEX('Allocation Matrix'!$E$3:$BI$4,MATCH($A$2,'Allocation Matrix'!$D$3:$D$4,0),MATCH(AS$5,'Allocation Matrix'!$E$2:$BI$2,0))))</f>
        <v>0</v>
      </c>
      <c r="AT7" s="18">
        <f>-IF($A$3="KY-Bluegrass (Consolidated)",SUMIFS('GL Data Pull'!$O:$O,'GL Data Pull'!$AE:$AE,$A7,'GL Data Pull'!$D:$D,AT$5,'GL Data Pull'!$AD:$AD,$A$2)+SUMIFS('GL Data Pull'!$O:$O,'GL Data Pull'!$AE:$AE,$A7,'GL Data Pull'!$D:$D,AT$5,'GL Data Pull'!$AG:$AG,"yes")*INDEX('Allocation Matrix'!$E$3:$BI$4,MATCH($A$2,'Allocation Matrix'!$D$3:$D$4,0),MATCH(AT$5,'Allocation Matrix'!$E$2:$BI$2,0)),IF($A$3="KY-Bluegrass",0,SUMIFS('GL Data Pull'!$O:$O,'GL Data Pull'!$AE:$AE,$A7,'GL Data Pull'!$D:$D,AT$5,'GL Data Pull'!$AH:$AH,$A$3,'GL Data Pull'!$AD:$AD,$A$2)+SUMIFS('GL Data Pull'!$O:$O,'GL Data Pull'!$AE:$AE,$A7,'GL Data Pull'!$D:$D,AT$5,'GL Data Pull'!$AG:$AG,"yes")*INDEX('Allocation Matrix'!$E$3:$BI$4,MATCH($A$2,'Allocation Matrix'!$D$3:$D$4,0),MATCH(AT$5,'Allocation Matrix'!$E$2:$BI$2,0))))</f>
        <v>0</v>
      </c>
      <c r="AU7" s="18">
        <f>-IF($A$3="KY-Bluegrass (Consolidated)",SUMIFS('GL Data Pull'!$O:$O,'GL Data Pull'!$AE:$AE,$A7,'GL Data Pull'!$D:$D,AU$5,'GL Data Pull'!$AD:$AD,$A$2)+SUMIFS('GL Data Pull'!$O:$O,'GL Data Pull'!$AE:$AE,$A7,'GL Data Pull'!$D:$D,AU$5,'GL Data Pull'!$AG:$AG,"yes")*INDEX('Allocation Matrix'!$E$3:$BI$4,MATCH($A$2,'Allocation Matrix'!$D$3:$D$4,0),MATCH(AU$5,'Allocation Matrix'!$E$2:$BI$2,0)),IF($A$3="KY-Bluegrass",0,SUMIFS('GL Data Pull'!$O:$O,'GL Data Pull'!$AE:$AE,$A7,'GL Data Pull'!$D:$D,AU$5,'GL Data Pull'!$AH:$AH,$A$3,'GL Data Pull'!$AD:$AD,$A$2)+SUMIFS('GL Data Pull'!$O:$O,'GL Data Pull'!$AE:$AE,$A7,'GL Data Pull'!$D:$D,AU$5,'GL Data Pull'!$AG:$AG,"yes")*INDEX('Allocation Matrix'!$E$3:$BI$4,MATCH($A$2,'Allocation Matrix'!$D$3:$D$4,0),MATCH(AU$5,'Allocation Matrix'!$E$2:$BI$2,0))))</f>
        <v>0</v>
      </c>
      <c r="AV7" s="18">
        <f>-IF($A$3="KY-Bluegrass (Consolidated)",SUMIFS('GL Data Pull'!$O:$O,'GL Data Pull'!$AE:$AE,$A7,'GL Data Pull'!$D:$D,AV$5,'GL Data Pull'!$AD:$AD,$A$2)+SUMIFS('GL Data Pull'!$O:$O,'GL Data Pull'!$AE:$AE,$A7,'GL Data Pull'!$D:$D,AV$5,'GL Data Pull'!$AG:$AG,"yes")*INDEX('Allocation Matrix'!$E$3:$BI$4,MATCH($A$2,'Allocation Matrix'!$D$3:$D$4,0),MATCH(AV$5,'Allocation Matrix'!$E$2:$BI$2,0)),IF($A$3="KY-Bluegrass",0,SUMIFS('GL Data Pull'!$O:$O,'GL Data Pull'!$AE:$AE,$A7,'GL Data Pull'!$D:$D,AV$5,'GL Data Pull'!$AH:$AH,$A$3,'GL Data Pull'!$AD:$AD,$A$2)+SUMIFS('GL Data Pull'!$O:$O,'GL Data Pull'!$AE:$AE,$A7,'GL Data Pull'!$D:$D,AV$5,'GL Data Pull'!$AG:$AG,"yes")*INDEX('Allocation Matrix'!$E$3:$BI$4,MATCH($A$2,'Allocation Matrix'!$D$3:$D$4,0),MATCH(AV$5,'Allocation Matrix'!$E$2:$BI$2,0))))</f>
        <v>0</v>
      </c>
      <c r="AW7" s="18">
        <f>-IF($A$3="KY-Bluegrass (Consolidated)",SUMIFS('GL Data Pull'!$O:$O,'GL Data Pull'!$AE:$AE,$A7,'GL Data Pull'!$D:$D,AW$5,'GL Data Pull'!$AD:$AD,$A$2)+SUMIFS('GL Data Pull'!$O:$O,'GL Data Pull'!$AE:$AE,$A7,'GL Data Pull'!$D:$D,AW$5,'GL Data Pull'!$AG:$AG,"yes")*INDEX('Allocation Matrix'!$E$3:$BI$4,MATCH($A$2,'Allocation Matrix'!$D$3:$D$4,0),MATCH(AW$5,'Allocation Matrix'!$E$2:$BI$2,0)),IF($A$3="KY-Bluegrass",0,SUMIFS('GL Data Pull'!$O:$O,'GL Data Pull'!$AE:$AE,$A7,'GL Data Pull'!$D:$D,AW$5,'GL Data Pull'!$AH:$AH,$A$3,'GL Data Pull'!$AD:$AD,$A$2)+SUMIFS('GL Data Pull'!$O:$O,'GL Data Pull'!$AE:$AE,$A7,'GL Data Pull'!$D:$D,AW$5,'GL Data Pull'!$AG:$AG,"yes")*INDEX('Allocation Matrix'!$E$3:$BI$4,MATCH($A$2,'Allocation Matrix'!$D$3:$D$4,0),MATCH(AW$5,'Allocation Matrix'!$E$2:$BI$2,0))))</f>
        <v>0</v>
      </c>
      <c r="AX7" s="18">
        <f>-IF($A$3="KY-Bluegrass (Consolidated)",SUMIFS('GL Data Pull'!$O:$O,'GL Data Pull'!$AE:$AE,$A7,'GL Data Pull'!$D:$D,AX$5,'GL Data Pull'!$AD:$AD,$A$2)+SUMIFS('GL Data Pull'!$O:$O,'GL Data Pull'!$AE:$AE,$A7,'GL Data Pull'!$D:$D,AX$5,'GL Data Pull'!$AG:$AG,"yes")*INDEX('Allocation Matrix'!$E$3:$BI$4,MATCH($A$2,'Allocation Matrix'!$D$3:$D$4,0),MATCH(AX$5,'Allocation Matrix'!$E$2:$BI$2,0)),IF($A$3="KY-Bluegrass",0,SUMIFS('GL Data Pull'!$O:$O,'GL Data Pull'!$AE:$AE,$A7,'GL Data Pull'!$D:$D,AX$5,'GL Data Pull'!$AH:$AH,$A$3,'GL Data Pull'!$AD:$AD,$A$2)+SUMIFS('GL Data Pull'!$O:$O,'GL Data Pull'!$AE:$AE,$A7,'GL Data Pull'!$D:$D,AX$5,'GL Data Pull'!$AG:$AG,"yes")*INDEX('Allocation Matrix'!$E$3:$BI$4,MATCH($A$2,'Allocation Matrix'!$D$3:$D$4,0),MATCH(AX$5,'Allocation Matrix'!$E$2:$BI$2,0))))</f>
        <v>0</v>
      </c>
      <c r="AY7" s="18">
        <f>-IF($A$3="KY-Bluegrass (Consolidated)",SUMIFS('GL Data Pull'!$O:$O,'GL Data Pull'!$AE:$AE,$A7,'GL Data Pull'!$D:$D,AY$5,'GL Data Pull'!$AD:$AD,$A$2)+SUMIFS('GL Data Pull'!$O:$O,'GL Data Pull'!$AE:$AE,$A7,'GL Data Pull'!$D:$D,AY$5,'GL Data Pull'!$AG:$AG,"yes")*INDEX('Allocation Matrix'!$E$3:$BI$4,MATCH($A$2,'Allocation Matrix'!$D$3:$D$4,0),MATCH(AY$5,'Allocation Matrix'!$E$2:$BI$2,0)),IF($A$3="KY-Bluegrass",0,SUMIFS('GL Data Pull'!$O:$O,'GL Data Pull'!$AE:$AE,$A7,'GL Data Pull'!$D:$D,AY$5,'GL Data Pull'!$AH:$AH,$A$3,'GL Data Pull'!$AD:$AD,$A$2)+SUMIFS('GL Data Pull'!$O:$O,'GL Data Pull'!$AE:$AE,$A7,'GL Data Pull'!$D:$D,AY$5,'GL Data Pull'!$AG:$AG,"yes")*INDEX('Allocation Matrix'!$E$3:$BI$4,MATCH($A$2,'Allocation Matrix'!$D$3:$D$4,0),MATCH(AY$5,'Allocation Matrix'!$E$2:$BI$2,0))))</f>
        <v>0</v>
      </c>
      <c r="AZ7" s="18">
        <f>-IF($A$3="KY-Bluegrass (Consolidated)",SUMIFS('GL Data Pull'!$O:$O,'GL Data Pull'!$AE:$AE,$A7,'GL Data Pull'!$D:$D,AZ$5,'GL Data Pull'!$AD:$AD,$A$2)+SUMIFS('GL Data Pull'!$O:$O,'GL Data Pull'!$AE:$AE,$A7,'GL Data Pull'!$D:$D,AZ$5,'GL Data Pull'!$AG:$AG,"yes")*INDEX('Allocation Matrix'!$E$3:$BI$4,MATCH($A$2,'Allocation Matrix'!$D$3:$D$4,0),MATCH(AZ$5,'Allocation Matrix'!$E$2:$BI$2,0)),IF($A$3="KY-Bluegrass",0,SUMIFS('GL Data Pull'!$O:$O,'GL Data Pull'!$AE:$AE,$A7,'GL Data Pull'!$D:$D,AZ$5,'GL Data Pull'!$AH:$AH,$A$3,'GL Data Pull'!$AD:$AD,$A$2)+SUMIFS('GL Data Pull'!$O:$O,'GL Data Pull'!$AE:$AE,$A7,'GL Data Pull'!$D:$D,AZ$5,'GL Data Pull'!$AG:$AG,"yes")*INDEX('Allocation Matrix'!$E$3:$BI$4,MATCH($A$2,'Allocation Matrix'!$D$3:$D$4,0),MATCH(AZ$5,'Allocation Matrix'!$E$2:$BI$2,0))))</f>
        <v>0</v>
      </c>
      <c r="BA7" s="18">
        <f>-IF($A$3="KY-Bluegrass (Consolidated)",SUMIFS('GL Data Pull'!$O:$O,'GL Data Pull'!$AE:$AE,$A7,'GL Data Pull'!$D:$D,BA$5,'GL Data Pull'!$AD:$AD,$A$2)+SUMIFS('GL Data Pull'!$O:$O,'GL Data Pull'!$AE:$AE,$A7,'GL Data Pull'!$D:$D,BA$5,'GL Data Pull'!$AG:$AG,"yes")*INDEX('Allocation Matrix'!$E$3:$BI$4,MATCH($A$2,'Allocation Matrix'!$D$3:$D$4,0),MATCH(BA$5,'Allocation Matrix'!$E$2:$BI$2,0)),IF($A$3="KY-Bluegrass",0,SUMIFS('GL Data Pull'!$O:$O,'GL Data Pull'!$AE:$AE,$A7,'GL Data Pull'!$D:$D,BA$5,'GL Data Pull'!$AH:$AH,$A$3,'GL Data Pull'!$AD:$AD,$A$2)+SUMIFS('GL Data Pull'!$O:$O,'GL Data Pull'!$AE:$AE,$A7,'GL Data Pull'!$D:$D,BA$5,'GL Data Pull'!$AG:$AG,"yes")*INDEX('Allocation Matrix'!$E$3:$BI$4,MATCH($A$2,'Allocation Matrix'!$D$3:$D$4,0),MATCH(BA$5,'Allocation Matrix'!$E$2:$BI$2,0))))</f>
        <v>0</v>
      </c>
      <c r="BB7" s="18">
        <f>_xlfn.XLOOKUP($A7,'IS WW Forecast'!$A:$A,'IS WW Forecast'!F:F,0,0)</f>
        <v>0</v>
      </c>
      <c r="BC7" s="18">
        <f>_xlfn.XLOOKUP($A7,'IS WW Forecast'!$A:$A,'IS WW Forecast'!G:G,0,0)</f>
        <v>0</v>
      </c>
      <c r="BD7" s="18">
        <f>_xlfn.XLOOKUP($A7,'IS WW Forecast'!$A:$A,'IS WW Forecast'!H:H,0,0)</f>
        <v>0</v>
      </c>
      <c r="BE7" s="18">
        <f>SUM(AS7:BD7)</f>
        <v>0</v>
      </c>
      <c r="BF7" s="18">
        <f>_xlfn.XLOOKUP($A7,'IS WW Forecast'!$A:$A,'IS WW Forecast'!J:J,0,0)</f>
        <v>0</v>
      </c>
      <c r="BG7" s="18">
        <f>_xlfn.XLOOKUP($A7,'IS WW Forecast'!$A:$A,'IS WW Forecast'!K:K,0,0)</f>
        <v>0</v>
      </c>
      <c r="BH7" s="18">
        <f>_xlfn.XLOOKUP($A7,'IS WW Forecast'!$A:$A,'IS WW Forecast'!L:L,0,0)</f>
        <v>0</v>
      </c>
      <c r="BI7" s="18">
        <f>_xlfn.XLOOKUP($A7,'IS WW Forecast'!$A:$A,'IS WW Forecast'!M:M,0,0)</f>
        <v>0</v>
      </c>
      <c r="BJ7" s="18">
        <f>_xlfn.XLOOKUP($A7,'IS WW Forecast'!$A:$A,'IS WW Forecast'!N:N,0,0)</f>
        <v>0</v>
      </c>
      <c r="BK7" s="18">
        <f>_xlfn.XLOOKUP($A7,'IS WW Forecast'!$A:$A,'IS WW Forecast'!O:O,0,0)</f>
        <v>0</v>
      </c>
      <c r="BL7" s="18">
        <f>_xlfn.XLOOKUP($A7,'IS WW Forecast'!$A:$A,'IS WW Forecast'!P:P,0,0)</f>
        <v>0</v>
      </c>
      <c r="BM7" s="18">
        <f>_xlfn.XLOOKUP($A7,'IS WW Forecast'!$A:$A,'IS WW Forecast'!Q:Q,0,0)</f>
        <v>0</v>
      </c>
      <c r="BN7" s="18">
        <f>_xlfn.XLOOKUP($A7,'IS WW Forecast'!$A:$A,'IS WW Forecast'!R:R,0,0)</f>
        <v>0</v>
      </c>
      <c r="BO7" s="18">
        <f>_xlfn.XLOOKUP($A7,'IS WW Forecast'!$A:$A,'IS WW Forecast'!S:S,0,0)</f>
        <v>0</v>
      </c>
      <c r="BP7" s="18">
        <f>_xlfn.XLOOKUP($A7,'IS WW Forecast'!$A:$A,'IS WW Forecast'!T:T,0,0)</f>
        <v>0</v>
      </c>
      <c r="BQ7" s="18">
        <f>_xlfn.XLOOKUP($A7,'IS WW Forecast'!$A:$A,'IS WW Forecast'!U:U,0,0)</f>
        <v>0</v>
      </c>
      <c r="BR7" s="18">
        <f>SUM(BF7:BQ7)</f>
        <v>0</v>
      </c>
      <c r="BS7" s="18">
        <f>_xlfn.XLOOKUP($A7,'IS WW Forecast'!$A:$A,'IS WW Forecast'!W:W,0,0)</f>
        <v>0</v>
      </c>
      <c r="BT7" s="18">
        <f>_xlfn.XLOOKUP($A7,'IS WW Forecast'!$A:$A,'IS WW Forecast'!X:X,0,0)</f>
        <v>0</v>
      </c>
      <c r="BU7" s="18">
        <f>_xlfn.XLOOKUP($A7,'IS WW Forecast'!$A:$A,'IS WW Forecast'!Y:Y,0,0)</f>
        <v>0</v>
      </c>
      <c r="BV7" s="18">
        <f>_xlfn.XLOOKUP($A7,'IS WW Forecast'!$A:$A,'IS WW Forecast'!Z:Z,0,0)</f>
        <v>0</v>
      </c>
      <c r="BW7" s="18">
        <f>_xlfn.XLOOKUP($A7,'IS WW Forecast'!$A:$A,'IS WW Forecast'!AA:AA,0,0)</f>
        <v>0</v>
      </c>
      <c r="BX7" s="18">
        <f>_xlfn.XLOOKUP($A7,'IS WW Forecast'!$A:$A,'IS WW Forecast'!AB:AB,0,0)</f>
        <v>0</v>
      </c>
      <c r="BY7" s="18">
        <f>_xlfn.XLOOKUP($A7,'IS WW Forecast'!$A:$A,'IS WW Forecast'!AC:AC,0,0)</f>
        <v>0</v>
      </c>
      <c r="BZ7" s="18">
        <f>_xlfn.XLOOKUP($A7,'IS WW Forecast'!$A:$A,'IS WW Forecast'!AD:AD,0,0)</f>
        <v>0</v>
      </c>
      <c r="CA7" s="18">
        <f>_xlfn.XLOOKUP($A7,'IS WW Forecast'!$A:$A,'IS WW Forecast'!AE:AE,0,0)</f>
        <v>0</v>
      </c>
      <c r="CB7" s="18">
        <f>_xlfn.XLOOKUP($A7,'IS WW Forecast'!$A:$A,'IS WW Forecast'!AF:AF,0,0)</f>
        <v>0</v>
      </c>
      <c r="CC7" s="18">
        <f>_xlfn.XLOOKUP($A7,'IS WW Forecast'!$A:$A,'IS WW Forecast'!AG:AG,0,0)</f>
        <v>0</v>
      </c>
      <c r="CD7" s="18">
        <f>_xlfn.XLOOKUP($A7,'IS WW Forecast'!$A:$A,'IS WW Forecast'!AH:AH,0,0)</f>
        <v>0</v>
      </c>
      <c r="CE7" s="18">
        <f>SUM(BS7:CD7)</f>
        <v>0</v>
      </c>
      <c r="CF7" s="18">
        <f>_xlfn.XLOOKUP($A7,'IS WW Forecast'!$A:$A,'IS WW Forecast'!AJ:AJ,0,0)</f>
        <v>0</v>
      </c>
      <c r="CG7" s="18">
        <f>_xlfn.XLOOKUP($A7,'IS WW Forecast'!$A:$A,'IS WW Forecast'!AK:AK,0,0)</f>
        <v>0</v>
      </c>
      <c r="CH7" s="18">
        <f>_xlfn.XLOOKUP($A7,'IS WW Forecast'!$A:$A,'IS WW Forecast'!AL:AL,0,0)</f>
        <v>0</v>
      </c>
      <c r="CI7" s="18">
        <f>_xlfn.XLOOKUP($A7,'IS WW Forecast'!$A:$A,'IS WW Forecast'!AM:AM,0,0)</f>
        <v>0</v>
      </c>
      <c r="CJ7" s="18">
        <f>_xlfn.XLOOKUP($A7,'IS WW Forecast'!$A:$A,'IS WW Forecast'!AN:AN,0,0)</f>
        <v>0</v>
      </c>
      <c r="CK7" s="18">
        <f>_xlfn.XLOOKUP($A7,'IS WW Forecast'!$A:$A,'IS WW Forecast'!AO:AO,0,0)</f>
        <v>0</v>
      </c>
      <c r="CL7" s="18">
        <f>_xlfn.XLOOKUP($A7,'IS WW Forecast'!$A:$A,'IS WW Forecast'!AP:AP,0,0)</f>
        <v>0</v>
      </c>
      <c r="CM7" s="18">
        <f>_xlfn.XLOOKUP($A7,'IS WW Forecast'!$A:$A,'IS WW Forecast'!AQ:AQ,0,0)</f>
        <v>0</v>
      </c>
      <c r="CN7" s="18">
        <f>_xlfn.XLOOKUP($A7,'IS WW Forecast'!$A:$A,'IS WW Forecast'!AR:AR,0,0)</f>
        <v>0</v>
      </c>
      <c r="CO7" s="18">
        <f>_xlfn.XLOOKUP($A7,'IS WW Forecast'!$A:$A,'IS WW Forecast'!AS:AS,0,0)</f>
        <v>0</v>
      </c>
      <c r="CP7" s="18">
        <f>_xlfn.XLOOKUP($A7,'IS WW Forecast'!$A:$A,'IS WW Forecast'!AT:AT,0,0)</f>
        <v>0</v>
      </c>
      <c r="CQ7" s="18">
        <f>_xlfn.XLOOKUP($A7,'IS WW Forecast'!$A:$A,'IS WW Forecast'!AU:AU,0,0)</f>
        <v>0</v>
      </c>
      <c r="CR7" s="18">
        <f>SUM(CF7:CQ7)</f>
        <v>0</v>
      </c>
      <c r="CS7" s="169">
        <f>SUM(AV7:BD7,BF7:BH7)</f>
        <v>0</v>
      </c>
      <c r="CT7" s="18">
        <f>_xlfn.XLOOKUP($A7,'IS WW Forecast'!$A:$A,'IS WW Forecast'!BF:BF,0,0)</f>
        <v>0</v>
      </c>
      <c r="CU7" s="18">
        <f t="shared" ref="CU7:CU21" si="5">CS7+CT7</f>
        <v>0</v>
      </c>
      <c r="CV7" s="18">
        <f t="shared" ref="CV7:CV21" si="6">CW7-CU7</f>
        <v>0</v>
      </c>
      <c r="CW7" s="18">
        <f t="shared" ref="CW7:CW21" si="7">SUM(BM7:BQ7,BS7:BY7)</f>
        <v>0</v>
      </c>
    </row>
    <row r="8" spans="1:101" x14ac:dyDescent="0.25">
      <c r="A8" s="15">
        <v>461100</v>
      </c>
      <c r="B8" s="16">
        <f t="shared" si="0"/>
        <v>3</v>
      </c>
      <c r="C8" s="21" t="str">
        <f t="shared" si="1"/>
        <v>461.100</v>
      </c>
      <c r="D8" s="15" t="s">
        <v>172</v>
      </c>
      <c r="E8" s="15"/>
      <c r="F8" s="18">
        <f>-IF($A$3="KY-Bluegrass (Consolidated)",SUMIFS('GL Data Pull'!$O:$O,'GL Data Pull'!$AE:$AE,$A8,'GL Data Pull'!$D:$D,F$5,'GL Data Pull'!$AD:$AD,$A$2)+SUMIFS('GL Data Pull'!$O:$O,'GL Data Pull'!$AE:$AE,$A8,'GL Data Pull'!$D:$D,F$5,'GL Data Pull'!$AG:$AG,"yes")*INDEX('Allocation Matrix'!$E$3:$BI$4,MATCH($A$2,'Allocation Matrix'!$D$3:$D$4,0),MATCH(F$5,'Allocation Matrix'!$E$2:$BI$2,0)),IF($A$3="KY-Bluegrass",0,SUMIFS('GL Data Pull'!$O:$O,'GL Data Pull'!$AE:$AE,$A8,'GL Data Pull'!$D:$D,F$5,'GL Data Pull'!$AH:$AH,$A$3,'GL Data Pull'!$AD:$AD,$A$2)+SUMIFS('GL Data Pull'!$O:$O,'GL Data Pull'!$AE:$AE,$A8,'GL Data Pull'!$D:$D,F$5,'GL Data Pull'!$AG:$AG,"yes")*INDEX('Allocation Matrix'!$E$3:$BI$4,MATCH($A$2,'Allocation Matrix'!$D$3:$D$4,0),MATCH(F$5,'Allocation Matrix'!$E$2:$BI$2,0))))</f>
        <v>0</v>
      </c>
      <c r="G8" s="18">
        <f>-IF($A$3="KY-Bluegrass (Consolidated)",SUMIFS('GL Data Pull'!$O:$O,'GL Data Pull'!$AE:$AE,$A8,'GL Data Pull'!$D:$D,G$5,'GL Data Pull'!$AD:$AD,$A$2)+SUMIFS('GL Data Pull'!$O:$O,'GL Data Pull'!$AE:$AE,$A8,'GL Data Pull'!$D:$D,G$5,'GL Data Pull'!$AG:$AG,"yes")*INDEX('Allocation Matrix'!$E$3:$BI$4,MATCH($A$2,'Allocation Matrix'!$D$3:$D$4,0),MATCH(G$5,'Allocation Matrix'!$E$2:$BI$2,0)),IF($A$3="KY-Bluegrass",0,SUMIFS('GL Data Pull'!$O:$O,'GL Data Pull'!$AE:$AE,$A8,'GL Data Pull'!$D:$D,G$5,'GL Data Pull'!$AH:$AH,$A$3,'GL Data Pull'!$AD:$AD,$A$2)+SUMIFS('GL Data Pull'!$O:$O,'GL Data Pull'!$AE:$AE,$A8,'GL Data Pull'!$D:$D,G$5,'GL Data Pull'!$AG:$AG,"yes")*INDEX('Allocation Matrix'!$E$3:$BI$4,MATCH($A$2,'Allocation Matrix'!$D$3:$D$4,0),MATCH(G$5,'Allocation Matrix'!$E$2:$BI$2,0))))</f>
        <v>0</v>
      </c>
      <c r="H8" s="18">
        <f>-IF($A$3="KY-Bluegrass (Consolidated)",SUMIFS('GL Data Pull'!$O:$O,'GL Data Pull'!$AE:$AE,$A8,'GL Data Pull'!$D:$D,H$5,'GL Data Pull'!$AD:$AD,$A$2)+SUMIFS('GL Data Pull'!$O:$O,'GL Data Pull'!$AE:$AE,$A8,'GL Data Pull'!$D:$D,H$5,'GL Data Pull'!$AG:$AG,"yes")*INDEX('Allocation Matrix'!$E$3:$BI$4,MATCH($A$2,'Allocation Matrix'!$D$3:$D$4,0),MATCH(H$5,'Allocation Matrix'!$E$2:$BI$2,0)),IF($A$3="KY-Bluegrass",0,SUMIFS('GL Data Pull'!$O:$O,'GL Data Pull'!$AE:$AE,$A8,'GL Data Pull'!$D:$D,H$5,'GL Data Pull'!$AH:$AH,$A$3,'GL Data Pull'!$AD:$AD,$A$2)+SUMIFS('GL Data Pull'!$O:$O,'GL Data Pull'!$AE:$AE,$A8,'GL Data Pull'!$D:$D,H$5,'GL Data Pull'!$AG:$AG,"yes")*INDEX('Allocation Matrix'!$E$3:$BI$4,MATCH($A$2,'Allocation Matrix'!$D$3:$D$4,0),MATCH(H$5,'Allocation Matrix'!$E$2:$BI$2,0))))</f>
        <v>0</v>
      </c>
      <c r="I8" s="18">
        <f>-IF($A$3="KY-Bluegrass (Consolidated)",SUMIFS('GL Data Pull'!$O:$O,'GL Data Pull'!$AE:$AE,$A8,'GL Data Pull'!$D:$D,I$5,'GL Data Pull'!$AD:$AD,$A$2)+SUMIFS('GL Data Pull'!$O:$O,'GL Data Pull'!$AE:$AE,$A8,'GL Data Pull'!$D:$D,I$5,'GL Data Pull'!$AG:$AG,"yes")*INDEX('Allocation Matrix'!$E$3:$BI$4,MATCH($A$2,'Allocation Matrix'!$D$3:$D$4,0),MATCH(I$5,'Allocation Matrix'!$E$2:$BI$2,0)),IF($A$3="KY-Bluegrass",0,SUMIFS('GL Data Pull'!$O:$O,'GL Data Pull'!$AE:$AE,$A8,'GL Data Pull'!$D:$D,I$5,'GL Data Pull'!$AH:$AH,$A$3,'GL Data Pull'!$AD:$AD,$A$2)+SUMIFS('GL Data Pull'!$O:$O,'GL Data Pull'!$AE:$AE,$A8,'GL Data Pull'!$D:$D,I$5,'GL Data Pull'!$AG:$AG,"yes")*INDEX('Allocation Matrix'!$E$3:$BI$4,MATCH($A$2,'Allocation Matrix'!$D$3:$D$4,0),MATCH(I$5,'Allocation Matrix'!$E$2:$BI$2,0))))</f>
        <v>0</v>
      </c>
      <c r="J8" s="18">
        <f>-IF($A$3="KY-Bluegrass (Consolidated)",SUMIFS('GL Data Pull'!$O:$O,'GL Data Pull'!$AE:$AE,$A8,'GL Data Pull'!$D:$D,J$5,'GL Data Pull'!$AD:$AD,$A$2)+SUMIFS('GL Data Pull'!$O:$O,'GL Data Pull'!$AE:$AE,$A8,'GL Data Pull'!$D:$D,J$5,'GL Data Pull'!$AG:$AG,"yes")*INDEX('Allocation Matrix'!$E$3:$BI$4,MATCH($A$2,'Allocation Matrix'!$D$3:$D$4,0),MATCH(J$5,'Allocation Matrix'!$E$2:$BI$2,0)),IF($A$3="KY-Bluegrass",0,SUMIFS('GL Data Pull'!$O:$O,'GL Data Pull'!$AE:$AE,$A8,'GL Data Pull'!$D:$D,J$5,'GL Data Pull'!$AH:$AH,$A$3,'GL Data Pull'!$AD:$AD,$A$2)+SUMIFS('GL Data Pull'!$O:$O,'GL Data Pull'!$AE:$AE,$A8,'GL Data Pull'!$D:$D,J$5,'GL Data Pull'!$AG:$AG,"yes")*INDEX('Allocation Matrix'!$E$3:$BI$4,MATCH($A$2,'Allocation Matrix'!$D$3:$D$4,0),MATCH(J$5,'Allocation Matrix'!$E$2:$BI$2,0))))</f>
        <v>0</v>
      </c>
      <c r="K8" s="18">
        <f>-IF($A$3="KY-Bluegrass (Consolidated)",SUMIFS('GL Data Pull'!$O:$O,'GL Data Pull'!$AE:$AE,$A8,'GL Data Pull'!$D:$D,K$5,'GL Data Pull'!$AD:$AD,$A$2)+SUMIFS('GL Data Pull'!$O:$O,'GL Data Pull'!$AE:$AE,$A8,'GL Data Pull'!$D:$D,K$5,'GL Data Pull'!$AG:$AG,"yes")*INDEX('Allocation Matrix'!$E$3:$BI$4,MATCH($A$2,'Allocation Matrix'!$D$3:$D$4,0),MATCH(K$5,'Allocation Matrix'!$E$2:$BI$2,0)),IF($A$3="KY-Bluegrass",0,SUMIFS('GL Data Pull'!$O:$O,'GL Data Pull'!$AE:$AE,$A8,'GL Data Pull'!$D:$D,K$5,'GL Data Pull'!$AH:$AH,$A$3,'GL Data Pull'!$AD:$AD,$A$2)+SUMIFS('GL Data Pull'!$O:$O,'GL Data Pull'!$AE:$AE,$A8,'GL Data Pull'!$D:$D,K$5,'GL Data Pull'!$AG:$AG,"yes")*INDEX('Allocation Matrix'!$E$3:$BI$4,MATCH($A$2,'Allocation Matrix'!$D$3:$D$4,0),MATCH(K$5,'Allocation Matrix'!$E$2:$BI$2,0))))</f>
        <v>0</v>
      </c>
      <c r="L8" s="18">
        <f>-IF($A$3="KY-Bluegrass (Consolidated)",SUMIFS('GL Data Pull'!$O:$O,'GL Data Pull'!$AE:$AE,$A8,'GL Data Pull'!$D:$D,L$5,'GL Data Pull'!$AD:$AD,$A$2)+SUMIFS('GL Data Pull'!$O:$O,'GL Data Pull'!$AE:$AE,$A8,'GL Data Pull'!$D:$D,L$5,'GL Data Pull'!$AG:$AG,"yes")*INDEX('Allocation Matrix'!$E$3:$BI$4,MATCH($A$2,'Allocation Matrix'!$D$3:$D$4,0),MATCH(L$5,'Allocation Matrix'!$E$2:$BI$2,0)),IF($A$3="KY-Bluegrass",0,SUMIFS('GL Data Pull'!$O:$O,'GL Data Pull'!$AE:$AE,$A8,'GL Data Pull'!$D:$D,L$5,'GL Data Pull'!$AH:$AH,$A$3,'GL Data Pull'!$AD:$AD,$A$2)+SUMIFS('GL Data Pull'!$O:$O,'GL Data Pull'!$AE:$AE,$A8,'GL Data Pull'!$D:$D,L$5,'GL Data Pull'!$AG:$AG,"yes")*INDEX('Allocation Matrix'!$E$3:$BI$4,MATCH($A$2,'Allocation Matrix'!$D$3:$D$4,0),MATCH(L$5,'Allocation Matrix'!$E$2:$BI$2,0))))</f>
        <v>0</v>
      </c>
      <c r="M8" s="18">
        <f>-IF($A$3="KY-Bluegrass (Consolidated)",SUMIFS('GL Data Pull'!$O:$O,'GL Data Pull'!$AE:$AE,$A8,'GL Data Pull'!$D:$D,M$5,'GL Data Pull'!$AD:$AD,$A$2)+SUMIFS('GL Data Pull'!$O:$O,'GL Data Pull'!$AE:$AE,$A8,'GL Data Pull'!$D:$D,M$5,'GL Data Pull'!$AG:$AG,"yes")*INDEX('Allocation Matrix'!$E$3:$BI$4,MATCH($A$2,'Allocation Matrix'!$D$3:$D$4,0),MATCH(M$5,'Allocation Matrix'!$E$2:$BI$2,0)),IF($A$3="KY-Bluegrass",0,SUMIFS('GL Data Pull'!$O:$O,'GL Data Pull'!$AE:$AE,$A8,'GL Data Pull'!$D:$D,M$5,'GL Data Pull'!$AH:$AH,$A$3,'GL Data Pull'!$AD:$AD,$A$2)+SUMIFS('GL Data Pull'!$O:$O,'GL Data Pull'!$AE:$AE,$A8,'GL Data Pull'!$D:$D,M$5,'GL Data Pull'!$AG:$AG,"yes")*INDEX('Allocation Matrix'!$E$3:$BI$4,MATCH($A$2,'Allocation Matrix'!$D$3:$D$4,0),MATCH(M$5,'Allocation Matrix'!$E$2:$BI$2,0))))</f>
        <v>0</v>
      </c>
      <c r="N8" s="18">
        <f>-IF($A$3="KY-Bluegrass (Consolidated)",SUMIFS('GL Data Pull'!$O:$O,'GL Data Pull'!$AE:$AE,$A8,'GL Data Pull'!$D:$D,N$5,'GL Data Pull'!$AD:$AD,$A$2)+SUMIFS('GL Data Pull'!$O:$O,'GL Data Pull'!$AE:$AE,$A8,'GL Data Pull'!$D:$D,N$5,'GL Data Pull'!$AG:$AG,"yes")*INDEX('Allocation Matrix'!$E$3:$BI$4,MATCH($A$2,'Allocation Matrix'!$D$3:$D$4,0),MATCH(N$5,'Allocation Matrix'!$E$2:$BI$2,0)),IF($A$3="KY-Bluegrass",0,SUMIFS('GL Data Pull'!$O:$O,'GL Data Pull'!$AE:$AE,$A8,'GL Data Pull'!$D:$D,N$5,'GL Data Pull'!$AH:$AH,$A$3,'GL Data Pull'!$AD:$AD,$A$2)+SUMIFS('GL Data Pull'!$O:$O,'GL Data Pull'!$AE:$AE,$A8,'GL Data Pull'!$D:$D,N$5,'GL Data Pull'!$AG:$AG,"yes")*INDEX('Allocation Matrix'!$E$3:$BI$4,MATCH($A$2,'Allocation Matrix'!$D$3:$D$4,0),MATCH(N$5,'Allocation Matrix'!$E$2:$BI$2,0))))</f>
        <v>0</v>
      </c>
      <c r="O8" s="18">
        <f>-IF($A$3="KY-Bluegrass (Consolidated)",SUMIFS('GL Data Pull'!$O:$O,'GL Data Pull'!$AE:$AE,$A8,'GL Data Pull'!$D:$D,O$5,'GL Data Pull'!$AD:$AD,$A$2)+SUMIFS('GL Data Pull'!$O:$O,'GL Data Pull'!$AE:$AE,$A8,'GL Data Pull'!$D:$D,O$5,'GL Data Pull'!$AG:$AG,"yes")*INDEX('Allocation Matrix'!$E$3:$BI$4,MATCH($A$2,'Allocation Matrix'!$D$3:$D$4,0),MATCH(O$5,'Allocation Matrix'!$E$2:$BI$2,0)),IF($A$3="KY-Bluegrass",0,SUMIFS('GL Data Pull'!$O:$O,'GL Data Pull'!$AE:$AE,$A8,'GL Data Pull'!$D:$D,O$5,'GL Data Pull'!$AH:$AH,$A$3,'GL Data Pull'!$AD:$AD,$A$2)+SUMIFS('GL Data Pull'!$O:$O,'GL Data Pull'!$AE:$AE,$A8,'GL Data Pull'!$D:$D,O$5,'GL Data Pull'!$AG:$AG,"yes")*INDEX('Allocation Matrix'!$E$3:$BI$4,MATCH($A$2,'Allocation Matrix'!$D$3:$D$4,0),MATCH(O$5,'Allocation Matrix'!$E$2:$BI$2,0))))</f>
        <v>0</v>
      </c>
      <c r="P8" s="18">
        <f>-IF($A$3="KY-Bluegrass (Consolidated)",SUMIFS('GL Data Pull'!$O:$O,'GL Data Pull'!$AE:$AE,$A8,'GL Data Pull'!$D:$D,P$5,'GL Data Pull'!$AD:$AD,$A$2)+SUMIFS('GL Data Pull'!$O:$O,'GL Data Pull'!$AE:$AE,$A8,'GL Data Pull'!$D:$D,P$5,'GL Data Pull'!$AG:$AG,"yes")*INDEX('Allocation Matrix'!$E$3:$BI$4,MATCH($A$2,'Allocation Matrix'!$D$3:$D$4,0),MATCH(P$5,'Allocation Matrix'!$E$2:$BI$2,0)),IF($A$3="KY-Bluegrass",0,SUMIFS('GL Data Pull'!$O:$O,'GL Data Pull'!$AE:$AE,$A8,'GL Data Pull'!$D:$D,P$5,'GL Data Pull'!$AH:$AH,$A$3,'GL Data Pull'!$AD:$AD,$A$2)+SUMIFS('GL Data Pull'!$O:$O,'GL Data Pull'!$AE:$AE,$A8,'GL Data Pull'!$D:$D,P$5,'GL Data Pull'!$AG:$AG,"yes")*INDEX('Allocation Matrix'!$E$3:$BI$4,MATCH($A$2,'Allocation Matrix'!$D$3:$D$4,0),MATCH(P$5,'Allocation Matrix'!$E$2:$BI$2,0))))</f>
        <v>0</v>
      </c>
      <c r="Q8" s="18">
        <f>-IF($A$3="KY-Bluegrass (Consolidated)",SUMIFS('GL Data Pull'!$O:$O,'GL Data Pull'!$AE:$AE,$A8,'GL Data Pull'!$D:$D,Q$5,'GL Data Pull'!$AD:$AD,$A$2)+SUMIFS('GL Data Pull'!$O:$O,'GL Data Pull'!$AE:$AE,$A8,'GL Data Pull'!$D:$D,Q$5,'GL Data Pull'!$AG:$AG,"yes")*INDEX('Allocation Matrix'!$E$3:$BI$4,MATCH($A$2,'Allocation Matrix'!$D$3:$D$4,0),MATCH(Q$5,'Allocation Matrix'!$E$2:$BI$2,0)),IF($A$3="KY-Bluegrass",0,SUMIFS('GL Data Pull'!$O:$O,'GL Data Pull'!$AE:$AE,$A8,'GL Data Pull'!$D:$D,Q$5,'GL Data Pull'!$AH:$AH,$A$3,'GL Data Pull'!$AD:$AD,$A$2)+SUMIFS('GL Data Pull'!$O:$O,'GL Data Pull'!$AE:$AE,$A8,'GL Data Pull'!$D:$D,Q$5,'GL Data Pull'!$AG:$AG,"yes")*INDEX('Allocation Matrix'!$E$3:$BI$4,MATCH($A$2,'Allocation Matrix'!$D$3:$D$4,0),MATCH(Q$5,'Allocation Matrix'!$E$2:$BI$2,0))))</f>
        <v>0</v>
      </c>
      <c r="R8" s="18">
        <f t="shared" si="2"/>
        <v>0</v>
      </c>
      <c r="S8" s="18">
        <f>-IF($A$3="KY-Bluegrass (Consolidated)",SUMIFS('GL Data Pull'!$O:$O,'GL Data Pull'!$AE:$AE,$A8,'GL Data Pull'!$D:$D,S$5,'GL Data Pull'!$AD:$AD,$A$2)+SUMIFS('GL Data Pull'!$O:$O,'GL Data Pull'!$AE:$AE,$A8,'GL Data Pull'!$D:$D,S$5,'GL Data Pull'!$AG:$AG,"yes")*INDEX('Allocation Matrix'!$E$3:$BI$4,MATCH($A$2,'Allocation Matrix'!$D$3:$D$4,0),MATCH(S$5,'Allocation Matrix'!$E$2:$BI$2,0)),IF($A$3="KY-Bluegrass",0,SUMIFS('GL Data Pull'!$O:$O,'GL Data Pull'!$AE:$AE,$A8,'GL Data Pull'!$D:$D,S$5,'GL Data Pull'!$AH:$AH,$A$3,'GL Data Pull'!$AD:$AD,$A$2)+SUMIFS('GL Data Pull'!$O:$O,'GL Data Pull'!$AE:$AE,$A8,'GL Data Pull'!$D:$D,S$5,'GL Data Pull'!$AG:$AG,"yes")*INDEX('Allocation Matrix'!$E$3:$BI$4,MATCH($A$2,'Allocation Matrix'!$D$3:$D$4,0),MATCH(S$5,'Allocation Matrix'!$E$2:$BI$2,0))))</f>
        <v>0</v>
      </c>
      <c r="T8" s="18">
        <f>-IF($A$3="KY-Bluegrass (Consolidated)",SUMIFS('GL Data Pull'!$O:$O,'GL Data Pull'!$AE:$AE,$A8,'GL Data Pull'!$D:$D,T$5,'GL Data Pull'!$AD:$AD,$A$2)+SUMIFS('GL Data Pull'!$O:$O,'GL Data Pull'!$AE:$AE,$A8,'GL Data Pull'!$D:$D,T$5,'GL Data Pull'!$AG:$AG,"yes")*INDEX('Allocation Matrix'!$E$3:$BI$4,MATCH($A$2,'Allocation Matrix'!$D$3:$D$4,0),MATCH(T$5,'Allocation Matrix'!$E$2:$BI$2,0)),IF($A$3="KY-Bluegrass",0,SUMIFS('GL Data Pull'!$O:$O,'GL Data Pull'!$AE:$AE,$A8,'GL Data Pull'!$D:$D,T$5,'GL Data Pull'!$AH:$AH,$A$3,'GL Data Pull'!$AD:$AD,$A$2)+SUMIFS('GL Data Pull'!$O:$O,'GL Data Pull'!$AE:$AE,$A8,'GL Data Pull'!$D:$D,T$5,'GL Data Pull'!$AG:$AG,"yes")*INDEX('Allocation Matrix'!$E$3:$BI$4,MATCH($A$2,'Allocation Matrix'!$D$3:$D$4,0),MATCH(T$5,'Allocation Matrix'!$E$2:$BI$2,0))))</f>
        <v>0</v>
      </c>
      <c r="U8" s="18">
        <f>-IF($A$3="KY-Bluegrass (Consolidated)",SUMIFS('GL Data Pull'!$O:$O,'GL Data Pull'!$AE:$AE,$A8,'GL Data Pull'!$D:$D,U$5,'GL Data Pull'!$AD:$AD,$A$2)+SUMIFS('GL Data Pull'!$O:$O,'GL Data Pull'!$AE:$AE,$A8,'GL Data Pull'!$D:$D,U$5,'GL Data Pull'!$AG:$AG,"yes")*INDEX('Allocation Matrix'!$E$3:$BI$4,MATCH($A$2,'Allocation Matrix'!$D$3:$D$4,0),MATCH(U$5,'Allocation Matrix'!$E$2:$BI$2,0)),IF($A$3="KY-Bluegrass",0,SUMIFS('GL Data Pull'!$O:$O,'GL Data Pull'!$AE:$AE,$A8,'GL Data Pull'!$D:$D,U$5,'GL Data Pull'!$AH:$AH,$A$3,'GL Data Pull'!$AD:$AD,$A$2)+SUMIFS('GL Data Pull'!$O:$O,'GL Data Pull'!$AE:$AE,$A8,'GL Data Pull'!$D:$D,U$5,'GL Data Pull'!$AG:$AG,"yes")*INDEX('Allocation Matrix'!$E$3:$BI$4,MATCH($A$2,'Allocation Matrix'!$D$3:$D$4,0),MATCH(U$5,'Allocation Matrix'!$E$2:$BI$2,0))))</f>
        <v>0</v>
      </c>
      <c r="V8" s="18">
        <f>-IF($A$3="KY-Bluegrass (Consolidated)",SUMIFS('GL Data Pull'!$O:$O,'GL Data Pull'!$AE:$AE,$A8,'GL Data Pull'!$D:$D,V$5,'GL Data Pull'!$AD:$AD,$A$2)+SUMIFS('GL Data Pull'!$O:$O,'GL Data Pull'!$AE:$AE,$A8,'GL Data Pull'!$D:$D,V$5,'GL Data Pull'!$AG:$AG,"yes")*INDEX('Allocation Matrix'!$E$3:$BI$4,MATCH($A$2,'Allocation Matrix'!$D$3:$D$4,0),MATCH(V$5,'Allocation Matrix'!$E$2:$BI$2,0)),IF($A$3="KY-Bluegrass",0,SUMIFS('GL Data Pull'!$O:$O,'GL Data Pull'!$AE:$AE,$A8,'GL Data Pull'!$D:$D,V$5,'GL Data Pull'!$AH:$AH,$A$3,'GL Data Pull'!$AD:$AD,$A$2)+SUMIFS('GL Data Pull'!$O:$O,'GL Data Pull'!$AE:$AE,$A8,'GL Data Pull'!$D:$D,V$5,'GL Data Pull'!$AG:$AG,"yes")*INDEX('Allocation Matrix'!$E$3:$BI$4,MATCH($A$2,'Allocation Matrix'!$D$3:$D$4,0),MATCH(V$5,'Allocation Matrix'!$E$2:$BI$2,0))))</f>
        <v>0</v>
      </c>
      <c r="W8" s="18">
        <f>-IF($A$3="KY-Bluegrass (Consolidated)",SUMIFS('GL Data Pull'!$O:$O,'GL Data Pull'!$AE:$AE,$A8,'GL Data Pull'!$D:$D,W$5,'GL Data Pull'!$AD:$AD,$A$2)+SUMIFS('GL Data Pull'!$O:$O,'GL Data Pull'!$AE:$AE,$A8,'GL Data Pull'!$D:$D,W$5,'GL Data Pull'!$AG:$AG,"yes")*INDEX('Allocation Matrix'!$E$3:$BI$4,MATCH($A$2,'Allocation Matrix'!$D$3:$D$4,0),MATCH(W$5,'Allocation Matrix'!$E$2:$BI$2,0)),IF($A$3="KY-Bluegrass",0,SUMIFS('GL Data Pull'!$O:$O,'GL Data Pull'!$AE:$AE,$A8,'GL Data Pull'!$D:$D,W$5,'GL Data Pull'!$AH:$AH,$A$3,'GL Data Pull'!$AD:$AD,$A$2)+SUMIFS('GL Data Pull'!$O:$O,'GL Data Pull'!$AE:$AE,$A8,'GL Data Pull'!$D:$D,W$5,'GL Data Pull'!$AG:$AG,"yes")*INDEX('Allocation Matrix'!$E$3:$BI$4,MATCH($A$2,'Allocation Matrix'!$D$3:$D$4,0),MATCH(W$5,'Allocation Matrix'!$E$2:$BI$2,0))))</f>
        <v>0</v>
      </c>
      <c r="X8" s="18">
        <f>-IF($A$3="KY-Bluegrass (Consolidated)",SUMIFS('GL Data Pull'!$O:$O,'GL Data Pull'!$AE:$AE,$A8,'GL Data Pull'!$D:$D,X$5,'GL Data Pull'!$AD:$AD,$A$2)+SUMIFS('GL Data Pull'!$O:$O,'GL Data Pull'!$AE:$AE,$A8,'GL Data Pull'!$D:$D,X$5,'GL Data Pull'!$AG:$AG,"yes")*INDEX('Allocation Matrix'!$E$3:$BI$4,MATCH($A$2,'Allocation Matrix'!$D$3:$D$4,0),MATCH(X$5,'Allocation Matrix'!$E$2:$BI$2,0)),IF($A$3="KY-Bluegrass",0,SUMIFS('GL Data Pull'!$O:$O,'GL Data Pull'!$AE:$AE,$A8,'GL Data Pull'!$D:$D,X$5,'GL Data Pull'!$AH:$AH,$A$3,'GL Data Pull'!$AD:$AD,$A$2)+SUMIFS('GL Data Pull'!$O:$O,'GL Data Pull'!$AE:$AE,$A8,'GL Data Pull'!$D:$D,X$5,'GL Data Pull'!$AG:$AG,"yes")*INDEX('Allocation Matrix'!$E$3:$BI$4,MATCH($A$2,'Allocation Matrix'!$D$3:$D$4,0),MATCH(X$5,'Allocation Matrix'!$E$2:$BI$2,0))))</f>
        <v>0</v>
      </c>
      <c r="Y8" s="18">
        <f>-IF($A$3="KY-Bluegrass (Consolidated)",SUMIFS('GL Data Pull'!$O:$O,'GL Data Pull'!$AE:$AE,$A8,'GL Data Pull'!$D:$D,Y$5,'GL Data Pull'!$AD:$AD,$A$2)+SUMIFS('GL Data Pull'!$O:$O,'GL Data Pull'!$AE:$AE,$A8,'GL Data Pull'!$D:$D,Y$5,'GL Data Pull'!$AG:$AG,"yes")*INDEX('Allocation Matrix'!$E$3:$BI$4,MATCH($A$2,'Allocation Matrix'!$D$3:$D$4,0),MATCH(Y$5,'Allocation Matrix'!$E$2:$BI$2,0)),IF($A$3="KY-Bluegrass",0,SUMIFS('GL Data Pull'!$O:$O,'GL Data Pull'!$AE:$AE,$A8,'GL Data Pull'!$D:$D,Y$5,'GL Data Pull'!$AH:$AH,$A$3,'GL Data Pull'!$AD:$AD,$A$2)+SUMIFS('GL Data Pull'!$O:$O,'GL Data Pull'!$AE:$AE,$A8,'GL Data Pull'!$D:$D,Y$5,'GL Data Pull'!$AG:$AG,"yes")*INDEX('Allocation Matrix'!$E$3:$BI$4,MATCH($A$2,'Allocation Matrix'!$D$3:$D$4,0),MATCH(Y$5,'Allocation Matrix'!$E$2:$BI$2,0))))</f>
        <v>0</v>
      </c>
      <c r="Z8" s="18">
        <f>-IF($A$3="KY-Bluegrass (Consolidated)",SUMIFS('GL Data Pull'!$O:$O,'GL Data Pull'!$AE:$AE,$A8,'GL Data Pull'!$D:$D,Z$5,'GL Data Pull'!$AD:$AD,$A$2)+SUMIFS('GL Data Pull'!$O:$O,'GL Data Pull'!$AE:$AE,$A8,'GL Data Pull'!$D:$D,Z$5,'GL Data Pull'!$AG:$AG,"yes")*INDEX('Allocation Matrix'!$E$3:$BI$4,MATCH($A$2,'Allocation Matrix'!$D$3:$D$4,0),MATCH(Z$5,'Allocation Matrix'!$E$2:$BI$2,0)),IF($A$3="KY-Bluegrass",0,SUMIFS('GL Data Pull'!$O:$O,'GL Data Pull'!$AE:$AE,$A8,'GL Data Pull'!$D:$D,Z$5,'GL Data Pull'!$AH:$AH,$A$3,'GL Data Pull'!$AD:$AD,$A$2)+SUMIFS('GL Data Pull'!$O:$O,'GL Data Pull'!$AE:$AE,$A8,'GL Data Pull'!$D:$D,Z$5,'GL Data Pull'!$AG:$AG,"yes")*INDEX('Allocation Matrix'!$E$3:$BI$4,MATCH($A$2,'Allocation Matrix'!$D$3:$D$4,0),MATCH(Z$5,'Allocation Matrix'!$E$2:$BI$2,0))))</f>
        <v>0</v>
      </c>
      <c r="AA8" s="18">
        <f>-IF($A$3="KY-Bluegrass (Consolidated)",SUMIFS('GL Data Pull'!$O:$O,'GL Data Pull'!$AE:$AE,$A8,'GL Data Pull'!$D:$D,AA$5,'GL Data Pull'!$AD:$AD,$A$2)+SUMIFS('GL Data Pull'!$O:$O,'GL Data Pull'!$AE:$AE,$A8,'GL Data Pull'!$D:$D,AA$5,'GL Data Pull'!$AG:$AG,"yes")*INDEX('Allocation Matrix'!$E$3:$BI$4,MATCH($A$2,'Allocation Matrix'!$D$3:$D$4,0),MATCH(AA$5,'Allocation Matrix'!$E$2:$BI$2,0)),IF($A$3="KY-Bluegrass",0,SUMIFS('GL Data Pull'!$O:$O,'GL Data Pull'!$AE:$AE,$A8,'GL Data Pull'!$D:$D,AA$5,'GL Data Pull'!$AH:$AH,$A$3,'GL Data Pull'!$AD:$AD,$A$2)+SUMIFS('GL Data Pull'!$O:$O,'GL Data Pull'!$AE:$AE,$A8,'GL Data Pull'!$D:$D,AA$5,'GL Data Pull'!$AG:$AG,"yes")*INDEX('Allocation Matrix'!$E$3:$BI$4,MATCH($A$2,'Allocation Matrix'!$D$3:$D$4,0),MATCH(AA$5,'Allocation Matrix'!$E$2:$BI$2,0))))</f>
        <v>0</v>
      </c>
      <c r="AB8" s="18">
        <f>-IF($A$3="KY-Bluegrass (Consolidated)",SUMIFS('GL Data Pull'!$O:$O,'GL Data Pull'!$AE:$AE,$A8,'GL Data Pull'!$D:$D,AB$5,'GL Data Pull'!$AD:$AD,$A$2)+SUMIFS('GL Data Pull'!$O:$O,'GL Data Pull'!$AE:$AE,$A8,'GL Data Pull'!$D:$D,AB$5,'GL Data Pull'!$AG:$AG,"yes")*INDEX('Allocation Matrix'!$E$3:$BI$4,MATCH($A$2,'Allocation Matrix'!$D$3:$D$4,0),MATCH(AB$5,'Allocation Matrix'!$E$2:$BI$2,0)),IF($A$3="KY-Bluegrass",0,SUMIFS('GL Data Pull'!$O:$O,'GL Data Pull'!$AE:$AE,$A8,'GL Data Pull'!$D:$D,AB$5,'GL Data Pull'!$AH:$AH,$A$3,'GL Data Pull'!$AD:$AD,$A$2)+SUMIFS('GL Data Pull'!$O:$O,'GL Data Pull'!$AE:$AE,$A8,'GL Data Pull'!$D:$D,AB$5,'GL Data Pull'!$AG:$AG,"yes")*INDEX('Allocation Matrix'!$E$3:$BI$4,MATCH($A$2,'Allocation Matrix'!$D$3:$D$4,0),MATCH(AB$5,'Allocation Matrix'!$E$2:$BI$2,0))))</f>
        <v>0</v>
      </c>
      <c r="AC8" s="18">
        <f>-IF($A$3="KY-Bluegrass (Consolidated)",SUMIFS('GL Data Pull'!$O:$O,'GL Data Pull'!$AE:$AE,$A8,'GL Data Pull'!$D:$D,AC$5,'GL Data Pull'!$AD:$AD,$A$2)+SUMIFS('GL Data Pull'!$O:$O,'GL Data Pull'!$AE:$AE,$A8,'GL Data Pull'!$D:$D,AC$5,'GL Data Pull'!$AG:$AG,"yes")*INDEX('Allocation Matrix'!$E$3:$BI$4,MATCH($A$2,'Allocation Matrix'!$D$3:$D$4,0),MATCH(AC$5,'Allocation Matrix'!$E$2:$BI$2,0)),IF($A$3="KY-Bluegrass",0,SUMIFS('GL Data Pull'!$O:$O,'GL Data Pull'!$AE:$AE,$A8,'GL Data Pull'!$D:$D,AC$5,'GL Data Pull'!$AH:$AH,$A$3,'GL Data Pull'!$AD:$AD,$A$2)+SUMIFS('GL Data Pull'!$O:$O,'GL Data Pull'!$AE:$AE,$A8,'GL Data Pull'!$D:$D,AC$5,'GL Data Pull'!$AG:$AG,"yes")*INDEX('Allocation Matrix'!$E$3:$BI$4,MATCH($A$2,'Allocation Matrix'!$D$3:$D$4,0),MATCH(AC$5,'Allocation Matrix'!$E$2:$BI$2,0))))</f>
        <v>0</v>
      </c>
      <c r="AD8" s="18">
        <f>-IF($A$3="KY-Bluegrass (Consolidated)",SUMIFS('GL Data Pull'!$O:$O,'GL Data Pull'!$AE:$AE,$A8,'GL Data Pull'!$D:$D,AD$5,'GL Data Pull'!$AD:$AD,$A$2)+SUMIFS('GL Data Pull'!$O:$O,'GL Data Pull'!$AE:$AE,$A8,'GL Data Pull'!$D:$D,AD$5,'GL Data Pull'!$AG:$AG,"yes")*INDEX('Allocation Matrix'!$E$3:$BI$4,MATCH($A$2,'Allocation Matrix'!$D$3:$D$4,0),MATCH(AD$5,'Allocation Matrix'!$E$2:$BI$2,0)),IF($A$3="KY-Bluegrass",0,SUMIFS('GL Data Pull'!$O:$O,'GL Data Pull'!$AE:$AE,$A8,'GL Data Pull'!$D:$D,AD$5,'GL Data Pull'!$AH:$AH,$A$3,'GL Data Pull'!$AD:$AD,$A$2)+SUMIFS('GL Data Pull'!$O:$O,'GL Data Pull'!$AE:$AE,$A8,'GL Data Pull'!$D:$D,AD$5,'GL Data Pull'!$AG:$AG,"yes")*INDEX('Allocation Matrix'!$E$3:$BI$4,MATCH($A$2,'Allocation Matrix'!$D$3:$D$4,0),MATCH(AD$5,'Allocation Matrix'!$E$2:$BI$2,0))))</f>
        <v>0</v>
      </c>
      <c r="AE8" s="18">
        <f t="shared" si="3"/>
        <v>0</v>
      </c>
      <c r="AF8" s="18">
        <f>-IF($A$3="KY-Bluegrass (Consolidated)",SUMIFS('GL Data Pull'!$O:$O,'GL Data Pull'!$AE:$AE,$A8,'GL Data Pull'!$D:$D,AF$5,'GL Data Pull'!$AD:$AD,$A$2)+SUMIFS('GL Data Pull'!$O:$O,'GL Data Pull'!$AE:$AE,$A8,'GL Data Pull'!$D:$D,AF$5,'GL Data Pull'!$AG:$AG,"yes")*INDEX('Allocation Matrix'!$E$3:$BI$4,MATCH($A$2,'Allocation Matrix'!$D$3:$D$4,0),MATCH(AF$5,'Allocation Matrix'!$E$2:$BI$2,0)),IF($A$3="KY-Bluegrass",0,SUMIFS('GL Data Pull'!$O:$O,'GL Data Pull'!$AE:$AE,$A8,'GL Data Pull'!$D:$D,AF$5,'GL Data Pull'!$AH:$AH,$A$3,'GL Data Pull'!$AD:$AD,$A$2)+SUMIFS('GL Data Pull'!$O:$O,'GL Data Pull'!$AE:$AE,$A8,'GL Data Pull'!$D:$D,AF$5,'GL Data Pull'!$AG:$AG,"yes")*INDEX('Allocation Matrix'!$E$3:$BI$4,MATCH($A$2,'Allocation Matrix'!$D$3:$D$4,0),MATCH(AF$5,'Allocation Matrix'!$E$2:$BI$2,0))))</f>
        <v>0</v>
      </c>
      <c r="AG8" s="18">
        <f>-IF($A$3="KY-Bluegrass (Consolidated)",SUMIFS('GL Data Pull'!$O:$O,'GL Data Pull'!$AE:$AE,$A8,'GL Data Pull'!$D:$D,AG$5,'GL Data Pull'!$AD:$AD,$A$2)+SUMIFS('GL Data Pull'!$O:$O,'GL Data Pull'!$AE:$AE,$A8,'GL Data Pull'!$D:$D,AG$5,'GL Data Pull'!$AG:$AG,"yes")*INDEX('Allocation Matrix'!$E$3:$BI$4,MATCH($A$2,'Allocation Matrix'!$D$3:$D$4,0),MATCH(AG$5,'Allocation Matrix'!$E$2:$BI$2,0)),IF($A$3="KY-Bluegrass",0,SUMIFS('GL Data Pull'!$O:$O,'GL Data Pull'!$AE:$AE,$A8,'GL Data Pull'!$D:$D,AG$5,'GL Data Pull'!$AH:$AH,$A$3,'GL Data Pull'!$AD:$AD,$A$2)+SUMIFS('GL Data Pull'!$O:$O,'GL Data Pull'!$AE:$AE,$A8,'GL Data Pull'!$D:$D,AG$5,'GL Data Pull'!$AG:$AG,"yes")*INDEX('Allocation Matrix'!$E$3:$BI$4,MATCH($A$2,'Allocation Matrix'!$D$3:$D$4,0),MATCH(AG$5,'Allocation Matrix'!$E$2:$BI$2,0))))</f>
        <v>0</v>
      </c>
      <c r="AH8" s="18">
        <f>-IF($A$3="KY-Bluegrass (Consolidated)",SUMIFS('GL Data Pull'!$O:$O,'GL Data Pull'!$AE:$AE,$A8,'GL Data Pull'!$D:$D,AH$5,'GL Data Pull'!$AD:$AD,$A$2)+SUMIFS('GL Data Pull'!$O:$O,'GL Data Pull'!$AE:$AE,$A8,'GL Data Pull'!$D:$D,AH$5,'GL Data Pull'!$AG:$AG,"yes")*INDEX('Allocation Matrix'!$E$3:$BI$4,MATCH($A$2,'Allocation Matrix'!$D$3:$D$4,0),MATCH(AH$5,'Allocation Matrix'!$E$2:$BI$2,0)),IF($A$3="KY-Bluegrass",0,SUMIFS('GL Data Pull'!$O:$O,'GL Data Pull'!$AE:$AE,$A8,'GL Data Pull'!$D:$D,AH$5,'GL Data Pull'!$AH:$AH,$A$3,'GL Data Pull'!$AD:$AD,$A$2)+SUMIFS('GL Data Pull'!$O:$O,'GL Data Pull'!$AE:$AE,$A8,'GL Data Pull'!$D:$D,AH$5,'GL Data Pull'!$AG:$AG,"yes")*INDEX('Allocation Matrix'!$E$3:$BI$4,MATCH($A$2,'Allocation Matrix'!$D$3:$D$4,0),MATCH(AH$5,'Allocation Matrix'!$E$2:$BI$2,0))))</f>
        <v>0</v>
      </c>
      <c r="AI8" s="18">
        <f>-IF($A$3="KY-Bluegrass (Consolidated)",SUMIFS('GL Data Pull'!$O:$O,'GL Data Pull'!$AE:$AE,$A8,'GL Data Pull'!$D:$D,AI$5,'GL Data Pull'!$AD:$AD,$A$2)+SUMIFS('GL Data Pull'!$O:$O,'GL Data Pull'!$AE:$AE,$A8,'GL Data Pull'!$D:$D,AI$5,'GL Data Pull'!$AG:$AG,"yes")*INDEX('Allocation Matrix'!$E$3:$BI$4,MATCH($A$2,'Allocation Matrix'!$D$3:$D$4,0),MATCH(AI$5,'Allocation Matrix'!$E$2:$BI$2,0)),IF($A$3="KY-Bluegrass",0,SUMIFS('GL Data Pull'!$O:$O,'GL Data Pull'!$AE:$AE,$A8,'GL Data Pull'!$D:$D,AI$5,'GL Data Pull'!$AH:$AH,$A$3,'GL Data Pull'!$AD:$AD,$A$2)+SUMIFS('GL Data Pull'!$O:$O,'GL Data Pull'!$AE:$AE,$A8,'GL Data Pull'!$D:$D,AI$5,'GL Data Pull'!$AG:$AG,"yes")*INDEX('Allocation Matrix'!$E$3:$BI$4,MATCH($A$2,'Allocation Matrix'!$D$3:$D$4,0),MATCH(AI$5,'Allocation Matrix'!$E$2:$BI$2,0))))</f>
        <v>0</v>
      </c>
      <c r="AJ8" s="18">
        <f>-IF($A$3="KY-Bluegrass (Consolidated)",SUMIFS('GL Data Pull'!$O:$O,'GL Data Pull'!$AE:$AE,$A8,'GL Data Pull'!$D:$D,AJ$5,'GL Data Pull'!$AD:$AD,$A$2)+SUMIFS('GL Data Pull'!$O:$O,'GL Data Pull'!$AE:$AE,$A8,'GL Data Pull'!$D:$D,AJ$5,'GL Data Pull'!$AG:$AG,"yes")*INDEX('Allocation Matrix'!$E$3:$BI$4,MATCH($A$2,'Allocation Matrix'!$D$3:$D$4,0),MATCH(AJ$5,'Allocation Matrix'!$E$2:$BI$2,0)),IF($A$3="KY-Bluegrass",0,SUMIFS('GL Data Pull'!$O:$O,'GL Data Pull'!$AE:$AE,$A8,'GL Data Pull'!$D:$D,AJ$5,'GL Data Pull'!$AH:$AH,$A$3,'GL Data Pull'!$AD:$AD,$A$2)+SUMIFS('GL Data Pull'!$O:$O,'GL Data Pull'!$AE:$AE,$A8,'GL Data Pull'!$D:$D,AJ$5,'GL Data Pull'!$AG:$AG,"yes")*INDEX('Allocation Matrix'!$E$3:$BI$4,MATCH($A$2,'Allocation Matrix'!$D$3:$D$4,0),MATCH(AJ$5,'Allocation Matrix'!$E$2:$BI$2,0))))</f>
        <v>0</v>
      </c>
      <c r="AK8" s="18">
        <f>-IF($A$3="KY-Bluegrass (Consolidated)",SUMIFS('GL Data Pull'!$O:$O,'GL Data Pull'!$AE:$AE,$A8,'GL Data Pull'!$D:$D,AK$5,'GL Data Pull'!$AD:$AD,$A$2)+SUMIFS('GL Data Pull'!$O:$O,'GL Data Pull'!$AE:$AE,$A8,'GL Data Pull'!$D:$D,AK$5,'GL Data Pull'!$AG:$AG,"yes")*INDEX('Allocation Matrix'!$E$3:$BI$4,MATCH($A$2,'Allocation Matrix'!$D$3:$D$4,0),MATCH(AK$5,'Allocation Matrix'!$E$2:$BI$2,0)),IF($A$3="KY-Bluegrass",0,SUMIFS('GL Data Pull'!$O:$O,'GL Data Pull'!$AE:$AE,$A8,'GL Data Pull'!$D:$D,AK$5,'GL Data Pull'!$AH:$AH,$A$3,'GL Data Pull'!$AD:$AD,$A$2)+SUMIFS('GL Data Pull'!$O:$O,'GL Data Pull'!$AE:$AE,$A8,'GL Data Pull'!$D:$D,AK$5,'GL Data Pull'!$AG:$AG,"yes")*INDEX('Allocation Matrix'!$E$3:$BI$4,MATCH($A$2,'Allocation Matrix'!$D$3:$D$4,0),MATCH(AK$5,'Allocation Matrix'!$E$2:$BI$2,0))))</f>
        <v>0</v>
      </c>
      <c r="AL8" s="18">
        <f>-IF($A$3="KY-Bluegrass (Consolidated)",SUMIFS('GL Data Pull'!$O:$O,'GL Data Pull'!$AE:$AE,$A8,'GL Data Pull'!$D:$D,AL$5,'GL Data Pull'!$AD:$AD,$A$2)+SUMIFS('GL Data Pull'!$O:$O,'GL Data Pull'!$AE:$AE,$A8,'GL Data Pull'!$D:$D,AL$5,'GL Data Pull'!$AG:$AG,"yes")*INDEX('Allocation Matrix'!$E$3:$BI$4,MATCH($A$2,'Allocation Matrix'!$D$3:$D$4,0),MATCH(AL$5,'Allocation Matrix'!$E$2:$BI$2,0)),IF($A$3="KY-Bluegrass",0,SUMIFS('GL Data Pull'!$O:$O,'GL Data Pull'!$AE:$AE,$A8,'GL Data Pull'!$D:$D,AL$5,'GL Data Pull'!$AH:$AH,$A$3,'GL Data Pull'!$AD:$AD,$A$2)+SUMIFS('GL Data Pull'!$O:$O,'GL Data Pull'!$AE:$AE,$A8,'GL Data Pull'!$D:$D,AL$5,'GL Data Pull'!$AG:$AG,"yes")*INDEX('Allocation Matrix'!$E$3:$BI$4,MATCH($A$2,'Allocation Matrix'!$D$3:$D$4,0),MATCH(AL$5,'Allocation Matrix'!$E$2:$BI$2,0))))</f>
        <v>0</v>
      </c>
      <c r="AM8" s="18">
        <f>-IF($A$3="KY-Bluegrass (Consolidated)",SUMIFS('GL Data Pull'!$O:$O,'GL Data Pull'!$AE:$AE,$A8,'GL Data Pull'!$D:$D,AM$5,'GL Data Pull'!$AD:$AD,$A$2)+SUMIFS('GL Data Pull'!$O:$O,'GL Data Pull'!$AE:$AE,$A8,'GL Data Pull'!$D:$D,AM$5,'GL Data Pull'!$AG:$AG,"yes")*INDEX('Allocation Matrix'!$E$3:$BI$4,MATCH($A$2,'Allocation Matrix'!$D$3:$D$4,0),MATCH(AM$5,'Allocation Matrix'!$E$2:$BI$2,0)),IF($A$3="KY-Bluegrass",0,SUMIFS('GL Data Pull'!$O:$O,'GL Data Pull'!$AE:$AE,$A8,'GL Data Pull'!$D:$D,AM$5,'GL Data Pull'!$AH:$AH,$A$3,'GL Data Pull'!$AD:$AD,$A$2)+SUMIFS('GL Data Pull'!$O:$O,'GL Data Pull'!$AE:$AE,$A8,'GL Data Pull'!$D:$D,AM$5,'GL Data Pull'!$AG:$AG,"yes")*INDEX('Allocation Matrix'!$E$3:$BI$4,MATCH($A$2,'Allocation Matrix'!$D$3:$D$4,0),MATCH(AM$5,'Allocation Matrix'!$E$2:$BI$2,0))))</f>
        <v>0</v>
      </c>
      <c r="AN8" s="18">
        <f>-IF($A$3="KY-Bluegrass (Consolidated)",SUMIFS('GL Data Pull'!$O:$O,'GL Data Pull'!$AE:$AE,$A8,'GL Data Pull'!$D:$D,AN$5,'GL Data Pull'!$AD:$AD,$A$2)+SUMIFS('GL Data Pull'!$O:$O,'GL Data Pull'!$AE:$AE,$A8,'GL Data Pull'!$D:$D,AN$5,'GL Data Pull'!$AG:$AG,"yes")*INDEX('Allocation Matrix'!$E$3:$BI$4,MATCH($A$2,'Allocation Matrix'!$D$3:$D$4,0),MATCH(AN$5,'Allocation Matrix'!$E$2:$BI$2,0)),IF($A$3="KY-Bluegrass",0,SUMIFS('GL Data Pull'!$O:$O,'GL Data Pull'!$AE:$AE,$A8,'GL Data Pull'!$D:$D,AN$5,'GL Data Pull'!$AH:$AH,$A$3,'GL Data Pull'!$AD:$AD,$A$2)+SUMIFS('GL Data Pull'!$O:$O,'GL Data Pull'!$AE:$AE,$A8,'GL Data Pull'!$D:$D,AN$5,'GL Data Pull'!$AG:$AG,"yes")*INDEX('Allocation Matrix'!$E$3:$BI$4,MATCH($A$2,'Allocation Matrix'!$D$3:$D$4,0),MATCH(AN$5,'Allocation Matrix'!$E$2:$BI$2,0))))</f>
        <v>0</v>
      </c>
      <c r="AO8" s="18">
        <f>-IF($A$3="KY-Bluegrass (Consolidated)",SUMIFS('GL Data Pull'!$O:$O,'GL Data Pull'!$AE:$AE,$A8,'GL Data Pull'!$D:$D,AO$5,'GL Data Pull'!$AD:$AD,$A$2)+SUMIFS('GL Data Pull'!$O:$O,'GL Data Pull'!$AE:$AE,$A8,'GL Data Pull'!$D:$D,AO$5,'GL Data Pull'!$AG:$AG,"yes")*INDEX('Allocation Matrix'!$E$3:$BI$4,MATCH($A$2,'Allocation Matrix'!$D$3:$D$4,0),MATCH(AO$5,'Allocation Matrix'!$E$2:$BI$2,0)),IF($A$3="KY-Bluegrass",0,SUMIFS('GL Data Pull'!$O:$O,'GL Data Pull'!$AE:$AE,$A8,'GL Data Pull'!$D:$D,AO$5,'GL Data Pull'!$AH:$AH,$A$3,'GL Data Pull'!$AD:$AD,$A$2)+SUMIFS('GL Data Pull'!$O:$O,'GL Data Pull'!$AE:$AE,$A8,'GL Data Pull'!$D:$D,AO$5,'GL Data Pull'!$AG:$AG,"yes")*INDEX('Allocation Matrix'!$E$3:$BI$4,MATCH($A$2,'Allocation Matrix'!$D$3:$D$4,0),MATCH(AO$5,'Allocation Matrix'!$E$2:$BI$2,0))))</f>
        <v>0</v>
      </c>
      <c r="AP8" s="18">
        <f>-IF($A$3="KY-Bluegrass (Consolidated)",SUMIFS('GL Data Pull'!$O:$O,'GL Data Pull'!$AE:$AE,$A8,'GL Data Pull'!$D:$D,AP$5,'GL Data Pull'!$AD:$AD,$A$2)+SUMIFS('GL Data Pull'!$O:$O,'GL Data Pull'!$AE:$AE,$A8,'GL Data Pull'!$D:$D,AP$5,'GL Data Pull'!$AG:$AG,"yes")*INDEX('Allocation Matrix'!$E$3:$BI$4,MATCH($A$2,'Allocation Matrix'!$D$3:$D$4,0),MATCH(AP$5,'Allocation Matrix'!$E$2:$BI$2,0)),IF($A$3="KY-Bluegrass",0,SUMIFS('GL Data Pull'!$O:$O,'GL Data Pull'!$AE:$AE,$A8,'GL Data Pull'!$D:$D,AP$5,'GL Data Pull'!$AH:$AH,$A$3,'GL Data Pull'!$AD:$AD,$A$2)+SUMIFS('GL Data Pull'!$O:$O,'GL Data Pull'!$AE:$AE,$A8,'GL Data Pull'!$D:$D,AP$5,'GL Data Pull'!$AG:$AG,"yes")*INDEX('Allocation Matrix'!$E$3:$BI$4,MATCH($A$2,'Allocation Matrix'!$D$3:$D$4,0),MATCH(AP$5,'Allocation Matrix'!$E$2:$BI$2,0))))</f>
        <v>0</v>
      </c>
      <c r="AQ8" s="18">
        <f>-IF($A$3="KY-Bluegrass (Consolidated)",SUMIFS('GL Data Pull'!$O:$O,'GL Data Pull'!$AE:$AE,$A8,'GL Data Pull'!$D:$D,AQ$5,'GL Data Pull'!$AD:$AD,$A$2)+SUMIFS('GL Data Pull'!$O:$O,'GL Data Pull'!$AE:$AE,$A8,'GL Data Pull'!$D:$D,AQ$5,'GL Data Pull'!$AG:$AG,"yes")*INDEX('Allocation Matrix'!$E$3:$BI$4,MATCH($A$2,'Allocation Matrix'!$D$3:$D$4,0),MATCH(AQ$5,'Allocation Matrix'!$E$2:$BI$2,0)),IF($A$3="KY-Bluegrass",0,SUMIFS('GL Data Pull'!$O:$O,'GL Data Pull'!$AE:$AE,$A8,'GL Data Pull'!$D:$D,AQ$5,'GL Data Pull'!$AH:$AH,$A$3,'GL Data Pull'!$AD:$AD,$A$2)+SUMIFS('GL Data Pull'!$O:$O,'GL Data Pull'!$AE:$AE,$A8,'GL Data Pull'!$D:$D,AQ$5,'GL Data Pull'!$AG:$AG,"yes")*INDEX('Allocation Matrix'!$E$3:$BI$4,MATCH($A$2,'Allocation Matrix'!$D$3:$D$4,0),MATCH(AQ$5,'Allocation Matrix'!$E$2:$BI$2,0))))</f>
        <v>0</v>
      </c>
      <c r="AR8" s="18">
        <f t="shared" si="4"/>
        <v>0</v>
      </c>
      <c r="AS8" s="18">
        <f>-IF($A$3="KY-Bluegrass (Consolidated)",SUMIFS('GL Data Pull'!$O:$O,'GL Data Pull'!$AE:$AE,$A8,'GL Data Pull'!$D:$D,AS$5,'GL Data Pull'!$AD:$AD,$A$2)+SUMIFS('GL Data Pull'!$O:$O,'GL Data Pull'!$AE:$AE,$A8,'GL Data Pull'!$D:$D,AS$5,'GL Data Pull'!$AG:$AG,"yes")*INDEX('Allocation Matrix'!$E$3:$BI$4,MATCH($A$2,'Allocation Matrix'!$D$3:$D$4,0),MATCH(AS$5,'Allocation Matrix'!$E$2:$BI$2,0)),IF($A$3="KY-Bluegrass",0,SUMIFS('GL Data Pull'!$O:$O,'GL Data Pull'!$AE:$AE,$A8,'GL Data Pull'!$D:$D,AS$5,'GL Data Pull'!$AH:$AH,$A$3,'GL Data Pull'!$AD:$AD,$A$2)+SUMIFS('GL Data Pull'!$O:$O,'GL Data Pull'!$AE:$AE,$A8,'GL Data Pull'!$D:$D,AS$5,'GL Data Pull'!$AG:$AG,"yes")*INDEX('Allocation Matrix'!$E$3:$BI$4,MATCH($A$2,'Allocation Matrix'!$D$3:$D$4,0),MATCH(AS$5,'Allocation Matrix'!$E$2:$BI$2,0))))</f>
        <v>0</v>
      </c>
      <c r="AT8" s="18">
        <f>-IF($A$3="KY-Bluegrass (Consolidated)",SUMIFS('GL Data Pull'!$O:$O,'GL Data Pull'!$AE:$AE,$A8,'GL Data Pull'!$D:$D,AT$5,'GL Data Pull'!$AD:$AD,$A$2)+SUMIFS('GL Data Pull'!$O:$O,'GL Data Pull'!$AE:$AE,$A8,'GL Data Pull'!$D:$D,AT$5,'GL Data Pull'!$AG:$AG,"yes")*INDEX('Allocation Matrix'!$E$3:$BI$4,MATCH($A$2,'Allocation Matrix'!$D$3:$D$4,0),MATCH(AT$5,'Allocation Matrix'!$E$2:$BI$2,0)),IF($A$3="KY-Bluegrass",0,SUMIFS('GL Data Pull'!$O:$O,'GL Data Pull'!$AE:$AE,$A8,'GL Data Pull'!$D:$D,AT$5,'GL Data Pull'!$AH:$AH,$A$3,'GL Data Pull'!$AD:$AD,$A$2)+SUMIFS('GL Data Pull'!$O:$O,'GL Data Pull'!$AE:$AE,$A8,'GL Data Pull'!$D:$D,AT$5,'GL Data Pull'!$AG:$AG,"yes")*INDEX('Allocation Matrix'!$E$3:$BI$4,MATCH($A$2,'Allocation Matrix'!$D$3:$D$4,0),MATCH(AT$5,'Allocation Matrix'!$E$2:$BI$2,0))))</f>
        <v>0</v>
      </c>
      <c r="AU8" s="18">
        <f>-IF($A$3="KY-Bluegrass (Consolidated)",SUMIFS('GL Data Pull'!$O:$O,'GL Data Pull'!$AE:$AE,$A8,'GL Data Pull'!$D:$D,AU$5,'GL Data Pull'!$AD:$AD,$A$2)+SUMIFS('GL Data Pull'!$O:$O,'GL Data Pull'!$AE:$AE,$A8,'GL Data Pull'!$D:$D,AU$5,'GL Data Pull'!$AG:$AG,"yes")*INDEX('Allocation Matrix'!$E$3:$BI$4,MATCH($A$2,'Allocation Matrix'!$D$3:$D$4,0),MATCH(AU$5,'Allocation Matrix'!$E$2:$BI$2,0)),IF($A$3="KY-Bluegrass",0,SUMIFS('GL Data Pull'!$O:$O,'GL Data Pull'!$AE:$AE,$A8,'GL Data Pull'!$D:$D,AU$5,'GL Data Pull'!$AH:$AH,$A$3,'GL Data Pull'!$AD:$AD,$A$2)+SUMIFS('GL Data Pull'!$O:$O,'GL Data Pull'!$AE:$AE,$A8,'GL Data Pull'!$D:$D,AU$5,'GL Data Pull'!$AG:$AG,"yes")*INDEX('Allocation Matrix'!$E$3:$BI$4,MATCH($A$2,'Allocation Matrix'!$D$3:$D$4,0),MATCH(AU$5,'Allocation Matrix'!$E$2:$BI$2,0))))</f>
        <v>0</v>
      </c>
      <c r="AV8" s="18">
        <f>-IF($A$3="KY-Bluegrass (Consolidated)",SUMIFS('GL Data Pull'!$O:$O,'GL Data Pull'!$AE:$AE,$A8,'GL Data Pull'!$D:$D,AV$5,'GL Data Pull'!$AD:$AD,$A$2)+SUMIFS('GL Data Pull'!$O:$O,'GL Data Pull'!$AE:$AE,$A8,'GL Data Pull'!$D:$D,AV$5,'GL Data Pull'!$AG:$AG,"yes")*INDEX('Allocation Matrix'!$E$3:$BI$4,MATCH($A$2,'Allocation Matrix'!$D$3:$D$4,0),MATCH(AV$5,'Allocation Matrix'!$E$2:$BI$2,0)),IF($A$3="KY-Bluegrass",0,SUMIFS('GL Data Pull'!$O:$O,'GL Data Pull'!$AE:$AE,$A8,'GL Data Pull'!$D:$D,AV$5,'GL Data Pull'!$AH:$AH,$A$3,'GL Data Pull'!$AD:$AD,$A$2)+SUMIFS('GL Data Pull'!$O:$O,'GL Data Pull'!$AE:$AE,$A8,'GL Data Pull'!$D:$D,AV$5,'GL Data Pull'!$AG:$AG,"yes")*INDEX('Allocation Matrix'!$E$3:$BI$4,MATCH($A$2,'Allocation Matrix'!$D$3:$D$4,0),MATCH(AV$5,'Allocation Matrix'!$E$2:$BI$2,0))))</f>
        <v>0</v>
      </c>
      <c r="AW8" s="18">
        <f>-IF($A$3="KY-Bluegrass (Consolidated)",SUMIFS('GL Data Pull'!$O:$O,'GL Data Pull'!$AE:$AE,$A8,'GL Data Pull'!$D:$D,AW$5,'GL Data Pull'!$AD:$AD,$A$2)+SUMIFS('GL Data Pull'!$O:$O,'GL Data Pull'!$AE:$AE,$A8,'GL Data Pull'!$D:$D,AW$5,'GL Data Pull'!$AG:$AG,"yes")*INDEX('Allocation Matrix'!$E$3:$BI$4,MATCH($A$2,'Allocation Matrix'!$D$3:$D$4,0),MATCH(AW$5,'Allocation Matrix'!$E$2:$BI$2,0)),IF($A$3="KY-Bluegrass",0,SUMIFS('GL Data Pull'!$O:$O,'GL Data Pull'!$AE:$AE,$A8,'GL Data Pull'!$D:$D,AW$5,'GL Data Pull'!$AH:$AH,$A$3,'GL Data Pull'!$AD:$AD,$A$2)+SUMIFS('GL Data Pull'!$O:$O,'GL Data Pull'!$AE:$AE,$A8,'GL Data Pull'!$D:$D,AW$5,'GL Data Pull'!$AG:$AG,"yes")*INDEX('Allocation Matrix'!$E$3:$BI$4,MATCH($A$2,'Allocation Matrix'!$D$3:$D$4,0),MATCH(AW$5,'Allocation Matrix'!$E$2:$BI$2,0))))</f>
        <v>0</v>
      </c>
      <c r="AX8" s="18">
        <f>-IF($A$3="KY-Bluegrass (Consolidated)",SUMIFS('GL Data Pull'!$O:$O,'GL Data Pull'!$AE:$AE,$A8,'GL Data Pull'!$D:$D,AX$5,'GL Data Pull'!$AD:$AD,$A$2)+SUMIFS('GL Data Pull'!$O:$O,'GL Data Pull'!$AE:$AE,$A8,'GL Data Pull'!$D:$D,AX$5,'GL Data Pull'!$AG:$AG,"yes")*INDEX('Allocation Matrix'!$E$3:$BI$4,MATCH($A$2,'Allocation Matrix'!$D$3:$D$4,0),MATCH(AX$5,'Allocation Matrix'!$E$2:$BI$2,0)),IF($A$3="KY-Bluegrass",0,SUMIFS('GL Data Pull'!$O:$O,'GL Data Pull'!$AE:$AE,$A8,'GL Data Pull'!$D:$D,AX$5,'GL Data Pull'!$AH:$AH,$A$3,'GL Data Pull'!$AD:$AD,$A$2)+SUMIFS('GL Data Pull'!$O:$O,'GL Data Pull'!$AE:$AE,$A8,'GL Data Pull'!$D:$D,AX$5,'GL Data Pull'!$AG:$AG,"yes")*INDEX('Allocation Matrix'!$E$3:$BI$4,MATCH($A$2,'Allocation Matrix'!$D$3:$D$4,0),MATCH(AX$5,'Allocation Matrix'!$E$2:$BI$2,0))))</f>
        <v>0</v>
      </c>
      <c r="AY8" s="18">
        <f>-IF($A$3="KY-Bluegrass (Consolidated)",SUMIFS('GL Data Pull'!$O:$O,'GL Data Pull'!$AE:$AE,$A8,'GL Data Pull'!$D:$D,AY$5,'GL Data Pull'!$AD:$AD,$A$2)+SUMIFS('GL Data Pull'!$O:$O,'GL Data Pull'!$AE:$AE,$A8,'GL Data Pull'!$D:$D,AY$5,'GL Data Pull'!$AG:$AG,"yes")*INDEX('Allocation Matrix'!$E$3:$BI$4,MATCH($A$2,'Allocation Matrix'!$D$3:$D$4,0),MATCH(AY$5,'Allocation Matrix'!$E$2:$BI$2,0)),IF($A$3="KY-Bluegrass",0,SUMIFS('GL Data Pull'!$O:$O,'GL Data Pull'!$AE:$AE,$A8,'GL Data Pull'!$D:$D,AY$5,'GL Data Pull'!$AH:$AH,$A$3,'GL Data Pull'!$AD:$AD,$A$2)+SUMIFS('GL Data Pull'!$O:$O,'GL Data Pull'!$AE:$AE,$A8,'GL Data Pull'!$D:$D,AY$5,'GL Data Pull'!$AG:$AG,"yes")*INDEX('Allocation Matrix'!$E$3:$BI$4,MATCH($A$2,'Allocation Matrix'!$D$3:$D$4,0),MATCH(AY$5,'Allocation Matrix'!$E$2:$BI$2,0))))</f>
        <v>0</v>
      </c>
      <c r="AZ8" s="18">
        <f>-IF($A$3="KY-Bluegrass (Consolidated)",SUMIFS('GL Data Pull'!$O:$O,'GL Data Pull'!$AE:$AE,$A8,'GL Data Pull'!$D:$D,AZ$5,'GL Data Pull'!$AD:$AD,$A$2)+SUMIFS('GL Data Pull'!$O:$O,'GL Data Pull'!$AE:$AE,$A8,'GL Data Pull'!$D:$D,AZ$5,'GL Data Pull'!$AG:$AG,"yes")*INDEX('Allocation Matrix'!$E$3:$BI$4,MATCH($A$2,'Allocation Matrix'!$D$3:$D$4,0),MATCH(AZ$5,'Allocation Matrix'!$E$2:$BI$2,0)),IF($A$3="KY-Bluegrass",0,SUMIFS('GL Data Pull'!$O:$O,'GL Data Pull'!$AE:$AE,$A8,'GL Data Pull'!$D:$D,AZ$5,'GL Data Pull'!$AH:$AH,$A$3,'GL Data Pull'!$AD:$AD,$A$2)+SUMIFS('GL Data Pull'!$O:$O,'GL Data Pull'!$AE:$AE,$A8,'GL Data Pull'!$D:$D,AZ$5,'GL Data Pull'!$AG:$AG,"yes")*INDEX('Allocation Matrix'!$E$3:$BI$4,MATCH($A$2,'Allocation Matrix'!$D$3:$D$4,0),MATCH(AZ$5,'Allocation Matrix'!$E$2:$BI$2,0))))</f>
        <v>0</v>
      </c>
      <c r="BA8" s="18">
        <f>-IF($A$3="KY-Bluegrass (Consolidated)",SUMIFS('GL Data Pull'!$O:$O,'GL Data Pull'!$AE:$AE,$A8,'GL Data Pull'!$D:$D,BA$5,'GL Data Pull'!$AD:$AD,$A$2)+SUMIFS('GL Data Pull'!$O:$O,'GL Data Pull'!$AE:$AE,$A8,'GL Data Pull'!$D:$D,BA$5,'GL Data Pull'!$AG:$AG,"yes")*INDEX('Allocation Matrix'!$E$3:$BI$4,MATCH($A$2,'Allocation Matrix'!$D$3:$D$4,0),MATCH(BA$5,'Allocation Matrix'!$E$2:$BI$2,0)),IF($A$3="KY-Bluegrass",0,SUMIFS('GL Data Pull'!$O:$O,'GL Data Pull'!$AE:$AE,$A8,'GL Data Pull'!$D:$D,BA$5,'GL Data Pull'!$AH:$AH,$A$3,'GL Data Pull'!$AD:$AD,$A$2)+SUMIFS('GL Data Pull'!$O:$O,'GL Data Pull'!$AE:$AE,$A8,'GL Data Pull'!$D:$D,BA$5,'GL Data Pull'!$AG:$AG,"yes")*INDEX('Allocation Matrix'!$E$3:$BI$4,MATCH($A$2,'Allocation Matrix'!$D$3:$D$4,0),MATCH(BA$5,'Allocation Matrix'!$E$2:$BI$2,0))))</f>
        <v>0</v>
      </c>
      <c r="BB8" s="18">
        <f>_xlfn.XLOOKUP($A8,'IS WW Forecast'!$A:$A,'IS WW Forecast'!F:F,0,0)</f>
        <v>0</v>
      </c>
      <c r="BC8" s="18">
        <f>_xlfn.XLOOKUP($A8,'IS WW Forecast'!$A:$A,'IS WW Forecast'!G:G,0,0)</f>
        <v>0</v>
      </c>
      <c r="BD8" s="18">
        <f>_xlfn.XLOOKUP($A8,'IS WW Forecast'!$A:$A,'IS WW Forecast'!H:H,0,0)</f>
        <v>0</v>
      </c>
      <c r="BE8" s="18">
        <f t="shared" ref="BE8:BE22" si="8">SUM(AS8:BD8)</f>
        <v>0</v>
      </c>
      <c r="BF8" s="18">
        <f>_xlfn.XLOOKUP($A8,'IS WW Forecast'!$A:$A,'IS WW Forecast'!J:J,0,0)</f>
        <v>0</v>
      </c>
      <c r="BG8" s="18">
        <f>_xlfn.XLOOKUP($A8,'IS WW Forecast'!$A:$A,'IS WW Forecast'!K:K,0,0)</f>
        <v>0</v>
      </c>
      <c r="BH8" s="18">
        <f>_xlfn.XLOOKUP($A8,'IS WW Forecast'!$A:$A,'IS WW Forecast'!L:L,0,0)</f>
        <v>0</v>
      </c>
      <c r="BI8" s="18">
        <f>_xlfn.XLOOKUP($A8,'IS WW Forecast'!$A:$A,'IS WW Forecast'!M:M,0,0)</f>
        <v>0</v>
      </c>
      <c r="BJ8" s="18">
        <f>_xlfn.XLOOKUP($A8,'IS WW Forecast'!$A:$A,'IS WW Forecast'!N:N,0,0)</f>
        <v>0</v>
      </c>
      <c r="BK8" s="18">
        <f>_xlfn.XLOOKUP($A8,'IS WW Forecast'!$A:$A,'IS WW Forecast'!O:O,0,0)</f>
        <v>0</v>
      </c>
      <c r="BL8" s="18">
        <f>_xlfn.XLOOKUP($A8,'IS WW Forecast'!$A:$A,'IS WW Forecast'!P:P,0,0)</f>
        <v>0</v>
      </c>
      <c r="BM8" s="18">
        <f>_xlfn.XLOOKUP($A8,'IS WW Forecast'!$A:$A,'IS WW Forecast'!Q:Q,0,0)</f>
        <v>0</v>
      </c>
      <c r="BN8" s="18">
        <f>_xlfn.XLOOKUP($A8,'IS WW Forecast'!$A:$A,'IS WW Forecast'!R:R,0,0)</f>
        <v>0</v>
      </c>
      <c r="BO8" s="18">
        <f>_xlfn.XLOOKUP($A8,'IS WW Forecast'!$A:$A,'IS WW Forecast'!S:S,0,0)</f>
        <v>0</v>
      </c>
      <c r="BP8" s="18">
        <f>_xlfn.XLOOKUP($A8,'IS WW Forecast'!$A:$A,'IS WW Forecast'!T:T,0,0)</f>
        <v>0</v>
      </c>
      <c r="BQ8" s="18">
        <f>_xlfn.XLOOKUP($A8,'IS WW Forecast'!$A:$A,'IS WW Forecast'!U:U,0,0)</f>
        <v>0</v>
      </c>
      <c r="BR8" s="18">
        <f t="shared" ref="BR8:BR22" si="9">SUM(BF8:BQ8)</f>
        <v>0</v>
      </c>
      <c r="BS8" s="18">
        <f>_xlfn.XLOOKUP($A8,'IS WW Forecast'!$A:$A,'IS WW Forecast'!W:W,0,0)</f>
        <v>0</v>
      </c>
      <c r="BT8" s="18">
        <f>_xlfn.XLOOKUP($A8,'IS WW Forecast'!$A:$A,'IS WW Forecast'!X:X,0,0)</f>
        <v>0</v>
      </c>
      <c r="BU8" s="18">
        <f>_xlfn.XLOOKUP($A8,'IS WW Forecast'!$A:$A,'IS WW Forecast'!Y:Y,0,0)</f>
        <v>0</v>
      </c>
      <c r="BV8" s="18">
        <f>_xlfn.XLOOKUP($A8,'IS WW Forecast'!$A:$A,'IS WW Forecast'!Z:Z,0,0)</f>
        <v>0</v>
      </c>
      <c r="BW8" s="18">
        <f>_xlfn.XLOOKUP($A8,'IS WW Forecast'!$A:$A,'IS WW Forecast'!AA:AA,0,0)</f>
        <v>0</v>
      </c>
      <c r="BX8" s="18">
        <f>_xlfn.XLOOKUP($A8,'IS WW Forecast'!$A:$A,'IS WW Forecast'!AB:AB,0,0)</f>
        <v>0</v>
      </c>
      <c r="BY8" s="18">
        <f>_xlfn.XLOOKUP($A8,'IS WW Forecast'!$A:$A,'IS WW Forecast'!AC:AC,0,0)</f>
        <v>0</v>
      </c>
      <c r="BZ8" s="18">
        <f>_xlfn.XLOOKUP($A8,'IS WW Forecast'!$A:$A,'IS WW Forecast'!AD:AD,0,0)</f>
        <v>0</v>
      </c>
      <c r="CA8" s="18">
        <f>_xlfn.XLOOKUP($A8,'IS WW Forecast'!$A:$A,'IS WW Forecast'!AE:AE,0,0)</f>
        <v>0</v>
      </c>
      <c r="CB8" s="18">
        <f>_xlfn.XLOOKUP($A8,'IS WW Forecast'!$A:$A,'IS WW Forecast'!AF:AF,0,0)</f>
        <v>0</v>
      </c>
      <c r="CC8" s="18">
        <f>_xlfn.XLOOKUP($A8,'IS WW Forecast'!$A:$A,'IS WW Forecast'!AG:AG,0,0)</f>
        <v>0</v>
      </c>
      <c r="CD8" s="18">
        <f>_xlfn.XLOOKUP($A8,'IS WW Forecast'!$A:$A,'IS WW Forecast'!AH:AH,0,0)</f>
        <v>0</v>
      </c>
      <c r="CE8" s="18">
        <f t="shared" ref="CE8:CE21" si="10">SUM(BS8:CD8)</f>
        <v>0</v>
      </c>
      <c r="CF8" s="18">
        <f>_xlfn.XLOOKUP($A8,'IS WW Forecast'!$A:$A,'IS WW Forecast'!AJ:AJ,0,0)</f>
        <v>0</v>
      </c>
      <c r="CG8" s="18">
        <f>_xlfn.XLOOKUP($A8,'IS WW Forecast'!$A:$A,'IS WW Forecast'!AK:AK,0,0)</f>
        <v>0</v>
      </c>
      <c r="CH8" s="18">
        <f>_xlfn.XLOOKUP($A8,'IS WW Forecast'!$A:$A,'IS WW Forecast'!AL:AL,0,0)</f>
        <v>0</v>
      </c>
      <c r="CI8" s="18">
        <f>_xlfn.XLOOKUP($A8,'IS WW Forecast'!$A:$A,'IS WW Forecast'!AM:AM,0,0)</f>
        <v>0</v>
      </c>
      <c r="CJ8" s="18">
        <f>_xlfn.XLOOKUP($A8,'IS WW Forecast'!$A:$A,'IS WW Forecast'!AN:AN,0,0)</f>
        <v>0</v>
      </c>
      <c r="CK8" s="18">
        <f>_xlfn.XLOOKUP($A8,'IS WW Forecast'!$A:$A,'IS WW Forecast'!AO:AO,0,0)</f>
        <v>0</v>
      </c>
      <c r="CL8" s="18">
        <f>_xlfn.XLOOKUP($A8,'IS WW Forecast'!$A:$A,'IS WW Forecast'!AP:AP,0,0)</f>
        <v>0</v>
      </c>
      <c r="CM8" s="18">
        <f>_xlfn.XLOOKUP($A8,'IS WW Forecast'!$A:$A,'IS WW Forecast'!AQ:AQ,0,0)</f>
        <v>0</v>
      </c>
      <c r="CN8" s="18">
        <f>_xlfn.XLOOKUP($A8,'IS WW Forecast'!$A:$A,'IS WW Forecast'!AR:AR,0,0)</f>
        <v>0</v>
      </c>
      <c r="CO8" s="18">
        <f>_xlfn.XLOOKUP($A8,'IS WW Forecast'!$A:$A,'IS WW Forecast'!AS:AS,0,0)</f>
        <v>0</v>
      </c>
      <c r="CP8" s="18">
        <f>_xlfn.XLOOKUP($A8,'IS WW Forecast'!$A:$A,'IS WW Forecast'!AT:AT,0,0)</f>
        <v>0</v>
      </c>
      <c r="CQ8" s="18">
        <f>_xlfn.XLOOKUP($A8,'IS WW Forecast'!$A:$A,'IS WW Forecast'!AU:AU,0,0)</f>
        <v>0</v>
      </c>
      <c r="CR8" s="18">
        <f t="shared" ref="CR8:CR21" si="11">SUM(CF8:CQ8)</f>
        <v>0</v>
      </c>
      <c r="CS8" s="169">
        <f t="shared" ref="CS8:CS21" si="12">SUM(AV8:BD8,BF8:BH8)</f>
        <v>0</v>
      </c>
      <c r="CT8" s="18">
        <f>_xlfn.XLOOKUP($A8,'IS WW Forecast'!$A:$A,'IS WW Forecast'!BF:BF,0,0)</f>
        <v>0</v>
      </c>
      <c r="CU8" s="18">
        <f t="shared" si="5"/>
        <v>0</v>
      </c>
      <c r="CV8" s="18">
        <f t="shared" si="6"/>
        <v>0</v>
      </c>
      <c r="CW8" s="18">
        <f t="shared" si="7"/>
        <v>0</v>
      </c>
    </row>
    <row r="9" spans="1:101" x14ac:dyDescent="0.25">
      <c r="A9" s="15">
        <v>470000</v>
      </c>
      <c r="B9" s="16">
        <f t="shared" si="0"/>
        <v>4</v>
      </c>
      <c r="C9" s="21" t="str">
        <f t="shared" si="1"/>
        <v>470.000</v>
      </c>
      <c r="D9" s="15" t="s">
        <v>176</v>
      </c>
      <c r="E9" s="15"/>
      <c r="F9" s="18">
        <f>-IF($A$3="KY-Bluegrass (Consolidated)",SUMIFS('GL Data Pull'!$O:$O,'GL Data Pull'!$AE:$AE,$A9,'GL Data Pull'!$D:$D,F$5,'GL Data Pull'!$AD:$AD,$A$2)+SUMIFS('GL Data Pull'!$O:$O,'GL Data Pull'!$AE:$AE,$A9,'GL Data Pull'!$D:$D,F$5,'GL Data Pull'!$AG:$AG,"yes")*INDEX('Allocation Matrix'!$E$3:$BI$4,MATCH($A$2,'Allocation Matrix'!$D$3:$D$4,0),MATCH(F$5,'Allocation Matrix'!$E$2:$BI$2,0)),IF($A$3="KY-Bluegrass",0,SUMIFS('GL Data Pull'!$O:$O,'GL Data Pull'!$AE:$AE,$A9,'GL Data Pull'!$D:$D,F$5,'GL Data Pull'!$AH:$AH,$A$3,'GL Data Pull'!$AD:$AD,$A$2)+SUMIFS('GL Data Pull'!$O:$O,'GL Data Pull'!$AE:$AE,$A9,'GL Data Pull'!$D:$D,F$5,'GL Data Pull'!$AG:$AG,"yes")*INDEX('Allocation Matrix'!$E$3:$BI$4,MATCH($A$2,'Allocation Matrix'!$D$3:$D$4,0),MATCH(F$5,'Allocation Matrix'!$E$2:$BI$2,0))))</f>
        <v>0</v>
      </c>
      <c r="G9" s="18">
        <f>-IF($A$3="KY-Bluegrass (Consolidated)",SUMIFS('GL Data Pull'!$O:$O,'GL Data Pull'!$AE:$AE,$A9,'GL Data Pull'!$D:$D,G$5,'GL Data Pull'!$AD:$AD,$A$2)+SUMIFS('GL Data Pull'!$O:$O,'GL Data Pull'!$AE:$AE,$A9,'GL Data Pull'!$D:$D,G$5,'GL Data Pull'!$AG:$AG,"yes")*INDEX('Allocation Matrix'!$E$3:$BI$4,MATCH($A$2,'Allocation Matrix'!$D$3:$D$4,0),MATCH(G$5,'Allocation Matrix'!$E$2:$BI$2,0)),IF($A$3="KY-Bluegrass",0,SUMIFS('GL Data Pull'!$O:$O,'GL Data Pull'!$AE:$AE,$A9,'GL Data Pull'!$D:$D,G$5,'GL Data Pull'!$AH:$AH,$A$3,'GL Data Pull'!$AD:$AD,$A$2)+SUMIFS('GL Data Pull'!$O:$O,'GL Data Pull'!$AE:$AE,$A9,'GL Data Pull'!$D:$D,G$5,'GL Data Pull'!$AG:$AG,"yes")*INDEX('Allocation Matrix'!$E$3:$BI$4,MATCH($A$2,'Allocation Matrix'!$D$3:$D$4,0),MATCH(G$5,'Allocation Matrix'!$E$2:$BI$2,0))))</f>
        <v>0</v>
      </c>
      <c r="H9" s="18">
        <f>-IF($A$3="KY-Bluegrass (Consolidated)",SUMIFS('GL Data Pull'!$O:$O,'GL Data Pull'!$AE:$AE,$A9,'GL Data Pull'!$D:$D,H$5,'GL Data Pull'!$AD:$AD,$A$2)+SUMIFS('GL Data Pull'!$O:$O,'GL Data Pull'!$AE:$AE,$A9,'GL Data Pull'!$D:$D,H$5,'GL Data Pull'!$AG:$AG,"yes")*INDEX('Allocation Matrix'!$E$3:$BI$4,MATCH($A$2,'Allocation Matrix'!$D$3:$D$4,0),MATCH(H$5,'Allocation Matrix'!$E$2:$BI$2,0)),IF($A$3="KY-Bluegrass",0,SUMIFS('GL Data Pull'!$O:$O,'GL Data Pull'!$AE:$AE,$A9,'GL Data Pull'!$D:$D,H$5,'GL Data Pull'!$AH:$AH,$A$3,'GL Data Pull'!$AD:$AD,$A$2)+SUMIFS('GL Data Pull'!$O:$O,'GL Data Pull'!$AE:$AE,$A9,'GL Data Pull'!$D:$D,H$5,'GL Data Pull'!$AG:$AG,"yes")*INDEX('Allocation Matrix'!$E$3:$BI$4,MATCH($A$2,'Allocation Matrix'!$D$3:$D$4,0),MATCH(H$5,'Allocation Matrix'!$E$2:$BI$2,0))))</f>
        <v>0</v>
      </c>
      <c r="I9" s="18">
        <f>-IF($A$3="KY-Bluegrass (Consolidated)",SUMIFS('GL Data Pull'!$O:$O,'GL Data Pull'!$AE:$AE,$A9,'GL Data Pull'!$D:$D,I$5,'GL Data Pull'!$AD:$AD,$A$2)+SUMIFS('GL Data Pull'!$O:$O,'GL Data Pull'!$AE:$AE,$A9,'GL Data Pull'!$D:$D,I$5,'GL Data Pull'!$AG:$AG,"yes")*INDEX('Allocation Matrix'!$E$3:$BI$4,MATCH($A$2,'Allocation Matrix'!$D$3:$D$4,0),MATCH(I$5,'Allocation Matrix'!$E$2:$BI$2,0)),IF($A$3="KY-Bluegrass",0,SUMIFS('GL Data Pull'!$O:$O,'GL Data Pull'!$AE:$AE,$A9,'GL Data Pull'!$D:$D,I$5,'GL Data Pull'!$AH:$AH,$A$3,'GL Data Pull'!$AD:$AD,$A$2)+SUMIFS('GL Data Pull'!$O:$O,'GL Data Pull'!$AE:$AE,$A9,'GL Data Pull'!$D:$D,I$5,'GL Data Pull'!$AG:$AG,"yes")*INDEX('Allocation Matrix'!$E$3:$BI$4,MATCH($A$2,'Allocation Matrix'!$D$3:$D$4,0),MATCH(I$5,'Allocation Matrix'!$E$2:$BI$2,0))))</f>
        <v>0</v>
      </c>
      <c r="J9" s="18">
        <f>-IF($A$3="KY-Bluegrass (Consolidated)",SUMIFS('GL Data Pull'!$O:$O,'GL Data Pull'!$AE:$AE,$A9,'GL Data Pull'!$D:$D,J$5,'GL Data Pull'!$AD:$AD,$A$2)+SUMIFS('GL Data Pull'!$O:$O,'GL Data Pull'!$AE:$AE,$A9,'GL Data Pull'!$D:$D,J$5,'GL Data Pull'!$AG:$AG,"yes")*INDEX('Allocation Matrix'!$E$3:$BI$4,MATCH($A$2,'Allocation Matrix'!$D$3:$D$4,0),MATCH(J$5,'Allocation Matrix'!$E$2:$BI$2,0)),IF($A$3="KY-Bluegrass",0,SUMIFS('GL Data Pull'!$O:$O,'GL Data Pull'!$AE:$AE,$A9,'GL Data Pull'!$D:$D,J$5,'GL Data Pull'!$AH:$AH,$A$3,'GL Data Pull'!$AD:$AD,$A$2)+SUMIFS('GL Data Pull'!$O:$O,'GL Data Pull'!$AE:$AE,$A9,'GL Data Pull'!$D:$D,J$5,'GL Data Pull'!$AG:$AG,"yes")*INDEX('Allocation Matrix'!$E$3:$BI$4,MATCH($A$2,'Allocation Matrix'!$D$3:$D$4,0),MATCH(J$5,'Allocation Matrix'!$E$2:$BI$2,0))))</f>
        <v>0</v>
      </c>
      <c r="K9" s="18">
        <f>-IF($A$3="KY-Bluegrass (Consolidated)",SUMIFS('GL Data Pull'!$O:$O,'GL Data Pull'!$AE:$AE,$A9,'GL Data Pull'!$D:$D,K$5,'GL Data Pull'!$AD:$AD,$A$2)+SUMIFS('GL Data Pull'!$O:$O,'GL Data Pull'!$AE:$AE,$A9,'GL Data Pull'!$D:$D,K$5,'GL Data Pull'!$AG:$AG,"yes")*INDEX('Allocation Matrix'!$E$3:$BI$4,MATCH($A$2,'Allocation Matrix'!$D$3:$D$4,0),MATCH(K$5,'Allocation Matrix'!$E$2:$BI$2,0)),IF($A$3="KY-Bluegrass",0,SUMIFS('GL Data Pull'!$O:$O,'GL Data Pull'!$AE:$AE,$A9,'GL Data Pull'!$D:$D,K$5,'GL Data Pull'!$AH:$AH,$A$3,'GL Data Pull'!$AD:$AD,$A$2)+SUMIFS('GL Data Pull'!$O:$O,'GL Data Pull'!$AE:$AE,$A9,'GL Data Pull'!$D:$D,K$5,'GL Data Pull'!$AG:$AG,"yes")*INDEX('Allocation Matrix'!$E$3:$BI$4,MATCH($A$2,'Allocation Matrix'!$D$3:$D$4,0),MATCH(K$5,'Allocation Matrix'!$E$2:$BI$2,0))))</f>
        <v>0</v>
      </c>
      <c r="L9" s="18">
        <f>-IF($A$3="KY-Bluegrass (Consolidated)",SUMIFS('GL Data Pull'!$O:$O,'GL Data Pull'!$AE:$AE,$A9,'GL Data Pull'!$D:$D,L$5,'GL Data Pull'!$AD:$AD,$A$2)+SUMIFS('GL Data Pull'!$O:$O,'GL Data Pull'!$AE:$AE,$A9,'GL Data Pull'!$D:$D,L$5,'GL Data Pull'!$AG:$AG,"yes")*INDEX('Allocation Matrix'!$E$3:$BI$4,MATCH($A$2,'Allocation Matrix'!$D$3:$D$4,0),MATCH(L$5,'Allocation Matrix'!$E$2:$BI$2,0)),IF($A$3="KY-Bluegrass",0,SUMIFS('GL Data Pull'!$O:$O,'GL Data Pull'!$AE:$AE,$A9,'GL Data Pull'!$D:$D,L$5,'GL Data Pull'!$AH:$AH,$A$3,'GL Data Pull'!$AD:$AD,$A$2)+SUMIFS('GL Data Pull'!$O:$O,'GL Data Pull'!$AE:$AE,$A9,'GL Data Pull'!$D:$D,L$5,'GL Data Pull'!$AG:$AG,"yes")*INDEX('Allocation Matrix'!$E$3:$BI$4,MATCH($A$2,'Allocation Matrix'!$D$3:$D$4,0),MATCH(L$5,'Allocation Matrix'!$E$2:$BI$2,0))))</f>
        <v>0</v>
      </c>
      <c r="M9" s="18">
        <f>-IF($A$3="KY-Bluegrass (Consolidated)",SUMIFS('GL Data Pull'!$O:$O,'GL Data Pull'!$AE:$AE,$A9,'GL Data Pull'!$D:$D,M$5,'GL Data Pull'!$AD:$AD,$A$2)+SUMIFS('GL Data Pull'!$O:$O,'GL Data Pull'!$AE:$AE,$A9,'GL Data Pull'!$D:$D,M$5,'GL Data Pull'!$AG:$AG,"yes")*INDEX('Allocation Matrix'!$E$3:$BI$4,MATCH($A$2,'Allocation Matrix'!$D$3:$D$4,0),MATCH(M$5,'Allocation Matrix'!$E$2:$BI$2,0)),IF($A$3="KY-Bluegrass",0,SUMIFS('GL Data Pull'!$O:$O,'GL Data Pull'!$AE:$AE,$A9,'GL Data Pull'!$D:$D,M$5,'GL Data Pull'!$AH:$AH,$A$3,'GL Data Pull'!$AD:$AD,$A$2)+SUMIFS('GL Data Pull'!$O:$O,'GL Data Pull'!$AE:$AE,$A9,'GL Data Pull'!$D:$D,M$5,'GL Data Pull'!$AG:$AG,"yes")*INDEX('Allocation Matrix'!$E$3:$BI$4,MATCH($A$2,'Allocation Matrix'!$D$3:$D$4,0),MATCH(M$5,'Allocation Matrix'!$E$2:$BI$2,0))))</f>
        <v>0</v>
      </c>
      <c r="N9" s="18">
        <f>-IF($A$3="KY-Bluegrass (Consolidated)",SUMIFS('GL Data Pull'!$O:$O,'GL Data Pull'!$AE:$AE,$A9,'GL Data Pull'!$D:$D,N$5,'GL Data Pull'!$AD:$AD,$A$2)+SUMIFS('GL Data Pull'!$O:$O,'GL Data Pull'!$AE:$AE,$A9,'GL Data Pull'!$D:$D,N$5,'GL Data Pull'!$AG:$AG,"yes")*INDEX('Allocation Matrix'!$E$3:$BI$4,MATCH($A$2,'Allocation Matrix'!$D$3:$D$4,0),MATCH(N$5,'Allocation Matrix'!$E$2:$BI$2,0)),IF($A$3="KY-Bluegrass",0,SUMIFS('GL Data Pull'!$O:$O,'GL Data Pull'!$AE:$AE,$A9,'GL Data Pull'!$D:$D,N$5,'GL Data Pull'!$AH:$AH,$A$3,'GL Data Pull'!$AD:$AD,$A$2)+SUMIFS('GL Data Pull'!$O:$O,'GL Data Pull'!$AE:$AE,$A9,'GL Data Pull'!$D:$D,N$5,'GL Data Pull'!$AG:$AG,"yes")*INDEX('Allocation Matrix'!$E$3:$BI$4,MATCH($A$2,'Allocation Matrix'!$D$3:$D$4,0),MATCH(N$5,'Allocation Matrix'!$E$2:$BI$2,0))))</f>
        <v>0</v>
      </c>
      <c r="O9" s="18">
        <f>-IF($A$3="KY-Bluegrass (Consolidated)",SUMIFS('GL Data Pull'!$O:$O,'GL Data Pull'!$AE:$AE,$A9,'GL Data Pull'!$D:$D,O$5,'GL Data Pull'!$AD:$AD,$A$2)+SUMIFS('GL Data Pull'!$O:$O,'GL Data Pull'!$AE:$AE,$A9,'GL Data Pull'!$D:$D,O$5,'GL Data Pull'!$AG:$AG,"yes")*INDEX('Allocation Matrix'!$E$3:$BI$4,MATCH($A$2,'Allocation Matrix'!$D$3:$D$4,0),MATCH(O$5,'Allocation Matrix'!$E$2:$BI$2,0)),IF($A$3="KY-Bluegrass",0,SUMIFS('GL Data Pull'!$O:$O,'GL Data Pull'!$AE:$AE,$A9,'GL Data Pull'!$D:$D,O$5,'GL Data Pull'!$AH:$AH,$A$3,'GL Data Pull'!$AD:$AD,$A$2)+SUMIFS('GL Data Pull'!$O:$O,'GL Data Pull'!$AE:$AE,$A9,'GL Data Pull'!$D:$D,O$5,'GL Data Pull'!$AG:$AG,"yes")*INDEX('Allocation Matrix'!$E$3:$BI$4,MATCH($A$2,'Allocation Matrix'!$D$3:$D$4,0),MATCH(O$5,'Allocation Matrix'!$E$2:$BI$2,0))))</f>
        <v>0</v>
      </c>
      <c r="P9" s="18">
        <f>-IF($A$3="KY-Bluegrass (Consolidated)",SUMIFS('GL Data Pull'!$O:$O,'GL Data Pull'!$AE:$AE,$A9,'GL Data Pull'!$D:$D,P$5,'GL Data Pull'!$AD:$AD,$A$2)+SUMIFS('GL Data Pull'!$O:$O,'GL Data Pull'!$AE:$AE,$A9,'GL Data Pull'!$D:$D,P$5,'GL Data Pull'!$AG:$AG,"yes")*INDEX('Allocation Matrix'!$E$3:$BI$4,MATCH($A$2,'Allocation Matrix'!$D$3:$D$4,0),MATCH(P$5,'Allocation Matrix'!$E$2:$BI$2,0)),IF($A$3="KY-Bluegrass",0,SUMIFS('GL Data Pull'!$O:$O,'GL Data Pull'!$AE:$AE,$A9,'GL Data Pull'!$D:$D,P$5,'GL Data Pull'!$AH:$AH,$A$3,'GL Data Pull'!$AD:$AD,$A$2)+SUMIFS('GL Data Pull'!$O:$O,'GL Data Pull'!$AE:$AE,$A9,'GL Data Pull'!$D:$D,P$5,'GL Data Pull'!$AG:$AG,"yes")*INDEX('Allocation Matrix'!$E$3:$BI$4,MATCH($A$2,'Allocation Matrix'!$D$3:$D$4,0),MATCH(P$5,'Allocation Matrix'!$E$2:$BI$2,0))))</f>
        <v>0</v>
      </c>
      <c r="Q9" s="18">
        <f>-IF($A$3="KY-Bluegrass (Consolidated)",SUMIFS('GL Data Pull'!$O:$O,'GL Data Pull'!$AE:$AE,$A9,'GL Data Pull'!$D:$D,Q$5,'GL Data Pull'!$AD:$AD,$A$2)+SUMIFS('GL Data Pull'!$O:$O,'GL Data Pull'!$AE:$AE,$A9,'GL Data Pull'!$D:$D,Q$5,'GL Data Pull'!$AG:$AG,"yes")*INDEX('Allocation Matrix'!$E$3:$BI$4,MATCH($A$2,'Allocation Matrix'!$D$3:$D$4,0),MATCH(Q$5,'Allocation Matrix'!$E$2:$BI$2,0)),IF($A$3="KY-Bluegrass",0,SUMIFS('GL Data Pull'!$O:$O,'GL Data Pull'!$AE:$AE,$A9,'GL Data Pull'!$D:$D,Q$5,'GL Data Pull'!$AH:$AH,$A$3,'GL Data Pull'!$AD:$AD,$A$2)+SUMIFS('GL Data Pull'!$O:$O,'GL Data Pull'!$AE:$AE,$A9,'GL Data Pull'!$D:$D,Q$5,'GL Data Pull'!$AG:$AG,"yes")*INDEX('Allocation Matrix'!$E$3:$BI$4,MATCH($A$2,'Allocation Matrix'!$D$3:$D$4,0),MATCH(Q$5,'Allocation Matrix'!$E$2:$BI$2,0))))</f>
        <v>0</v>
      </c>
      <c r="R9" s="18">
        <f t="shared" si="2"/>
        <v>0</v>
      </c>
      <c r="S9" s="18">
        <f>-IF($A$3="KY-Bluegrass (Consolidated)",SUMIFS('GL Data Pull'!$O:$O,'GL Data Pull'!$AE:$AE,$A9,'GL Data Pull'!$D:$D,S$5,'GL Data Pull'!$AD:$AD,$A$2)+SUMIFS('GL Data Pull'!$O:$O,'GL Data Pull'!$AE:$AE,$A9,'GL Data Pull'!$D:$D,S$5,'GL Data Pull'!$AG:$AG,"yes")*INDEX('Allocation Matrix'!$E$3:$BI$4,MATCH($A$2,'Allocation Matrix'!$D$3:$D$4,0),MATCH(S$5,'Allocation Matrix'!$E$2:$BI$2,0)),IF($A$3="KY-Bluegrass",0,SUMIFS('GL Data Pull'!$O:$O,'GL Data Pull'!$AE:$AE,$A9,'GL Data Pull'!$D:$D,S$5,'GL Data Pull'!$AH:$AH,$A$3,'GL Data Pull'!$AD:$AD,$A$2)+SUMIFS('GL Data Pull'!$O:$O,'GL Data Pull'!$AE:$AE,$A9,'GL Data Pull'!$D:$D,S$5,'GL Data Pull'!$AG:$AG,"yes")*INDEX('Allocation Matrix'!$E$3:$BI$4,MATCH($A$2,'Allocation Matrix'!$D$3:$D$4,0),MATCH(S$5,'Allocation Matrix'!$E$2:$BI$2,0))))</f>
        <v>0</v>
      </c>
      <c r="T9" s="18">
        <f>-IF($A$3="KY-Bluegrass (Consolidated)",SUMIFS('GL Data Pull'!$O:$O,'GL Data Pull'!$AE:$AE,$A9,'GL Data Pull'!$D:$D,T$5,'GL Data Pull'!$AD:$AD,$A$2)+SUMIFS('GL Data Pull'!$O:$O,'GL Data Pull'!$AE:$AE,$A9,'GL Data Pull'!$D:$D,T$5,'GL Data Pull'!$AG:$AG,"yes")*INDEX('Allocation Matrix'!$E$3:$BI$4,MATCH($A$2,'Allocation Matrix'!$D$3:$D$4,0),MATCH(T$5,'Allocation Matrix'!$E$2:$BI$2,0)),IF($A$3="KY-Bluegrass",0,SUMIFS('GL Data Pull'!$O:$O,'GL Data Pull'!$AE:$AE,$A9,'GL Data Pull'!$D:$D,T$5,'GL Data Pull'!$AH:$AH,$A$3,'GL Data Pull'!$AD:$AD,$A$2)+SUMIFS('GL Data Pull'!$O:$O,'GL Data Pull'!$AE:$AE,$A9,'GL Data Pull'!$D:$D,T$5,'GL Data Pull'!$AG:$AG,"yes")*INDEX('Allocation Matrix'!$E$3:$BI$4,MATCH($A$2,'Allocation Matrix'!$D$3:$D$4,0),MATCH(T$5,'Allocation Matrix'!$E$2:$BI$2,0))))</f>
        <v>0</v>
      </c>
      <c r="U9" s="18">
        <f>-IF($A$3="KY-Bluegrass (Consolidated)",SUMIFS('GL Data Pull'!$O:$O,'GL Data Pull'!$AE:$AE,$A9,'GL Data Pull'!$D:$D,U$5,'GL Data Pull'!$AD:$AD,$A$2)+SUMIFS('GL Data Pull'!$O:$O,'GL Data Pull'!$AE:$AE,$A9,'GL Data Pull'!$D:$D,U$5,'GL Data Pull'!$AG:$AG,"yes")*INDEX('Allocation Matrix'!$E$3:$BI$4,MATCH($A$2,'Allocation Matrix'!$D$3:$D$4,0),MATCH(U$5,'Allocation Matrix'!$E$2:$BI$2,0)),IF($A$3="KY-Bluegrass",0,SUMIFS('GL Data Pull'!$O:$O,'GL Data Pull'!$AE:$AE,$A9,'GL Data Pull'!$D:$D,U$5,'GL Data Pull'!$AH:$AH,$A$3,'GL Data Pull'!$AD:$AD,$A$2)+SUMIFS('GL Data Pull'!$O:$O,'GL Data Pull'!$AE:$AE,$A9,'GL Data Pull'!$D:$D,U$5,'GL Data Pull'!$AG:$AG,"yes")*INDEX('Allocation Matrix'!$E$3:$BI$4,MATCH($A$2,'Allocation Matrix'!$D$3:$D$4,0),MATCH(U$5,'Allocation Matrix'!$E$2:$BI$2,0))))</f>
        <v>0</v>
      </c>
      <c r="V9" s="18">
        <f>-IF($A$3="KY-Bluegrass (Consolidated)",SUMIFS('GL Data Pull'!$O:$O,'GL Data Pull'!$AE:$AE,$A9,'GL Data Pull'!$D:$D,V$5,'GL Data Pull'!$AD:$AD,$A$2)+SUMIFS('GL Data Pull'!$O:$O,'GL Data Pull'!$AE:$AE,$A9,'GL Data Pull'!$D:$D,V$5,'GL Data Pull'!$AG:$AG,"yes")*INDEX('Allocation Matrix'!$E$3:$BI$4,MATCH($A$2,'Allocation Matrix'!$D$3:$D$4,0),MATCH(V$5,'Allocation Matrix'!$E$2:$BI$2,0)),IF($A$3="KY-Bluegrass",0,SUMIFS('GL Data Pull'!$O:$O,'GL Data Pull'!$AE:$AE,$A9,'GL Data Pull'!$D:$D,V$5,'GL Data Pull'!$AH:$AH,$A$3,'GL Data Pull'!$AD:$AD,$A$2)+SUMIFS('GL Data Pull'!$O:$O,'GL Data Pull'!$AE:$AE,$A9,'GL Data Pull'!$D:$D,V$5,'GL Data Pull'!$AG:$AG,"yes")*INDEX('Allocation Matrix'!$E$3:$BI$4,MATCH($A$2,'Allocation Matrix'!$D$3:$D$4,0),MATCH(V$5,'Allocation Matrix'!$E$2:$BI$2,0))))</f>
        <v>0</v>
      </c>
      <c r="W9" s="18">
        <f>-IF($A$3="KY-Bluegrass (Consolidated)",SUMIFS('GL Data Pull'!$O:$O,'GL Data Pull'!$AE:$AE,$A9,'GL Data Pull'!$D:$D,W$5,'GL Data Pull'!$AD:$AD,$A$2)+SUMIFS('GL Data Pull'!$O:$O,'GL Data Pull'!$AE:$AE,$A9,'GL Data Pull'!$D:$D,W$5,'GL Data Pull'!$AG:$AG,"yes")*INDEX('Allocation Matrix'!$E$3:$BI$4,MATCH($A$2,'Allocation Matrix'!$D$3:$D$4,0),MATCH(W$5,'Allocation Matrix'!$E$2:$BI$2,0)),IF($A$3="KY-Bluegrass",0,SUMIFS('GL Data Pull'!$O:$O,'GL Data Pull'!$AE:$AE,$A9,'GL Data Pull'!$D:$D,W$5,'GL Data Pull'!$AH:$AH,$A$3,'GL Data Pull'!$AD:$AD,$A$2)+SUMIFS('GL Data Pull'!$O:$O,'GL Data Pull'!$AE:$AE,$A9,'GL Data Pull'!$D:$D,W$5,'GL Data Pull'!$AG:$AG,"yes")*INDEX('Allocation Matrix'!$E$3:$BI$4,MATCH($A$2,'Allocation Matrix'!$D$3:$D$4,0),MATCH(W$5,'Allocation Matrix'!$E$2:$BI$2,0))))</f>
        <v>0</v>
      </c>
      <c r="X9" s="18">
        <f>-IF($A$3="KY-Bluegrass (Consolidated)",SUMIFS('GL Data Pull'!$O:$O,'GL Data Pull'!$AE:$AE,$A9,'GL Data Pull'!$D:$D,X$5,'GL Data Pull'!$AD:$AD,$A$2)+SUMIFS('GL Data Pull'!$O:$O,'GL Data Pull'!$AE:$AE,$A9,'GL Data Pull'!$D:$D,X$5,'GL Data Pull'!$AG:$AG,"yes")*INDEX('Allocation Matrix'!$E$3:$BI$4,MATCH($A$2,'Allocation Matrix'!$D$3:$D$4,0),MATCH(X$5,'Allocation Matrix'!$E$2:$BI$2,0)),IF($A$3="KY-Bluegrass",0,SUMIFS('GL Data Pull'!$O:$O,'GL Data Pull'!$AE:$AE,$A9,'GL Data Pull'!$D:$D,X$5,'GL Data Pull'!$AH:$AH,$A$3,'GL Data Pull'!$AD:$AD,$A$2)+SUMIFS('GL Data Pull'!$O:$O,'GL Data Pull'!$AE:$AE,$A9,'GL Data Pull'!$D:$D,X$5,'GL Data Pull'!$AG:$AG,"yes")*INDEX('Allocation Matrix'!$E$3:$BI$4,MATCH($A$2,'Allocation Matrix'!$D$3:$D$4,0),MATCH(X$5,'Allocation Matrix'!$E$2:$BI$2,0))))</f>
        <v>0</v>
      </c>
      <c r="Y9" s="18">
        <f>-IF($A$3="KY-Bluegrass (Consolidated)",SUMIFS('GL Data Pull'!$O:$O,'GL Data Pull'!$AE:$AE,$A9,'GL Data Pull'!$D:$D,Y$5,'GL Data Pull'!$AD:$AD,$A$2)+SUMIFS('GL Data Pull'!$O:$O,'GL Data Pull'!$AE:$AE,$A9,'GL Data Pull'!$D:$D,Y$5,'GL Data Pull'!$AG:$AG,"yes")*INDEX('Allocation Matrix'!$E$3:$BI$4,MATCH($A$2,'Allocation Matrix'!$D$3:$D$4,0),MATCH(Y$5,'Allocation Matrix'!$E$2:$BI$2,0)),IF($A$3="KY-Bluegrass",0,SUMIFS('GL Data Pull'!$O:$O,'GL Data Pull'!$AE:$AE,$A9,'GL Data Pull'!$D:$D,Y$5,'GL Data Pull'!$AH:$AH,$A$3,'GL Data Pull'!$AD:$AD,$A$2)+SUMIFS('GL Data Pull'!$O:$O,'GL Data Pull'!$AE:$AE,$A9,'GL Data Pull'!$D:$D,Y$5,'GL Data Pull'!$AG:$AG,"yes")*INDEX('Allocation Matrix'!$E$3:$BI$4,MATCH($A$2,'Allocation Matrix'!$D$3:$D$4,0),MATCH(Y$5,'Allocation Matrix'!$E$2:$BI$2,0))))</f>
        <v>0</v>
      </c>
      <c r="Z9" s="18">
        <f>-IF($A$3="KY-Bluegrass (Consolidated)",SUMIFS('GL Data Pull'!$O:$O,'GL Data Pull'!$AE:$AE,$A9,'GL Data Pull'!$D:$D,Z$5,'GL Data Pull'!$AD:$AD,$A$2)+SUMIFS('GL Data Pull'!$O:$O,'GL Data Pull'!$AE:$AE,$A9,'GL Data Pull'!$D:$D,Z$5,'GL Data Pull'!$AG:$AG,"yes")*INDEX('Allocation Matrix'!$E$3:$BI$4,MATCH($A$2,'Allocation Matrix'!$D$3:$D$4,0),MATCH(Z$5,'Allocation Matrix'!$E$2:$BI$2,0)),IF($A$3="KY-Bluegrass",0,SUMIFS('GL Data Pull'!$O:$O,'GL Data Pull'!$AE:$AE,$A9,'GL Data Pull'!$D:$D,Z$5,'GL Data Pull'!$AH:$AH,$A$3,'GL Data Pull'!$AD:$AD,$A$2)+SUMIFS('GL Data Pull'!$O:$O,'GL Data Pull'!$AE:$AE,$A9,'GL Data Pull'!$D:$D,Z$5,'GL Data Pull'!$AG:$AG,"yes")*INDEX('Allocation Matrix'!$E$3:$BI$4,MATCH($A$2,'Allocation Matrix'!$D$3:$D$4,0),MATCH(Z$5,'Allocation Matrix'!$E$2:$BI$2,0))))</f>
        <v>0</v>
      </c>
      <c r="AA9" s="18">
        <f>-IF($A$3="KY-Bluegrass (Consolidated)",SUMIFS('GL Data Pull'!$O:$O,'GL Data Pull'!$AE:$AE,$A9,'GL Data Pull'!$D:$D,AA$5,'GL Data Pull'!$AD:$AD,$A$2)+SUMIFS('GL Data Pull'!$O:$O,'GL Data Pull'!$AE:$AE,$A9,'GL Data Pull'!$D:$D,AA$5,'GL Data Pull'!$AG:$AG,"yes")*INDEX('Allocation Matrix'!$E$3:$BI$4,MATCH($A$2,'Allocation Matrix'!$D$3:$D$4,0),MATCH(AA$5,'Allocation Matrix'!$E$2:$BI$2,0)),IF($A$3="KY-Bluegrass",0,SUMIFS('GL Data Pull'!$O:$O,'GL Data Pull'!$AE:$AE,$A9,'GL Data Pull'!$D:$D,AA$5,'GL Data Pull'!$AH:$AH,$A$3,'GL Data Pull'!$AD:$AD,$A$2)+SUMIFS('GL Data Pull'!$O:$O,'GL Data Pull'!$AE:$AE,$A9,'GL Data Pull'!$D:$D,AA$5,'GL Data Pull'!$AG:$AG,"yes")*INDEX('Allocation Matrix'!$E$3:$BI$4,MATCH($A$2,'Allocation Matrix'!$D$3:$D$4,0),MATCH(AA$5,'Allocation Matrix'!$E$2:$BI$2,0))))</f>
        <v>0</v>
      </c>
      <c r="AB9" s="18">
        <f>-IF($A$3="KY-Bluegrass (Consolidated)",SUMIFS('GL Data Pull'!$O:$O,'GL Data Pull'!$AE:$AE,$A9,'GL Data Pull'!$D:$D,AB$5,'GL Data Pull'!$AD:$AD,$A$2)+SUMIFS('GL Data Pull'!$O:$O,'GL Data Pull'!$AE:$AE,$A9,'GL Data Pull'!$D:$D,AB$5,'GL Data Pull'!$AG:$AG,"yes")*INDEX('Allocation Matrix'!$E$3:$BI$4,MATCH($A$2,'Allocation Matrix'!$D$3:$D$4,0),MATCH(AB$5,'Allocation Matrix'!$E$2:$BI$2,0)),IF($A$3="KY-Bluegrass",0,SUMIFS('GL Data Pull'!$O:$O,'GL Data Pull'!$AE:$AE,$A9,'GL Data Pull'!$D:$D,AB$5,'GL Data Pull'!$AH:$AH,$A$3,'GL Data Pull'!$AD:$AD,$A$2)+SUMIFS('GL Data Pull'!$O:$O,'GL Data Pull'!$AE:$AE,$A9,'GL Data Pull'!$D:$D,AB$5,'GL Data Pull'!$AG:$AG,"yes")*INDEX('Allocation Matrix'!$E$3:$BI$4,MATCH($A$2,'Allocation Matrix'!$D$3:$D$4,0),MATCH(AB$5,'Allocation Matrix'!$E$2:$BI$2,0))))</f>
        <v>0</v>
      </c>
      <c r="AC9" s="18">
        <f>-IF($A$3="KY-Bluegrass (Consolidated)",SUMIFS('GL Data Pull'!$O:$O,'GL Data Pull'!$AE:$AE,$A9,'GL Data Pull'!$D:$D,AC$5,'GL Data Pull'!$AD:$AD,$A$2)+SUMIFS('GL Data Pull'!$O:$O,'GL Data Pull'!$AE:$AE,$A9,'GL Data Pull'!$D:$D,AC$5,'GL Data Pull'!$AG:$AG,"yes")*INDEX('Allocation Matrix'!$E$3:$BI$4,MATCH($A$2,'Allocation Matrix'!$D$3:$D$4,0),MATCH(AC$5,'Allocation Matrix'!$E$2:$BI$2,0)),IF($A$3="KY-Bluegrass",0,SUMIFS('GL Data Pull'!$O:$O,'GL Data Pull'!$AE:$AE,$A9,'GL Data Pull'!$D:$D,AC$5,'GL Data Pull'!$AH:$AH,$A$3,'GL Data Pull'!$AD:$AD,$A$2)+SUMIFS('GL Data Pull'!$O:$O,'GL Data Pull'!$AE:$AE,$A9,'GL Data Pull'!$D:$D,AC$5,'GL Data Pull'!$AG:$AG,"yes")*INDEX('Allocation Matrix'!$E$3:$BI$4,MATCH($A$2,'Allocation Matrix'!$D$3:$D$4,0),MATCH(AC$5,'Allocation Matrix'!$E$2:$BI$2,0))))</f>
        <v>0</v>
      </c>
      <c r="AD9" s="18">
        <f>-IF($A$3="KY-Bluegrass (Consolidated)",SUMIFS('GL Data Pull'!$O:$O,'GL Data Pull'!$AE:$AE,$A9,'GL Data Pull'!$D:$D,AD$5,'GL Data Pull'!$AD:$AD,$A$2)+SUMIFS('GL Data Pull'!$O:$O,'GL Data Pull'!$AE:$AE,$A9,'GL Data Pull'!$D:$D,AD$5,'GL Data Pull'!$AG:$AG,"yes")*INDEX('Allocation Matrix'!$E$3:$BI$4,MATCH($A$2,'Allocation Matrix'!$D$3:$D$4,0),MATCH(AD$5,'Allocation Matrix'!$E$2:$BI$2,0)),IF($A$3="KY-Bluegrass",0,SUMIFS('GL Data Pull'!$O:$O,'GL Data Pull'!$AE:$AE,$A9,'GL Data Pull'!$D:$D,AD$5,'GL Data Pull'!$AH:$AH,$A$3,'GL Data Pull'!$AD:$AD,$A$2)+SUMIFS('GL Data Pull'!$O:$O,'GL Data Pull'!$AE:$AE,$A9,'GL Data Pull'!$D:$D,AD$5,'GL Data Pull'!$AG:$AG,"yes")*INDEX('Allocation Matrix'!$E$3:$BI$4,MATCH($A$2,'Allocation Matrix'!$D$3:$D$4,0),MATCH(AD$5,'Allocation Matrix'!$E$2:$BI$2,0))))</f>
        <v>0</v>
      </c>
      <c r="AE9" s="18">
        <f t="shared" si="3"/>
        <v>0</v>
      </c>
      <c r="AF9" s="18">
        <f>-IF($A$3="KY-Bluegrass (Consolidated)",SUMIFS('GL Data Pull'!$O:$O,'GL Data Pull'!$AE:$AE,$A9,'GL Data Pull'!$D:$D,AF$5,'GL Data Pull'!$AD:$AD,$A$2)+SUMIFS('GL Data Pull'!$O:$O,'GL Data Pull'!$AE:$AE,$A9,'GL Data Pull'!$D:$D,AF$5,'GL Data Pull'!$AG:$AG,"yes")*INDEX('Allocation Matrix'!$E$3:$BI$4,MATCH($A$2,'Allocation Matrix'!$D$3:$D$4,0),MATCH(AF$5,'Allocation Matrix'!$E$2:$BI$2,0)),IF($A$3="KY-Bluegrass",0,SUMIFS('GL Data Pull'!$O:$O,'GL Data Pull'!$AE:$AE,$A9,'GL Data Pull'!$D:$D,AF$5,'GL Data Pull'!$AH:$AH,$A$3,'GL Data Pull'!$AD:$AD,$A$2)+SUMIFS('GL Data Pull'!$O:$O,'GL Data Pull'!$AE:$AE,$A9,'GL Data Pull'!$D:$D,AF$5,'GL Data Pull'!$AG:$AG,"yes")*INDEX('Allocation Matrix'!$E$3:$BI$4,MATCH($A$2,'Allocation Matrix'!$D$3:$D$4,0),MATCH(AF$5,'Allocation Matrix'!$E$2:$BI$2,0))))</f>
        <v>0</v>
      </c>
      <c r="AG9" s="18">
        <f>-IF($A$3="KY-Bluegrass (Consolidated)",SUMIFS('GL Data Pull'!$O:$O,'GL Data Pull'!$AE:$AE,$A9,'GL Data Pull'!$D:$D,AG$5,'GL Data Pull'!$AD:$AD,$A$2)+SUMIFS('GL Data Pull'!$O:$O,'GL Data Pull'!$AE:$AE,$A9,'GL Data Pull'!$D:$D,AG$5,'GL Data Pull'!$AG:$AG,"yes")*INDEX('Allocation Matrix'!$E$3:$BI$4,MATCH($A$2,'Allocation Matrix'!$D$3:$D$4,0),MATCH(AG$5,'Allocation Matrix'!$E$2:$BI$2,0)),IF($A$3="KY-Bluegrass",0,SUMIFS('GL Data Pull'!$O:$O,'GL Data Pull'!$AE:$AE,$A9,'GL Data Pull'!$D:$D,AG$5,'GL Data Pull'!$AH:$AH,$A$3,'GL Data Pull'!$AD:$AD,$A$2)+SUMIFS('GL Data Pull'!$O:$O,'GL Data Pull'!$AE:$AE,$A9,'GL Data Pull'!$D:$D,AG$5,'GL Data Pull'!$AG:$AG,"yes")*INDEX('Allocation Matrix'!$E$3:$BI$4,MATCH($A$2,'Allocation Matrix'!$D$3:$D$4,0),MATCH(AG$5,'Allocation Matrix'!$E$2:$BI$2,0))))</f>
        <v>0</v>
      </c>
      <c r="AH9" s="18">
        <f>-IF($A$3="KY-Bluegrass (Consolidated)",SUMIFS('GL Data Pull'!$O:$O,'GL Data Pull'!$AE:$AE,$A9,'GL Data Pull'!$D:$D,AH$5,'GL Data Pull'!$AD:$AD,$A$2)+SUMIFS('GL Data Pull'!$O:$O,'GL Data Pull'!$AE:$AE,$A9,'GL Data Pull'!$D:$D,AH$5,'GL Data Pull'!$AG:$AG,"yes")*INDEX('Allocation Matrix'!$E$3:$BI$4,MATCH($A$2,'Allocation Matrix'!$D$3:$D$4,0),MATCH(AH$5,'Allocation Matrix'!$E$2:$BI$2,0)),IF($A$3="KY-Bluegrass",0,SUMIFS('GL Data Pull'!$O:$O,'GL Data Pull'!$AE:$AE,$A9,'GL Data Pull'!$D:$D,AH$5,'GL Data Pull'!$AH:$AH,$A$3,'GL Data Pull'!$AD:$AD,$A$2)+SUMIFS('GL Data Pull'!$O:$O,'GL Data Pull'!$AE:$AE,$A9,'GL Data Pull'!$D:$D,AH$5,'GL Data Pull'!$AG:$AG,"yes")*INDEX('Allocation Matrix'!$E$3:$BI$4,MATCH($A$2,'Allocation Matrix'!$D$3:$D$4,0),MATCH(AH$5,'Allocation Matrix'!$E$2:$BI$2,0))))</f>
        <v>0</v>
      </c>
      <c r="AI9" s="18">
        <f>-IF($A$3="KY-Bluegrass (Consolidated)",SUMIFS('GL Data Pull'!$O:$O,'GL Data Pull'!$AE:$AE,$A9,'GL Data Pull'!$D:$D,AI$5,'GL Data Pull'!$AD:$AD,$A$2)+SUMIFS('GL Data Pull'!$O:$O,'GL Data Pull'!$AE:$AE,$A9,'GL Data Pull'!$D:$D,AI$5,'GL Data Pull'!$AG:$AG,"yes")*INDEX('Allocation Matrix'!$E$3:$BI$4,MATCH($A$2,'Allocation Matrix'!$D$3:$D$4,0),MATCH(AI$5,'Allocation Matrix'!$E$2:$BI$2,0)),IF($A$3="KY-Bluegrass",0,SUMIFS('GL Data Pull'!$O:$O,'GL Data Pull'!$AE:$AE,$A9,'GL Data Pull'!$D:$D,AI$5,'GL Data Pull'!$AH:$AH,$A$3,'GL Data Pull'!$AD:$AD,$A$2)+SUMIFS('GL Data Pull'!$O:$O,'GL Data Pull'!$AE:$AE,$A9,'GL Data Pull'!$D:$D,AI$5,'GL Data Pull'!$AG:$AG,"yes")*INDEX('Allocation Matrix'!$E$3:$BI$4,MATCH($A$2,'Allocation Matrix'!$D$3:$D$4,0),MATCH(AI$5,'Allocation Matrix'!$E$2:$BI$2,0))))</f>
        <v>0</v>
      </c>
      <c r="AJ9" s="18">
        <f>-IF($A$3="KY-Bluegrass (Consolidated)",SUMIFS('GL Data Pull'!$O:$O,'GL Data Pull'!$AE:$AE,$A9,'GL Data Pull'!$D:$D,AJ$5,'GL Data Pull'!$AD:$AD,$A$2)+SUMIFS('GL Data Pull'!$O:$O,'GL Data Pull'!$AE:$AE,$A9,'GL Data Pull'!$D:$D,AJ$5,'GL Data Pull'!$AG:$AG,"yes")*INDEX('Allocation Matrix'!$E$3:$BI$4,MATCH($A$2,'Allocation Matrix'!$D$3:$D$4,0),MATCH(AJ$5,'Allocation Matrix'!$E$2:$BI$2,0)),IF($A$3="KY-Bluegrass",0,SUMIFS('GL Data Pull'!$O:$O,'GL Data Pull'!$AE:$AE,$A9,'GL Data Pull'!$D:$D,AJ$5,'GL Data Pull'!$AH:$AH,$A$3,'GL Data Pull'!$AD:$AD,$A$2)+SUMIFS('GL Data Pull'!$O:$O,'GL Data Pull'!$AE:$AE,$A9,'GL Data Pull'!$D:$D,AJ$5,'GL Data Pull'!$AG:$AG,"yes")*INDEX('Allocation Matrix'!$E$3:$BI$4,MATCH($A$2,'Allocation Matrix'!$D$3:$D$4,0),MATCH(AJ$5,'Allocation Matrix'!$E$2:$BI$2,0))))</f>
        <v>0</v>
      </c>
      <c r="AK9" s="18">
        <f>-IF($A$3="KY-Bluegrass (Consolidated)",SUMIFS('GL Data Pull'!$O:$O,'GL Data Pull'!$AE:$AE,$A9,'GL Data Pull'!$D:$D,AK$5,'GL Data Pull'!$AD:$AD,$A$2)+SUMIFS('GL Data Pull'!$O:$O,'GL Data Pull'!$AE:$AE,$A9,'GL Data Pull'!$D:$D,AK$5,'GL Data Pull'!$AG:$AG,"yes")*INDEX('Allocation Matrix'!$E$3:$BI$4,MATCH($A$2,'Allocation Matrix'!$D$3:$D$4,0),MATCH(AK$5,'Allocation Matrix'!$E$2:$BI$2,0)),IF($A$3="KY-Bluegrass",0,SUMIFS('GL Data Pull'!$O:$O,'GL Data Pull'!$AE:$AE,$A9,'GL Data Pull'!$D:$D,AK$5,'GL Data Pull'!$AH:$AH,$A$3,'GL Data Pull'!$AD:$AD,$A$2)+SUMIFS('GL Data Pull'!$O:$O,'GL Data Pull'!$AE:$AE,$A9,'GL Data Pull'!$D:$D,AK$5,'GL Data Pull'!$AG:$AG,"yes")*INDEX('Allocation Matrix'!$E$3:$BI$4,MATCH($A$2,'Allocation Matrix'!$D$3:$D$4,0),MATCH(AK$5,'Allocation Matrix'!$E$2:$BI$2,0))))</f>
        <v>0</v>
      </c>
      <c r="AL9" s="18">
        <f>-IF($A$3="KY-Bluegrass (Consolidated)",SUMIFS('GL Data Pull'!$O:$O,'GL Data Pull'!$AE:$AE,$A9,'GL Data Pull'!$D:$D,AL$5,'GL Data Pull'!$AD:$AD,$A$2)+SUMIFS('GL Data Pull'!$O:$O,'GL Data Pull'!$AE:$AE,$A9,'GL Data Pull'!$D:$D,AL$5,'GL Data Pull'!$AG:$AG,"yes")*INDEX('Allocation Matrix'!$E$3:$BI$4,MATCH($A$2,'Allocation Matrix'!$D$3:$D$4,0),MATCH(AL$5,'Allocation Matrix'!$E$2:$BI$2,0)),IF($A$3="KY-Bluegrass",0,SUMIFS('GL Data Pull'!$O:$O,'GL Data Pull'!$AE:$AE,$A9,'GL Data Pull'!$D:$D,AL$5,'GL Data Pull'!$AH:$AH,$A$3,'GL Data Pull'!$AD:$AD,$A$2)+SUMIFS('GL Data Pull'!$O:$O,'GL Data Pull'!$AE:$AE,$A9,'GL Data Pull'!$D:$D,AL$5,'GL Data Pull'!$AG:$AG,"yes")*INDEX('Allocation Matrix'!$E$3:$BI$4,MATCH($A$2,'Allocation Matrix'!$D$3:$D$4,0),MATCH(AL$5,'Allocation Matrix'!$E$2:$BI$2,0))))</f>
        <v>0</v>
      </c>
      <c r="AM9" s="18">
        <f>-IF($A$3="KY-Bluegrass (Consolidated)",SUMIFS('GL Data Pull'!$O:$O,'GL Data Pull'!$AE:$AE,$A9,'GL Data Pull'!$D:$D,AM$5,'GL Data Pull'!$AD:$AD,$A$2)+SUMIFS('GL Data Pull'!$O:$O,'GL Data Pull'!$AE:$AE,$A9,'GL Data Pull'!$D:$D,AM$5,'GL Data Pull'!$AG:$AG,"yes")*INDEX('Allocation Matrix'!$E$3:$BI$4,MATCH($A$2,'Allocation Matrix'!$D$3:$D$4,0),MATCH(AM$5,'Allocation Matrix'!$E$2:$BI$2,0)),IF($A$3="KY-Bluegrass",0,SUMIFS('GL Data Pull'!$O:$O,'GL Data Pull'!$AE:$AE,$A9,'GL Data Pull'!$D:$D,AM$5,'GL Data Pull'!$AH:$AH,$A$3,'GL Data Pull'!$AD:$AD,$A$2)+SUMIFS('GL Data Pull'!$O:$O,'GL Data Pull'!$AE:$AE,$A9,'GL Data Pull'!$D:$D,AM$5,'GL Data Pull'!$AG:$AG,"yes")*INDEX('Allocation Matrix'!$E$3:$BI$4,MATCH($A$2,'Allocation Matrix'!$D$3:$D$4,0),MATCH(AM$5,'Allocation Matrix'!$E$2:$BI$2,0))))</f>
        <v>0</v>
      </c>
      <c r="AN9" s="18">
        <f>-IF($A$3="KY-Bluegrass (Consolidated)",SUMIFS('GL Data Pull'!$O:$O,'GL Data Pull'!$AE:$AE,$A9,'GL Data Pull'!$D:$D,AN$5,'GL Data Pull'!$AD:$AD,$A$2)+SUMIFS('GL Data Pull'!$O:$O,'GL Data Pull'!$AE:$AE,$A9,'GL Data Pull'!$D:$D,AN$5,'GL Data Pull'!$AG:$AG,"yes")*INDEX('Allocation Matrix'!$E$3:$BI$4,MATCH($A$2,'Allocation Matrix'!$D$3:$D$4,0),MATCH(AN$5,'Allocation Matrix'!$E$2:$BI$2,0)),IF($A$3="KY-Bluegrass",0,SUMIFS('GL Data Pull'!$O:$O,'GL Data Pull'!$AE:$AE,$A9,'GL Data Pull'!$D:$D,AN$5,'GL Data Pull'!$AH:$AH,$A$3,'GL Data Pull'!$AD:$AD,$A$2)+SUMIFS('GL Data Pull'!$O:$O,'GL Data Pull'!$AE:$AE,$A9,'GL Data Pull'!$D:$D,AN$5,'GL Data Pull'!$AG:$AG,"yes")*INDEX('Allocation Matrix'!$E$3:$BI$4,MATCH($A$2,'Allocation Matrix'!$D$3:$D$4,0),MATCH(AN$5,'Allocation Matrix'!$E$2:$BI$2,0))))</f>
        <v>0</v>
      </c>
      <c r="AO9" s="18">
        <f>-IF($A$3="KY-Bluegrass (Consolidated)",SUMIFS('GL Data Pull'!$O:$O,'GL Data Pull'!$AE:$AE,$A9,'GL Data Pull'!$D:$D,AO$5,'GL Data Pull'!$AD:$AD,$A$2)+SUMIFS('GL Data Pull'!$O:$O,'GL Data Pull'!$AE:$AE,$A9,'GL Data Pull'!$D:$D,AO$5,'GL Data Pull'!$AG:$AG,"yes")*INDEX('Allocation Matrix'!$E$3:$BI$4,MATCH($A$2,'Allocation Matrix'!$D$3:$D$4,0),MATCH(AO$5,'Allocation Matrix'!$E$2:$BI$2,0)),IF($A$3="KY-Bluegrass",0,SUMIFS('GL Data Pull'!$O:$O,'GL Data Pull'!$AE:$AE,$A9,'GL Data Pull'!$D:$D,AO$5,'GL Data Pull'!$AH:$AH,$A$3,'GL Data Pull'!$AD:$AD,$A$2)+SUMIFS('GL Data Pull'!$O:$O,'GL Data Pull'!$AE:$AE,$A9,'GL Data Pull'!$D:$D,AO$5,'GL Data Pull'!$AG:$AG,"yes")*INDEX('Allocation Matrix'!$E$3:$BI$4,MATCH($A$2,'Allocation Matrix'!$D$3:$D$4,0),MATCH(AO$5,'Allocation Matrix'!$E$2:$BI$2,0))))</f>
        <v>0</v>
      </c>
      <c r="AP9" s="18">
        <f>-IF($A$3="KY-Bluegrass (Consolidated)",SUMIFS('GL Data Pull'!$O:$O,'GL Data Pull'!$AE:$AE,$A9,'GL Data Pull'!$D:$D,AP$5,'GL Data Pull'!$AD:$AD,$A$2)+SUMIFS('GL Data Pull'!$O:$O,'GL Data Pull'!$AE:$AE,$A9,'GL Data Pull'!$D:$D,AP$5,'GL Data Pull'!$AG:$AG,"yes")*INDEX('Allocation Matrix'!$E$3:$BI$4,MATCH($A$2,'Allocation Matrix'!$D$3:$D$4,0),MATCH(AP$5,'Allocation Matrix'!$E$2:$BI$2,0)),IF($A$3="KY-Bluegrass",0,SUMIFS('GL Data Pull'!$O:$O,'GL Data Pull'!$AE:$AE,$A9,'GL Data Pull'!$D:$D,AP$5,'GL Data Pull'!$AH:$AH,$A$3,'GL Data Pull'!$AD:$AD,$A$2)+SUMIFS('GL Data Pull'!$O:$O,'GL Data Pull'!$AE:$AE,$A9,'GL Data Pull'!$D:$D,AP$5,'GL Data Pull'!$AG:$AG,"yes")*INDEX('Allocation Matrix'!$E$3:$BI$4,MATCH($A$2,'Allocation Matrix'!$D$3:$D$4,0),MATCH(AP$5,'Allocation Matrix'!$E$2:$BI$2,0))))</f>
        <v>0</v>
      </c>
      <c r="AQ9" s="18">
        <f>-IF($A$3="KY-Bluegrass (Consolidated)",SUMIFS('GL Data Pull'!$O:$O,'GL Data Pull'!$AE:$AE,$A9,'GL Data Pull'!$D:$D,AQ$5,'GL Data Pull'!$AD:$AD,$A$2)+SUMIFS('GL Data Pull'!$O:$O,'GL Data Pull'!$AE:$AE,$A9,'GL Data Pull'!$D:$D,AQ$5,'GL Data Pull'!$AG:$AG,"yes")*INDEX('Allocation Matrix'!$E$3:$BI$4,MATCH($A$2,'Allocation Matrix'!$D$3:$D$4,0),MATCH(AQ$5,'Allocation Matrix'!$E$2:$BI$2,0)),IF($A$3="KY-Bluegrass",0,SUMIFS('GL Data Pull'!$O:$O,'GL Data Pull'!$AE:$AE,$A9,'GL Data Pull'!$D:$D,AQ$5,'GL Data Pull'!$AH:$AH,$A$3,'GL Data Pull'!$AD:$AD,$A$2)+SUMIFS('GL Data Pull'!$O:$O,'GL Data Pull'!$AE:$AE,$A9,'GL Data Pull'!$D:$D,AQ$5,'GL Data Pull'!$AG:$AG,"yes")*INDEX('Allocation Matrix'!$E$3:$BI$4,MATCH($A$2,'Allocation Matrix'!$D$3:$D$4,0),MATCH(AQ$5,'Allocation Matrix'!$E$2:$BI$2,0))))</f>
        <v>0</v>
      </c>
      <c r="AR9" s="18">
        <f t="shared" si="4"/>
        <v>0</v>
      </c>
      <c r="AS9" s="18">
        <f>-IF($A$3="KY-Bluegrass (Consolidated)",SUMIFS('GL Data Pull'!$O:$O,'GL Data Pull'!$AE:$AE,$A9,'GL Data Pull'!$D:$D,AS$5,'GL Data Pull'!$AD:$AD,$A$2)+SUMIFS('GL Data Pull'!$O:$O,'GL Data Pull'!$AE:$AE,$A9,'GL Data Pull'!$D:$D,AS$5,'GL Data Pull'!$AG:$AG,"yes")*INDEX('Allocation Matrix'!$E$3:$BI$4,MATCH($A$2,'Allocation Matrix'!$D$3:$D$4,0),MATCH(AS$5,'Allocation Matrix'!$E$2:$BI$2,0)),IF($A$3="KY-Bluegrass",0,SUMIFS('GL Data Pull'!$O:$O,'GL Data Pull'!$AE:$AE,$A9,'GL Data Pull'!$D:$D,AS$5,'GL Data Pull'!$AH:$AH,$A$3,'GL Data Pull'!$AD:$AD,$A$2)+SUMIFS('GL Data Pull'!$O:$O,'GL Data Pull'!$AE:$AE,$A9,'GL Data Pull'!$D:$D,AS$5,'GL Data Pull'!$AG:$AG,"yes")*INDEX('Allocation Matrix'!$E$3:$BI$4,MATCH($A$2,'Allocation Matrix'!$D$3:$D$4,0),MATCH(AS$5,'Allocation Matrix'!$E$2:$BI$2,0))))</f>
        <v>0</v>
      </c>
      <c r="AT9" s="18">
        <f>-IF($A$3="KY-Bluegrass (Consolidated)",SUMIFS('GL Data Pull'!$O:$O,'GL Data Pull'!$AE:$AE,$A9,'GL Data Pull'!$D:$D,AT$5,'GL Data Pull'!$AD:$AD,$A$2)+SUMIFS('GL Data Pull'!$O:$O,'GL Data Pull'!$AE:$AE,$A9,'GL Data Pull'!$D:$D,AT$5,'GL Data Pull'!$AG:$AG,"yes")*INDEX('Allocation Matrix'!$E$3:$BI$4,MATCH($A$2,'Allocation Matrix'!$D$3:$D$4,0),MATCH(AT$5,'Allocation Matrix'!$E$2:$BI$2,0)),IF($A$3="KY-Bluegrass",0,SUMIFS('GL Data Pull'!$O:$O,'GL Data Pull'!$AE:$AE,$A9,'GL Data Pull'!$D:$D,AT$5,'GL Data Pull'!$AH:$AH,$A$3,'GL Data Pull'!$AD:$AD,$A$2)+SUMIFS('GL Data Pull'!$O:$O,'GL Data Pull'!$AE:$AE,$A9,'GL Data Pull'!$D:$D,AT$5,'GL Data Pull'!$AG:$AG,"yes")*INDEX('Allocation Matrix'!$E$3:$BI$4,MATCH($A$2,'Allocation Matrix'!$D$3:$D$4,0),MATCH(AT$5,'Allocation Matrix'!$E$2:$BI$2,0))))</f>
        <v>0</v>
      </c>
      <c r="AU9" s="18">
        <f>-IF($A$3="KY-Bluegrass (Consolidated)",SUMIFS('GL Data Pull'!$O:$O,'GL Data Pull'!$AE:$AE,$A9,'GL Data Pull'!$D:$D,AU$5,'GL Data Pull'!$AD:$AD,$A$2)+SUMIFS('GL Data Pull'!$O:$O,'GL Data Pull'!$AE:$AE,$A9,'GL Data Pull'!$D:$D,AU$5,'GL Data Pull'!$AG:$AG,"yes")*INDEX('Allocation Matrix'!$E$3:$BI$4,MATCH($A$2,'Allocation Matrix'!$D$3:$D$4,0),MATCH(AU$5,'Allocation Matrix'!$E$2:$BI$2,0)),IF($A$3="KY-Bluegrass",0,SUMIFS('GL Data Pull'!$O:$O,'GL Data Pull'!$AE:$AE,$A9,'GL Data Pull'!$D:$D,AU$5,'GL Data Pull'!$AH:$AH,$A$3,'GL Data Pull'!$AD:$AD,$A$2)+SUMIFS('GL Data Pull'!$O:$O,'GL Data Pull'!$AE:$AE,$A9,'GL Data Pull'!$D:$D,AU$5,'GL Data Pull'!$AG:$AG,"yes")*INDEX('Allocation Matrix'!$E$3:$BI$4,MATCH($A$2,'Allocation Matrix'!$D$3:$D$4,0),MATCH(AU$5,'Allocation Matrix'!$E$2:$BI$2,0))))</f>
        <v>0</v>
      </c>
      <c r="AV9" s="18">
        <f>-IF($A$3="KY-Bluegrass (Consolidated)",SUMIFS('GL Data Pull'!$O:$O,'GL Data Pull'!$AE:$AE,$A9,'GL Data Pull'!$D:$D,AV$5,'GL Data Pull'!$AD:$AD,$A$2)+SUMIFS('GL Data Pull'!$O:$O,'GL Data Pull'!$AE:$AE,$A9,'GL Data Pull'!$D:$D,AV$5,'GL Data Pull'!$AG:$AG,"yes")*INDEX('Allocation Matrix'!$E$3:$BI$4,MATCH($A$2,'Allocation Matrix'!$D$3:$D$4,0),MATCH(AV$5,'Allocation Matrix'!$E$2:$BI$2,0)),IF($A$3="KY-Bluegrass",0,SUMIFS('GL Data Pull'!$O:$O,'GL Data Pull'!$AE:$AE,$A9,'GL Data Pull'!$D:$D,AV$5,'GL Data Pull'!$AH:$AH,$A$3,'GL Data Pull'!$AD:$AD,$A$2)+SUMIFS('GL Data Pull'!$O:$O,'GL Data Pull'!$AE:$AE,$A9,'GL Data Pull'!$D:$D,AV$5,'GL Data Pull'!$AG:$AG,"yes")*INDEX('Allocation Matrix'!$E$3:$BI$4,MATCH($A$2,'Allocation Matrix'!$D$3:$D$4,0),MATCH(AV$5,'Allocation Matrix'!$E$2:$BI$2,0))))</f>
        <v>0</v>
      </c>
      <c r="AW9" s="18">
        <f>-IF($A$3="KY-Bluegrass (Consolidated)",SUMIFS('GL Data Pull'!$O:$O,'GL Data Pull'!$AE:$AE,$A9,'GL Data Pull'!$D:$D,AW$5,'GL Data Pull'!$AD:$AD,$A$2)+SUMIFS('GL Data Pull'!$O:$O,'GL Data Pull'!$AE:$AE,$A9,'GL Data Pull'!$D:$D,AW$5,'GL Data Pull'!$AG:$AG,"yes")*INDEX('Allocation Matrix'!$E$3:$BI$4,MATCH($A$2,'Allocation Matrix'!$D$3:$D$4,0),MATCH(AW$5,'Allocation Matrix'!$E$2:$BI$2,0)),IF($A$3="KY-Bluegrass",0,SUMIFS('GL Data Pull'!$O:$O,'GL Data Pull'!$AE:$AE,$A9,'GL Data Pull'!$D:$D,AW$5,'GL Data Pull'!$AH:$AH,$A$3,'GL Data Pull'!$AD:$AD,$A$2)+SUMIFS('GL Data Pull'!$O:$O,'GL Data Pull'!$AE:$AE,$A9,'GL Data Pull'!$D:$D,AW$5,'GL Data Pull'!$AG:$AG,"yes")*INDEX('Allocation Matrix'!$E$3:$BI$4,MATCH($A$2,'Allocation Matrix'!$D$3:$D$4,0),MATCH(AW$5,'Allocation Matrix'!$E$2:$BI$2,0))))</f>
        <v>0</v>
      </c>
      <c r="AX9" s="18">
        <f>-IF($A$3="KY-Bluegrass (Consolidated)",SUMIFS('GL Data Pull'!$O:$O,'GL Data Pull'!$AE:$AE,$A9,'GL Data Pull'!$D:$D,AX$5,'GL Data Pull'!$AD:$AD,$A$2)+SUMIFS('GL Data Pull'!$O:$O,'GL Data Pull'!$AE:$AE,$A9,'GL Data Pull'!$D:$D,AX$5,'GL Data Pull'!$AG:$AG,"yes")*INDEX('Allocation Matrix'!$E$3:$BI$4,MATCH($A$2,'Allocation Matrix'!$D$3:$D$4,0),MATCH(AX$5,'Allocation Matrix'!$E$2:$BI$2,0)),IF($A$3="KY-Bluegrass",0,SUMIFS('GL Data Pull'!$O:$O,'GL Data Pull'!$AE:$AE,$A9,'GL Data Pull'!$D:$D,AX$5,'GL Data Pull'!$AH:$AH,$A$3,'GL Data Pull'!$AD:$AD,$A$2)+SUMIFS('GL Data Pull'!$O:$O,'GL Data Pull'!$AE:$AE,$A9,'GL Data Pull'!$D:$D,AX$5,'GL Data Pull'!$AG:$AG,"yes")*INDEX('Allocation Matrix'!$E$3:$BI$4,MATCH($A$2,'Allocation Matrix'!$D$3:$D$4,0),MATCH(AX$5,'Allocation Matrix'!$E$2:$BI$2,0))))</f>
        <v>0</v>
      </c>
      <c r="AY9" s="18">
        <f>-IF($A$3="KY-Bluegrass (Consolidated)",SUMIFS('GL Data Pull'!$O:$O,'GL Data Pull'!$AE:$AE,$A9,'GL Data Pull'!$D:$D,AY$5,'GL Data Pull'!$AD:$AD,$A$2)+SUMIFS('GL Data Pull'!$O:$O,'GL Data Pull'!$AE:$AE,$A9,'GL Data Pull'!$D:$D,AY$5,'GL Data Pull'!$AG:$AG,"yes")*INDEX('Allocation Matrix'!$E$3:$BI$4,MATCH($A$2,'Allocation Matrix'!$D$3:$D$4,0),MATCH(AY$5,'Allocation Matrix'!$E$2:$BI$2,0)),IF($A$3="KY-Bluegrass",0,SUMIFS('GL Data Pull'!$O:$O,'GL Data Pull'!$AE:$AE,$A9,'GL Data Pull'!$D:$D,AY$5,'GL Data Pull'!$AH:$AH,$A$3,'GL Data Pull'!$AD:$AD,$A$2)+SUMIFS('GL Data Pull'!$O:$O,'GL Data Pull'!$AE:$AE,$A9,'GL Data Pull'!$D:$D,AY$5,'GL Data Pull'!$AG:$AG,"yes")*INDEX('Allocation Matrix'!$E$3:$BI$4,MATCH($A$2,'Allocation Matrix'!$D$3:$D$4,0),MATCH(AY$5,'Allocation Matrix'!$E$2:$BI$2,0))))</f>
        <v>0</v>
      </c>
      <c r="AZ9" s="18">
        <f>-IF($A$3="KY-Bluegrass (Consolidated)",SUMIFS('GL Data Pull'!$O:$O,'GL Data Pull'!$AE:$AE,$A9,'GL Data Pull'!$D:$D,AZ$5,'GL Data Pull'!$AD:$AD,$A$2)+SUMIFS('GL Data Pull'!$O:$O,'GL Data Pull'!$AE:$AE,$A9,'GL Data Pull'!$D:$D,AZ$5,'GL Data Pull'!$AG:$AG,"yes")*INDEX('Allocation Matrix'!$E$3:$BI$4,MATCH($A$2,'Allocation Matrix'!$D$3:$D$4,0),MATCH(AZ$5,'Allocation Matrix'!$E$2:$BI$2,0)),IF($A$3="KY-Bluegrass",0,SUMIFS('GL Data Pull'!$O:$O,'GL Data Pull'!$AE:$AE,$A9,'GL Data Pull'!$D:$D,AZ$5,'GL Data Pull'!$AH:$AH,$A$3,'GL Data Pull'!$AD:$AD,$A$2)+SUMIFS('GL Data Pull'!$O:$O,'GL Data Pull'!$AE:$AE,$A9,'GL Data Pull'!$D:$D,AZ$5,'GL Data Pull'!$AG:$AG,"yes")*INDEX('Allocation Matrix'!$E$3:$BI$4,MATCH($A$2,'Allocation Matrix'!$D$3:$D$4,0),MATCH(AZ$5,'Allocation Matrix'!$E$2:$BI$2,0))))</f>
        <v>0</v>
      </c>
      <c r="BA9" s="18">
        <f>-IF($A$3="KY-Bluegrass (Consolidated)",SUMIFS('GL Data Pull'!$O:$O,'GL Data Pull'!$AE:$AE,$A9,'GL Data Pull'!$D:$D,BA$5,'GL Data Pull'!$AD:$AD,$A$2)+SUMIFS('GL Data Pull'!$O:$O,'GL Data Pull'!$AE:$AE,$A9,'GL Data Pull'!$D:$D,BA$5,'GL Data Pull'!$AG:$AG,"yes")*INDEX('Allocation Matrix'!$E$3:$BI$4,MATCH($A$2,'Allocation Matrix'!$D$3:$D$4,0),MATCH(BA$5,'Allocation Matrix'!$E$2:$BI$2,0)),IF($A$3="KY-Bluegrass",0,SUMIFS('GL Data Pull'!$O:$O,'GL Data Pull'!$AE:$AE,$A9,'GL Data Pull'!$D:$D,BA$5,'GL Data Pull'!$AH:$AH,$A$3,'GL Data Pull'!$AD:$AD,$A$2)+SUMIFS('GL Data Pull'!$O:$O,'GL Data Pull'!$AE:$AE,$A9,'GL Data Pull'!$D:$D,BA$5,'GL Data Pull'!$AG:$AG,"yes")*INDEX('Allocation Matrix'!$E$3:$BI$4,MATCH($A$2,'Allocation Matrix'!$D$3:$D$4,0),MATCH(BA$5,'Allocation Matrix'!$E$2:$BI$2,0))))</f>
        <v>0</v>
      </c>
      <c r="BB9" s="18">
        <f>_xlfn.XLOOKUP($A9,'IS WW Forecast'!$A:$A,'IS WW Forecast'!F:F,0,0)</f>
        <v>0</v>
      </c>
      <c r="BC9" s="18">
        <f>_xlfn.XLOOKUP($A9,'IS WW Forecast'!$A:$A,'IS WW Forecast'!G:G,0,0)</f>
        <v>0</v>
      </c>
      <c r="BD9" s="18">
        <f>_xlfn.XLOOKUP($A9,'IS WW Forecast'!$A:$A,'IS WW Forecast'!H:H,0,0)</f>
        <v>0</v>
      </c>
      <c r="BE9" s="18">
        <f t="shared" si="8"/>
        <v>0</v>
      </c>
      <c r="BF9" s="18">
        <f>_xlfn.XLOOKUP($A9,'IS WW Forecast'!$A:$A,'IS WW Forecast'!J:J,0,0)</f>
        <v>0</v>
      </c>
      <c r="BG9" s="18">
        <f>_xlfn.XLOOKUP($A9,'IS WW Forecast'!$A:$A,'IS WW Forecast'!K:K,0,0)</f>
        <v>0</v>
      </c>
      <c r="BH9" s="18">
        <f>_xlfn.XLOOKUP($A9,'IS WW Forecast'!$A:$A,'IS WW Forecast'!L:L,0,0)</f>
        <v>0</v>
      </c>
      <c r="BI9" s="18">
        <f>_xlfn.XLOOKUP($A9,'IS WW Forecast'!$A:$A,'IS WW Forecast'!M:M,0,0)</f>
        <v>0</v>
      </c>
      <c r="BJ9" s="18">
        <f>_xlfn.XLOOKUP($A9,'IS WW Forecast'!$A:$A,'IS WW Forecast'!N:N,0,0)</f>
        <v>0</v>
      </c>
      <c r="BK9" s="18">
        <f>_xlfn.XLOOKUP($A9,'IS WW Forecast'!$A:$A,'IS WW Forecast'!O:O,0,0)</f>
        <v>0</v>
      </c>
      <c r="BL9" s="18">
        <f>_xlfn.XLOOKUP($A9,'IS WW Forecast'!$A:$A,'IS WW Forecast'!P:P,0,0)</f>
        <v>0</v>
      </c>
      <c r="BM9" s="18">
        <f>_xlfn.XLOOKUP($A9,'IS WW Forecast'!$A:$A,'IS WW Forecast'!Q:Q,0,0)</f>
        <v>0</v>
      </c>
      <c r="BN9" s="18">
        <f>_xlfn.XLOOKUP($A9,'IS WW Forecast'!$A:$A,'IS WW Forecast'!R:R,0,0)</f>
        <v>0</v>
      </c>
      <c r="BO9" s="18">
        <f>_xlfn.XLOOKUP($A9,'IS WW Forecast'!$A:$A,'IS WW Forecast'!S:S,0,0)</f>
        <v>0</v>
      </c>
      <c r="BP9" s="18">
        <f>_xlfn.XLOOKUP($A9,'IS WW Forecast'!$A:$A,'IS WW Forecast'!T:T,0,0)</f>
        <v>0</v>
      </c>
      <c r="BQ9" s="18">
        <f>_xlfn.XLOOKUP($A9,'IS WW Forecast'!$A:$A,'IS WW Forecast'!U:U,0,0)</f>
        <v>0</v>
      </c>
      <c r="BR9" s="18">
        <f t="shared" si="9"/>
        <v>0</v>
      </c>
      <c r="BS9" s="18">
        <f>_xlfn.XLOOKUP($A9,'IS WW Forecast'!$A:$A,'IS WW Forecast'!W:W,0,0)</f>
        <v>0</v>
      </c>
      <c r="BT9" s="18">
        <f>_xlfn.XLOOKUP($A9,'IS WW Forecast'!$A:$A,'IS WW Forecast'!X:X,0,0)</f>
        <v>0</v>
      </c>
      <c r="BU9" s="18">
        <f>_xlfn.XLOOKUP($A9,'IS WW Forecast'!$A:$A,'IS WW Forecast'!Y:Y,0,0)</f>
        <v>0</v>
      </c>
      <c r="BV9" s="18">
        <f>_xlfn.XLOOKUP($A9,'IS WW Forecast'!$A:$A,'IS WW Forecast'!Z:Z,0,0)</f>
        <v>0</v>
      </c>
      <c r="BW9" s="18">
        <f>_xlfn.XLOOKUP($A9,'IS WW Forecast'!$A:$A,'IS WW Forecast'!AA:AA,0,0)</f>
        <v>0</v>
      </c>
      <c r="BX9" s="18">
        <f>_xlfn.XLOOKUP($A9,'IS WW Forecast'!$A:$A,'IS WW Forecast'!AB:AB,0,0)</f>
        <v>0</v>
      </c>
      <c r="BY9" s="18">
        <f>_xlfn.XLOOKUP($A9,'IS WW Forecast'!$A:$A,'IS WW Forecast'!AC:AC,0,0)</f>
        <v>0</v>
      </c>
      <c r="BZ9" s="18">
        <f>_xlfn.XLOOKUP($A9,'IS WW Forecast'!$A:$A,'IS WW Forecast'!AD:AD,0,0)</f>
        <v>0</v>
      </c>
      <c r="CA9" s="18">
        <f>_xlfn.XLOOKUP($A9,'IS WW Forecast'!$A:$A,'IS WW Forecast'!AE:AE,0,0)</f>
        <v>0</v>
      </c>
      <c r="CB9" s="18">
        <f>_xlfn.XLOOKUP($A9,'IS WW Forecast'!$A:$A,'IS WW Forecast'!AF:AF,0,0)</f>
        <v>0</v>
      </c>
      <c r="CC9" s="18">
        <f>_xlfn.XLOOKUP($A9,'IS WW Forecast'!$A:$A,'IS WW Forecast'!AG:AG,0,0)</f>
        <v>0</v>
      </c>
      <c r="CD9" s="18">
        <f>_xlfn.XLOOKUP($A9,'IS WW Forecast'!$A:$A,'IS WW Forecast'!AH:AH,0,0)</f>
        <v>0</v>
      </c>
      <c r="CE9" s="18">
        <f t="shared" si="10"/>
        <v>0</v>
      </c>
      <c r="CF9" s="18">
        <f>_xlfn.XLOOKUP($A9,'IS WW Forecast'!$A:$A,'IS WW Forecast'!AJ:AJ,0,0)</f>
        <v>0</v>
      </c>
      <c r="CG9" s="18">
        <f>_xlfn.XLOOKUP($A9,'IS WW Forecast'!$A:$A,'IS WW Forecast'!AK:AK,0,0)</f>
        <v>0</v>
      </c>
      <c r="CH9" s="18">
        <f>_xlfn.XLOOKUP($A9,'IS WW Forecast'!$A:$A,'IS WW Forecast'!AL:AL,0,0)</f>
        <v>0</v>
      </c>
      <c r="CI9" s="18">
        <f>_xlfn.XLOOKUP($A9,'IS WW Forecast'!$A:$A,'IS WW Forecast'!AM:AM,0,0)</f>
        <v>0</v>
      </c>
      <c r="CJ9" s="18">
        <f>_xlfn.XLOOKUP($A9,'IS WW Forecast'!$A:$A,'IS WW Forecast'!AN:AN,0,0)</f>
        <v>0</v>
      </c>
      <c r="CK9" s="18">
        <f>_xlfn.XLOOKUP($A9,'IS WW Forecast'!$A:$A,'IS WW Forecast'!AO:AO,0,0)</f>
        <v>0</v>
      </c>
      <c r="CL9" s="18">
        <f>_xlfn.XLOOKUP($A9,'IS WW Forecast'!$A:$A,'IS WW Forecast'!AP:AP,0,0)</f>
        <v>0</v>
      </c>
      <c r="CM9" s="18">
        <f>_xlfn.XLOOKUP($A9,'IS WW Forecast'!$A:$A,'IS WW Forecast'!AQ:AQ,0,0)</f>
        <v>0</v>
      </c>
      <c r="CN9" s="18">
        <f>_xlfn.XLOOKUP($A9,'IS WW Forecast'!$A:$A,'IS WW Forecast'!AR:AR,0,0)</f>
        <v>0</v>
      </c>
      <c r="CO9" s="18">
        <f>_xlfn.XLOOKUP($A9,'IS WW Forecast'!$A:$A,'IS WW Forecast'!AS:AS,0,0)</f>
        <v>0</v>
      </c>
      <c r="CP9" s="18">
        <f>_xlfn.XLOOKUP($A9,'IS WW Forecast'!$A:$A,'IS WW Forecast'!AT:AT,0,0)</f>
        <v>0</v>
      </c>
      <c r="CQ9" s="18">
        <f>_xlfn.XLOOKUP($A9,'IS WW Forecast'!$A:$A,'IS WW Forecast'!AU:AU,0,0)</f>
        <v>0</v>
      </c>
      <c r="CR9" s="18">
        <f t="shared" si="11"/>
        <v>0</v>
      </c>
      <c r="CS9" s="169">
        <f t="shared" si="12"/>
        <v>0</v>
      </c>
      <c r="CT9" s="18">
        <f>_xlfn.XLOOKUP($A9,'IS WW Forecast'!$A:$A,'IS WW Forecast'!BF:BF,0,0)</f>
        <v>0</v>
      </c>
      <c r="CU9" s="18">
        <f t="shared" si="5"/>
        <v>0</v>
      </c>
      <c r="CV9" s="18">
        <f t="shared" si="6"/>
        <v>0</v>
      </c>
      <c r="CW9" s="18">
        <f t="shared" si="7"/>
        <v>0</v>
      </c>
    </row>
    <row r="10" spans="1:101" x14ac:dyDescent="0.25">
      <c r="A10" s="15">
        <v>471000</v>
      </c>
      <c r="B10" s="16">
        <f t="shared" si="0"/>
        <v>5</v>
      </c>
      <c r="C10" s="21" t="str">
        <f t="shared" si="1"/>
        <v>471.000</v>
      </c>
      <c r="D10" s="15" t="s">
        <v>177</v>
      </c>
      <c r="E10" s="15"/>
      <c r="F10" s="18">
        <f>-IF($A$3="KY-Bluegrass (Consolidated)",SUMIFS('GL Data Pull'!$O:$O,'GL Data Pull'!$AE:$AE,$A10,'GL Data Pull'!$D:$D,F$5,'GL Data Pull'!$AD:$AD,$A$2)+SUMIFS('GL Data Pull'!$O:$O,'GL Data Pull'!$AE:$AE,$A10,'GL Data Pull'!$D:$D,F$5,'GL Data Pull'!$AG:$AG,"yes")*INDEX('Allocation Matrix'!$E$3:$BI$4,MATCH($A$2,'Allocation Matrix'!$D$3:$D$4,0),MATCH(F$5,'Allocation Matrix'!$E$2:$BI$2,0)),IF($A$3="KY-Bluegrass",0,SUMIFS('GL Data Pull'!$O:$O,'GL Data Pull'!$AE:$AE,$A10,'GL Data Pull'!$D:$D,F$5,'GL Data Pull'!$AH:$AH,$A$3,'GL Data Pull'!$AD:$AD,$A$2)+SUMIFS('GL Data Pull'!$O:$O,'GL Data Pull'!$AE:$AE,$A10,'GL Data Pull'!$D:$D,F$5,'GL Data Pull'!$AG:$AG,"yes")*INDEX('Allocation Matrix'!$E$3:$BI$4,MATCH($A$2,'Allocation Matrix'!$D$3:$D$4,0),MATCH(F$5,'Allocation Matrix'!$E$2:$BI$2,0))))</f>
        <v>0</v>
      </c>
      <c r="G10" s="18">
        <f>-IF($A$3="KY-Bluegrass (Consolidated)",SUMIFS('GL Data Pull'!$O:$O,'GL Data Pull'!$AE:$AE,$A10,'GL Data Pull'!$D:$D,G$5,'GL Data Pull'!$AD:$AD,$A$2)+SUMIFS('GL Data Pull'!$O:$O,'GL Data Pull'!$AE:$AE,$A10,'GL Data Pull'!$D:$D,G$5,'GL Data Pull'!$AG:$AG,"yes")*INDEX('Allocation Matrix'!$E$3:$BI$4,MATCH($A$2,'Allocation Matrix'!$D$3:$D$4,0),MATCH(G$5,'Allocation Matrix'!$E$2:$BI$2,0)),IF($A$3="KY-Bluegrass",0,SUMIFS('GL Data Pull'!$O:$O,'GL Data Pull'!$AE:$AE,$A10,'GL Data Pull'!$D:$D,G$5,'GL Data Pull'!$AH:$AH,$A$3,'GL Data Pull'!$AD:$AD,$A$2)+SUMIFS('GL Data Pull'!$O:$O,'GL Data Pull'!$AE:$AE,$A10,'GL Data Pull'!$D:$D,G$5,'GL Data Pull'!$AG:$AG,"yes")*INDEX('Allocation Matrix'!$E$3:$BI$4,MATCH($A$2,'Allocation Matrix'!$D$3:$D$4,0),MATCH(G$5,'Allocation Matrix'!$E$2:$BI$2,0))))</f>
        <v>0</v>
      </c>
      <c r="H10" s="18">
        <f>-IF($A$3="KY-Bluegrass (Consolidated)",SUMIFS('GL Data Pull'!$O:$O,'GL Data Pull'!$AE:$AE,$A10,'GL Data Pull'!$D:$D,H$5,'GL Data Pull'!$AD:$AD,$A$2)+SUMIFS('GL Data Pull'!$O:$O,'GL Data Pull'!$AE:$AE,$A10,'GL Data Pull'!$D:$D,H$5,'GL Data Pull'!$AG:$AG,"yes")*INDEX('Allocation Matrix'!$E$3:$BI$4,MATCH($A$2,'Allocation Matrix'!$D$3:$D$4,0),MATCH(H$5,'Allocation Matrix'!$E$2:$BI$2,0)),IF($A$3="KY-Bluegrass",0,SUMIFS('GL Data Pull'!$O:$O,'GL Data Pull'!$AE:$AE,$A10,'GL Data Pull'!$D:$D,H$5,'GL Data Pull'!$AH:$AH,$A$3,'GL Data Pull'!$AD:$AD,$A$2)+SUMIFS('GL Data Pull'!$O:$O,'GL Data Pull'!$AE:$AE,$A10,'GL Data Pull'!$D:$D,H$5,'GL Data Pull'!$AG:$AG,"yes")*INDEX('Allocation Matrix'!$E$3:$BI$4,MATCH($A$2,'Allocation Matrix'!$D$3:$D$4,0),MATCH(H$5,'Allocation Matrix'!$E$2:$BI$2,0))))</f>
        <v>0</v>
      </c>
      <c r="I10" s="18">
        <f>-IF($A$3="KY-Bluegrass (Consolidated)",SUMIFS('GL Data Pull'!$O:$O,'GL Data Pull'!$AE:$AE,$A10,'GL Data Pull'!$D:$D,I$5,'GL Data Pull'!$AD:$AD,$A$2)+SUMIFS('GL Data Pull'!$O:$O,'GL Data Pull'!$AE:$AE,$A10,'GL Data Pull'!$D:$D,I$5,'GL Data Pull'!$AG:$AG,"yes")*INDEX('Allocation Matrix'!$E$3:$BI$4,MATCH($A$2,'Allocation Matrix'!$D$3:$D$4,0),MATCH(I$5,'Allocation Matrix'!$E$2:$BI$2,0)),IF($A$3="KY-Bluegrass",0,SUMIFS('GL Data Pull'!$O:$O,'GL Data Pull'!$AE:$AE,$A10,'GL Data Pull'!$D:$D,I$5,'GL Data Pull'!$AH:$AH,$A$3,'GL Data Pull'!$AD:$AD,$A$2)+SUMIFS('GL Data Pull'!$O:$O,'GL Data Pull'!$AE:$AE,$A10,'GL Data Pull'!$D:$D,I$5,'GL Data Pull'!$AG:$AG,"yes")*INDEX('Allocation Matrix'!$E$3:$BI$4,MATCH($A$2,'Allocation Matrix'!$D$3:$D$4,0),MATCH(I$5,'Allocation Matrix'!$E$2:$BI$2,0))))</f>
        <v>0</v>
      </c>
      <c r="J10" s="18">
        <f>-IF($A$3="KY-Bluegrass (Consolidated)",SUMIFS('GL Data Pull'!$O:$O,'GL Data Pull'!$AE:$AE,$A10,'GL Data Pull'!$D:$D,J$5,'GL Data Pull'!$AD:$AD,$A$2)+SUMIFS('GL Data Pull'!$O:$O,'GL Data Pull'!$AE:$AE,$A10,'GL Data Pull'!$D:$D,J$5,'GL Data Pull'!$AG:$AG,"yes")*INDEX('Allocation Matrix'!$E$3:$BI$4,MATCH($A$2,'Allocation Matrix'!$D$3:$D$4,0),MATCH(J$5,'Allocation Matrix'!$E$2:$BI$2,0)),IF($A$3="KY-Bluegrass",0,SUMIFS('GL Data Pull'!$O:$O,'GL Data Pull'!$AE:$AE,$A10,'GL Data Pull'!$D:$D,J$5,'GL Data Pull'!$AH:$AH,$A$3,'GL Data Pull'!$AD:$AD,$A$2)+SUMIFS('GL Data Pull'!$O:$O,'GL Data Pull'!$AE:$AE,$A10,'GL Data Pull'!$D:$D,J$5,'GL Data Pull'!$AG:$AG,"yes")*INDEX('Allocation Matrix'!$E$3:$BI$4,MATCH($A$2,'Allocation Matrix'!$D$3:$D$4,0),MATCH(J$5,'Allocation Matrix'!$E$2:$BI$2,0))))</f>
        <v>0</v>
      </c>
      <c r="K10" s="18">
        <f>-IF($A$3="KY-Bluegrass (Consolidated)",SUMIFS('GL Data Pull'!$O:$O,'GL Data Pull'!$AE:$AE,$A10,'GL Data Pull'!$D:$D,K$5,'GL Data Pull'!$AD:$AD,$A$2)+SUMIFS('GL Data Pull'!$O:$O,'GL Data Pull'!$AE:$AE,$A10,'GL Data Pull'!$D:$D,K$5,'GL Data Pull'!$AG:$AG,"yes")*INDEX('Allocation Matrix'!$E$3:$BI$4,MATCH($A$2,'Allocation Matrix'!$D$3:$D$4,0),MATCH(K$5,'Allocation Matrix'!$E$2:$BI$2,0)),IF($A$3="KY-Bluegrass",0,SUMIFS('GL Data Pull'!$O:$O,'GL Data Pull'!$AE:$AE,$A10,'GL Data Pull'!$D:$D,K$5,'GL Data Pull'!$AH:$AH,$A$3,'GL Data Pull'!$AD:$AD,$A$2)+SUMIFS('GL Data Pull'!$O:$O,'GL Data Pull'!$AE:$AE,$A10,'GL Data Pull'!$D:$D,K$5,'GL Data Pull'!$AG:$AG,"yes")*INDEX('Allocation Matrix'!$E$3:$BI$4,MATCH($A$2,'Allocation Matrix'!$D$3:$D$4,0),MATCH(K$5,'Allocation Matrix'!$E$2:$BI$2,0))))</f>
        <v>0</v>
      </c>
      <c r="L10" s="18">
        <f>-IF($A$3="KY-Bluegrass (Consolidated)",SUMIFS('GL Data Pull'!$O:$O,'GL Data Pull'!$AE:$AE,$A10,'GL Data Pull'!$D:$D,L$5,'GL Data Pull'!$AD:$AD,$A$2)+SUMIFS('GL Data Pull'!$O:$O,'GL Data Pull'!$AE:$AE,$A10,'GL Data Pull'!$D:$D,L$5,'GL Data Pull'!$AG:$AG,"yes")*INDEX('Allocation Matrix'!$E$3:$BI$4,MATCH($A$2,'Allocation Matrix'!$D$3:$D$4,0),MATCH(L$5,'Allocation Matrix'!$E$2:$BI$2,0)),IF($A$3="KY-Bluegrass",0,SUMIFS('GL Data Pull'!$O:$O,'GL Data Pull'!$AE:$AE,$A10,'GL Data Pull'!$D:$D,L$5,'GL Data Pull'!$AH:$AH,$A$3,'GL Data Pull'!$AD:$AD,$A$2)+SUMIFS('GL Data Pull'!$O:$O,'GL Data Pull'!$AE:$AE,$A10,'GL Data Pull'!$D:$D,L$5,'GL Data Pull'!$AG:$AG,"yes")*INDEX('Allocation Matrix'!$E$3:$BI$4,MATCH($A$2,'Allocation Matrix'!$D$3:$D$4,0),MATCH(L$5,'Allocation Matrix'!$E$2:$BI$2,0))))</f>
        <v>0</v>
      </c>
      <c r="M10" s="18">
        <f>-IF($A$3="KY-Bluegrass (Consolidated)",SUMIFS('GL Data Pull'!$O:$O,'GL Data Pull'!$AE:$AE,$A10,'GL Data Pull'!$D:$D,M$5,'GL Data Pull'!$AD:$AD,$A$2)+SUMIFS('GL Data Pull'!$O:$O,'GL Data Pull'!$AE:$AE,$A10,'GL Data Pull'!$D:$D,M$5,'GL Data Pull'!$AG:$AG,"yes")*INDEX('Allocation Matrix'!$E$3:$BI$4,MATCH($A$2,'Allocation Matrix'!$D$3:$D$4,0),MATCH(M$5,'Allocation Matrix'!$E$2:$BI$2,0)),IF($A$3="KY-Bluegrass",0,SUMIFS('GL Data Pull'!$O:$O,'GL Data Pull'!$AE:$AE,$A10,'GL Data Pull'!$D:$D,M$5,'GL Data Pull'!$AH:$AH,$A$3,'GL Data Pull'!$AD:$AD,$A$2)+SUMIFS('GL Data Pull'!$O:$O,'GL Data Pull'!$AE:$AE,$A10,'GL Data Pull'!$D:$D,M$5,'GL Data Pull'!$AG:$AG,"yes")*INDEX('Allocation Matrix'!$E$3:$BI$4,MATCH($A$2,'Allocation Matrix'!$D$3:$D$4,0),MATCH(M$5,'Allocation Matrix'!$E$2:$BI$2,0))))</f>
        <v>0</v>
      </c>
      <c r="N10" s="18">
        <f>-IF($A$3="KY-Bluegrass (Consolidated)",SUMIFS('GL Data Pull'!$O:$O,'GL Data Pull'!$AE:$AE,$A10,'GL Data Pull'!$D:$D,N$5,'GL Data Pull'!$AD:$AD,$A$2)+SUMIFS('GL Data Pull'!$O:$O,'GL Data Pull'!$AE:$AE,$A10,'GL Data Pull'!$D:$D,N$5,'GL Data Pull'!$AG:$AG,"yes")*INDEX('Allocation Matrix'!$E$3:$BI$4,MATCH($A$2,'Allocation Matrix'!$D$3:$D$4,0),MATCH(N$5,'Allocation Matrix'!$E$2:$BI$2,0)),IF($A$3="KY-Bluegrass",0,SUMIFS('GL Data Pull'!$O:$O,'GL Data Pull'!$AE:$AE,$A10,'GL Data Pull'!$D:$D,N$5,'GL Data Pull'!$AH:$AH,$A$3,'GL Data Pull'!$AD:$AD,$A$2)+SUMIFS('GL Data Pull'!$O:$O,'GL Data Pull'!$AE:$AE,$A10,'GL Data Pull'!$D:$D,N$5,'GL Data Pull'!$AG:$AG,"yes")*INDEX('Allocation Matrix'!$E$3:$BI$4,MATCH($A$2,'Allocation Matrix'!$D$3:$D$4,0),MATCH(N$5,'Allocation Matrix'!$E$2:$BI$2,0))))</f>
        <v>0</v>
      </c>
      <c r="O10" s="18">
        <f>-IF($A$3="KY-Bluegrass (Consolidated)",SUMIFS('GL Data Pull'!$O:$O,'GL Data Pull'!$AE:$AE,$A10,'GL Data Pull'!$D:$D,O$5,'GL Data Pull'!$AD:$AD,$A$2)+SUMIFS('GL Data Pull'!$O:$O,'GL Data Pull'!$AE:$AE,$A10,'GL Data Pull'!$D:$D,O$5,'GL Data Pull'!$AG:$AG,"yes")*INDEX('Allocation Matrix'!$E$3:$BI$4,MATCH($A$2,'Allocation Matrix'!$D$3:$D$4,0),MATCH(O$5,'Allocation Matrix'!$E$2:$BI$2,0)),IF($A$3="KY-Bluegrass",0,SUMIFS('GL Data Pull'!$O:$O,'GL Data Pull'!$AE:$AE,$A10,'GL Data Pull'!$D:$D,O$5,'GL Data Pull'!$AH:$AH,$A$3,'GL Data Pull'!$AD:$AD,$A$2)+SUMIFS('GL Data Pull'!$O:$O,'GL Data Pull'!$AE:$AE,$A10,'GL Data Pull'!$D:$D,O$5,'GL Data Pull'!$AG:$AG,"yes")*INDEX('Allocation Matrix'!$E$3:$BI$4,MATCH($A$2,'Allocation Matrix'!$D$3:$D$4,0),MATCH(O$5,'Allocation Matrix'!$E$2:$BI$2,0))))</f>
        <v>0</v>
      </c>
      <c r="P10" s="18">
        <f>-IF($A$3="KY-Bluegrass (Consolidated)",SUMIFS('GL Data Pull'!$O:$O,'GL Data Pull'!$AE:$AE,$A10,'GL Data Pull'!$D:$D,P$5,'GL Data Pull'!$AD:$AD,$A$2)+SUMIFS('GL Data Pull'!$O:$O,'GL Data Pull'!$AE:$AE,$A10,'GL Data Pull'!$D:$D,P$5,'GL Data Pull'!$AG:$AG,"yes")*INDEX('Allocation Matrix'!$E$3:$BI$4,MATCH($A$2,'Allocation Matrix'!$D$3:$D$4,0),MATCH(P$5,'Allocation Matrix'!$E$2:$BI$2,0)),IF($A$3="KY-Bluegrass",0,SUMIFS('GL Data Pull'!$O:$O,'GL Data Pull'!$AE:$AE,$A10,'GL Data Pull'!$D:$D,P$5,'GL Data Pull'!$AH:$AH,$A$3,'GL Data Pull'!$AD:$AD,$A$2)+SUMIFS('GL Data Pull'!$O:$O,'GL Data Pull'!$AE:$AE,$A10,'GL Data Pull'!$D:$D,P$5,'GL Data Pull'!$AG:$AG,"yes")*INDEX('Allocation Matrix'!$E$3:$BI$4,MATCH($A$2,'Allocation Matrix'!$D$3:$D$4,0),MATCH(P$5,'Allocation Matrix'!$E$2:$BI$2,0))))</f>
        <v>0</v>
      </c>
      <c r="Q10" s="18">
        <f>-IF($A$3="KY-Bluegrass (Consolidated)",SUMIFS('GL Data Pull'!$O:$O,'GL Data Pull'!$AE:$AE,$A10,'GL Data Pull'!$D:$D,Q$5,'GL Data Pull'!$AD:$AD,$A$2)+SUMIFS('GL Data Pull'!$O:$O,'GL Data Pull'!$AE:$AE,$A10,'GL Data Pull'!$D:$D,Q$5,'GL Data Pull'!$AG:$AG,"yes")*INDEX('Allocation Matrix'!$E$3:$BI$4,MATCH($A$2,'Allocation Matrix'!$D$3:$D$4,0),MATCH(Q$5,'Allocation Matrix'!$E$2:$BI$2,0)),IF($A$3="KY-Bluegrass",0,SUMIFS('GL Data Pull'!$O:$O,'GL Data Pull'!$AE:$AE,$A10,'GL Data Pull'!$D:$D,Q$5,'GL Data Pull'!$AH:$AH,$A$3,'GL Data Pull'!$AD:$AD,$A$2)+SUMIFS('GL Data Pull'!$O:$O,'GL Data Pull'!$AE:$AE,$A10,'GL Data Pull'!$D:$D,Q$5,'GL Data Pull'!$AG:$AG,"yes")*INDEX('Allocation Matrix'!$E$3:$BI$4,MATCH($A$2,'Allocation Matrix'!$D$3:$D$4,0),MATCH(Q$5,'Allocation Matrix'!$E$2:$BI$2,0))))</f>
        <v>0</v>
      </c>
      <c r="R10" s="18">
        <f t="shared" si="2"/>
        <v>0</v>
      </c>
      <c r="S10" s="18">
        <f>-IF($A$3="KY-Bluegrass (Consolidated)",SUMIFS('GL Data Pull'!$O:$O,'GL Data Pull'!$AE:$AE,$A10,'GL Data Pull'!$D:$D,S$5,'GL Data Pull'!$AD:$AD,$A$2)+SUMIFS('GL Data Pull'!$O:$O,'GL Data Pull'!$AE:$AE,$A10,'GL Data Pull'!$D:$D,S$5,'GL Data Pull'!$AG:$AG,"yes")*INDEX('Allocation Matrix'!$E$3:$BI$4,MATCH($A$2,'Allocation Matrix'!$D$3:$D$4,0),MATCH(S$5,'Allocation Matrix'!$E$2:$BI$2,0)),IF($A$3="KY-Bluegrass",0,SUMIFS('GL Data Pull'!$O:$O,'GL Data Pull'!$AE:$AE,$A10,'GL Data Pull'!$D:$D,S$5,'GL Data Pull'!$AH:$AH,$A$3,'GL Data Pull'!$AD:$AD,$A$2)+SUMIFS('GL Data Pull'!$O:$O,'GL Data Pull'!$AE:$AE,$A10,'GL Data Pull'!$D:$D,S$5,'GL Data Pull'!$AG:$AG,"yes")*INDEX('Allocation Matrix'!$E$3:$BI$4,MATCH($A$2,'Allocation Matrix'!$D$3:$D$4,0),MATCH(S$5,'Allocation Matrix'!$E$2:$BI$2,0))))</f>
        <v>0</v>
      </c>
      <c r="T10" s="18">
        <f>-IF($A$3="KY-Bluegrass (Consolidated)",SUMIFS('GL Data Pull'!$O:$O,'GL Data Pull'!$AE:$AE,$A10,'GL Data Pull'!$D:$D,T$5,'GL Data Pull'!$AD:$AD,$A$2)+SUMIFS('GL Data Pull'!$O:$O,'GL Data Pull'!$AE:$AE,$A10,'GL Data Pull'!$D:$D,T$5,'GL Data Pull'!$AG:$AG,"yes")*INDEX('Allocation Matrix'!$E$3:$BI$4,MATCH($A$2,'Allocation Matrix'!$D$3:$D$4,0),MATCH(T$5,'Allocation Matrix'!$E$2:$BI$2,0)),IF($A$3="KY-Bluegrass",0,SUMIFS('GL Data Pull'!$O:$O,'GL Data Pull'!$AE:$AE,$A10,'GL Data Pull'!$D:$D,T$5,'GL Data Pull'!$AH:$AH,$A$3,'GL Data Pull'!$AD:$AD,$A$2)+SUMIFS('GL Data Pull'!$O:$O,'GL Data Pull'!$AE:$AE,$A10,'GL Data Pull'!$D:$D,T$5,'GL Data Pull'!$AG:$AG,"yes")*INDEX('Allocation Matrix'!$E$3:$BI$4,MATCH($A$2,'Allocation Matrix'!$D$3:$D$4,0),MATCH(T$5,'Allocation Matrix'!$E$2:$BI$2,0))))</f>
        <v>0</v>
      </c>
      <c r="U10" s="18">
        <f>-IF($A$3="KY-Bluegrass (Consolidated)",SUMIFS('GL Data Pull'!$O:$O,'GL Data Pull'!$AE:$AE,$A10,'GL Data Pull'!$D:$D,U$5,'GL Data Pull'!$AD:$AD,$A$2)+SUMIFS('GL Data Pull'!$O:$O,'GL Data Pull'!$AE:$AE,$A10,'GL Data Pull'!$D:$D,U$5,'GL Data Pull'!$AG:$AG,"yes")*INDEX('Allocation Matrix'!$E$3:$BI$4,MATCH($A$2,'Allocation Matrix'!$D$3:$D$4,0),MATCH(U$5,'Allocation Matrix'!$E$2:$BI$2,0)),IF($A$3="KY-Bluegrass",0,SUMIFS('GL Data Pull'!$O:$O,'GL Data Pull'!$AE:$AE,$A10,'GL Data Pull'!$D:$D,U$5,'GL Data Pull'!$AH:$AH,$A$3,'GL Data Pull'!$AD:$AD,$A$2)+SUMIFS('GL Data Pull'!$O:$O,'GL Data Pull'!$AE:$AE,$A10,'GL Data Pull'!$D:$D,U$5,'GL Data Pull'!$AG:$AG,"yes")*INDEX('Allocation Matrix'!$E$3:$BI$4,MATCH($A$2,'Allocation Matrix'!$D$3:$D$4,0),MATCH(U$5,'Allocation Matrix'!$E$2:$BI$2,0))))</f>
        <v>0</v>
      </c>
      <c r="V10" s="18">
        <f>-IF($A$3="KY-Bluegrass (Consolidated)",SUMIFS('GL Data Pull'!$O:$O,'GL Data Pull'!$AE:$AE,$A10,'GL Data Pull'!$D:$D,V$5,'GL Data Pull'!$AD:$AD,$A$2)+SUMIFS('GL Data Pull'!$O:$O,'GL Data Pull'!$AE:$AE,$A10,'GL Data Pull'!$D:$D,V$5,'GL Data Pull'!$AG:$AG,"yes")*INDEX('Allocation Matrix'!$E$3:$BI$4,MATCH($A$2,'Allocation Matrix'!$D$3:$D$4,0),MATCH(V$5,'Allocation Matrix'!$E$2:$BI$2,0)),IF($A$3="KY-Bluegrass",0,SUMIFS('GL Data Pull'!$O:$O,'GL Data Pull'!$AE:$AE,$A10,'GL Data Pull'!$D:$D,V$5,'GL Data Pull'!$AH:$AH,$A$3,'GL Data Pull'!$AD:$AD,$A$2)+SUMIFS('GL Data Pull'!$O:$O,'GL Data Pull'!$AE:$AE,$A10,'GL Data Pull'!$D:$D,V$5,'GL Data Pull'!$AG:$AG,"yes")*INDEX('Allocation Matrix'!$E$3:$BI$4,MATCH($A$2,'Allocation Matrix'!$D$3:$D$4,0),MATCH(V$5,'Allocation Matrix'!$E$2:$BI$2,0))))</f>
        <v>0</v>
      </c>
      <c r="W10" s="18">
        <f>-IF($A$3="KY-Bluegrass (Consolidated)",SUMIFS('GL Data Pull'!$O:$O,'GL Data Pull'!$AE:$AE,$A10,'GL Data Pull'!$D:$D,W$5,'GL Data Pull'!$AD:$AD,$A$2)+SUMIFS('GL Data Pull'!$O:$O,'GL Data Pull'!$AE:$AE,$A10,'GL Data Pull'!$D:$D,W$5,'GL Data Pull'!$AG:$AG,"yes")*INDEX('Allocation Matrix'!$E$3:$BI$4,MATCH($A$2,'Allocation Matrix'!$D$3:$D$4,0),MATCH(W$5,'Allocation Matrix'!$E$2:$BI$2,0)),IF($A$3="KY-Bluegrass",0,SUMIFS('GL Data Pull'!$O:$O,'GL Data Pull'!$AE:$AE,$A10,'GL Data Pull'!$D:$D,W$5,'GL Data Pull'!$AH:$AH,$A$3,'GL Data Pull'!$AD:$AD,$A$2)+SUMIFS('GL Data Pull'!$O:$O,'GL Data Pull'!$AE:$AE,$A10,'GL Data Pull'!$D:$D,W$5,'GL Data Pull'!$AG:$AG,"yes")*INDEX('Allocation Matrix'!$E$3:$BI$4,MATCH($A$2,'Allocation Matrix'!$D$3:$D$4,0),MATCH(W$5,'Allocation Matrix'!$E$2:$BI$2,0))))</f>
        <v>0</v>
      </c>
      <c r="X10" s="18">
        <f>-IF($A$3="KY-Bluegrass (Consolidated)",SUMIFS('GL Data Pull'!$O:$O,'GL Data Pull'!$AE:$AE,$A10,'GL Data Pull'!$D:$D,X$5,'GL Data Pull'!$AD:$AD,$A$2)+SUMIFS('GL Data Pull'!$O:$O,'GL Data Pull'!$AE:$AE,$A10,'GL Data Pull'!$D:$D,X$5,'GL Data Pull'!$AG:$AG,"yes")*INDEX('Allocation Matrix'!$E$3:$BI$4,MATCH($A$2,'Allocation Matrix'!$D$3:$D$4,0),MATCH(X$5,'Allocation Matrix'!$E$2:$BI$2,0)),IF($A$3="KY-Bluegrass",0,SUMIFS('GL Data Pull'!$O:$O,'GL Data Pull'!$AE:$AE,$A10,'GL Data Pull'!$D:$D,X$5,'GL Data Pull'!$AH:$AH,$A$3,'GL Data Pull'!$AD:$AD,$A$2)+SUMIFS('GL Data Pull'!$O:$O,'GL Data Pull'!$AE:$AE,$A10,'GL Data Pull'!$D:$D,X$5,'GL Data Pull'!$AG:$AG,"yes")*INDEX('Allocation Matrix'!$E$3:$BI$4,MATCH($A$2,'Allocation Matrix'!$D$3:$D$4,0),MATCH(X$5,'Allocation Matrix'!$E$2:$BI$2,0))))</f>
        <v>0</v>
      </c>
      <c r="Y10" s="18">
        <f>-IF($A$3="KY-Bluegrass (Consolidated)",SUMIFS('GL Data Pull'!$O:$O,'GL Data Pull'!$AE:$AE,$A10,'GL Data Pull'!$D:$D,Y$5,'GL Data Pull'!$AD:$AD,$A$2)+SUMIFS('GL Data Pull'!$O:$O,'GL Data Pull'!$AE:$AE,$A10,'GL Data Pull'!$D:$D,Y$5,'GL Data Pull'!$AG:$AG,"yes")*INDEX('Allocation Matrix'!$E$3:$BI$4,MATCH($A$2,'Allocation Matrix'!$D$3:$D$4,0),MATCH(Y$5,'Allocation Matrix'!$E$2:$BI$2,0)),IF($A$3="KY-Bluegrass",0,SUMIFS('GL Data Pull'!$O:$O,'GL Data Pull'!$AE:$AE,$A10,'GL Data Pull'!$D:$D,Y$5,'GL Data Pull'!$AH:$AH,$A$3,'GL Data Pull'!$AD:$AD,$A$2)+SUMIFS('GL Data Pull'!$O:$O,'GL Data Pull'!$AE:$AE,$A10,'GL Data Pull'!$D:$D,Y$5,'GL Data Pull'!$AG:$AG,"yes")*INDEX('Allocation Matrix'!$E$3:$BI$4,MATCH($A$2,'Allocation Matrix'!$D$3:$D$4,0),MATCH(Y$5,'Allocation Matrix'!$E$2:$BI$2,0))))</f>
        <v>0</v>
      </c>
      <c r="Z10" s="18">
        <f>-IF($A$3="KY-Bluegrass (Consolidated)",SUMIFS('GL Data Pull'!$O:$O,'GL Data Pull'!$AE:$AE,$A10,'GL Data Pull'!$D:$D,Z$5,'GL Data Pull'!$AD:$AD,$A$2)+SUMIFS('GL Data Pull'!$O:$O,'GL Data Pull'!$AE:$AE,$A10,'GL Data Pull'!$D:$D,Z$5,'GL Data Pull'!$AG:$AG,"yes")*INDEX('Allocation Matrix'!$E$3:$BI$4,MATCH($A$2,'Allocation Matrix'!$D$3:$D$4,0),MATCH(Z$5,'Allocation Matrix'!$E$2:$BI$2,0)),IF($A$3="KY-Bluegrass",0,SUMIFS('GL Data Pull'!$O:$O,'GL Data Pull'!$AE:$AE,$A10,'GL Data Pull'!$D:$D,Z$5,'GL Data Pull'!$AH:$AH,$A$3,'GL Data Pull'!$AD:$AD,$A$2)+SUMIFS('GL Data Pull'!$O:$O,'GL Data Pull'!$AE:$AE,$A10,'GL Data Pull'!$D:$D,Z$5,'GL Data Pull'!$AG:$AG,"yes")*INDEX('Allocation Matrix'!$E$3:$BI$4,MATCH($A$2,'Allocation Matrix'!$D$3:$D$4,0),MATCH(Z$5,'Allocation Matrix'!$E$2:$BI$2,0))))</f>
        <v>0</v>
      </c>
      <c r="AA10" s="18">
        <f>-IF($A$3="KY-Bluegrass (Consolidated)",SUMIFS('GL Data Pull'!$O:$O,'GL Data Pull'!$AE:$AE,$A10,'GL Data Pull'!$D:$D,AA$5,'GL Data Pull'!$AD:$AD,$A$2)+SUMIFS('GL Data Pull'!$O:$O,'GL Data Pull'!$AE:$AE,$A10,'GL Data Pull'!$D:$D,AA$5,'GL Data Pull'!$AG:$AG,"yes")*INDEX('Allocation Matrix'!$E$3:$BI$4,MATCH($A$2,'Allocation Matrix'!$D$3:$D$4,0),MATCH(AA$5,'Allocation Matrix'!$E$2:$BI$2,0)),IF($A$3="KY-Bluegrass",0,SUMIFS('GL Data Pull'!$O:$O,'GL Data Pull'!$AE:$AE,$A10,'GL Data Pull'!$D:$D,AA$5,'GL Data Pull'!$AH:$AH,$A$3,'GL Data Pull'!$AD:$AD,$A$2)+SUMIFS('GL Data Pull'!$O:$O,'GL Data Pull'!$AE:$AE,$A10,'GL Data Pull'!$D:$D,AA$5,'GL Data Pull'!$AG:$AG,"yes")*INDEX('Allocation Matrix'!$E$3:$BI$4,MATCH($A$2,'Allocation Matrix'!$D$3:$D$4,0),MATCH(AA$5,'Allocation Matrix'!$E$2:$BI$2,0))))</f>
        <v>0</v>
      </c>
      <c r="AB10" s="18">
        <f>-IF($A$3="KY-Bluegrass (Consolidated)",SUMIFS('GL Data Pull'!$O:$O,'GL Data Pull'!$AE:$AE,$A10,'GL Data Pull'!$D:$D,AB$5,'GL Data Pull'!$AD:$AD,$A$2)+SUMIFS('GL Data Pull'!$O:$O,'GL Data Pull'!$AE:$AE,$A10,'GL Data Pull'!$D:$D,AB$5,'GL Data Pull'!$AG:$AG,"yes")*INDEX('Allocation Matrix'!$E$3:$BI$4,MATCH($A$2,'Allocation Matrix'!$D$3:$D$4,0),MATCH(AB$5,'Allocation Matrix'!$E$2:$BI$2,0)),IF($A$3="KY-Bluegrass",0,SUMIFS('GL Data Pull'!$O:$O,'GL Data Pull'!$AE:$AE,$A10,'GL Data Pull'!$D:$D,AB$5,'GL Data Pull'!$AH:$AH,$A$3,'GL Data Pull'!$AD:$AD,$A$2)+SUMIFS('GL Data Pull'!$O:$O,'GL Data Pull'!$AE:$AE,$A10,'GL Data Pull'!$D:$D,AB$5,'GL Data Pull'!$AG:$AG,"yes")*INDEX('Allocation Matrix'!$E$3:$BI$4,MATCH($A$2,'Allocation Matrix'!$D$3:$D$4,0),MATCH(AB$5,'Allocation Matrix'!$E$2:$BI$2,0))))</f>
        <v>0</v>
      </c>
      <c r="AC10" s="18">
        <f>-IF($A$3="KY-Bluegrass (Consolidated)",SUMIFS('GL Data Pull'!$O:$O,'GL Data Pull'!$AE:$AE,$A10,'GL Data Pull'!$D:$D,AC$5,'GL Data Pull'!$AD:$AD,$A$2)+SUMIFS('GL Data Pull'!$O:$O,'GL Data Pull'!$AE:$AE,$A10,'GL Data Pull'!$D:$D,AC$5,'GL Data Pull'!$AG:$AG,"yes")*INDEX('Allocation Matrix'!$E$3:$BI$4,MATCH($A$2,'Allocation Matrix'!$D$3:$D$4,0),MATCH(AC$5,'Allocation Matrix'!$E$2:$BI$2,0)),IF($A$3="KY-Bluegrass",0,SUMIFS('GL Data Pull'!$O:$O,'GL Data Pull'!$AE:$AE,$A10,'GL Data Pull'!$D:$D,AC$5,'GL Data Pull'!$AH:$AH,$A$3,'GL Data Pull'!$AD:$AD,$A$2)+SUMIFS('GL Data Pull'!$O:$O,'GL Data Pull'!$AE:$AE,$A10,'GL Data Pull'!$D:$D,AC$5,'GL Data Pull'!$AG:$AG,"yes")*INDEX('Allocation Matrix'!$E$3:$BI$4,MATCH($A$2,'Allocation Matrix'!$D$3:$D$4,0),MATCH(AC$5,'Allocation Matrix'!$E$2:$BI$2,0))))</f>
        <v>0</v>
      </c>
      <c r="AD10" s="18">
        <f>-IF($A$3="KY-Bluegrass (Consolidated)",SUMIFS('GL Data Pull'!$O:$O,'GL Data Pull'!$AE:$AE,$A10,'GL Data Pull'!$D:$D,AD$5,'GL Data Pull'!$AD:$AD,$A$2)+SUMIFS('GL Data Pull'!$O:$O,'GL Data Pull'!$AE:$AE,$A10,'GL Data Pull'!$D:$D,AD$5,'GL Data Pull'!$AG:$AG,"yes")*INDEX('Allocation Matrix'!$E$3:$BI$4,MATCH($A$2,'Allocation Matrix'!$D$3:$D$4,0),MATCH(AD$5,'Allocation Matrix'!$E$2:$BI$2,0)),IF($A$3="KY-Bluegrass",0,SUMIFS('GL Data Pull'!$O:$O,'GL Data Pull'!$AE:$AE,$A10,'GL Data Pull'!$D:$D,AD$5,'GL Data Pull'!$AH:$AH,$A$3,'GL Data Pull'!$AD:$AD,$A$2)+SUMIFS('GL Data Pull'!$O:$O,'GL Data Pull'!$AE:$AE,$A10,'GL Data Pull'!$D:$D,AD$5,'GL Data Pull'!$AG:$AG,"yes")*INDEX('Allocation Matrix'!$E$3:$BI$4,MATCH($A$2,'Allocation Matrix'!$D$3:$D$4,0),MATCH(AD$5,'Allocation Matrix'!$E$2:$BI$2,0))))</f>
        <v>0</v>
      </c>
      <c r="AE10" s="18">
        <f t="shared" si="3"/>
        <v>0</v>
      </c>
      <c r="AF10" s="18">
        <f>-IF($A$3="KY-Bluegrass (Consolidated)",SUMIFS('GL Data Pull'!$O:$O,'GL Data Pull'!$AE:$AE,$A10,'GL Data Pull'!$D:$D,AF$5,'GL Data Pull'!$AD:$AD,$A$2)+SUMIFS('GL Data Pull'!$O:$O,'GL Data Pull'!$AE:$AE,$A10,'GL Data Pull'!$D:$D,AF$5,'GL Data Pull'!$AG:$AG,"yes")*INDEX('Allocation Matrix'!$E$3:$BI$4,MATCH($A$2,'Allocation Matrix'!$D$3:$D$4,0),MATCH(AF$5,'Allocation Matrix'!$E$2:$BI$2,0)),IF($A$3="KY-Bluegrass",0,SUMIFS('GL Data Pull'!$O:$O,'GL Data Pull'!$AE:$AE,$A10,'GL Data Pull'!$D:$D,AF$5,'GL Data Pull'!$AH:$AH,$A$3,'GL Data Pull'!$AD:$AD,$A$2)+SUMIFS('GL Data Pull'!$O:$O,'GL Data Pull'!$AE:$AE,$A10,'GL Data Pull'!$D:$D,AF$5,'GL Data Pull'!$AG:$AG,"yes")*INDEX('Allocation Matrix'!$E$3:$BI$4,MATCH($A$2,'Allocation Matrix'!$D$3:$D$4,0),MATCH(AF$5,'Allocation Matrix'!$E$2:$BI$2,0))))</f>
        <v>0</v>
      </c>
      <c r="AG10" s="18">
        <f>-IF($A$3="KY-Bluegrass (Consolidated)",SUMIFS('GL Data Pull'!$O:$O,'GL Data Pull'!$AE:$AE,$A10,'GL Data Pull'!$D:$D,AG$5,'GL Data Pull'!$AD:$AD,$A$2)+SUMIFS('GL Data Pull'!$O:$O,'GL Data Pull'!$AE:$AE,$A10,'GL Data Pull'!$D:$D,AG$5,'GL Data Pull'!$AG:$AG,"yes")*INDEX('Allocation Matrix'!$E$3:$BI$4,MATCH($A$2,'Allocation Matrix'!$D$3:$D$4,0),MATCH(AG$5,'Allocation Matrix'!$E$2:$BI$2,0)),IF($A$3="KY-Bluegrass",0,SUMIFS('GL Data Pull'!$O:$O,'GL Data Pull'!$AE:$AE,$A10,'GL Data Pull'!$D:$D,AG$5,'GL Data Pull'!$AH:$AH,$A$3,'GL Data Pull'!$AD:$AD,$A$2)+SUMIFS('GL Data Pull'!$O:$O,'GL Data Pull'!$AE:$AE,$A10,'GL Data Pull'!$D:$D,AG$5,'GL Data Pull'!$AG:$AG,"yes")*INDEX('Allocation Matrix'!$E$3:$BI$4,MATCH($A$2,'Allocation Matrix'!$D$3:$D$4,0),MATCH(AG$5,'Allocation Matrix'!$E$2:$BI$2,0))))</f>
        <v>0</v>
      </c>
      <c r="AH10" s="18">
        <f>-IF($A$3="KY-Bluegrass (Consolidated)",SUMIFS('GL Data Pull'!$O:$O,'GL Data Pull'!$AE:$AE,$A10,'GL Data Pull'!$D:$D,AH$5,'GL Data Pull'!$AD:$AD,$A$2)+SUMIFS('GL Data Pull'!$O:$O,'GL Data Pull'!$AE:$AE,$A10,'GL Data Pull'!$D:$D,AH$5,'GL Data Pull'!$AG:$AG,"yes")*INDEX('Allocation Matrix'!$E$3:$BI$4,MATCH($A$2,'Allocation Matrix'!$D$3:$D$4,0),MATCH(AH$5,'Allocation Matrix'!$E$2:$BI$2,0)),IF($A$3="KY-Bluegrass",0,SUMIFS('GL Data Pull'!$O:$O,'GL Data Pull'!$AE:$AE,$A10,'GL Data Pull'!$D:$D,AH$5,'GL Data Pull'!$AH:$AH,$A$3,'GL Data Pull'!$AD:$AD,$A$2)+SUMIFS('GL Data Pull'!$O:$O,'GL Data Pull'!$AE:$AE,$A10,'GL Data Pull'!$D:$D,AH$5,'GL Data Pull'!$AG:$AG,"yes")*INDEX('Allocation Matrix'!$E$3:$BI$4,MATCH($A$2,'Allocation Matrix'!$D$3:$D$4,0),MATCH(AH$5,'Allocation Matrix'!$E$2:$BI$2,0))))</f>
        <v>0</v>
      </c>
      <c r="AI10" s="18">
        <f>-IF($A$3="KY-Bluegrass (Consolidated)",SUMIFS('GL Data Pull'!$O:$O,'GL Data Pull'!$AE:$AE,$A10,'GL Data Pull'!$D:$D,AI$5,'GL Data Pull'!$AD:$AD,$A$2)+SUMIFS('GL Data Pull'!$O:$O,'GL Data Pull'!$AE:$AE,$A10,'GL Data Pull'!$D:$D,AI$5,'GL Data Pull'!$AG:$AG,"yes")*INDEX('Allocation Matrix'!$E$3:$BI$4,MATCH($A$2,'Allocation Matrix'!$D$3:$D$4,0),MATCH(AI$5,'Allocation Matrix'!$E$2:$BI$2,0)),IF($A$3="KY-Bluegrass",0,SUMIFS('GL Data Pull'!$O:$O,'GL Data Pull'!$AE:$AE,$A10,'GL Data Pull'!$D:$D,AI$5,'GL Data Pull'!$AH:$AH,$A$3,'GL Data Pull'!$AD:$AD,$A$2)+SUMIFS('GL Data Pull'!$O:$O,'GL Data Pull'!$AE:$AE,$A10,'GL Data Pull'!$D:$D,AI$5,'GL Data Pull'!$AG:$AG,"yes")*INDEX('Allocation Matrix'!$E$3:$BI$4,MATCH($A$2,'Allocation Matrix'!$D$3:$D$4,0),MATCH(AI$5,'Allocation Matrix'!$E$2:$BI$2,0))))</f>
        <v>0</v>
      </c>
      <c r="AJ10" s="18">
        <f>-IF($A$3="KY-Bluegrass (Consolidated)",SUMIFS('GL Data Pull'!$O:$O,'GL Data Pull'!$AE:$AE,$A10,'GL Data Pull'!$D:$D,AJ$5,'GL Data Pull'!$AD:$AD,$A$2)+SUMIFS('GL Data Pull'!$O:$O,'GL Data Pull'!$AE:$AE,$A10,'GL Data Pull'!$D:$D,AJ$5,'GL Data Pull'!$AG:$AG,"yes")*INDEX('Allocation Matrix'!$E$3:$BI$4,MATCH($A$2,'Allocation Matrix'!$D$3:$D$4,0),MATCH(AJ$5,'Allocation Matrix'!$E$2:$BI$2,0)),IF($A$3="KY-Bluegrass",0,SUMIFS('GL Data Pull'!$O:$O,'GL Data Pull'!$AE:$AE,$A10,'GL Data Pull'!$D:$D,AJ$5,'GL Data Pull'!$AH:$AH,$A$3,'GL Data Pull'!$AD:$AD,$A$2)+SUMIFS('GL Data Pull'!$O:$O,'GL Data Pull'!$AE:$AE,$A10,'GL Data Pull'!$D:$D,AJ$5,'GL Data Pull'!$AG:$AG,"yes")*INDEX('Allocation Matrix'!$E$3:$BI$4,MATCH($A$2,'Allocation Matrix'!$D$3:$D$4,0),MATCH(AJ$5,'Allocation Matrix'!$E$2:$BI$2,0))))</f>
        <v>0</v>
      </c>
      <c r="AK10" s="18">
        <f>-IF($A$3="KY-Bluegrass (Consolidated)",SUMIFS('GL Data Pull'!$O:$O,'GL Data Pull'!$AE:$AE,$A10,'GL Data Pull'!$D:$D,AK$5,'GL Data Pull'!$AD:$AD,$A$2)+SUMIFS('GL Data Pull'!$O:$O,'GL Data Pull'!$AE:$AE,$A10,'GL Data Pull'!$D:$D,AK$5,'GL Data Pull'!$AG:$AG,"yes")*INDEX('Allocation Matrix'!$E$3:$BI$4,MATCH($A$2,'Allocation Matrix'!$D$3:$D$4,0),MATCH(AK$5,'Allocation Matrix'!$E$2:$BI$2,0)),IF($A$3="KY-Bluegrass",0,SUMIFS('GL Data Pull'!$O:$O,'GL Data Pull'!$AE:$AE,$A10,'GL Data Pull'!$D:$D,AK$5,'GL Data Pull'!$AH:$AH,$A$3,'GL Data Pull'!$AD:$AD,$A$2)+SUMIFS('GL Data Pull'!$O:$O,'GL Data Pull'!$AE:$AE,$A10,'GL Data Pull'!$D:$D,AK$5,'GL Data Pull'!$AG:$AG,"yes")*INDEX('Allocation Matrix'!$E$3:$BI$4,MATCH($A$2,'Allocation Matrix'!$D$3:$D$4,0),MATCH(AK$5,'Allocation Matrix'!$E$2:$BI$2,0))))</f>
        <v>0</v>
      </c>
      <c r="AL10" s="18">
        <f>-IF($A$3="KY-Bluegrass (Consolidated)",SUMIFS('GL Data Pull'!$O:$O,'GL Data Pull'!$AE:$AE,$A10,'GL Data Pull'!$D:$D,AL$5,'GL Data Pull'!$AD:$AD,$A$2)+SUMIFS('GL Data Pull'!$O:$O,'GL Data Pull'!$AE:$AE,$A10,'GL Data Pull'!$D:$D,AL$5,'GL Data Pull'!$AG:$AG,"yes")*INDEX('Allocation Matrix'!$E$3:$BI$4,MATCH($A$2,'Allocation Matrix'!$D$3:$D$4,0),MATCH(AL$5,'Allocation Matrix'!$E$2:$BI$2,0)),IF($A$3="KY-Bluegrass",0,SUMIFS('GL Data Pull'!$O:$O,'GL Data Pull'!$AE:$AE,$A10,'GL Data Pull'!$D:$D,AL$5,'GL Data Pull'!$AH:$AH,$A$3,'GL Data Pull'!$AD:$AD,$A$2)+SUMIFS('GL Data Pull'!$O:$O,'GL Data Pull'!$AE:$AE,$A10,'GL Data Pull'!$D:$D,AL$5,'GL Data Pull'!$AG:$AG,"yes")*INDEX('Allocation Matrix'!$E$3:$BI$4,MATCH($A$2,'Allocation Matrix'!$D$3:$D$4,0),MATCH(AL$5,'Allocation Matrix'!$E$2:$BI$2,0))))</f>
        <v>0</v>
      </c>
      <c r="AM10" s="18">
        <f>-IF($A$3="KY-Bluegrass (Consolidated)",SUMIFS('GL Data Pull'!$O:$O,'GL Data Pull'!$AE:$AE,$A10,'GL Data Pull'!$D:$D,AM$5,'GL Data Pull'!$AD:$AD,$A$2)+SUMIFS('GL Data Pull'!$O:$O,'GL Data Pull'!$AE:$AE,$A10,'GL Data Pull'!$D:$D,AM$5,'GL Data Pull'!$AG:$AG,"yes")*INDEX('Allocation Matrix'!$E$3:$BI$4,MATCH($A$2,'Allocation Matrix'!$D$3:$D$4,0),MATCH(AM$5,'Allocation Matrix'!$E$2:$BI$2,0)),IF($A$3="KY-Bluegrass",0,SUMIFS('GL Data Pull'!$O:$O,'GL Data Pull'!$AE:$AE,$A10,'GL Data Pull'!$D:$D,AM$5,'GL Data Pull'!$AH:$AH,$A$3,'GL Data Pull'!$AD:$AD,$A$2)+SUMIFS('GL Data Pull'!$O:$O,'GL Data Pull'!$AE:$AE,$A10,'GL Data Pull'!$D:$D,AM$5,'GL Data Pull'!$AG:$AG,"yes")*INDEX('Allocation Matrix'!$E$3:$BI$4,MATCH($A$2,'Allocation Matrix'!$D$3:$D$4,0),MATCH(AM$5,'Allocation Matrix'!$E$2:$BI$2,0))))</f>
        <v>0</v>
      </c>
      <c r="AN10" s="18">
        <f>-IF($A$3="KY-Bluegrass (Consolidated)",SUMIFS('GL Data Pull'!$O:$O,'GL Data Pull'!$AE:$AE,$A10,'GL Data Pull'!$D:$D,AN$5,'GL Data Pull'!$AD:$AD,$A$2)+SUMIFS('GL Data Pull'!$O:$O,'GL Data Pull'!$AE:$AE,$A10,'GL Data Pull'!$D:$D,AN$5,'GL Data Pull'!$AG:$AG,"yes")*INDEX('Allocation Matrix'!$E$3:$BI$4,MATCH($A$2,'Allocation Matrix'!$D$3:$D$4,0),MATCH(AN$5,'Allocation Matrix'!$E$2:$BI$2,0)),IF($A$3="KY-Bluegrass",0,SUMIFS('GL Data Pull'!$O:$O,'GL Data Pull'!$AE:$AE,$A10,'GL Data Pull'!$D:$D,AN$5,'GL Data Pull'!$AH:$AH,$A$3,'GL Data Pull'!$AD:$AD,$A$2)+SUMIFS('GL Data Pull'!$O:$O,'GL Data Pull'!$AE:$AE,$A10,'GL Data Pull'!$D:$D,AN$5,'GL Data Pull'!$AG:$AG,"yes")*INDEX('Allocation Matrix'!$E$3:$BI$4,MATCH($A$2,'Allocation Matrix'!$D$3:$D$4,0),MATCH(AN$5,'Allocation Matrix'!$E$2:$BI$2,0))))</f>
        <v>0</v>
      </c>
      <c r="AO10" s="18">
        <f>-IF($A$3="KY-Bluegrass (Consolidated)",SUMIFS('GL Data Pull'!$O:$O,'GL Data Pull'!$AE:$AE,$A10,'GL Data Pull'!$D:$D,AO$5,'GL Data Pull'!$AD:$AD,$A$2)+SUMIFS('GL Data Pull'!$O:$O,'GL Data Pull'!$AE:$AE,$A10,'GL Data Pull'!$D:$D,AO$5,'GL Data Pull'!$AG:$AG,"yes")*INDEX('Allocation Matrix'!$E$3:$BI$4,MATCH($A$2,'Allocation Matrix'!$D$3:$D$4,0),MATCH(AO$5,'Allocation Matrix'!$E$2:$BI$2,0)),IF($A$3="KY-Bluegrass",0,SUMIFS('GL Data Pull'!$O:$O,'GL Data Pull'!$AE:$AE,$A10,'GL Data Pull'!$D:$D,AO$5,'GL Data Pull'!$AH:$AH,$A$3,'GL Data Pull'!$AD:$AD,$A$2)+SUMIFS('GL Data Pull'!$O:$O,'GL Data Pull'!$AE:$AE,$A10,'GL Data Pull'!$D:$D,AO$5,'GL Data Pull'!$AG:$AG,"yes")*INDEX('Allocation Matrix'!$E$3:$BI$4,MATCH($A$2,'Allocation Matrix'!$D$3:$D$4,0),MATCH(AO$5,'Allocation Matrix'!$E$2:$BI$2,0))))</f>
        <v>0</v>
      </c>
      <c r="AP10" s="18">
        <f>-IF($A$3="KY-Bluegrass (Consolidated)",SUMIFS('GL Data Pull'!$O:$O,'GL Data Pull'!$AE:$AE,$A10,'GL Data Pull'!$D:$D,AP$5,'GL Data Pull'!$AD:$AD,$A$2)+SUMIFS('GL Data Pull'!$O:$O,'GL Data Pull'!$AE:$AE,$A10,'GL Data Pull'!$D:$D,AP$5,'GL Data Pull'!$AG:$AG,"yes")*INDEX('Allocation Matrix'!$E$3:$BI$4,MATCH($A$2,'Allocation Matrix'!$D$3:$D$4,0),MATCH(AP$5,'Allocation Matrix'!$E$2:$BI$2,0)),IF($A$3="KY-Bluegrass",0,SUMIFS('GL Data Pull'!$O:$O,'GL Data Pull'!$AE:$AE,$A10,'GL Data Pull'!$D:$D,AP$5,'GL Data Pull'!$AH:$AH,$A$3,'GL Data Pull'!$AD:$AD,$A$2)+SUMIFS('GL Data Pull'!$O:$O,'GL Data Pull'!$AE:$AE,$A10,'GL Data Pull'!$D:$D,AP$5,'GL Data Pull'!$AG:$AG,"yes")*INDEX('Allocation Matrix'!$E$3:$BI$4,MATCH($A$2,'Allocation Matrix'!$D$3:$D$4,0),MATCH(AP$5,'Allocation Matrix'!$E$2:$BI$2,0))))</f>
        <v>0</v>
      </c>
      <c r="AQ10" s="18">
        <f>-IF($A$3="KY-Bluegrass (Consolidated)",SUMIFS('GL Data Pull'!$O:$O,'GL Data Pull'!$AE:$AE,$A10,'GL Data Pull'!$D:$D,AQ$5,'GL Data Pull'!$AD:$AD,$A$2)+SUMIFS('GL Data Pull'!$O:$O,'GL Data Pull'!$AE:$AE,$A10,'GL Data Pull'!$D:$D,AQ$5,'GL Data Pull'!$AG:$AG,"yes")*INDEX('Allocation Matrix'!$E$3:$BI$4,MATCH($A$2,'Allocation Matrix'!$D$3:$D$4,0),MATCH(AQ$5,'Allocation Matrix'!$E$2:$BI$2,0)),IF($A$3="KY-Bluegrass",0,SUMIFS('GL Data Pull'!$O:$O,'GL Data Pull'!$AE:$AE,$A10,'GL Data Pull'!$D:$D,AQ$5,'GL Data Pull'!$AH:$AH,$A$3,'GL Data Pull'!$AD:$AD,$A$2)+SUMIFS('GL Data Pull'!$O:$O,'GL Data Pull'!$AE:$AE,$A10,'GL Data Pull'!$D:$D,AQ$5,'GL Data Pull'!$AG:$AG,"yes")*INDEX('Allocation Matrix'!$E$3:$BI$4,MATCH($A$2,'Allocation Matrix'!$D$3:$D$4,0),MATCH(AQ$5,'Allocation Matrix'!$E$2:$BI$2,0))))</f>
        <v>0</v>
      </c>
      <c r="AR10" s="18">
        <f t="shared" si="4"/>
        <v>0</v>
      </c>
      <c r="AS10" s="18">
        <f>-IF($A$3="KY-Bluegrass (Consolidated)",SUMIFS('GL Data Pull'!$O:$O,'GL Data Pull'!$AE:$AE,$A10,'GL Data Pull'!$D:$D,AS$5,'GL Data Pull'!$AD:$AD,$A$2)+SUMIFS('GL Data Pull'!$O:$O,'GL Data Pull'!$AE:$AE,$A10,'GL Data Pull'!$D:$D,AS$5,'GL Data Pull'!$AG:$AG,"yes")*INDEX('Allocation Matrix'!$E$3:$BI$4,MATCH($A$2,'Allocation Matrix'!$D$3:$D$4,0),MATCH(AS$5,'Allocation Matrix'!$E$2:$BI$2,0)),IF($A$3="KY-Bluegrass",0,SUMIFS('GL Data Pull'!$O:$O,'GL Data Pull'!$AE:$AE,$A10,'GL Data Pull'!$D:$D,AS$5,'GL Data Pull'!$AH:$AH,$A$3,'GL Data Pull'!$AD:$AD,$A$2)+SUMIFS('GL Data Pull'!$O:$O,'GL Data Pull'!$AE:$AE,$A10,'GL Data Pull'!$D:$D,AS$5,'GL Data Pull'!$AG:$AG,"yes")*INDEX('Allocation Matrix'!$E$3:$BI$4,MATCH($A$2,'Allocation Matrix'!$D$3:$D$4,0),MATCH(AS$5,'Allocation Matrix'!$E$2:$BI$2,0))))</f>
        <v>0</v>
      </c>
      <c r="AT10" s="18">
        <f>-IF($A$3="KY-Bluegrass (Consolidated)",SUMIFS('GL Data Pull'!$O:$O,'GL Data Pull'!$AE:$AE,$A10,'GL Data Pull'!$D:$D,AT$5,'GL Data Pull'!$AD:$AD,$A$2)+SUMIFS('GL Data Pull'!$O:$O,'GL Data Pull'!$AE:$AE,$A10,'GL Data Pull'!$D:$D,AT$5,'GL Data Pull'!$AG:$AG,"yes")*INDEX('Allocation Matrix'!$E$3:$BI$4,MATCH($A$2,'Allocation Matrix'!$D$3:$D$4,0),MATCH(AT$5,'Allocation Matrix'!$E$2:$BI$2,0)),IF($A$3="KY-Bluegrass",0,SUMIFS('GL Data Pull'!$O:$O,'GL Data Pull'!$AE:$AE,$A10,'GL Data Pull'!$D:$D,AT$5,'GL Data Pull'!$AH:$AH,$A$3,'GL Data Pull'!$AD:$AD,$A$2)+SUMIFS('GL Data Pull'!$O:$O,'GL Data Pull'!$AE:$AE,$A10,'GL Data Pull'!$D:$D,AT$5,'GL Data Pull'!$AG:$AG,"yes")*INDEX('Allocation Matrix'!$E$3:$BI$4,MATCH($A$2,'Allocation Matrix'!$D$3:$D$4,0),MATCH(AT$5,'Allocation Matrix'!$E$2:$BI$2,0))))</f>
        <v>0</v>
      </c>
      <c r="AU10" s="18">
        <f>-IF($A$3="KY-Bluegrass (Consolidated)",SUMIFS('GL Data Pull'!$O:$O,'GL Data Pull'!$AE:$AE,$A10,'GL Data Pull'!$D:$D,AU$5,'GL Data Pull'!$AD:$AD,$A$2)+SUMIFS('GL Data Pull'!$O:$O,'GL Data Pull'!$AE:$AE,$A10,'GL Data Pull'!$D:$D,AU$5,'GL Data Pull'!$AG:$AG,"yes")*INDEX('Allocation Matrix'!$E$3:$BI$4,MATCH($A$2,'Allocation Matrix'!$D$3:$D$4,0),MATCH(AU$5,'Allocation Matrix'!$E$2:$BI$2,0)),IF($A$3="KY-Bluegrass",0,SUMIFS('GL Data Pull'!$O:$O,'GL Data Pull'!$AE:$AE,$A10,'GL Data Pull'!$D:$D,AU$5,'GL Data Pull'!$AH:$AH,$A$3,'GL Data Pull'!$AD:$AD,$A$2)+SUMIFS('GL Data Pull'!$O:$O,'GL Data Pull'!$AE:$AE,$A10,'GL Data Pull'!$D:$D,AU$5,'GL Data Pull'!$AG:$AG,"yes")*INDEX('Allocation Matrix'!$E$3:$BI$4,MATCH($A$2,'Allocation Matrix'!$D$3:$D$4,0),MATCH(AU$5,'Allocation Matrix'!$E$2:$BI$2,0))))</f>
        <v>0</v>
      </c>
      <c r="AV10" s="18">
        <f>-IF($A$3="KY-Bluegrass (Consolidated)",SUMIFS('GL Data Pull'!$O:$O,'GL Data Pull'!$AE:$AE,$A10,'GL Data Pull'!$D:$D,AV$5,'GL Data Pull'!$AD:$AD,$A$2)+SUMIFS('GL Data Pull'!$O:$O,'GL Data Pull'!$AE:$AE,$A10,'GL Data Pull'!$D:$D,AV$5,'GL Data Pull'!$AG:$AG,"yes")*INDEX('Allocation Matrix'!$E$3:$BI$4,MATCH($A$2,'Allocation Matrix'!$D$3:$D$4,0),MATCH(AV$5,'Allocation Matrix'!$E$2:$BI$2,0)),IF($A$3="KY-Bluegrass",0,SUMIFS('GL Data Pull'!$O:$O,'GL Data Pull'!$AE:$AE,$A10,'GL Data Pull'!$D:$D,AV$5,'GL Data Pull'!$AH:$AH,$A$3,'GL Data Pull'!$AD:$AD,$A$2)+SUMIFS('GL Data Pull'!$O:$O,'GL Data Pull'!$AE:$AE,$A10,'GL Data Pull'!$D:$D,AV$5,'GL Data Pull'!$AG:$AG,"yes")*INDEX('Allocation Matrix'!$E$3:$BI$4,MATCH($A$2,'Allocation Matrix'!$D$3:$D$4,0),MATCH(AV$5,'Allocation Matrix'!$E$2:$BI$2,0))))</f>
        <v>0</v>
      </c>
      <c r="AW10" s="18">
        <f>-IF($A$3="KY-Bluegrass (Consolidated)",SUMIFS('GL Data Pull'!$O:$O,'GL Data Pull'!$AE:$AE,$A10,'GL Data Pull'!$D:$D,AW$5,'GL Data Pull'!$AD:$AD,$A$2)+SUMIFS('GL Data Pull'!$O:$O,'GL Data Pull'!$AE:$AE,$A10,'GL Data Pull'!$D:$D,AW$5,'GL Data Pull'!$AG:$AG,"yes")*INDEX('Allocation Matrix'!$E$3:$BI$4,MATCH($A$2,'Allocation Matrix'!$D$3:$D$4,0),MATCH(AW$5,'Allocation Matrix'!$E$2:$BI$2,0)),IF($A$3="KY-Bluegrass",0,SUMIFS('GL Data Pull'!$O:$O,'GL Data Pull'!$AE:$AE,$A10,'GL Data Pull'!$D:$D,AW$5,'GL Data Pull'!$AH:$AH,$A$3,'GL Data Pull'!$AD:$AD,$A$2)+SUMIFS('GL Data Pull'!$O:$O,'GL Data Pull'!$AE:$AE,$A10,'GL Data Pull'!$D:$D,AW$5,'GL Data Pull'!$AG:$AG,"yes")*INDEX('Allocation Matrix'!$E$3:$BI$4,MATCH($A$2,'Allocation Matrix'!$D$3:$D$4,0),MATCH(AW$5,'Allocation Matrix'!$E$2:$BI$2,0))))</f>
        <v>0</v>
      </c>
      <c r="AX10" s="18">
        <f>-IF($A$3="KY-Bluegrass (Consolidated)",SUMIFS('GL Data Pull'!$O:$O,'GL Data Pull'!$AE:$AE,$A10,'GL Data Pull'!$D:$D,AX$5,'GL Data Pull'!$AD:$AD,$A$2)+SUMIFS('GL Data Pull'!$O:$O,'GL Data Pull'!$AE:$AE,$A10,'GL Data Pull'!$D:$D,AX$5,'GL Data Pull'!$AG:$AG,"yes")*INDEX('Allocation Matrix'!$E$3:$BI$4,MATCH($A$2,'Allocation Matrix'!$D$3:$D$4,0),MATCH(AX$5,'Allocation Matrix'!$E$2:$BI$2,0)),IF($A$3="KY-Bluegrass",0,SUMIFS('GL Data Pull'!$O:$O,'GL Data Pull'!$AE:$AE,$A10,'GL Data Pull'!$D:$D,AX$5,'GL Data Pull'!$AH:$AH,$A$3,'GL Data Pull'!$AD:$AD,$A$2)+SUMIFS('GL Data Pull'!$O:$O,'GL Data Pull'!$AE:$AE,$A10,'GL Data Pull'!$D:$D,AX$5,'GL Data Pull'!$AG:$AG,"yes")*INDEX('Allocation Matrix'!$E$3:$BI$4,MATCH($A$2,'Allocation Matrix'!$D$3:$D$4,0),MATCH(AX$5,'Allocation Matrix'!$E$2:$BI$2,0))))</f>
        <v>0</v>
      </c>
      <c r="AY10" s="18">
        <f>-IF($A$3="KY-Bluegrass (Consolidated)",SUMIFS('GL Data Pull'!$O:$O,'GL Data Pull'!$AE:$AE,$A10,'GL Data Pull'!$D:$D,AY$5,'GL Data Pull'!$AD:$AD,$A$2)+SUMIFS('GL Data Pull'!$O:$O,'GL Data Pull'!$AE:$AE,$A10,'GL Data Pull'!$D:$D,AY$5,'GL Data Pull'!$AG:$AG,"yes")*INDEX('Allocation Matrix'!$E$3:$BI$4,MATCH($A$2,'Allocation Matrix'!$D$3:$D$4,0),MATCH(AY$5,'Allocation Matrix'!$E$2:$BI$2,0)),IF($A$3="KY-Bluegrass",0,SUMIFS('GL Data Pull'!$O:$O,'GL Data Pull'!$AE:$AE,$A10,'GL Data Pull'!$D:$D,AY$5,'GL Data Pull'!$AH:$AH,$A$3,'GL Data Pull'!$AD:$AD,$A$2)+SUMIFS('GL Data Pull'!$O:$O,'GL Data Pull'!$AE:$AE,$A10,'GL Data Pull'!$D:$D,AY$5,'GL Data Pull'!$AG:$AG,"yes")*INDEX('Allocation Matrix'!$E$3:$BI$4,MATCH($A$2,'Allocation Matrix'!$D$3:$D$4,0),MATCH(AY$5,'Allocation Matrix'!$E$2:$BI$2,0))))</f>
        <v>0</v>
      </c>
      <c r="AZ10" s="18">
        <f>-IF($A$3="KY-Bluegrass (Consolidated)",SUMIFS('GL Data Pull'!$O:$O,'GL Data Pull'!$AE:$AE,$A10,'GL Data Pull'!$D:$D,AZ$5,'GL Data Pull'!$AD:$AD,$A$2)+SUMIFS('GL Data Pull'!$O:$O,'GL Data Pull'!$AE:$AE,$A10,'GL Data Pull'!$D:$D,AZ$5,'GL Data Pull'!$AG:$AG,"yes")*INDEX('Allocation Matrix'!$E$3:$BI$4,MATCH($A$2,'Allocation Matrix'!$D$3:$D$4,0),MATCH(AZ$5,'Allocation Matrix'!$E$2:$BI$2,0)),IF($A$3="KY-Bluegrass",0,SUMIFS('GL Data Pull'!$O:$O,'GL Data Pull'!$AE:$AE,$A10,'GL Data Pull'!$D:$D,AZ$5,'GL Data Pull'!$AH:$AH,$A$3,'GL Data Pull'!$AD:$AD,$A$2)+SUMIFS('GL Data Pull'!$O:$O,'GL Data Pull'!$AE:$AE,$A10,'GL Data Pull'!$D:$D,AZ$5,'GL Data Pull'!$AG:$AG,"yes")*INDEX('Allocation Matrix'!$E$3:$BI$4,MATCH($A$2,'Allocation Matrix'!$D$3:$D$4,0),MATCH(AZ$5,'Allocation Matrix'!$E$2:$BI$2,0))))</f>
        <v>0</v>
      </c>
      <c r="BA10" s="18">
        <f>-IF($A$3="KY-Bluegrass (Consolidated)",SUMIFS('GL Data Pull'!$O:$O,'GL Data Pull'!$AE:$AE,$A10,'GL Data Pull'!$D:$D,BA$5,'GL Data Pull'!$AD:$AD,$A$2)+SUMIFS('GL Data Pull'!$O:$O,'GL Data Pull'!$AE:$AE,$A10,'GL Data Pull'!$D:$D,BA$5,'GL Data Pull'!$AG:$AG,"yes")*INDEX('Allocation Matrix'!$E$3:$BI$4,MATCH($A$2,'Allocation Matrix'!$D$3:$D$4,0),MATCH(BA$5,'Allocation Matrix'!$E$2:$BI$2,0)),IF($A$3="KY-Bluegrass",0,SUMIFS('GL Data Pull'!$O:$O,'GL Data Pull'!$AE:$AE,$A10,'GL Data Pull'!$D:$D,BA$5,'GL Data Pull'!$AH:$AH,$A$3,'GL Data Pull'!$AD:$AD,$A$2)+SUMIFS('GL Data Pull'!$O:$O,'GL Data Pull'!$AE:$AE,$A10,'GL Data Pull'!$D:$D,BA$5,'GL Data Pull'!$AG:$AG,"yes")*INDEX('Allocation Matrix'!$E$3:$BI$4,MATCH($A$2,'Allocation Matrix'!$D$3:$D$4,0),MATCH(BA$5,'Allocation Matrix'!$E$2:$BI$2,0))))</f>
        <v>0</v>
      </c>
      <c r="BB10" s="18">
        <f>_xlfn.XLOOKUP($A10,'IS WW Forecast'!$A:$A,'IS WW Forecast'!F:F,0,0)</f>
        <v>0</v>
      </c>
      <c r="BC10" s="18">
        <f>_xlfn.XLOOKUP($A10,'IS WW Forecast'!$A:$A,'IS WW Forecast'!G:G,0,0)</f>
        <v>0</v>
      </c>
      <c r="BD10" s="18">
        <f>_xlfn.XLOOKUP($A10,'IS WW Forecast'!$A:$A,'IS WW Forecast'!H:H,0,0)</f>
        <v>0</v>
      </c>
      <c r="BE10" s="18">
        <f t="shared" si="8"/>
        <v>0</v>
      </c>
      <c r="BF10" s="18">
        <f>_xlfn.XLOOKUP($A10,'IS WW Forecast'!$A:$A,'IS WW Forecast'!J:J,0,0)</f>
        <v>0</v>
      </c>
      <c r="BG10" s="18">
        <f>_xlfn.XLOOKUP($A10,'IS WW Forecast'!$A:$A,'IS WW Forecast'!K:K,0,0)</f>
        <v>0</v>
      </c>
      <c r="BH10" s="18">
        <f>_xlfn.XLOOKUP($A10,'IS WW Forecast'!$A:$A,'IS WW Forecast'!L:L,0,0)</f>
        <v>0</v>
      </c>
      <c r="BI10" s="18">
        <f>_xlfn.XLOOKUP($A10,'IS WW Forecast'!$A:$A,'IS WW Forecast'!M:M,0,0)</f>
        <v>0</v>
      </c>
      <c r="BJ10" s="18">
        <f>_xlfn.XLOOKUP($A10,'IS WW Forecast'!$A:$A,'IS WW Forecast'!N:N,0,0)</f>
        <v>0</v>
      </c>
      <c r="BK10" s="18">
        <f>_xlfn.XLOOKUP($A10,'IS WW Forecast'!$A:$A,'IS WW Forecast'!O:O,0,0)</f>
        <v>0</v>
      </c>
      <c r="BL10" s="18">
        <f>_xlfn.XLOOKUP($A10,'IS WW Forecast'!$A:$A,'IS WW Forecast'!P:P,0,0)</f>
        <v>0</v>
      </c>
      <c r="BM10" s="18">
        <f>_xlfn.XLOOKUP($A10,'IS WW Forecast'!$A:$A,'IS WW Forecast'!Q:Q,0,0)</f>
        <v>0</v>
      </c>
      <c r="BN10" s="18">
        <f>_xlfn.XLOOKUP($A10,'IS WW Forecast'!$A:$A,'IS WW Forecast'!R:R,0,0)</f>
        <v>0</v>
      </c>
      <c r="BO10" s="18">
        <f>_xlfn.XLOOKUP($A10,'IS WW Forecast'!$A:$A,'IS WW Forecast'!S:S,0,0)</f>
        <v>0</v>
      </c>
      <c r="BP10" s="18">
        <f>_xlfn.XLOOKUP($A10,'IS WW Forecast'!$A:$A,'IS WW Forecast'!T:T,0,0)</f>
        <v>0</v>
      </c>
      <c r="BQ10" s="18">
        <f>_xlfn.XLOOKUP($A10,'IS WW Forecast'!$A:$A,'IS WW Forecast'!U:U,0,0)</f>
        <v>0</v>
      </c>
      <c r="BR10" s="18">
        <f t="shared" si="9"/>
        <v>0</v>
      </c>
      <c r="BS10" s="18">
        <f>_xlfn.XLOOKUP($A10,'IS WW Forecast'!$A:$A,'IS WW Forecast'!W:W,0,0)</f>
        <v>0</v>
      </c>
      <c r="BT10" s="18">
        <f>_xlfn.XLOOKUP($A10,'IS WW Forecast'!$A:$A,'IS WW Forecast'!X:X,0,0)</f>
        <v>0</v>
      </c>
      <c r="BU10" s="18">
        <f>_xlfn.XLOOKUP($A10,'IS WW Forecast'!$A:$A,'IS WW Forecast'!Y:Y,0,0)</f>
        <v>0</v>
      </c>
      <c r="BV10" s="18">
        <f>_xlfn.XLOOKUP($A10,'IS WW Forecast'!$A:$A,'IS WW Forecast'!Z:Z,0,0)</f>
        <v>0</v>
      </c>
      <c r="BW10" s="18">
        <f>_xlfn.XLOOKUP($A10,'IS WW Forecast'!$A:$A,'IS WW Forecast'!AA:AA,0,0)</f>
        <v>0</v>
      </c>
      <c r="BX10" s="18">
        <f>_xlfn.XLOOKUP($A10,'IS WW Forecast'!$A:$A,'IS WW Forecast'!AB:AB,0,0)</f>
        <v>0</v>
      </c>
      <c r="BY10" s="18">
        <f>_xlfn.XLOOKUP($A10,'IS WW Forecast'!$A:$A,'IS WW Forecast'!AC:AC,0,0)</f>
        <v>0</v>
      </c>
      <c r="BZ10" s="18">
        <f>_xlfn.XLOOKUP($A10,'IS WW Forecast'!$A:$A,'IS WW Forecast'!AD:AD,0,0)</f>
        <v>0</v>
      </c>
      <c r="CA10" s="18">
        <f>_xlfn.XLOOKUP($A10,'IS WW Forecast'!$A:$A,'IS WW Forecast'!AE:AE,0,0)</f>
        <v>0</v>
      </c>
      <c r="CB10" s="18">
        <f>_xlfn.XLOOKUP($A10,'IS WW Forecast'!$A:$A,'IS WW Forecast'!AF:AF,0,0)</f>
        <v>0</v>
      </c>
      <c r="CC10" s="18">
        <f>_xlfn.XLOOKUP($A10,'IS WW Forecast'!$A:$A,'IS WW Forecast'!AG:AG,0,0)</f>
        <v>0</v>
      </c>
      <c r="CD10" s="18">
        <f>_xlfn.XLOOKUP($A10,'IS WW Forecast'!$A:$A,'IS WW Forecast'!AH:AH,0,0)</f>
        <v>0</v>
      </c>
      <c r="CE10" s="18">
        <f t="shared" si="10"/>
        <v>0</v>
      </c>
      <c r="CF10" s="18">
        <f>_xlfn.XLOOKUP($A10,'IS WW Forecast'!$A:$A,'IS WW Forecast'!AJ:AJ,0,0)</f>
        <v>0</v>
      </c>
      <c r="CG10" s="18">
        <f>_xlfn.XLOOKUP($A10,'IS WW Forecast'!$A:$A,'IS WW Forecast'!AK:AK,0,0)</f>
        <v>0</v>
      </c>
      <c r="CH10" s="18">
        <f>_xlfn.XLOOKUP($A10,'IS WW Forecast'!$A:$A,'IS WW Forecast'!AL:AL,0,0)</f>
        <v>0</v>
      </c>
      <c r="CI10" s="18">
        <f>_xlfn.XLOOKUP($A10,'IS WW Forecast'!$A:$A,'IS WW Forecast'!AM:AM,0,0)</f>
        <v>0</v>
      </c>
      <c r="CJ10" s="18">
        <f>_xlfn.XLOOKUP($A10,'IS WW Forecast'!$A:$A,'IS WW Forecast'!AN:AN,0,0)</f>
        <v>0</v>
      </c>
      <c r="CK10" s="18">
        <f>_xlfn.XLOOKUP($A10,'IS WW Forecast'!$A:$A,'IS WW Forecast'!AO:AO,0,0)</f>
        <v>0</v>
      </c>
      <c r="CL10" s="18">
        <f>_xlfn.XLOOKUP($A10,'IS WW Forecast'!$A:$A,'IS WW Forecast'!AP:AP,0,0)</f>
        <v>0</v>
      </c>
      <c r="CM10" s="18">
        <f>_xlfn.XLOOKUP($A10,'IS WW Forecast'!$A:$A,'IS WW Forecast'!AQ:AQ,0,0)</f>
        <v>0</v>
      </c>
      <c r="CN10" s="18">
        <f>_xlfn.XLOOKUP($A10,'IS WW Forecast'!$A:$A,'IS WW Forecast'!AR:AR,0,0)</f>
        <v>0</v>
      </c>
      <c r="CO10" s="18">
        <f>_xlfn.XLOOKUP($A10,'IS WW Forecast'!$A:$A,'IS WW Forecast'!AS:AS,0,0)</f>
        <v>0</v>
      </c>
      <c r="CP10" s="18">
        <f>_xlfn.XLOOKUP($A10,'IS WW Forecast'!$A:$A,'IS WW Forecast'!AT:AT,0,0)</f>
        <v>0</v>
      </c>
      <c r="CQ10" s="18">
        <f>_xlfn.XLOOKUP($A10,'IS WW Forecast'!$A:$A,'IS WW Forecast'!AU:AU,0,0)</f>
        <v>0</v>
      </c>
      <c r="CR10" s="18">
        <f t="shared" si="11"/>
        <v>0</v>
      </c>
      <c r="CS10" s="169">
        <f t="shared" si="12"/>
        <v>0</v>
      </c>
      <c r="CT10" s="18">
        <f>_xlfn.XLOOKUP($A10,'IS WW Forecast'!$A:$A,'IS WW Forecast'!BF:BF,0,0)</f>
        <v>0</v>
      </c>
      <c r="CU10" s="18">
        <f t="shared" si="5"/>
        <v>0</v>
      </c>
      <c r="CV10" s="18">
        <f t="shared" si="6"/>
        <v>0</v>
      </c>
      <c r="CW10" s="18">
        <f t="shared" si="7"/>
        <v>0</v>
      </c>
    </row>
    <row r="11" spans="1:101" x14ac:dyDescent="0.25">
      <c r="A11" s="15">
        <v>521000</v>
      </c>
      <c r="B11" s="16">
        <f t="shared" si="0"/>
        <v>6</v>
      </c>
      <c r="C11" s="21" t="str">
        <f t="shared" si="1"/>
        <v>521.000</v>
      </c>
      <c r="D11" s="15" t="s">
        <v>448</v>
      </c>
      <c r="E11" s="15"/>
      <c r="F11" s="18">
        <f>-IF($A$3="KY-Bluegrass (Consolidated)",SUMIFS('GL Data Pull'!$O:$O,'GL Data Pull'!$AE:$AE,$A11,'GL Data Pull'!$D:$D,F$5,'GL Data Pull'!$AD:$AD,$A$2)+SUMIFS('GL Data Pull'!$O:$O,'GL Data Pull'!$AE:$AE,$A11,'GL Data Pull'!$D:$D,F$5,'GL Data Pull'!$AG:$AG,"yes")*INDEX('Allocation Matrix'!$E$3:$BI$4,MATCH($A$2,'Allocation Matrix'!$D$3:$D$4,0),MATCH(F$5,'Allocation Matrix'!$E$2:$BI$2,0)),IF($A$3="KY-Bluegrass",0,SUMIFS('GL Data Pull'!$O:$O,'GL Data Pull'!$AE:$AE,$A11,'GL Data Pull'!$D:$D,F$5,'GL Data Pull'!$AH:$AH,$A$3,'GL Data Pull'!$AD:$AD,$A$2)+SUMIFS('GL Data Pull'!$O:$O,'GL Data Pull'!$AE:$AE,$A11,'GL Data Pull'!$D:$D,F$5,'GL Data Pull'!$AG:$AG,"yes")*INDEX('Allocation Matrix'!$E$3:$BI$4,MATCH($A$2,'Allocation Matrix'!$D$3:$D$4,0),MATCH(F$5,'Allocation Matrix'!$E$2:$BI$2,0))))</f>
        <v>163571.01999999996</v>
      </c>
      <c r="G11" s="18">
        <f>-IF($A$3="KY-Bluegrass (Consolidated)",SUMIFS('GL Data Pull'!$O:$O,'GL Data Pull'!$AE:$AE,$A11,'GL Data Pull'!$D:$D,G$5,'GL Data Pull'!$AD:$AD,$A$2)+SUMIFS('GL Data Pull'!$O:$O,'GL Data Pull'!$AE:$AE,$A11,'GL Data Pull'!$D:$D,G$5,'GL Data Pull'!$AG:$AG,"yes")*INDEX('Allocation Matrix'!$E$3:$BI$4,MATCH($A$2,'Allocation Matrix'!$D$3:$D$4,0),MATCH(G$5,'Allocation Matrix'!$E$2:$BI$2,0)),IF($A$3="KY-Bluegrass",0,SUMIFS('GL Data Pull'!$O:$O,'GL Data Pull'!$AE:$AE,$A11,'GL Data Pull'!$D:$D,G$5,'GL Data Pull'!$AH:$AH,$A$3,'GL Data Pull'!$AD:$AD,$A$2)+SUMIFS('GL Data Pull'!$O:$O,'GL Data Pull'!$AE:$AE,$A11,'GL Data Pull'!$D:$D,G$5,'GL Data Pull'!$AG:$AG,"yes")*INDEX('Allocation Matrix'!$E$3:$BI$4,MATCH($A$2,'Allocation Matrix'!$D$3:$D$4,0),MATCH(G$5,'Allocation Matrix'!$E$2:$BI$2,0))))</f>
        <v>165577.19</v>
      </c>
      <c r="H11" s="18">
        <f>-IF($A$3="KY-Bluegrass (Consolidated)",SUMIFS('GL Data Pull'!$O:$O,'GL Data Pull'!$AE:$AE,$A11,'GL Data Pull'!$D:$D,H$5,'GL Data Pull'!$AD:$AD,$A$2)+SUMIFS('GL Data Pull'!$O:$O,'GL Data Pull'!$AE:$AE,$A11,'GL Data Pull'!$D:$D,H$5,'GL Data Pull'!$AG:$AG,"yes")*INDEX('Allocation Matrix'!$E$3:$BI$4,MATCH($A$2,'Allocation Matrix'!$D$3:$D$4,0),MATCH(H$5,'Allocation Matrix'!$E$2:$BI$2,0)),IF($A$3="KY-Bluegrass",0,SUMIFS('GL Data Pull'!$O:$O,'GL Data Pull'!$AE:$AE,$A11,'GL Data Pull'!$D:$D,H$5,'GL Data Pull'!$AH:$AH,$A$3,'GL Data Pull'!$AD:$AD,$A$2)+SUMIFS('GL Data Pull'!$O:$O,'GL Data Pull'!$AE:$AE,$A11,'GL Data Pull'!$D:$D,H$5,'GL Data Pull'!$AG:$AG,"yes")*INDEX('Allocation Matrix'!$E$3:$BI$4,MATCH($A$2,'Allocation Matrix'!$D$3:$D$4,0),MATCH(H$5,'Allocation Matrix'!$E$2:$BI$2,0))))</f>
        <v>160760.54999999999</v>
      </c>
      <c r="I11" s="18">
        <f>-IF($A$3="KY-Bluegrass (Consolidated)",SUMIFS('GL Data Pull'!$O:$O,'GL Data Pull'!$AE:$AE,$A11,'GL Data Pull'!$D:$D,I$5,'GL Data Pull'!$AD:$AD,$A$2)+SUMIFS('GL Data Pull'!$O:$O,'GL Data Pull'!$AE:$AE,$A11,'GL Data Pull'!$D:$D,I$5,'GL Data Pull'!$AG:$AG,"yes")*INDEX('Allocation Matrix'!$E$3:$BI$4,MATCH($A$2,'Allocation Matrix'!$D$3:$D$4,0),MATCH(I$5,'Allocation Matrix'!$E$2:$BI$2,0)),IF($A$3="KY-Bluegrass",0,SUMIFS('GL Data Pull'!$O:$O,'GL Data Pull'!$AE:$AE,$A11,'GL Data Pull'!$D:$D,I$5,'GL Data Pull'!$AH:$AH,$A$3,'GL Data Pull'!$AD:$AD,$A$2)+SUMIFS('GL Data Pull'!$O:$O,'GL Data Pull'!$AE:$AE,$A11,'GL Data Pull'!$D:$D,I$5,'GL Data Pull'!$AG:$AG,"yes")*INDEX('Allocation Matrix'!$E$3:$BI$4,MATCH($A$2,'Allocation Matrix'!$D$3:$D$4,0),MATCH(I$5,'Allocation Matrix'!$E$2:$BI$2,0))))</f>
        <v>169175.86</v>
      </c>
      <c r="J11" s="18">
        <f>-IF($A$3="KY-Bluegrass (Consolidated)",SUMIFS('GL Data Pull'!$O:$O,'GL Data Pull'!$AE:$AE,$A11,'GL Data Pull'!$D:$D,J$5,'GL Data Pull'!$AD:$AD,$A$2)+SUMIFS('GL Data Pull'!$O:$O,'GL Data Pull'!$AE:$AE,$A11,'GL Data Pull'!$D:$D,J$5,'GL Data Pull'!$AG:$AG,"yes")*INDEX('Allocation Matrix'!$E$3:$BI$4,MATCH($A$2,'Allocation Matrix'!$D$3:$D$4,0),MATCH(J$5,'Allocation Matrix'!$E$2:$BI$2,0)),IF($A$3="KY-Bluegrass",0,SUMIFS('GL Data Pull'!$O:$O,'GL Data Pull'!$AE:$AE,$A11,'GL Data Pull'!$D:$D,J$5,'GL Data Pull'!$AH:$AH,$A$3,'GL Data Pull'!$AD:$AD,$A$2)+SUMIFS('GL Data Pull'!$O:$O,'GL Data Pull'!$AE:$AE,$A11,'GL Data Pull'!$D:$D,J$5,'GL Data Pull'!$AG:$AG,"yes")*INDEX('Allocation Matrix'!$E$3:$BI$4,MATCH($A$2,'Allocation Matrix'!$D$3:$D$4,0),MATCH(J$5,'Allocation Matrix'!$E$2:$BI$2,0))))</f>
        <v>168969.80999999997</v>
      </c>
      <c r="K11" s="18">
        <f>-IF($A$3="KY-Bluegrass (Consolidated)",SUMIFS('GL Data Pull'!$O:$O,'GL Data Pull'!$AE:$AE,$A11,'GL Data Pull'!$D:$D,K$5,'GL Data Pull'!$AD:$AD,$A$2)+SUMIFS('GL Data Pull'!$O:$O,'GL Data Pull'!$AE:$AE,$A11,'GL Data Pull'!$D:$D,K$5,'GL Data Pull'!$AG:$AG,"yes")*INDEX('Allocation Matrix'!$E$3:$BI$4,MATCH($A$2,'Allocation Matrix'!$D$3:$D$4,0),MATCH(K$5,'Allocation Matrix'!$E$2:$BI$2,0)),IF($A$3="KY-Bluegrass",0,SUMIFS('GL Data Pull'!$O:$O,'GL Data Pull'!$AE:$AE,$A11,'GL Data Pull'!$D:$D,K$5,'GL Data Pull'!$AH:$AH,$A$3,'GL Data Pull'!$AD:$AD,$A$2)+SUMIFS('GL Data Pull'!$O:$O,'GL Data Pull'!$AE:$AE,$A11,'GL Data Pull'!$D:$D,K$5,'GL Data Pull'!$AG:$AG,"yes")*INDEX('Allocation Matrix'!$E$3:$BI$4,MATCH($A$2,'Allocation Matrix'!$D$3:$D$4,0),MATCH(K$5,'Allocation Matrix'!$E$2:$BI$2,0))))</f>
        <v>199648.89</v>
      </c>
      <c r="L11" s="18">
        <f>-IF($A$3="KY-Bluegrass (Consolidated)",SUMIFS('GL Data Pull'!$O:$O,'GL Data Pull'!$AE:$AE,$A11,'GL Data Pull'!$D:$D,L$5,'GL Data Pull'!$AD:$AD,$A$2)+SUMIFS('GL Data Pull'!$O:$O,'GL Data Pull'!$AE:$AE,$A11,'GL Data Pull'!$D:$D,L$5,'GL Data Pull'!$AG:$AG,"yes")*INDEX('Allocation Matrix'!$E$3:$BI$4,MATCH($A$2,'Allocation Matrix'!$D$3:$D$4,0),MATCH(L$5,'Allocation Matrix'!$E$2:$BI$2,0)),IF($A$3="KY-Bluegrass",0,SUMIFS('GL Data Pull'!$O:$O,'GL Data Pull'!$AE:$AE,$A11,'GL Data Pull'!$D:$D,L$5,'GL Data Pull'!$AH:$AH,$A$3,'GL Data Pull'!$AD:$AD,$A$2)+SUMIFS('GL Data Pull'!$O:$O,'GL Data Pull'!$AE:$AE,$A11,'GL Data Pull'!$D:$D,L$5,'GL Data Pull'!$AG:$AG,"yes")*INDEX('Allocation Matrix'!$E$3:$BI$4,MATCH($A$2,'Allocation Matrix'!$D$3:$D$4,0),MATCH(L$5,'Allocation Matrix'!$E$2:$BI$2,0))))</f>
        <v>202924.51</v>
      </c>
      <c r="M11" s="18">
        <f>-IF($A$3="KY-Bluegrass (Consolidated)",SUMIFS('GL Data Pull'!$O:$O,'GL Data Pull'!$AE:$AE,$A11,'GL Data Pull'!$D:$D,M$5,'GL Data Pull'!$AD:$AD,$A$2)+SUMIFS('GL Data Pull'!$O:$O,'GL Data Pull'!$AE:$AE,$A11,'GL Data Pull'!$D:$D,M$5,'GL Data Pull'!$AG:$AG,"yes")*INDEX('Allocation Matrix'!$E$3:$BI$4,MATCH($A$2,'Allocation Matrix'!$D$3:$D$4,0),MATCH(M$5,'Allocation Matrix'!$E$2:$BI$2,0)),IF($A$3="KY-Bluegrass",0,SUMIFS('GL Data Pull'!$O:$O,'GL Data Pull'!$AE:$AE,$A11,'GL Data Pull'!$D:$D,M$5,'GL Data Pull'!$AH:$AH,$A$3,'GL Data Pull'!$AD:$AD,$A$2)+SUMIFS('GL Data Pull'!$O:$O,'GL Data Pull'!$AE:$AE,$A11,'GL Data Pull'!$D:$D,M$5,'GL Data Pull'!$AG:$AG,"yes")*INDEX('Allocation Matrix'!$E$3:$BI$4,MATCH($A$2,'Allocation Matrix'!$D$3:$D$4,0),MATCH(M$5,'Allocation Matrix'!$E$2:$BI$2,0))))</f>
        <v>197479.09000000003</v>
      </c>
      <c r="N11" s="18">
        <f>-IF($A$3="KY-Bluegrass (Consolidated)",SUMIFS('GL Data Pull'!$O:$O,'GL Data Pull'!$AE:$AE,$A11,'GL Data Pull'!$D:$D,N$5,'GL Data Pull'!$AD:$AD,$A$2)+SUMIFS('GL Data Pull'!$O:$O,'GL Data Pull'!$AE:$AE,$A11,'GL Data Pull'!$D:$D,N$5,'GL Data Pull'!$AG:$AG,"yes")*INDEX('Allocation Matrix'!$E$3:$BI$4,MATCH($A$2,'Allocation Matrix'!$D$3:$D$4,0),MATCH(N$5,'Allocation Matrix'!$E$2:$BI$2,0)),IF($A$3="KY-Bluegrass",0,SUMIFS('GL Data Pull'!$O:$O,'GL Data Pull'!$AE:$AE,$A11,'GL Data Pull'!$D:$D,N$5,'GL Data Pull'!$AH:$AH,$A$3,'GL Data Pull'!$AD:$AD,$A$2)+SUMIFS('GL Data Pull'!$O:$O,'GL Data Pull'!$AE:$AE,$A11,'GL Data Pull'!$D:$D,N$5,'GL Data Pull'!$AG:$AG,"yes")*INDEX('Allocation Matrix'!$E$3:$BI$4,MATCH($A$2,'Allocation Matrix'!$D$3:$D$4,0),MATCH(N$5,'Allocation Matrix'!$E$2:$BI$2,0))))</f>
        <v>207084.38</v>
      </c>
      <c r="O11" s="18">
        <f>-IF($A$3="KY-Bluegrass (Consolidated)",SUMIFS('GL Data Pull'!$O:$O,'GL Data Pull'!$AE:$AE,$A11,'GL Data Pull'!$D:$D,O$5,'GL Data Pull'!$AD:$AD,$A$2)+SUMIFS('GL Data Pull'!$O:$O,'GL Data Pull'!$AE:$AE,$A11,'GL Data Pull'!$D:$D,O$5,'GL Data Pull'!$AG:$AG,"yes")*INDEX('Allocation Matrix'!$E$3:$BI$4,MATCH($A$2,'Allocation Matrix'!$D$3:$D$4,0),MATCH(O$5,'Allocation Matrix'!$E$2:$BI$2,0)),IF($A$3="KY-Bluegrass",0,SUMIFS('GL Data Pull'!$O:$O,'GL Data Pull'!$AE:$AE,$A11,'GL Data Pull'!$D:$D,O$5,'GL Data Pull'!$AH:$AH,$A$3,'GL Data Pull'!$AD:$AD,$A$2)+SUMIFS('GL Data Pull'!$O:$O,'GL Data Pull'!$AE:$AE,$A11,'GL Data Pull'!$D:$D,O$5,'GL Data Pull'!$AG:$AG,"yes")*INDEX('Allocation Matrix'!$E$3:$BI$4,MATCH($A$2,'Allocation Matrix'!$D$3:$D$4,0),MATCH(O$5,'Allocation Matrix'!$E$2:$BI$2,0))))</f>
        <v>191679.18</v>
      </c>
      <c r="P11" s="18">
        <f>-IF($A$3="KY-Bluegrass (Consolidated)",SUMIFS('GL Data Pull'!$O:$O,'GL Data Pull'!$AE:$AE,$A11,'GL Data Pull'!$D:$D,P$5,'GL Data Pull'!$AD:$AD,$A$2)+SUMIFS('GL Data Pull'!$O:$O,'GL Data Pull'!$AE:$AE,$A11,'GL Data Pull'!$D:$D,P$5,'GL Data Pull'!$AG:$AG,"yes")*INDEX('Allocation Matrix'!$E$3:$BI$4,MATCH($A$2,'Allocation Matrix'!$D$3:$D$4,0),MATCH(P$5,'Allocation Matrix'!$E$2:$BI$2,0)),IF($A$3="KY-Bluegrass",0,SUMIFS('GL Data Pull'!$O:$O,'GL Data Pull'!$AE:$AE,$A11,'GL Data Pull'!$D:$D,P$5,'GL Data Pull'!$AH:$AH,$A$3,'GL Data Pull'!$AD:$AD,$A$2)+SUMIFS('GL Data Pull'!$O:$O,'GL Data Pull'!$AE:$AE,$A11,'GL Data Pull'!$D:$D,P$5,'GL Data Pull'!$AG:$AG,"yes")*INDEX('Allocation Matrix'!$E$3:$BI$4,MATCH($A$2,'Allocation Matrix'!$D$3:$D$4,0),MATCH(P$5,'Allocation Matrix'!$E$2:$BI$2,0))))</f>
        <v>193085.66000000003</v>
      </c>
      <c r="Q11" s="18">
        <f>-IF($A$3="KY-Bluegrass (Consolidated)",SUMIFS('GL Data Pull'!$O:$O,'GL Data Pull'!$AE:$AE,$A11,'GL Data Pull'!$D:$D,Q$5,'GL Data Pull'!$AD:$AD,$A$2)+SUMIFS('GL Data Pull'!$O:$O,'GL Data Pull'!$AE:$AE,$A11,'GL Data Pull'!$D:$D,Q$5,'GL Data Pull'!$AG:$AG,"yes")*INDEX('Allocation Matrix'!$E$3:$BI$4,MATCH($A$2,'Allocation Matrix'!$D$3:$D$4,0),MATCH(Q$5,'Allocation Matrix'!$E$2:$BI$2,0)),IF($A$3="KY-Bluegrass",0,SUMIFS('GL Data Pull'!$O:$O,'GL Data Pull'!$AE:$AE,$A11,'GL Data Pull'!$D:$D,Q$5,'GL Data Pull'!$AH:$AH,$A$3,'GL Data Pull'!$AD:$AD,$A$2)+SUMIFS('GL Data Pull'!$O:$O,'GL Data Pull'!$AE:$AE,$A11,'GL Data Pull'!$D:$D,Q$5,'GL Data Pull'!$AG:$AG,"yes")*INDEX('Allocation Matrix'!$E$3:$BI$4,MATCH($A$2,'Allocation Matrix'!$D$3:$D$4,0),MATCH(Q$5,'Allocation Matrix'!$E$2:$BI$2,0))))</f>
        <v>193026.48000000004</v>
      </c>
      <c r="R11" s="18">
        <f t="shared" si="2"/>
        <v>2212982.6199999996</v>
      </c>
      <c r="S11" s="18">
        <f>-IF($A$3="KY-Bluegrass (Consolidated)",SUMIFS('GL Data Pull'!$O:$O,'GL Data Pull'!$AE:$AE,$A11,'GL Data Pull'!$D:$D,S$5,'GL Data Pull'!$AD:$AD,$A$2)+SUMIFS('GL Data Pull'!$O:$O,'GL Data Pull'!$AE:$AE,$A11,'GL Data Pull'!$D:$D,S$5,'GL Data Pull'!$AG:$AG,"yes")*INDEX('Allocation Matrix'!$E$3:$BI$4,MATCH($A$2,'Allocation Matrix'!$D$3:$D$4,0),MATCH(S$5,'Allocation Matrix'!$E$2:$BI$2,0)),IF($A$3="KY-Bluegrass",0,SUMIFS('GL Data Pull'!$O:$O,'GL Data Pull'!$AE:$AE,$A11,'GL Data Pull'!$D:$D,S$5,'GL Data Pull'!$AH:$AH,$A$3,'GL Data Pull'!$AD:$AD,$A$2)+SUMIFS('GL Data Pull'!$O:$O,'GL Data Pull'!$AE:$AE,$A11,'GL Data Pull'!$D:$D,S$5,'GL Data Pull'!$AG:$AG,"yes")*INDEX('Allocation Matrix'!$E$3:$BI$4,MATCH($A$2,'Allocation Matrix'!$D$3:$D$4,0),MATCH(S$5,'Allocation Matrix'!$E$2:$BI$2,0))))</f>
        <v>196406.15000000002</v>
      </c>
      <c r="T11" s="18">
        <f>-IF($A$3="KY-Bluegrass (Consolidated)",SUMIFS('GL Data Pull'!$O:$O,'GL Data Pull'!$AE:$AE,$A11,'GL Data Pull'!$D:$D,T$5,'GL Data Pull'!$AD:$AD,$A$2)+SUMIFS('GL Data Pull'!$O:$O,'GL Data Pull'!$AE:$AE,$A11,'GL Data Pull'!$D:$D,T$5,'GL Data Pull'!$AG:$AG,"yes")*INDEX('Allocation Matrix'!$E$3:$BI$4,MATCH($A$2,'Allocation Matrix'!$D$3:$D$4,0),MATCH(T$5,'Allocation Matrix'!$E$2:$BI$2,0)),IF($A$3="KY-Bluegrass",0,SUMIFS('GL Data Pull'!$O:$O,'GL Data Pull'!$AE:$AE,$A11,'GL Data Pull'!$D:$D,T$5,'GL Data Pull'!$AH:$AH,$A$3,'GL Data Pull'!$AD:$AD,$A$2)+SUMIFS('GL Data Pull'!$O:$O,'GL Data Pull'!$AE:$AE,$A11,'GL Data Pull'!$D:$D,T$5,'GL Data Pull'!$AG:$AG,"yes")*INDEX('Allocation Matrix'!$E$3:$BI$4,MATCH($A$2,'Allocation Matrix'!$D$3:$D$4,0),MATCH(T$5,'Allocation Matrix'!$E$2:$BI$2,0))))</f>
        <v>190336.02000000005</v>
      </c>
      <c r="U11" s="18">
        <f>-IF($A$3="KY-Bluegrass (Consolidated)",SUMIFS('GL Data Pull'!$O:$O,'GL Data Pull'!$AE:$AE,$A11,'GL Data Pull'!$D:$D,U$5,'GL Data Pull'!$AD:$AD,$A$2)+SUMIFS('GL Data Pull'!$O:$O,'GL Data Pull'!$AE:$AE,$A11,'GL Data Pull'!$D:$D,U$5,'GL Data Pull'!$AG:$AG,"yes")*INDEX('Allocation Matrix'!$E$3:$BI$4,MATCH($A$2,'Allocation Matrix'!$D$3:$D$4,0),MATCH(U$5,'Allocation Matrix'!$E$2:$BI$2,0)),IF($A$3="KY-Bluegrass",0,SUMIFS('GL Data Pull'!$O:$O,'GL Data Pull'!$AE:$AE,$A11,'GL Data Pull'!$D:$D,U$5,'GL Data Pull'!$AH:$AH,$A$3,'GL Data Pull'!$AD:$AD,$A$2)+SUMIFS('GL Data Pull'!$O:$O,'GL Data Pull'!$AE:$AE,$A11,'GL Data Pull'!$D:$D,U$5,'GL Data Pull'!$AG:$AG,"yes")*INDEX('Allocation Matrix'!$E$3:$BI$4,MATCH($A$2,'Allocation Matrix'!$D$3:$D$4,0),MATCH(U$5,'Allocation Matrix'!$E$2:$BI$2,0))))</f>
        <v>189771.64000000007</v>
      </c>
      <c r="V11" s="18">
        <f>-IF($A$3="KY-Bluegrass (Consolidated)",SUMIFS('GL Data Pull'!$O:$O,'GL Data Pull'!$AE:$AE,$A11,'GL Data Pull'!$D:$D,V$5,'GL Data Pull'!$AD:$AD,$A$2)+SUMIFS('GL Data Pull'!$O:$O,'GL Data Pull'!$AE:$AE,$A11,'GL Data Pull'!$D:$D,V$5,'GL Data Pull'!$AG:$AG,"yes")*INDEX('Allocation Matrix'!$E$3:$BI$4,MATCH($A$2,'Allocation Matrix'!$D$3:$D$4,0),MATCH(V$5,'Allocation Matrix'!$E$2:$BI$2,0)),IF($A$3="KY-Bluegrass",0,SUMIFS('GL Data Pull'!$O:$O,'GL Data Pull'!$AE:$AE,$A11,'GL Data Pull'!$D:$D,V$5,'GL Data Pull'!$AH:$AH,$A$3,'GL Data Pull'!$AD:$AD,$A$2)+SUMIFS('GL Data Pull'!$O:$O,'GL Data Pull'!$AE:$AE,$A11,'GL Data Pull'!$D:$D,V$5,'GL Data Pull'!$AG:$AG,"yes")*INDEX('Allocation Matrix'!$E$3:$BI$4,MATCH($A$2,'Allocation Matrix'!$D$3:$D$4,0),MATCH(V$5,'Allocation Matrix'!$E$2:$BI$2,0))))</f>
        <v>192780.43000000002</v>
      </c>
      <c r="W11" s="18">
        <f>-IF($A$3="KY-Bluegrass (Consolidated)",SUMIFS('GL Data Pull'!$O:$O,'GL Data Pull'!$AE:$AE,$A11,'GL Data Pull'!$D:$D,W$5,'GL Data Pull'!$AD:$AD,$A$2)+SUMIFS('GL Data Pull'!$O:$O,'GL Data Pull'!$AE:$AE,$A11,'GL Data Pull'!$D:$D,W$5,'GL Data Pull'!$AG:$AG,"yes")*INDEX('Allocation Matrix'!$E$3:$BI$4,MATCH($A$2,'Allocation Matrix'!$D$3:$D$4,0),MATCH(W$5,'Allocation Matrix'!$E$2:$BI$2,0)),IF($A$3="KY-Bluegrass",0,SUMIFS('GL Data Pull'!$O:$O,'GL Data Pull'!$AE:$AE,$A11,'GL Data Pull'!$D:$D,W$5,'GL Data Pull'!$AH:$AH,$A$3,'GL Data Pull'!$AD:$AD,$A$2)+SUMIFS('GL Data Pull'!$O:$O,'GL Data Pull'!$AE:$AE,$A11,'GL Data Pull'!$D:$D,W$5,'GL Data Pull'!$AG:$AG,"yes")*INDEX('Allocation Matrix'!$E$3:$BI$4,MATCH($A$2,'Allocation Matrix'!$D$3:$D$4,0),MATCH(W$5,'Allocation Matrix'!$E$2:$BI$2,0))))</f>
        <v>190472.76</v>
      </c>
      <c r="X11" s="18">
        <f>-IF($A$3="KY-Bluegrass (Consolidated)",SUMIFS('GL Data Pull'!$O:$O,'GL Data Pull'!$AE:$AE,$A11,'GL Data Pull'!$D:$D,X$5,'GL Data Pull'!$AD:$AD,$A$2)+SUMIFS('GL Data Pull'!$O:$O,'GL Data Pull'!$AE:$AE,$A11,'GL Data Pull'!$D:$D,X$5,'GL Data Pull'!$AG:$AG,"yes")*INDEX('Allocation Matrix'!$E$3:$BI$4,MATCH($A$2,'Allocation Matrix'!$D$3:$D$4,0),MATCH(X$5,'Allocation Matrix'!$E$2:$BI$2,0)),IF($A$3="KY-Bluegrass",0,SUMIFS('GL Data Pull'!$O:$O,'GL Data Pull'!$AE:$AE,$A11,'GL Data Pull'!$D:$D,X$5,'GL Data Pull'!$AH:$AH,$A$3,'GL Data Pull'!$AD:$AD,$A$2)+SUMIFS('GL Data Pull'!$O:$O,'GL Data Pull'!$AE:$AE,$A11,'GL Data Pull'!$D:$D,X$5,'GL Data Pull'!$AG:$AG,"yes")*INDEX('Allocation Matrix'!$E$3:$BI$4,MATCH($A$2,'Allocation Matrix'!$D$3:$D$4,0),MATCH(X$5,'Allocation Matrix'!$E$2:$BI$2,0))))</f>
        <v>186638.59000000003</v>
      </c>
      <c r="Y11" s="18">
        <f>-IF($A$3="KY-Bluegrass (Consolidated)",SUMIFS('GL Data Pull'!$O:$O,'GL Data Pull'!$AE:$AE,$A11,'GL Data Pull'!$D:$D,Y$5,'GL Data Pull'!$AD:$AD,$A$2)+SUMIFS('GL Data Pull'!$O:$O,'GL Data Pull'!$AE:$AE,$A11,'GL Data Pull'!$D:$D,Y$5,'GL Data Pull'!$AG:$AG,"yes")*INDEX('Allocation Matrix'!$E$3:$BI$4,MATCH($A$2,'Allocation Matrix'!$D$3:$D$4,0),MATCH(Y$5,'Allocation Matrix'!$E$2:$BI$2,0)),IF($A$3="KY-Bluegrass",0,SUMIFS('GL Data Pull'!$O:$O,'GL Data Pull'!$AE:$AE,$A11,'GL Data Pull'!$D:$D,Y$5,'GL Data Pull'!$AH:$AH,$A$3,'GL Data Pull'!$AD:$AD,$A$2)+SUMIFS('GL Data Pull'!$O:$O,'GL Data Pull'!$AE:$AE,$A11,'GL Data Pull'!$D:$D,Y$5,'GL Data Pull'!$AG:$AG,"yes")*INDEX('Allocation Matrix'!$E$3:$BI$4,MATCH($A$2,'Allocation Matrix'!$D$3:$D$4,0),MATCH(Y$5,'Allocation Matrix'!$E$2:$BI$2,0))))</f>
        <v>189295.85999999996</v>
      </c>
      <c r="Z11" s="18">
        <f>-IF($A$3="KY-Bluegrass (Consolidated)",SUMIFS('GL Data Pull'!$O:$O,'GL Data Pull'!$AE:$AE,$A11,'GL Data Pull'!$D:$D,Z$5,'GL Data Pull'!$AD:$AD,$A$2)+SUMIFS('GL Data Pull'!$O:$O,'GL Data Pull'!$AE:$AE,$A11,'GL Data Pull'!$D:$D,Z$5,'GL Data Pull'!$AG:$AG,"yes")*INDEX('Allocation Matrix'!$E$3:$BI$4,MATCH($A$2,'Allocation Matrix'!$D$3:$D$4,0),MATCH(Z$5,'Allocation Matrix'!$E$2:$BI$2,0)),IF($A$3="KY-Bluegrass",0,SUMIFS('GL Data Pull'!$O:$O,'GL Data Pull'!$AE:$AE,$A11,'GL Data Pull'!$D:$D,Z$5,'GL Data Pull'!$AH:$AH,$A$3,'GL Data Pull'!$AD:$AD,$A$2)+SUMIFS('GL Data Pull'!$O:$O,'GL Data Pull'!$AE:$AE,$A11,'GL Data Pull'!$D:$D,Z$5,'GL Data Pull'!$AG:$AG,"yes")*INDEX('Allocation Matrix'!$E$3:$BI$4,MATCH($A$2,'Allocation Matrix'!$D$3:$D$4,0),MATCH(Z$5,'Allocation Matrix'!$E$2:$BI$2,0))))</f>
        <v>189215.47000000003</v>
      </c>
      <c r="AA11" s="18">
        <f>-IF($A$3="KY-Bluegrass (Consolidated)",SUMIFS('GL Data Pull'!$O:$O,'GL Data Pull'!$AE:$AE,$A11,'GL Data Pull'!$D:$D,AA$5,'GL Data Pull'!$AD:$AD,$A$2)+SUMIFS('GL Data Pull'!$O:$O,'GL Data Pull'!$AE:$AE,$A11,'GL Data Pull'!$D:$D,AA$5,'GL Data Pull'!$AG:$AG,"yes")*INDEX('Allocation Matrix'!$E$3:$BI$4,MATCH($A$2,'Allocation Matrix'!$D$3:$D$4,0),MATCH(AA$5,'Allocation Matrix'!$E$2:$BI$2,0)),IF($A$3="KY-Bluegrass",0,SUMIFS('GL Data Pull'!$O:$O,'GL Data Pull'!$AE:$AE,$A11,'GL Data Pull'!$D:$D,AA$5,'GL Data Pull'!$AH:$AH,$A$3,'GL Data Pull'!$AD:$AD,$A$2)+SUMIFS('GL Data Pull'!$O:$O,'GL Data Pull'!$AE:$AE,$A11,'GL Data Pull'!$D:$D,AA$5,'GL Data Pull'!$AG:$AG,"yes")*INDEX('Allocation Matrix'!$E$3:$BI$4,MATCH($A$2,'Allocation Matrix'!$D$3:$D$4,0),MATCH(AA$5,'Allocation Matrix'!$E$2:$BI$2,0))))</f>
        <v>192367.71000000002</v>
      </c>
      <c r="AB11" s="18">
        <f>-IF($A$3="KY-Bluegrass (Consolidated)",SUMIFS('GL Data Pull'!$O:$O,'GL Data Pull'!$AE:$AE,$A11,'GL Data Pull'!$D:$D,AB$5,'GL Data Pull'!$AD:$AD,$A$2)+SUMIFS('GL Data Pull'!$O:$O,'GL Data Pull'!$AE:$AE,$A11,'GL Data Pull'!$D:$D,AB$5,'GL Data Pull'!$AG:$AG,"yes")*INDEX('Allocation Matrix'!$E$3:$BI$4,MATCH($A$2,'Allocation Matrix'!$D$3:$D$4,0),MATCH(AB$5,'Allocation Matrix'!$E$2:$BI$2,0)),IF($A$3="KY-Bluegrass",0,SUMIFS('GL Data Pull'!$O:$O,'GL Data Pull'!$AE:$AE,$A11,'GL Data Pull'!$D:$D,AB$5,'GL Data Pull'!$AH:$AH,$A$3,'GL Data Pull'!$AD:$AD,$A$2)+SUMIFS('GL Data Pull'!$O:$O,'GL Data Pull'!$AE:$AE,$A11,'GL Data Pull'!$D:$D,AB$5,'GL Data Pull'!$AG:$AG,"yes")*INDEX('Allocation Matrix'!$E$3:$BI$4,MATCH($A$2,'Allocation Matrix'!$D$3:$D$4,0),MATCH(AB$5,'Allocation Matrix'!$E$2:$BI$2,0))))</f>
        <v>190093.69000000003</v>
      </c>
      <c r="AC11" s="18">
        <f>-IF($A$3="KY-Bluegrass (Consolidated)",SUMIFS('GL Data Pull'!$O:$O,'GL Data Pull'!$AE:$AE,$A11,'GL Data Pull'!$D:$D,AC$5,'GL Data Pull'!$AD:$AD,$A$2)+SUMIFS('GL Data Pull'!$O:$O,'GL Data Pull'!$AE:$AE,$A11,'GL Data Pull'!$D:$D,AC$5,'GL Data Pull'!$AG:$AG,"yes")*INDEX('Allocation Matrix'!$E$3:$BI$4,MATCH($A$2,'Allocation Matrix'!$D$3:$D$4,0),MATCH(AC$5,'Allocation Matrix'!$E$2:$BI$2,0)),IF($A$3="KY-Bluegrass",0,SUMIFS('GL Data Pull'!$O:$O,'GL Data Pull'!$AE:$AE,$A11,'GL Data Pull'!$D:$D,AC$5,'GL Data Pull'!$AH:$AH,$A$3,'GL Data Pull'!$AD:$AD,$A$2)+SUMIFS('GL Data Pull'!$O:$O,'GL Data Pull'!$AE:$AE,$A11,'GL Data Pull'!$D:$D,AC$5,'GL Data Pull'!$AG:$AG,"yes")*INDEX('Allocation Matrix'!$E$3:$BI$4,MATCH($A$2,'Allocation Matrix'!$D$3:$D$4,0),MATCH(AC$5,'Allocation Matrix'!$E$2:$BI$2,0))))</f>
        <v>160261.52999999991</v>
      </c>
      <c r="AD11" s="18">
        <f>-IF($A$3="KY-Bluegrass (Consolidated)",SUMIFS('GL Data Pull'!$O:$O,'GL Data Pull'!$AE:$AE,$A11,'GL Data Pull'!$D:$D,AD$5,'GL Data Pull'!$AD:$AD,$A$2)+SUMIFS('GL Data Pull'!$O:$O,'GL Data Pull'!$AE:$AE,$A11,'GL Data Pull'!$D:$D,AD$5,'GL Data Pull'!$AG:$AG,"yes")*INDEX('Allocation Matrix'!$E$3:$BI$4,MATCH($A$2,'Allocation Matrix'!$D$3:$D$4,0),MATCH(AD$5,'Allocation Matrix'!$E$2:$BI$2,0)),IF($A$3="KY-Bluegrass",0,SUMIFS('GL Data Pull'!$O:$O,'GL Data Pull'!$AE:$AE,$A11,'GL Data Pull'!$D:$D,AD$5,'GL Data Pull'!$AH:$AH,$A$3,'GL Data Pull'!$AD:$AD,$A$2)+SUMIFS('GL Data Pull'!$O:$O,'GL Data Pull'!$AE:$AE,$A11,'GL Data Pull'!$D:$D,AD$5,'GL Data Pull'!$AG:$AG,"yes")*INDEX('Allocation Matrix'!$E$3:$BI$4,MATCH($A$2,'Allocation Matrix'!$D$3:$D$4,0),MATCH(AD$5,'Allocation Matrix'!$E$2:$BI$2,0))))</f>
        <v>235050.30000000002</v>
      </c>
      <c r="AE11" s="18">
        <f t="shared" si="3"/>
        <v>2302690.1499999994</v>
      </c>
      <c r="AF11" s="18">
        <f>-IF($A$3="KY-Bluegrass (Consolidated)",SUMIFS('GL Data Pull'!$O:$O,'GL Data Pull'!$AE:$AE,$A11,'GL Data Pull'!$D:$D,AF$5,'GL Data Pull'!$AD:$AD,$A$2)+SUMIFS('GL Data Pull'!$O:$O,'GL Data Pull'!$AE:$AE,$A11,'GL Data Pull'!$D:$D,AF$5,'GL Data Pull'!$AG:$AG,"yes")*INDEX('Allocation Matrix'!$E$3:$BI$4,MATCH($A$2,'Allocation Matrix'!$D$3:$D$4,0),MATCH(AF$5,'Allocation Matrix'!$E$2:$BI$2,0)),IF($A$3="KY-Bluegrass",0,SUMIFS('GL Data Pull'!$O:$O,'GL Data Pull'!$AE:$AE,$A11,'GL Data Pull'!$D:$D,AF$5,'GL Data Pull'!$AH:$AH,$A$3,'GL Data Pull'!$AD:$AD,$A$2)+SUMIFS('GL Data Pull'!$O:$O,'GL Data Pull'!$AE:$AE,$A11,'GL Data Pull'!$D:$D,AF$5,'GL Data Pull'!$AG:$AG,"yes")*INDEX('Allocation Matrix'!$E$3:$BI$4,MATCH($A$2,'Allocation Matrix'!$D$3:$D$4,0),MATCH(AF$5,'Allocation Matrix'!$E$2:$BI$2,0))))</f>
        <v>279705.19999999995</v>
      </c>
      <c r="AG11" s="18">
        <f>-IF($A$3="KY-Bluegrass (Consolidated)",SUMIFS('GL Data Pull'!$O:$O,'GL Data Pull'!$AE:$AE,$A11,'GL Data Pull'!$D:$D,AG$5,'GL Data Pull'!$AD:$AD,$A$2)+SUMIFS('GL Data Pull'!$O:$O,'GL Data Pull'!$AE:$AE,$A11,'GL Data Pull'!$D:$D,AG$5,'GL Data Pull'!$AG:$AG,"yes")*INDEX('Allocation Matrix'!$E$3:$BI$4,MATCH($A$2,'Allocation Matrix'!$D$3:$D$4,0),MATCH(AG$5,'Allocation Matrix'!$E$2:$BI$2,0)),IF($A$3="KY-Bluegrass",0,SUMIFS('GL Data Pull'!$O:$O,'GL Data Pull'!$AE:$AE,$A11,'GL Data Pull'!$D:$D,AG$5,'GL Data Pull'!$AH:$AH,$A$3,'GL Data Pull'!$AD:$AD,$A$2)+SUMIFS('GL Data Pull'!$O:$O,'GL Data Pull'!$AE:$AE,$A11,'GL Data Pull'!$D:$D,AG$5,'GL Data Pull'!$AG:$AG,"yes")*INDEX('Allocation Matrix'!$E$3:$BI$4,MATCH($A$2,'Allocation Matrix'!$D$3:$D$4,0),MATCH(AG$5,'Allocation Matrix'!$E$2:$BI$2,0))))</f>
        <v>197764.24999999997</v>
      </c>
      <c r="AH11" s="18">
        <f>-IF($A$3="KY-Bluegrass (Consolidated)",SUMIFS('GL Data Pull'!$O:$O,'GL Data Pull'!$AE:$AE,$A11,'GL Data Pull'!$D:$D,AH$5,'GL Data Pull'!$AD:$AD,$A$2)+SUMIFS('GL Data Pull'!$O:$O,'GL Data Pull'!$AE:$AE,$A11,'GL Data Pull'!$D:$D,AH$5,'GL Data Pull'!$AG:$AG,"yes")*INDEX('Allocation Matrix'!$E$3:$BI$4,MATCH($A$2,'Allocation Matrix'!$D$3:$D$4,0),MATCH(AH$5,'Allocation Matrix'!$E$2:$BI$2,0)),IF($A$3="KY-Bluegrass",0,SUMIFS('GL Data Pull'!$O:$O,'GL Data Pull'!$AE:$AE,$A11,'GL Data Pull'!$D:$D,AH$5,'GL Data Pull'!$AH:$AH,$A$3,'GL Data Pull'!$AD:$AD,$A$2)+SUMIFS('GL Data Pull'!$O:$O,'GL Data Pull'!$AE:$AE,$A11,'GL Data Pull'!$D:$D,AH$5,'GL Data Pull'!$AG:$AG,"yes")*INDEX('Allocation Matrix'!$E$3:$BI$4,MATCH($A$2,'Allocation Matrix'!$D$3:$D$4,0),MATCH(AH$5,'Allocation Matrix'!$E$2:$BI$2,0))))</f>
        <v>218877.09</v>
      </c>
      <c r="AI11" s="18">
        <f>-IF($A$3="KY-Bluegrass (Consolidated)",SUMIFS('GL Data Pull'!$O:$O,'GL Data Pull'!$AE:$AE,$A11,'GL Data Pull'!$D:$D,AI$5,'GL Data Pull'!$AD:$AD,$A$2)+SUMIFS('GL Data Pull'!$O:$O,'GL Data Pull'!$AE:$AE,$A11,'GL Data Pull'!$D:$D,AI$5,'GL Data Pull'!$AG:$AG,"yes")*INDEX('Allocation Matrix'!$E$3:$BI$4,MATCH($A$2,'Allocation Matrix'!$D$3:$D$4,0),MATCH(AI$5,'Allocation Matrix'!$E$2:$BI$2,0)),IF($A$3="KY-Bluegrass",0,SUMIFS('GL Data Pull'!$O:$O,'GL Data Pull'!$AE:$AE,$A11,'GL Data Pull'!$D:$D,AI$5,'GL Data Pull'!$AH:$AH,$A$3,'GL Data Pull'!$AD:$AD,$A$2)+SUMIFS('GL Data Pull'!$O:$O,'GL Data Pull'!$AE:$AE,$A11,'GL Data Pull'!$D:$D,AI$5,'GL Data Pull'!$AG:$AG,"yes")*INDEX('Allocation Matrix'!$E$3:$BI$4,MATCH($A$2,'Allocation Matrix'!$D$3:$D$4,0),MATCH(AI$5,'Allocation Matrix'!$E$2:$BI$2,0))))</f>
        <v>226136.36</v>
      </c>
      <c r="AJ11" s="18">
        <f>-IF($A$3="KY-Bluegrass (Consolidated)",SUMIFS('GL Data Pull'!$O:$O,'GL Data Pull'!$AE:$AE,$A11,'GL Data Pull'!$D:$D,AJ$5,'GL Data Pull'!$AD:$AD,$A$2)+SUMIFS('GL Data Pull'!$O:$O,'GL Data Pull'!$AE:$AE,$A11,'GL Data Pull'!$D:$D,AJ$5,'GL Data Pull'!$AG:$AG,"yes")*INDEX('Allocation Matrix'!$E$3:$BI$4,MATCH($A$2,'Allocation Matrix'!$D$3:$D$4,0),MATCH(AJ$5,'Allocation Matrix'!$E$2:$BI$2,0)),IF($A$3="KY-Bluegrass",0,SUMIFS('GL Data Pull'!$O:$O,'GL Data Pull'!$AE:$AE,$A11,'GL Data Pull'!$D:$D,AJ$5,'GL Data Pull'!$AH:$AH,$A$3,'GL Data Pull'!$AD:$AD,$A$2)+SUMIFS('GL Data Pull'!$O:$O,'GL Data Pull'!$AE:$AE,$A11,'GL Data Pull'!$D:$D,AJ$5,'GL Data Pull'!$AG:$AG,"yes")*INDEX('Allocation Matrix'!$E$3:$BI$4,MATCH($A$2,'Allocation Matrix'!$D$3:$D$4,0),MATCH(AJ$5,'Allocation Matrix'!$E$2:$BI$2,0))))</f>
        <v>231070.93</v>
      </c>
      <c r="AK11" s="18">
        <f>-IF($A$3="KY-Bluegrass (Consolidated)",SUMIFS('GL Data Pull'!$O:$O,'GL Data Pull'!$AE:$AE,$A11,'GL Data Pull'!$D:$D,AK$5,'GL Data Pull'!$AD:$AD,$A$2)+SUMIFS('GL Data Pull'!$O:$O,'GL Data Pull'!$AE:$AE,$A11,'GL Data Pull'!$D:$D,AK$5,'GL Data Pull'!$AG:$AG,"yes")*INDEX('Allocation Matrix'!$E$3:$BI$4,MATCH($A$2,'Allocation Matrix'!$D$3:$D$4,0),MATCH(AK$5,'Allocation Matrix'!$E$2:$BI$2,0)),IF($A$3="KY-Bluegrass",0,SUMIFS('GL Data Pull'!$O:$O,'GL Data Pull'!$AE:$AE,$A11,'GL Data Pull'!$D:$D,AK$5,'GL Data Pull'!$AH:$AH,$A$3,'GL Data Pull'!$AD:$AD,$A$2)+SUMIFS('GL Data Pull'!$O:$O,'GL Data Pull'!$AE:$AE,$A11,'GL Data Pull'!$D:$D,AK$5,'GL Data Pull'!$AG:$AG,"yes")*INDEX('Allocation Matrix'!$E$3:$BI$4,MATCH($A$2,'Allocation Matrix'!$D$3:$D$4,0),MATCH(AK$5,'Allocation Matrix'!$E$2:$BI$2,0))))</f>
        <v>226157.99000000002</v>
      </c>
      <c r="AL11" s="18">
        <f>-IF($A$3="KY-Bluegrass (Consolidated)",SUMIFS('GL Data Pull'!$O:$O,'GL Data Pull'!$AE:$AE,$A11,'GL Data Pull'!$D:$D,AL$5,'GL Data Pull'!$AD:$AD,$A$2)+SUMIFS('GL Data Pull'!$O:$O,'GL Data Pull'!$AE:$AE,$A11,'GL Data Pull'!$D:$D,AL$5,'GL Data Pull'!$AG:$AG,"yes")*INDEX('Allocation Matrix'!$E$3:$BI$4,MATCH($A$2,'Allocation Matrix'!$D$3:$D$4,0),MATCH(AL$5,'Allocation Matrix'!$E$2:$BI$2,0)),IF($A$3="KY-Bluegrass",0,SUMIFS('GL Data Pull'!$O:$O,'GL Data Pull'!$AE:$AE,$A11,'GL Data Pull'!$D:$D,AL$5,'GL Data Pull'!$AH:$AH,$A$3,'GL Data Pull'!$AD:$AD,$A$2)+SUMIFS('GL Data Pull'!$O:$O,'GL Data Pull'!$AE:$AE,$A11,'GL Data Pull'!$D:$D,AL$5,'GL Data Pull'!$AG:$AG,"yes")*INDEX('Allocation Matrix'!$E$3:$BI$4,MATCH($A$2,'Allocation Matrix'!$D$3:$D$4,0),MATCH(AL$5,'Allocation Matrix'!$E$2:$BI$2,0))))</f>
        <v>224664.73000000004</v>
      </c>
      <c r="AM11" s="18">
        <f>-IF($A$3="KY-Bluegrass (Consolidated)",SUMIFS('GL Data Pull'!$O:$O,'GL Data Pull'!$AE:$AE,$A11,'GL Data Pull'!$D:$D,AM$5,'GL Data Pull'!$AD:$AD,$A$2)+SUMIFS('GL Data Pull'!$O:$O,'GL Data Pull'!$AE:$AE,$A11,'GL Data Pull'!$D:$D,AM$5,'GL Data Pull'!$AG:$AG,"yes")*INDEX('Allocation Matrix'!$E$3:$BI$4,MATCH($A$2,'Allocation Matrix'!$D$3:$D$4,0),MATCH(AM$5,'Allocation Matrix'!$E$2:$BI$2,0)),IF($A$3="KY-Bluegrass",0,SUMIFS('GL Data Pull'!$O:$O,'GL Data Pull'!$AE:$AE,$A11,'GL Data Pull'!$D:$D,AM$5,'GL Data Pull'!$AH:$AH,$A$3,'GL Data Pull'!$AD:$AD,$A$2)+SUMIFS('GL Data Pull'!$O:$O,'GL Data Pull'!$AE:$AE,$A11,'GL Data Pull'!$D:$D,AM$5,'GL Data Pull'!$AG:$AG,"yes")*INDEX('Allocation Matrix'!$E$3:$BI$4,MATCH($A$2,'Allocation Matrix'!$D$3:$D$4,0),MATCH(AM$5,'Allocation Matrix'!$E$2:$BI$2,0))))</f>
        <v>227651.23999999993</v>
      </c>
      <c r="AN11" s="18">
        <f>-IF($A$3="KY-Bluegrass (Consolidated)",SUMIFS('GL Data Pull'!$O:$O,'GL Data Pull'!$AE:$AE,$A11,'GL Data Pull'!$D:$D,AN$5,'GL Data Pull'!$AD:$AD,$A$2)+SUMIFS('GL Data Pull'!$O:$O,'GL Data Pull'!$AE:$AE,$A11,'GL Data Pull'!$D:$D,AN$5,'GL Data Pull'!$AG:$AG,"yes")*INDEX('Allocation Matrix'!$E$3:$BI$4,MATCH($A$2,'Allocation Matrix'!$D$3:$D$4,0),MATCH(AN$5,'Allocation Matrix'!$E$2:$BI$2,0)),IF($A$3="KY-Bluegrass",0,SUMIFS('GL Data Pull'!$O:$O,'GL Data Pull'!$AE:$AE,$A11,'GL Data Pull'!$D:$D,AN$5,'GL Data Pull'!$AH:$AH,$A$3,'GL Data Pull'!$AD:$AD,$A$2)+SUMIFS('GL Data Pull'!$O:$O,'GL Data Pull'!$AE:$AE,$A11,'GL Data Pull'!$D:$D,AN$5,'GL Data Pull'!$AG:$AG,"yes")*INDEX('Allocation Matrix'!$E$3:$BI$4,MATCH($A$2,'Allocation Matrix'!$D$3:$D$4,0),MATCH(AN$5,'Allocation Matrix'!$E$2:$BI$2,0))))</f>
        <v>225453.00999999992</v>
      </c>
      <c r="AO11" s="18">
        <f>-IF($A$3="KY-Bluegrass (Consolidated)",SUMIFS('GL Data Pull'!$O:$O,'GL Data Pull'!$AE:$AE,$A11,'GL Data Pull'!$D:$D,AO$5,'GL Data Pull'!$AD:$AD,$A$2)+SUMIFS('GL Data Pull'!$O:$O,'GL Data Pull'!$AE:$AE,$A11,'GL Data Pull'!$D:$D,AO$5,'GL Data Pull'!$AG:$AG,"yes")*INDEX('Allocation Matrix'!$E$3:$BI$4,MATCH($A$2,'Allocation Matrix'!$D$3:$D$4,0),MATCH(AO$5,'Allocation Matrix'!$E$2:$BI$2,0)),IF($A$3="KY-Bluegrass",0,SUMIFS('GL Data Pull'!$O:$O,'GL Data Pull'!$AE:$AE,$A11,'GL Data Pull'!$D:$D,AO$5,'GL Data Pull'!$AH:$AH,$A$3,'GL Data Pull'!$AD:$AD,$A$2)+SUMIFS('GL Data Pull'!$O:$O,'GL Data Pull'!$AE:$AE,$A11,'GL Data Pull'!$D:$D,AO$5,'GL Data Pull'!$AG:$AG,"yes")*INDEX('Allocation Matrix'!$E$3:$BI$4,MATCH($A$2,'Allocation Matrix'!$D$3:$D$4,0),MATCH(AO$5,'Allocation Matrix'!$E$2:$BI$2,0))))</f>
        <v>224052.63999999996</v>
      </c>
      <c r="AP11" s="18">
        <f>-IF($A$3="KY-Bluegrass (Consolidated)",SUMIFS('GL Data Pull'!$O:$O,'GL Data Pull'!$AE:$AE,$A11,'GL Data Pull'!$D:$D,AP$5,'GL Data Pull'!$AD:$AD,$A$2)+SUMIFS('GL Data Pull'!$O:$O,'GL Data Pull'!$AE:$AE,$A11,'GL Data Pull'!$D:$D,AP$5,'GL Data Pull'!$AG:$AG,"yes")*INDEX('Allocation Matrix'!$E$3:$BI$4,MATCH($A$2,'Allocation Matrix'!$D$3:$D$4,0),MATCH(AP$5,'Allocation Matrix'!$E$2:$BI$2,0)),IF($A$3="KY-Bluegrass",0,SUMIFS('GL Data Pull'!$O:$O,'GL Data Pull'!$AE:$AE,$A11,'GL Data Pull'!$D:$D,AP$5,'GL Data Pull'!$AH:$AH,$A$3,'GL Data Pull'!$AD:$AD,$A$2)+SUMIFS('GL Data Pull'!$O:$O,'GL Data Pull'!$AE:$AE,$A11,'GL Data Pull'!$D:$D,AP$5,'GL Data Pull'!$AG:$AG,"yes")*INDEX('Allocation Matrix'!$E$3:$BI$4,MATCH($A$2,'Allocation Matrix'!$D$3:$D$4,0),MATCH(AP$5,'Allocation Matrix'!$E$2:$BI$2,0))))</f>
        <v>231992.63</v>
      </c>
      <c r="AQ11" s="18">
        <f>-IF($A$3="KY-Bluegrass (Consolidated)",SUMIFS('GL Data Pull'!$O:$O,'GL Data Pull'!$AE:$AE,$A11,'GL Data Pull'!$D:$D,AQ$5,'GL Data Pull'!$AD:$AD,$A$2)+SUMIFS('GL Data Pull'!$O:$O,'GL Data Pull'!$AE:$AE,$A11,'GL Data Pull'!$D:$D,AQ$5,'GL Data Pull'!$AG:$AG,"yes")*INDEX('Allocation Matrix'!$E$3:$BI$4,MATCH($A$2,'Allocation Matrix'!$D$3:$D$4,0),MATCH(AQ$5,'Allocation Matrix'!$E$2:$BI$2,0)),IF($A$3="KY-Bluegrass",0,SUMIFS('GL Data Pull'!$O:$O,'GL Data Pull'!$AE:$AE,$A11,'GL Data Pull'!$D:$D,AQ$5,'GL Data Pull'!$AH:$AH,$A$3,'GL Data Pull'!$AD:$AD,$A$2)+SUMIFS('GL Data Pull'!$O:$O,'GL Data Pull'!$AE:$AE,$A11,'GL Data Pull'!$D:$D,AQ$5,'GL Data Pull'!$AG:$AG,"yes")*INDEX('Allocation Matrix'!$E$3:$BI$4,MATCH($A$2,'Allocation Matrix'!$D$3:$D$4,0),MATCH(AQ$5,'Allocation Matrix'!$E$2:$BI$2,0))))</f>
        <v>223786.91999999993</v>
      </c>
      <c r="AR11" s="18">
        <f t="shared" si="4"/>
        <v>2737312.9899999998</v>
      </c>
      <c r="AS11" s="18">
        <f>-IF($A$3="KY-Bluegrass (Consolidated)",SUMIFS('GL Data Pull'!$O:$O,'GL Data Pull'!$AE:$AE,$A11,'GL Data Pull'!$D:$D,AS$5,'GL Data Pull'!$AD:$AD,$A$2)+SUMIFS('GL Data Pull'!$O:$O,'GL Data Pull'!$AE:$AE,$A11,'GL Data Pull'!$D:$D,AS$5,'GL Data Pull'!$AG:$AG,"yes")*INDEX('Allocation Matrix'!$E$3:$BI$4,MATCH($A$2,'Allocation Matrix'!$D$3:$D$4,0),MATCH(AS$5,'Allocation Matrix'!$E$2:$BI$2,0)),IF($A$3="KY-Bluegrass",0,SUMIFS('GL Data Pull'!$O:$O,'GL Data Pull'!$AE:$AE,$A11,'GL Data Pull'!$D:$D,AS$5,'GL Data Pull'!$AH:$AH,$A$3,'GL Data Pull'!$AD:$AD,$A$2)+SUMIFS('GL Data Pull'!$O:$O,'GL Data Pull'!$AE:$AE,$A11,'GL Data Pull'!$D:$D,AS$5,'GL Data Pull'!$AG:$AG,"yes")*INDEX('Allocation Matrix'!$E$3:$BI$4,MATCH($A$2,'Allocation Matrix'!$D$3:$D$4,0),MATCH(AS$5,'Allocation Matrix'!$E$2:$BI$2,0))))</f>
        <v>222079.74</v>
      </c>
      <c r="AT11" s="18">
        <f>-IF($A$3="KY-Bluegrass (Consolidated)",SUMIFS('GL Data Pull'!$O:$O,'GL Data Pull'!$AE:$AE,$A11,'GL Data Pull'!$D:$D,AT$5,'GL Data Pull'!$AD:$AD,$A$2)+SUMIFS('GL Data Pull'!$O:$O,'GL Data Pull'!$AE:$AE,$A11,'GL Data Pull'!$D:$D,AT$5,'GL Data Pull'!$AG:$AG,"yes")*INDEX('Allocation Matrix'!$E$3:$BI$4,MATCH($A$2,'Allocation Matrix'!$D$3:$D$4,0),MATCH(AT$5,'Allocation Matrix'!$E$2:$BI$2,0)),IF($A$3="KY-Bluegrass",0,SUMIFS('GL Data Pull'!$O:$O,'GL Data Pull'!$AE:$AE,$A11,'GL Data Pull'!$D:$D,AT$5,'GL Data Pull'!$AH:$AH,$A$3,'GL Data Pull'!$AD:$AD,$A$2)+SUMIFS('GL Data Pull'!$O:$O,'GL Data Pull'!$AE:$AE,$A11,'GL Data Pull'!$D:$D,AT$5,'GL Data Pull'!$AG:$AG,"yes")*INDEX('Allocation Matrix'!$E$3:$BI$4,MATCH($A$2,'Allocation Matrix'!$D$3:$D$4,0),MATCH(AT$5,'Allocation Matrix'!$E$2:$BI$2,0))))</f>
        <v>226664.59999999998</v>
      </c>
      <c r="AU11" s="18">
        <f>-IF($A$3="KY-Bluegrass (Consolidated)",SUMIFS('GL Data Pull'!$O:$O,'GL Data Pull'!$AE:$AE,$A11,'GL Data Pull'!$D:$D,AU$5,'GL Data Pull'!$AD:$AD,$A$2)+SUMIFS('GL Data Pull'!$O:$O,'GL Data Pull'!$AE:$AE,$A11,'GL Data Pull'!$D:$D,AU$5,'GL Data Pull'!$AG:$AG,"yes")*INDEX('Allocation Matrix'!$E$3:$BI$4,MATCH($A$2,'Allocation Matrix'!$D$3:$D$4,0),MATCH(AU$5,'Allocation Matrix'!$E$2:$BI$2,0)),IF($A$3="KY-Bluegrass",0,SUMIFS('GL Data Pull'!$O:$O,'GL Data Pull'!$AE:$AE,$A11,'GL Data Pull'!$D:$D,AU$5,'GL Data Pull'!$AH:$AH,$A$3,'GL Data Pull'!$AD:$AD,$A$2)+SUMIFS('GL Data Pull'!$O:$O,'GL Data Pull'!$AE:$AE,$A11,'GL Data Pull'!$D:$D,AU$5,'GL Data Pull'!$AG:$AG,"yes")*INDEX('Allocation Matrix'!$E$3:$BI$4,MATCH($A$2,'Allocation Matrix'!$D$3:$D$4,0),MATCH(AU$5,'Allocation Matrix'!$E$2:$BI$2,0))))</f>
        <v>222944.63999999996</v>
      </c>
      <c r="AV11" s="18">
        <f>-IF($A$3="KY-Bluegrass (Consolidated)",SUMIFS('GL Data Pull'!$O:$O,'GL Data Pull'!$AE:$AE,$A11,'GL Data Pull'!$D:$D,AV$5,'GL Data Pull'!$AD:$AD,$A$2)+SUMIFS('GL Data Pull'!$O:$O,'GL Data Pull'!$AE:$AE,$A11,'GL Data Pull'!$D:$D,AV$5,'GL Data Pull'!$AG:$AG,"yes")*INDEX('Allocation Matrix'!$E$3:$BI$4,MATCH($A$2,'Allocation Matrix'!$D$3:$D$4,0),MATCH(AV$5,'Allocation Matrix'!$E$2:$BI$2,0)),IF($A$3="KY-Bluegrass",0,SUMIFS('GL Data Pull'!$O:$O,'GL Data Pull'!$AE:$AE,$A11,'GL Data Pull'!$D:$D,AV$5,'GL Data Pull'!$AH:$AH,$A$3,'GL Data Pull'!$AD:$AD,$A$2)+SUMIFS('GL Data Pull'!$O:$O,'GL Data Pull'!$AE:$AE,$A11,'GL Data Pull'!$D:$D,AV$5,'GL Data Pull'!$AG:$AG,"yes")*INDEX('Allocation Matrix'!$E$3:$BI$4,MATCH($A$2,'Allocation Matrix'!$D$3:$D$4,0),MATCH(AV$5,'Allocation Matrix'!$E$2:$BI$2,0))))</f>
        <v>228262.73999999996</v>
      </c>
      <c r="AW11" s="18">
        <f>-IF($A$3="KY-Bluegrass (Consolidated)",SUMIFS('GL Data Pull'!$O:$O,'GL Data Pull'!$AE:$AE,$A11,'GL Data Pull'!$D:$D,AW$5,'GL Data Pull'!$AD:$AD,$A$2)+SUMIFS('GL Data Pull'!$O:$O,'GL Data Pull'!$AE:$AE,$A11,'GL Data Pull'!$D:$D,AW$5,'GL Data Pull'!$AG:$AG,"yes")*INDEX('Allocation Matrix'!$E$3:$BI$4,MATCH($A$2,'Allocation Matrix'!$D$3:$D$4,0),MATCH(AW$5,'Allocation Matrix'!$E$2:$BI$2,0)),IF($A$3="KY-Bluegrass",0,SUMIFS('GL Data Pull'!$O:$O,'GL Data Pull'!$AE:$AE,$A11,'GL Data Pull'!$D:$D,AW$5,'GL Data Pull'!$AH:$AH,$A$3,'GL Data Pull'!$AD:$AD,$A$2)+SUMIFS('GL Data Pull'!$O:$O,'GL Data Pull'!$AE:$AE,$A11,'GL Data Pull'!$D:$D,AW$5,'GL Data Pull'!$AG:$AG,"yes")*INDEX('Allocation Matrix'!$E$3:$BI$4,MATCH($A$2,'Allocation Matrix'!$D$3:$D$4,0),MATCH(AW$5,'Allocation Matrix'!$E$2:$BI$2,0))))</f>
        <v>226918.37000000005</v>
      </c>
      <c r="AX11" s="18">
        <f>-IF($A$3="KY-Bluegrass (Consolidated)",SUMIFS('GL Data Pull'!$O:$O,'GL Data Pull'!$AE:$AE,$A11,'GL Data Pull'!$D:$D,AX$5,'GL Data Pull'!$AD:$AD,$A$2)+SUMIFS('GL Data Pull'!$O:$O,'GL Data Pull'!$AE:$AE,$A11,'GL Data Pull'!$D:$D,AX$5,'GL Data Pull'!$AG:$AG,"yes")*INDEX('Allocation Matrix'!$E$3:$BI$4,MATCH($A$2,'Allocation Matrix'!$D$3:$D$4,0),MATCH(AX$5,'Allocation Matrix'!$E$2:$BI$2,0)),IF($A$3="KY-Bluegrass",0,SUMIFS('GL Data Pull'!$O:$O,'GL Data Pull'!$AE:$AE,$A11,'GL Data Pull'!$D:$D,AX$5,'GL Data Pull'!$AH:$AH,$A$3,'GL Data Pull'!$AD:$AD,$A$2)+SUMIFS('GL Data Pull'!$O:$O,'GL Data Pull'!$AE:$AE,$A11,'GL Data Pull'!$D:$D,AX$5,'GL Data Pull'!$AG:$AG,"yes")*INDEX('Allocation Matrix'!$E$3:$BI$4,MATCH($A$2,'Allocation Matrix'!$D$3:$D$4,0),MATCH(AX$5,'Allocation Matrix'!$E$2:$BI$2,0))))</f>
        <v>-226688.7</v>
      </c>
      <c r="AY11" s="18">
        <f>-IF($A$3="KY-Bluegrass (Consolidated)",SUMIFS('GL Data Pull'!$O:$O,'GL Data Pull'!$AE:$AE,$A11,'GL Data Pull'!$D:$D,AY$5,'GL Data Pull'!$AD:$AD,$A$2)+SUMIFS('GL Data Pull'!$O:$O,'GL Data Pull'!$AE:$AE,$A11,'GL Data Pull'!$D:$D,AY$5,'GL Data Pull'!$AG:$AG,"yes")*INDEX('Allocation Matrix'!$E$3:$BI$4,MATCH($A$2,'Allocation Matrix'!$D$3:$D$4,0),MATCH(AY$5,'Allocation Matrix'!$E$2:$BI$2,0)),IF($A$3="KY-Bluegrass",0,SUMIFS('GL Data Pull'!$O:$O,'GL Data Pull'!$AE:$AE,$A11,'GL Data Pull'!$D:$D,AY$5,'GL Data Pull'!$AH:$AH,$A$3,'GL Data Pull'!$AD:$AD,$A$2)+SUMIFS('GL Data Pull'!$O:$O,'GL Data Pull'!$AE:$AE,$A11,'GL Data Pull'!$D:$D,AY$5,'GL Data Pull'!$AG:$AG,"yes")*INDEX('Allocation Matrix'!$E$3:$BI$4,MATCH($A$2,'Allocation Matrix'!$D$3:$D$4,0),MATCH(AY$5,'Allocation Matrix'!$E$2:$BI$2,0))))</f>
        <v>0</v>
      </c>
      <c r="AZ11" s="18">
        <f>-IF($A$3="KY-Bluegrass (Consolidated)",SUMIFS('GL Data Pull'!$O:$O,'GL Data Pull'!$AE:$AE,$A11,'GL Data Pull'!$D:$D,AZ$5,'GL Data Pull'!$AD:$AD,$A$2)+SUMIFS('GL Data Pull'!$O:$O,'GL Data Pull'!$AE:$AE,$A11,'GL Data Pull'!$D:$D,AZ$5,'GL Data Pull'!$AG:$AG,"yes")*INDEX('Allocation Matrix'!$E$3:$BI$4,MATCH($A$2,'Allocation Matrix'!$D$3:$D$4,0),MATCH(AZ$5,'Allocation Matrix'!$E$2:$BI$2,0)),IF($A$3="KY-Bluegrass",0,SUMIFS('GL Data Pull'!$O:$O,'GL Data Pull'!$AE:$AE,$A11,'GL Data Pull'!$D:$D,AZ$5,'GL Data Pull'!$AH:$AH,$A$3,'GL Data Pull'!$AD:$AD,$A$2)+SUMIFS('GL Data Pull'!$O:$O,'GL Data Pull'!$AE:$AE,$A11,'GL Data Pull'!$D:$D,AZ$5,'GL Data Pull'!$AG:$AG,"yes")*INDEX('Allocation Matrix'!$E$3:$BI$4,MATCH($A$2,'Allocation Matrix'!$D$3:$D$4,0),MATCH(AZ$5,'Allocation Matrix'!$E$2:$BI$2,0))))</f>
        <v>0</v>
      </c>
      <c r="BA11" s="18">
        <f>-IF($A$3="KY-Bluegrass (Consolidated)",SUMIFS('GL Data Pull'!$O:$O,'GL Data Pull'!$AE:$AE,$A11,'GL Data Pull'!$D:$D,BA$5,'GL Data Pull'!$AD:$AD,$A$2)+SUMIFS('GL Data Pull'!$O:$O,'GL Data Pull'!$AE:$AE,$A11,'GL Data Pull'!$D:$D,BA$5,'GL Data Pull'!$AG:$AG,"yes")*INDEX('Allocation Matrix'!$E$3:$BI$4,MATCH($A$2,'Allocation Matrix'!$D$3:$D$4,0),MATCH(BA$5,'Allocation Matrix'!$E$2:$BI$2,0)),IF($A$3="KY-Bluegrass",0,SUMIFS('GL Data Pull'!$O:$O,'GL Data Pull'!$AE:$AE,$A11,'GL Data Pull'!$D:$D,BA$5,'GL Data Pull'!$AH:$AH,$A$3,'GL Data Pull'!$AD:$AD,$A$2)+SUMIFS('GL Data Pull'!$O:$O,'GL Data Pull'!$AE:$AE,$A11,'GL Data Pull'!$D:$D,BA$5,'GL Data Pull'!$AG:$AG,"yes")*INDEX('Allocation Matrix'!$E$3:$BI$4,MATCH($A$2,'Allocation Matrix'!$D$3:$D$4,0),MATCH(BA$5,'Allocation Matrix'!$E$2:$BI$2,0))))</f>
        <v>0</v>
      </c>
      <c r="BB11" s="18">
        <f>_xlfn.XLOOKUP($A11,'IS WW Forecast'!$A:$A,'IS WW Forecast'!F:F,0,0)</f>
        <v>0</v>
      </c>
      <c r="BC11" s="18">
        <f>_xlfn.XLOOKUP($A11,'IS WW Forecast'!$A:$A,'IS WW Forecast'!G:G,0,0)</f>
        <v>0</v>
      </c>
      <c r="BD11" s="18">
        <f>_xlfn.XLOOKUP($A11,'IS WW Forecast'!$A:$A,'IS WW Forecast'!H:H,0,0)</f>
        <v>0</v>
      </c>
      <c r="BE11" s="18">
        <f t="shared" ref="BE11:BE14" si="13">SUM(AS11:BD11)</f>
        <v>900181.39000000013</v>
      </c>
      <c r="BF11" s="18">
        <f>_xlfn.XLOOKUP($A11,'IS WW Forecast'!$A:$A,'IS WW Forecast'!J:J,0,0)</f>
        <v>0</v>
      </c>
      <c r="BG11" s="18">
        <f>_xlfn.XLOOKUP($A11,'IS WW Forecast'!$A:$A,'IS WW Forecast'!K:K,0,0)</f>
        <v>0</v>
      </c>
      <c r="BH11" s="18">
        <f>_xlfn.XLOOKUP($A11,'IS WW Forecast'!$A:$A,'IS WW Forecast'!L:L,0,0)</f>
        <v>0</v>
      </c>
      <c r="BI11" s="18">
        <f>_xlfn.XLOOKUP($A11,'IS WW Forecast'!$A:$A,'IS WW Forecast'!M:M,0,0)</f>
        <v>0</v>
      </c>
      <c r="BJ11" s="18">
        <f>_xlfn.XLOOKUP($A11,'IS WW Forecast'!$A:$A,'IS WW Forecast'!N:N,0,0)</f>
        <v>0</v>
      </c>
      <c r="BK11" s="18">
        <f>_xlfn.XLOOKUP($A11,'IS WW Forecast'!$A:$A,'IS WW Forecast'!O:O,0,0)</f>
        <v>0</v>
      </c>
      <c r="BL11" s="18">
        <f>_xlfn.XLOOKUP($A11,'IS WW Forecast'!$A:$A,'IS WW Forecast'!P:P,0,0)</f>
        <v>0</v>
      </c>
      <c r="BM11" s="18">
        <f>_xlfn.XLOOKUP($A11,'IS WW Forecast'!$A:$A,'IS WW Forecast'!Q:Q,0,0)</f>
        <v>0</v>
      </c>
      <c r="BN11" s="18">
        <f>_xlfn.XLOOKUP($A11,'IS WW Forecast'!$A:$A,'IS WW Forecast'!R:R,0,0)</f>
        <v>0</v>
      </c>
      <c r="BO11" s="18">
        <f>_xlfn.XLOOKUP($A11,'IS WW Forecast'!$A:$A,'IS WW Forecast'!S:S,0,0)</f>
        <v>0</v>
      </c>
      <c r="BP11" s="18">
        <f>_xlfn.XLOOKUP($A11,'IS WW Forecast'!$A:$A,'IS WW Forecast'!T:T,0,0)</f>
        <v>0</v>
      </c>
      <c r="BQ11" s="18">
        <f>_xlfn.XLOOKUP($A11,'IS WW Forecast'!$A:$A,'IS WW Forecast'!U:U,0,0)</f>
        <v>0</v>
      </c>
      <c r="BR11" s="18">
        <f t="shared" ref="BR11:BR14" si="14">SUM(BF11:BQ11)</f>
        <v>0</v>
      </c>
      <c r="BS11" s="18">
        <f>_xlfn.XLOOKUP($A11,'IS WW Forecast'!$A:$A,'IS WW Forecast'!W:W,0,0)</f>
        <v>0</v>
      </c>
      <c r="BT11" s="18">
        <f>_xlfn.XLOOKUP($A11,'IS WW Forecast'!$A:$A,'IS WW Forecast'!X:X,0,0)</f>
        <v>0</v>
      </c>
      <c r="BU11" s="18">
        <f>_xlfn.XLOOKUP($A11,'IS WW Forecast'!$A:$A,'IS WW Forecast'!Y:Y,0,0)</f>
        <v>0</v>
      </c>
      <c r="BV11" s="18">
        <f>_xlfn.XLOOKUP($A11,'IS WW Forecast'!$A:$A,'IS WW Forecast'!Z:Z,0,0)</f>
        <v>0</v>
      </c>
      <c r="BW11" s="18">
        <f>_xlfn.XLOOKUP($A11,'IS WW Forecast'!$A:$A,'IS WW Forecast'!AA:AA,0,0)</f>
        <v>0</v>
      </c>
      <c r="BX11" s="18">
        <f>_xlfn.XLOOKUP($A11,'IS WW Forecast'!$A:$A,'IS WW Forecast'!AB:AB,0,0)</f>
        <v>0</v>
      </c>
      <c r="BY11" s="18">
        <f>_xlfn.XLOOKUP($A11,'IS WW Forecast'!$A:$A,'IS WW Forecast'!AC:AC,0,0)</f>
        <v>0</v>
      </c>
      <c r="BZ11" s="18">
        <f>_xlfn.XLOOKUP($A11,'IS WW Forecast'!$A:$A,'IS WW Forecast'!AD:AD,0,0)</f>
        <v>0</v>
      </c>
      <c r="CA11" s="18">
        <f>_xlfn.XLOOKUP($A11,'IS WW Forecast'!$A:$A,'IS WW Forecast'!AE:AE,0,0)</f>
        <v>0</v>
      </c>
      <c r="CB11" s="18">
        <f>_xlfn.XLOOKUP($A11,'IS WW Forecast'!$A:$A,'IS WW Forecast'!AF:AF,0,0)</f>
        <v>0</v>
      </c>
      <c r="CC11" s="18">
        <f>_xlfn.XLOOKUP($A11,'IS WW Forecast'!$A:$A,'IS WW Forecast'!AG:AG,0,0)</f>
        <v>0</v>
      </c>
      <c r="CD11" s="18">
        <f>_xlfn.XLOOKUP($A11,'IS WW Forecast'!$A:$A,'IS WW Forecast'!AH:AH,0,0)</f>
        <v>0</v>
      </c>
      <c r="CE11" s="18">
        <f t="shared" ref="CE11:CE14" si="15">SUM(BS11:CD11)</f>
        <v>0</v>
      </c>
      <c r="CF11" s="18">
        <f>_xlfn.XLOOKUP($A11,'IS WW Forecast'!$A:$A,'IS WW Forecast'!AJ:AJ,0,0)</f>
        <v>0</v>
      </c>
      <c r="CG11" s="18">
        <f>_xlfn.XLOOKUP($A11,'IS WW Forecast'!$A:$A,'IS WW Forecast'!AK:AK,0,0)</f>
        <v>0</v>
      </c>
      <c r="CH11" s="18">
        <f>_xlfn.XLOOKUP($A11,'IS WW Forecast'!$A:$A,'IS WW Forecast'!AL:AL,0,0)</f>
        <v>0</v>
      </c>
      <c r="CI11" s="18">
        <f>_xlfn.XLOOKUP($A11,'IS WW Forecast'!$A:$A,'IS WW Forecast'!AM:AM,0,0)</f>
        <v>0</v>
      </c>
      <c r="CJ11" s="18">
        <f>_xlfn.XLOOKUP($A11,'IS WW Forecast'!$A:$A,'IS WW Forecast'!AN:AN,0,0)</f>
        <v>0</v>
      </c>
      <c r="CK11" s="18">
        <f>_xlfn.XLOOKUP($A11,'IS WW Forecast'!$A:$A,'IS WW Forecast'!AO:AO,0,0)</f>
        <v>0</v>
      </c>
      <c r="CL11" s="18">
        <f>_xlfn.XLOOKUP($A11,'IS WW Forecast'!$A:$A,'IS WW Forecast'!AP:AP,0,0)</f>
        <v>0</v>
      </c>
      <c r="CM11" s="18">
        <f>_xlfn.XLOOKUP($A11,'IS WW Forecast'!$A:$A,'IS WW Forecast'!AQ:AQ,0,0)</f>
        <v>0</v>
      </c>
      <c r="CN11" s="18">
        <f>_xlfn.XLOOKUP($A11,'IS WW Forecast'!$A:$A,'IS WW Forecast'!AR:AR,0,0)</f>
        <v>0</v>
      </c>
      <c r="CO11" s="18">
        <f>_xlfn.XLOOKUP($A11,'IS WW Forecast'!$A:$A,'IS WW Forecast'!AS:AS,0,0)</f>
        <v>0</v>
      </c>
      <c r="CP11" s="18">
        <f>_xlfn.XLOOKUP($A11,'IS WW Forecast'!$A:$A,'IS WW Forecast'!AT:AT,0,0)</f>
        <v>0</v>
      </c>
      <c r="CQ11" s="18">
        <f>_xlfn.XLOOKUP($A11,'IS WW Forecast'!$A:$A,'IS WW Forecast'!AU:AU,0,0)</f>
        <v>0</v>
      </c>
      <c r="CR11" s="18">
        <f t="shared" ref="CR11:CR14" si="16">SUM(CF11:CQ11)</f>
        <v>0</v>
      </c>
      <c r="CS11" s="169">
        <f>SUM(AV11:BD11,BF11:BH11)</f>
        <v>228492.40999999997</v>
      </c>
      <c r="CT11" s="18">
        <f>_xlfn.XLOOKUP($A11,'IS WW Forecast'!$A:$A,'IS WW Forecast'!BF:BF,0,0)</f>
        <v>0</v>
      </c>
      <c r="CU11" s="18">
        <f t="shared" si="5"/>
        <v>228492.40999999997</v>
      </c>
      <c r="CV11" s="18">
        <f t="shared" si="6"/>
        <v>-228492.40999999997</v>
      </c>
      <c r="CW11" s="18">
        <f t="shared" si="7"/>
        <v>0</v>
      </c>
    </row>
    <row r="12" spans="1:101" x14ac:dyDescent="0.25">
      <c r="A12" s="15">
        <v>521100</v>
      </c>
      <c r="B12" s="16">
        <f t="shared" si="0"/>
        <v>7</v>
      </c>
      <c r="C12" s="21" t="str">
        <f t="shared" si="1"/>
        <v>521.100</v>
      </c>
      <c r="D12" s="15" t="s">
        <v>178</v>
      </c>
      <c r="E12" s="15"/>
      <c r="F12" s="18">
        <f>-IF($A$3="KY-Bluegrass (Consolidated)",SUMIFS('GL Data Pull'!$O:$O,'GL Data Pull'!$AE:$AE,$A12,'GL Data Pull'!$D:$D,F$5,'GL Data Pull'!$AD:$AD,$A$2)+SUMIFS('GL Data Pull'!$O:$O,'GL Data Pull'!$AE:$AE,$A12,'GL Data Pull'!$D:$D,F$5,'GL Data Pull'!$AG:$AG,"yes")*INDEX('Allocation Matrix'!$E$3:$BI$4,MATCH($A$2,'Allocation Matrix'!$D$3:$D$4,0),MATCH(F$5,'Allocation Matrix'!$E$2:$BI$2,0)),IF($A$3="KY-Bluegrass",0,SUMIFS('GL Data Pull'!$O:$O,'GL Data Pull'!$AE:$AE,$A12,'GL Data Pull'!$D:$D,F$5,'GL Data Pull'!$AH:$AH,$A$3,'GL Data Pull'!$AD:$AD,$A$2)+SUMIFS('GL Data Pull'!$O:$O,'GL Data Pull'!$AE:$AE,$A12,'GL Data Pull'!$D:$D,F$5,'GL Data Pull'!$AG:$AG,"yes")*INDEX('Allocation Matrix'!$E$3:$BI$4,MATCH($A$2,'Allocation Matrix'!$D$3:$D$4,0),MATCH(F$5,'Allocation Matrix'!$E$2:$BI$2,0))))</f>
        <v>0</v>
      </c>
      <c r="G12" s="18">
        <f>-IF($A$3="KY-Bluegrass (Consolidated)",SUMIFS('GL Data Pull'!$O:$O,'GL Data Pull'!$AE:$AE,$A12,'GL Data Pull'!$D:$D,G$5,'GL Data Pull'!$AD:$AD,$A$2)+SUMIFS('GL Data Pull'!$O:$O,'GL Data Pull'!$AE:$AE,$A12,'GL Data Pull'!$D:$D,G$5,'GL Data Pull'!$AG:$AG,"yes")*INDEX('Allocation Matrix'!$E$3:$BI$4,MATCH($A$2,'Allocation Matrix'!$D$3:$D$4,0),MATCH(G$5,'Allocation Matrix'!$E$2:$BI$2,0)),IF($A$3="KY-Bluegrass",0,SUMIFS('GL Data Pull'!$O:$O,'GL Data Pull'!$AE:$AE,$A12,'GL Data Pull'!$D:$D,G$5,'GL Data Pull'!$AH:$AH,$A$3,'GL Data Pull'!$AD:$AD,$A$2)+SUMIFS('GL Data Pull'!$O:$O,'GL Data Pull'!$AE:$AE,$A12,'GL Data Pull'!$D:$D,G$5,'GL Data Pull'!$AG:$AG,"yes")*INDEX('Allocation Matrix'!$E$3:$BI$4,MATCH($A$2,'Allocation Matrix'!$D$3:$D$4,0),MATCH(G$5,'Allocation Matrix'!$E$2:$BI$2,0))))</f>
        <v>0</v>
      </c>
      <c r="H12" s="18">
        <f>-IF($A$3="KY-Bluegrass (Consolidated)",SUMIFS('GL Data Pull'!$O:$O,'GL Data Pull'!$AE:$AE,$A12,'GL Data Pull'!$D:$D,H$5,'GL Data Pull'!$AD:$AD,$A$2)+SUMIFS('GL Data Pull'!$O:$O,'GL Data Pull'!$AE:$AE,$A12,'GL Data Pull'!$D:$D,H$5,'GL Data Pull'!$AG:$AG,"yes")*INDEX('Allocation Matrix'!$E$3:$BI$4,MATCH($A$2,'Allocation Matrix'!$D$3:$D$4,0),MATCH(H$5,'Allocation Matrix'!$E$2:$BI$2,0)),IF($A$3="KY-Bluegrass",0,SUMIFS('GL Data Pull'!$O:$O,'GL Data Pull'!$AE:$AE,$A12,'GL Data Pull'!$D:$D,H$5,'GL Data Pull'!$AH:$AH,$A$3,'GL Data Pull'!$AD:$AD,$A$2)+SUMIFS('GL Data Pull'!$O:$O,'GL Data Pull'!$AE:$AE,$A12,'GL Data Pull'!$D:$D,H$5,'GL Data Pull'!$AG:$AG,"yes")*INDEX('Allocation Matrix'!$E$3:$BI$4,MATCH($A$2,'Allocation Matrix'!$D$3:$D$4,0),MATCH(H$5,'Allocation Matrix'!$E$2:$BI$2,0))))</f>
        <v>0</v>
      </c>
      <c r="I12" s="18">
        <f>-IF($A$3="KY-Bluegrass (Consolidated)",SUMIFS('GL Data Pull'!$O:$O,'GL Data Pull'!$AE:$AE,$A12,'GL Data Pull'!$D:$D,I$5,'GL Data Pull'!$AD:$AD,$A$2)+SUMIFS('GL Data Pull'!$O:$O,'GL Data Pull'!$AE:$AE,$A12,'GL Data Pull'!$D:$D,I$5,'GL Data Pull'!$AG:$AG,"yes")*INDEX('Allocation Matrix'!$E$3:$BI$4,MATCH($A$2,'Allocation Matrix'!$D$3:$D$4,0),MATCH(I$5,'Allocation Matrix'!$E$2:$BI$2,0)),IF($A$3="KY-Bluegrass",0,SUMIFS('GL Data Pull'!$O:$O,'GL Data Pull'!$AE:$AE,$A12,'GL Data Pull'!$D:$D,I$5,'GL Data Pull'!$AH:$AH,$A$3,'GL Data Pull'!$AD:$AD,$A$2)+SUMIFS('GL Data Pull'!$O:$O,'GL Data Pull'!$AE:$AE,$A12,'GL Data Pull'!$D:$D,I$5,'GL Data Pull'!$AG:$AG,"yes")*INDEX('Allocation Matrix'!$E$3:$BI$4,MATCH($A$2,'Allocation Matrix'!$D$3:$D$4,0),MATCH(I$5,'Allocation Matrix'!$E$2:$BI$2,0))))</f>
        <v>0</v>
      </c>
      <c r="J12" s="18">
        <f>-IF($A$3="KY-Bluegrass (Consolidated)",SUMIFS('GL Data Pull'!$O:$O,'GL Data Pull'!$AE:$AE,$A12,'GL Data Pull'!$D:$D,J$5,'GL Data Pull'!$AD:$AD,$A$2)+SUMIFS('GL Data Pull'!$O:$O,'GL Data Pull'!$AE:$AE,$A12,'GL Data Pull'!$D:$D,J$5,'GL Data Pull'!$AG:$AG,"yes")*INDEX('Allocation Matrix'!$E$3:$BI$4,MATCH($A$2,'Allocation Matrix'!$D$3:$D$4,0),MATCH(J$5,'Allocation Matrix'!$E$2:$BI$2,0)),IF($A$3="KY-Bluegrass",0,SUMIFS('GL Data Pull'!$O:$O,'GL Data Pull'!$AE:$AE,$A12,'GL Data Pull'!$D:$D,J$5,'GL Data Pull'!$AH:$AH,$A$3,'GL Data Pull'!$AD:$AD,$A$2)+SUMIFS('GL Data Pull'!$O:$O,'GL Data Pull'!$AE:$AE,$A12,'GL Data Pull'!$D:$D,J$5,'GL Data Pull'!$AG:$AG,"yes")*INDEX('Allocation Matrix'!$E$3:$BI$4,MATCH($A$2,'Allocation Matrix'!$D$3:$D$4,0),MATCH(J$5,'Allocation Matrix'!$E$2:$BI$2,0))))</f>
        <v>0</v>
      </c>
      <c r="K12" s="18">
        <f>-IF($A$3="KY-Bluegrass (Consolidated)",SUMIFS('GL Data Pull'!$O:$O,'GL Data Pull'!$AE:$AE,$A12,'GL Data Pull'!$D:$D,K$5,'GL Data Pull'!$AD:$AD,$A$2)+SUMIFS('GL Data Pull'!$O:$O,'GL Data Pull'!$AE:$AE,$A12,'GL Data Pull'!$D:$D,K$5,'GL Data Pull'!$AG:$AG,"yes")*INDEX('Allocation Matrix'!$E$3:$BI$4,MATCH($A$2,'Allocation Matrix'!$D$3:$D$4,0),MATCH(K$5,'Allocation Matrix'!$E$2:$BI$2,0)),IF($A$3="KY-Bluegrass",0,SUMIFS('GL Data Pull'!$O:$O,'GL Data Pull'!$AE:$AE,$A12,'GL Data Pull'!$D:$D,K$5,'GL Data Pull'!$AH:$AH,$A$3,'GL Data Pull'!$AD:$AD,$A$2)+SUMIFS('GL Data Pull'!$O:$O,'GL Data Pull'!$AE:$AE,$A12,'GL Data Pull'!$D:$D,K$5,'GL Data Pull'!$AG:$AG,"yes")*INDEX('Allocation Matrix'!$E$3:$BI$4,MATCH($A$2,'Allocation Matrix'!$D$3:$D$4,0),MATCH(K$5,'Allocation Matrix'!$E$2:$BI$2,0))))</f>
        <v>0</v>
      </c>
      <c r="L12" s="18">
        <f>-IF($A$3="KY-Bluegrass (Consolidated)",SUMIFS('GL Data Pull'!$O:$O,'GL Data Pull'!$AE:$AE,$A12,'GL Data Pull'!$D:$D,L$5,'GL Data Pull'!$AD:$AD,$A$2)+SUMIFS('GL Data Pull'!$O:$O,'GL Data Pull'!$AE:$AE,$A12,'GL Data Pull'!$D:$D,L$5,'GL Data Pull'!$AG:$AG,"yes")*INDEX('Allocation Matrix'!$E$3:$BI$4,MATCH($A$2,'Allocation Matrix'!$D$3:$D$4,0),MATCH(L$5,'Allocation Matrix'!$E$2:$BI$2,0)),IF($A$3="KY-Bluegrass",0,SUMIFS('GL Data Pull'!$O:$O,'GL Data Pull'!$AE:$AE,$A12,'GL Data Pull'!$D:$D,L$5,'GL Data Pull'!$AH:$AH,$A$3,'GL Data Pull'!$AD:$AD,$A$2)+SUMIFS('GL Data Pull'!$O:$O,'GL Data Pull'!$AE:$AE,$A12,'GL Data Pull'!$D:$D,L$5,'GL Data Pull'!$AG:$AG,"yes")*INDEX('Allocation Matrix'!$E$3:$BI$4,MATCH($A$2,'Allocation Matrix'!$D$3:$D$4,0),MATCH(L$5,'Allocation Matrix'!$E$2:$BI$2,0))))</f>
        <v>0</v>
      </c>
      <c r="M12" s="18">
        <f>-IF($A$3="KY-Bluegrass (Consolidated)",SUMIFS('GL Data Pull'!$O:$O,'GL Data Pull'!$AE:$AE,$A12,'GL Data Pull'!$D:$D,M$5,'GL Data Pull'!$AD:$AD,$A$2)+SUMIFS('GL Data Pull'!$O:$O,'GL Data Pull'!$AE:$AE,$A12,'GL Data Pull'!$D:$D,M$5,'GL Data Pull'!$AG:$AG,"yes")*INDEX('Allocation Matrix'!$E$3:$BI$4,MATCH($A$2,'Allocation Matrix'!$D$3:$D$4,0),MATCH(M$5,'Allocation Matrix'!$E$2:$BI$2,0)),IF($A$3="KY-Bluegrass",0,SUMIFS('GL Data Pull'!$O:$O,'GL Data Pull'!$AE:$AE,$A12,'GL Data Pull'!$D:$D,M$5,'GL Data Pull'!$AH:$AH,$A$3,'GL Data Pull'!$AD:$AD,$A$2)+SUMIFS('GL Data Pull'!$O:$O,'GL Data Pull'!$AE:$AE,$A12,'GL Data Pull'!$D:$D,M$5,'GL Data Pull'!$AG:$AG,"yes")*INDEX('Allocation Matrix'!$E$3:$BI$4,MATCH($A$2,'Allocation Matrix'!$D$3:$D$4,0),MATCH(M$5,'Allocation Matrix'!$E$2:$BI$2,0))))</f>
        <v>0</v>
      </c>
      <c r="N12" s="18">
        <f>-IF($A$3="KY-Bluegrass (Consolidated)",SUMIFS('GL Data Pull'!$O:$O,'GL Data Pull'!$AE:$AE,$A12,'GL Data Pull'!$D:$D,N$5,'GL Data Pull'!$AD:$AD,$A$2)+SUMIFS('GL Data Pull'!$O:$O,'GL Data Pull'!$AE:$AE,$A12,'GL Data Pull'!$D:$D,N$5,'GL Data Pull'!$AG:$AG,"yes")*INDEX('Allocation Matrix'!$E$3:$BI$4,MATCH($A$2,'Allocation Matrix'!$D$3:$D$4,0),MATCH(N$5,'Allocation Matrix'!$E$2:$BI$2,0)),IF($A$3="KY-Bluegrass",0,SUMIFS('GL Data Pull'!$O:$O,'GL Data Pull'!$AE:$AE,$A12,'GL Data Pull'!$D:$D,N$5,'GL Data Pull'!$AH:$AH,$A$3,'GL Data Pull'!$AD:$AD,$A$2)+SUMIFS('GL Data Pull'!$O:$O,'GL Data Pull'!$AE:$AE,$A12,'GL Data Pull'!$D:$D,N$5,'GL Data Pull'!$AG:$AG,"yes")*INDEX('Allocation Matrix'!$E$3:$BI$4,MATCH($A$2,'Allocation Matrix'!$D$3:$D$4,0),MATCH(N$5,'Allocation Matrix'!$E$2:$BI$2,0))))</f>
        <v>0</v>
      </c>
      <c r="O12" s="18">
        <f>-IF($A$3="KY-Bluegrass (Consolidated)",SUMIFS('GL Data Pull'!$O:$O,'GL Data Pull'!$AE:$AE,$A12,'GL Data Pull'!$D:$D,O$5,'GL Data Pull'!$AD:$AD,$A$2)+SUMIFS('GL Data Pull'!$O:$O,'GL Data Pull'!$AE:$AE,$A12,'GL Data Pull'!$D:$D,O$5,'GL Data Pull'!$AG:$AG,"yes")*INDEX('Allocation Matrix'!$E$3:$BI$4,MATCH($A$2,'Allocation Matrix'!$D$3:$D$4,0),MATCH(O$5,'Allocation Matrix'!$E$2:$BI$2,0)),IF($A$3="KY-Bluegrass",0,SUMIFS('GL Data Pull'!$O:$O,'GL Data Pull'!$AE:$AE,$A12,'GL Data Pull'!$D:$D,O$5,'GL Data Pull'!$AH:$AH,$A$3,'GL Data Pull'!$AD:$AD,$A$2)+SUMIFS('GL Data Pull'!$O:$O,'GL Data Pull'!$AE:$AE,$A12,'GL Data Pull'!$D:$D,O$5,'GL Data Pull'!$AG:$AG,"yes")*INDEX('Allocation Matrix'!$E$3:$BI$4,MATCH($A$2,'Allocation Matrix'!$D$3:$D$4,0),MATCH(O$5,'Allocation Matrix'!$E$2:$BI$2,0))))</f>
        <v>0</v>
      </c>
      <c r="P12" s="18">
        <f>-IF($A$3="KY-Bluegrass (Consolidated)",SUMIFS('GL Data Pull'!$O:$O,'GL Data Pull'!$AE:$AE,$A12,'GL Data Pull'!$D:$D,P$5,'GL Data Pull'!$AD:$AD,$A$2)+SUMIFS('GL Data Pull'!$O:$O,'GL Data Pull'!$AE:$AE,$A12,'GL Data Pull'!$D:$D,P$5,'GL Data Pull'!$AG:$AG,"yes")*INDEX('Allocation Matrix'!$E$3:$BI$4,MATCH($A$2,'Allocation Matrix'!$D$3:$D$4,0),MATCH(P$5,'Allocation Matrix'!$E$2:$BI$2,0)),IF($A$3="KY-Bluegrass",0,SUMIFS('GL Data Pull'!$O:$O,'GL Data Pull'!$AE:$AE,$A12,'GL Data Pull'!$D:$D,P$5,'GL Data Pull'!$AH:$AH,$A$3,'GL Data Pull'!$AD:$AD,$A$2)+SUMIFS('GL Data Pull'!$O:$O,'GL Data Pull'!$AE:$AE,$A12,'GL Data Pull'!$D:$D,P$5,'GL Data Pull'!$AG:$AG,"yes")*INDEX('Allocation Matrix'!$E$3:$BI$4,MATCH($A$2,'Allocation Matrix'!$D$3:$D$4,0),MATCH(P$5,'Allocation Matrix'!$E$2:$BI$2,0))))</f>
        <v>0</v>
      </c>
      <c r="Q12" s="18">
        <f>-IF($A$3="KY-Bluegrass (Consolidated)",SUMIFS('GL Data Pull'!$O:$O,'GL Data Pull'!$AE:$AE,$A12,'GL Data Pull'!$D:$D,Q$5,'GL Data Pull'!$AD:$AD,$A$2)+SUMIFS('GL Data Pull'!$O:$O,'GL Data Pull'!$AE:$AE,$A12,'GL Data Pull'!$D:$D,Q$5,'GL Data Pull'!$AG:$AG,"yes")*INDEX('Allocation Matrix'!$E$3:$BI$4,MATCH($A$2,'Allocation Matrix'!$D$3:$D$4,0),MATCH(Q$5,'Allocation Matrix'!$E$2:$BI$2,0)),IF($A$3="KY-Bluegrass",0,SUMIFS('GL Data Pull'!$O:$O,'GL Data Pull'!$AE:$AE,$A12,'GL Data Pull'!$D:$D,Q$5,'GL Data Pull'!$AH:$AH,$A$3,'GL Data Pull'!$AD:$AD,$A$2)+SUMIFS('GL Data Pull'!$O:$O,'GL Data Pull'!$AE:$AE,$A12,'GL Data Pull'!$D:$D,Q$5,'GL Data Pull'!$AG:$AG,"yes")*INDEX('Allocation Matrix'!$E$3:$BI$4,MATCH($A$2,'Allocation Matrix'!$D$3:$D$4,0),MATCH(Q$5,'Allocation Matrix'!$E$2:$BI$2,0))))</f>
        <v>0</v>
      </c>
      <c r="R12" s="18">
        <f t="shared" si="2"/>
        <v>0</v>
      </c>
      <c r="S12" s="18">
        <f>-IF($A$3="KY-Bluegrass (Consolidated)",SUMIFS('GL Data Pull'!$O:$O,'GL Data Pull'!$AE:$AE,$A12,'GL Data Pull'!$D:$D,S$5,'GL Data Pull'!$AD:$AD,$A$2)+SUMIFS('GL Data Pull'!$O:$O,'GL Data Pull'!$AE:$AE,$A12,'GL Data Pull'!$D:$D,S$5,'GL Data Pull'!$AG:$AG,"yes")*INDEX('Allocation Matrix'!$E$3:$BI$4,MATCH($A$2,'Allocation Matrix'!$D$3:$D$4,0),MATCH(S$5,'Allocation Matrix'!$E$2:$BI$2,0)),IF($A$3="KY-Bluegrass",0,SUMIFS('GL Data Pull'!$O:$O,'GL Data Pull'!$AE:$AE,$A12,'GL Data Pull'!$D:$D,S$5,'GL Data Pull'!$AH:$AH,$A$3,'GL Data Pull'!$AD:$AD,$A$2)+SUMIFS('GL Data Pull'!$O:$O,'GL Data Pull'!$AE:$AE,$A12,'GL Data Pull'!$D:$D,S$5,'GL Data Pull'!$AG:$AG,"yes")*INDEX('Allocation Matrix'!$E$3:$BI$4,MATCH($A$2,'Allocation Matrix'!$D$3:$D$4,0),MATCH(S$5,'Allocation Matrix'!$E$2:$BI$2,0))))</f>
        <v>0</v>
      </c>
      <c r="T12" s="18">
        <f>-IF($A$3="KY-Bluegrass (Consolidated)",SUMIFS('GL Data Pull'!$O:$O,'GL Data Pull'!$AE:$AE,$A12,'GL Data Pull'!$D:$D,T$5,'GL Data Pull'!$AD:$AD,$A$2)+SUMIFS('GL Data Pull'!$O:$O,'GL Data Pull'!$AE:$AE,$A12,'GL Data Pull'!$D:$D,T$5,'GL Data Pull'!$AG:$AG,"yes")*INDEX('Allocation Matrix'!$E$3:$BI$4,MATCH($A$2,'Allocation Matrix'!$D$3:$D$4,0),MATCH(T$5,'Allocation Matrix'!$E$2:$BI$2,0)),IF($A$3="KY-Bluegrass",0,SUMIFS('GL Data Pull'!$O:$O,'GL Data Pull'!$AE:$AE,$A12,'GL Data Pull'!$D:$D,T$5,'GL Data Pull'!$AH:$AH,$A$3,'GL Data Pull'!$AD:$AD,$A$2)+SUMIFS('GL Data Pull'!$O:$O,'GL Data Pull'!$AE:$AE,$A12,'GL Data Pull'!$D:$D,T$5,'GL Data Pull'!$AG:$AG,"yes")*INDEX('Allocation Matrix'!$E$3:$BI$4,MATCH($A$2,'Allocation Matrix'!$D$3:$D$4,0),MATCH(T$5,'Allocation Matrix'!$E$2:$BI$2,0))))</f>
        <v>0</v>
      </c>
      <c r="U12" s="18">
        <f>-IF($A$3="KY-Bluegrass (Consolidated)",SUMIFS('GL Data Pull'!$O:$O,'GL Data Pull'!$AE:$AE,$A12,'GL Data Pull'!$D:$D,U$5,'GL Data Pull'!$AD:$AD,$A$2)+SUMIFS('GL Data Pull'!$O:$O,'GL Data Pull'!$AE:$AE,$A12,'GL Data Pull'!$D:$D,U$5,'GL Data Pull'!$AG:$AG,"yes")*INDEX('Allocation Matrix'!$E$3:$BI$4,MATCH($A$2,'Allocation Matrix'!$D$3:$D$4,0),MATCH(U$5,'Allocation Matrix'!$E$2:$BI$2,0)),IF($A$3="KY-Bluegrass",0,SUMIFS('GL Data Pull'!$O:$O,'GL Data Pull'!$AE:$AE,$A12,'GL Data Pull'!$D:$D,U$5,'GL Data Pull'!$AH:$AH,$A$3,'GL Data Pull'!$AD:$AD,$A$2)+SUMIFS('GL Data Pull'!$O:$O,'GL Data Pull'!$AE:$AE,$A12,'GL Data Pull'!$D:$D,U$5,'GL Data Pull'!$AG:$AG,"yes")*INDEX('Allocation Matrix'!$E$3:$BI$4,MATCH($A$2,'Allocation Matrix'!$D$3:$D$4,0),MATCH(U$5,'Allocation Matrix'!$E$2:$BI$2,0))))</f>
        <v>0</v>
      </c>
      <c r="V12" s="18">
        <f>-IF($A$3="KY-Bluegrass (Consolidated)",SUMIFS('GL Data Pull'!$O:$O,'GL Data Pull'!$AE:$AE,$A12,'GL Data Pull'!$D:$D,V$5,'GL Data Pull'!$AD:$AD,$A$2)+SUMIFS('GL Data Pull'!$O:$O,'GL Data Pull'!$AE:$AE,$A12,'GL Data Pull'!$D:$D,V$5,'GL Data Pull'!$AG:$AG,"yes")*INDEX('Allocation Matrix'!$E$3:$BI$4,MATCH($A$2,'Allocation Matrix'!$D$3:$D$4,0),MATCH(V$5,'Allocation Matrix'!$E$2:$BI$2,0)),IF($A$3="KY-Bluegrass",0,SUMIFS('GL Data Pull'!$O:$O,'GL Data Pull'!$AE:$AE,$A12,'GL Data Pull'!$D:$D,V$5,'GL Data Pull'!$AH:$AH,$A$3,'GL Data Pull'!$AD:$AD,$A$2)+SUMIFS('GL Data Pull'!$O:$O,'GL Data Pull'!$AE:$AE,$A12,'GL Data Pull'!$D:$D,V$5,'GL Data Pull'!$AG:$AG,"yes")*INDEX('Allocation Matrix'!$E$3:$BI$4,MATCH($A$2,'Allocation Matrix'!$D$3:$D$4,0),MATCH(V$5,'Allocation Matrix'!$E$2:$BI$2,0))))</f>
        <v>0</v>
      </c>
      <c r="W12" s="18">
        <f>-IF($A$3="KY-Bluegrass (Consolidated)",SUMIFS('GL Data Pull'!$O:$O,'GL Data Pull'!$AE:$AE,$A12,'GL Data Pull'!$D:$D,W$5,'GL Data Pull'!$AD:$AD,$A$2)+SUMIFS('GL Data Pull'!$O:$O,'GL Data Pull'!$AE:$AE,$A12,'GL Data Pull'!$D:$D,W$5,'GL Data Pull'!$AG:$AG,"yes")*INDEX('Allocation Matrix'!$E$3:$BI$4,MATCH($A$2,'Allocation Matrix'!$D$3:$D$4,0),MATCH(W$5,'Allocation Matrix'!$E$2:$BI$2,0)),IF($A$3="KY-Bluegrass",0,SUMIFS('GL Data Pull'!$O:$O,'GL Data Pull'!$AE:$AE,$A12,'GL Data Pull'!$D:$D,W$5,'GL Data Pull'!$AH:$AH,$A$3,'GL Data Pull'!$AD:$AD,$A$2)+SUMIFS('GL Data Pull'!$O:$O,'GL Data Pull'!$AE:$AE,$A12,'GL Data Pull'!$D:$D,W$5,'GL Data Pull'!$AG:$AG,"yes")*INDEX('Allocation Matrix'!$E$3:$BI$4,MATCH($A$2,'Allocation Matrix'!$D$3:$D$4,0),MATCH(W$5,'Allocation Matrix'!$E$2:$BI$2,0))))</f>
        <v>0</v>
      </c>
      <c r="X12" s="18">
        <f>-IF($A$3="KY-Bluegrass (Consolidated)",SUMIFS('GL Data Pull'!$O:$O,'GL Data Pull'!$AE:$AE,$A12,'GL Data Pull'!$D:$D,X$5,'GL Data Pull'!$AD:$AD,$A$2)+SUMIFS('GL Data Pull'!$O:$O,'GL Data Pull'!$AE:$AE,$A12,'GL Data Pull'!$D:$D,X$5,'GL Data Pull'!$AG:$AG,"yes")*INDEX('Allocation Matrix'!$E$3:$BI$4,MATCH($A$2,'Allocation Matrix'!$D$3:$D$4,0),MATCH(X$5,'Allocation Matrix'!$E$2:$BI$2,0)),IF($A$3="KY-Bluegrass",0,SUMIFS('GL Data Pull'!$O:$O,'GL Data Pull'!$AE:$AE,$A12,'GL Data Pull'!$D:$D,X$5,'GL Data Pull'!$AH:$AH,$A$3,'GL Data Pull'!$AD:$AD,$A$2)+SUMIFS('GL Data Pull'!$O:$O,'GL Data Pull'!$AE:$AE,$A12,'GL Data Pull'!$D:$D,X$5,'GL Data Pull'!$AG:$AG,"yes")*INDEX('Allocation Matrix'!$E$3:$BI$4,MATCH($A$2,'Allocation Matrix'!$D$3:$D$4,0),MATCH(X$5,'Allocation Matrix'!$E$2:$BI$2,0))))</f>
        <v>0</v>
      </c>
      <c r="Y12" s="18">
        <f>-IF($A$3="KY-Bluegrass (Consolidated)",SUMIFS('GL Data Pull'!$O:$O,'GL Data Pull'!$AE:$AE,$A12,'GL Data Pull'!$D:$D,Y$5,'GL Data Pull'!$AD:$AD,$A$2)+SUMIFS('GL Data Pull'!$O:$O,'GL Data Pull'!$AE:$AE,$A12,'GL Data Pull'!$D:$D,Y$5,'GL Data Pull'!$AG:$AG,"yes")*INDEX('Allocation Matrix'!$E$3:$BI$4,MATCH($A$2,'Allocation Matrix'!$D$3:$D$4,0),MATCH(Y$5,'Allocation Matrix'!$E$2:$BI$2,0)),IF($A$3="KY-Bluegrass",0,SUMIFS('GL Data Pull'!$O:$O,'GL Data Pull'!$AE:$AE,$A12,'GL Data Pull'!$D:$D,Y$5,'GL Data Pull'!$AH:$AH,$A$3,'GL Data Pull'!$AD:$AD,$A$2)+SUMIFS('GL Data Pull'!$O:$O,'GL Data Pull'!$AE:$AE,$A12,'GL Data Pull'!$D:$D,Y$5,'GL Data Pull'!$AG:$AG,"yes")*INDEX('Allocation Matrix'!$E$3:$BI$4,MATCH($A$2,'Allocation Matrix'!$D$3:$D$4,0),MATCH(Y$5,'Allocation Matrix'!$E$2:$BI$2,0))))</f>
        <v>0</v>
      </c>
      <c r="Z12" s="18">
        <f>-IF($A$3="KY-Bluegrass (Consolidated)",SUMIFS('GL Data Pull'!$O:$O,'GL Data Pull'!$AE:$AE,$A12,'GL Data Pull'!$D:$D,Z$5,'GL Data Pull'!$AD:$AD,$A$2)+SUMIFS('GL Data Pull'!$O:$O,'GL Data Pull'!$AE:$AE,$A12,'GL Data Pull'!$D:$D,Z$5,'GL Data Pull'!$AG:$AG,"yes")*INDEX('Allocation Matrix'!$E$3:$BI$4,MATCH($A$2,'Allocation Matrix'!$D$3:$D$4,0),MATCH(Z$5,'Allocation Matrix'!$E$2:$BI$2,0)),IF($A$3="KY-Bluegrass",0,SUMIFS('GL Data Pull'!$O:$O,'GL Data Pull'!$AE:$AE,$A12,'GL Data Pull'!$D:$D,Z$5,'GL Data Pull'!$AH:$AH,$A$3,'GL Data Pull'!$AD:$AD,$A$2)+SUMIFS('GL Data Pull'!$O:$O,'GL Data Pull'!$AE:$AE,$A12,'GL Data Pull'!$D:$D,Z$5,'GL Data Pull'!$AG:$AG,"yes")*INDEX('Allocation Matrix'!$E$3:$BI$4,MATCH($A$2,'Allocation Matrix'!$D$3:$D$4,0),MATCH(Z$5,'Allocation Matrix'!$E$2:$BI$2,0))))</f>
        <v>0</v>
      </c>
      <c r="AA12" s="18">
        <f>-IF($A$3="KY-Bluegrass (Consolidated)",SUMIFS('GL Data Pull'!$O:$O,'GL Data Pull'!$AE:$AE,$A12,'GL Data Pull'!$D:$D,AA$5,'GL Data Pull'!$AD:$AD,$A$2)+SUMIFS('GL Data Pull'!$O:$O,'GL Data Pull'!$AE:$AE,$A12,'GL Data Pull'!$D:$D,AA$5,'GL Data Pull'!$AG:$AG,"yes")*INDEX('Allocation Matrix'!$E$3:$BI$4,MATCH($A$2,'Allocation Matrix'!$D$3:$D$4,0),MATCH(AA$5,'Allocation Matrix'!$E$2:$BI$2,0)),IF($A$3="KY-Bluegrass",0,SUMIFS('GL Data Pull'!$O:$O,'GL Data Pull'!$AE:$AE,$A12,'GL Data Pull'!$D:$D,AA$5,'GL Data Pull'!$AH:$AH,$A$3,'GL Data Pull'!$AD:$AD,$A$2)+SUMIFS('GL Data Pull'!$O:$O,'GL Data Pull'!$AE:$AE,$A12,'GL Data Pull'!$D:$D,AA$5,'GL Data Pull'!$AG:$AG,"yes")*INDEX('Allocation Matrix'!$E$3:$BI$4,MATCH($A$2,'Allocation Matrix'!$D$3:$D$4,0),MATCH(AA$5,'Allocation Matrix'!$E$2:$BI$2,0))))</f>
        <v>0</v>
      </c>
      <c r="AB12" s="18">
        <f>-IF($A$3="KY-Bluegrass (Consolidated)",SUMIFS('GL Data Pull'!$O:$O,'GL Data Pull'!$AE:$AE,$A12,'GL Data Pull'!$D:$D,AB$5,'GL Data Pull'!$AD:$AD,$A$2)+SUMIFS('GL Data Pull'!$O:$O,'GL Data Pull'!$AE:$AE,$A12,'GL Data Pull'!$D:$D,AB$5,'GL Data Pull'!$AG:$AG,"yes")*INDEX('Allocation Matrix'!$E$3:$BI$4,MATCH($A$2,'Allocation Matrix'!$D$3:$D$4,0),MATCH(AB$5,'Allocation Matrix'!$E$2:$BI$2,0)),IF($A$3="KY-Bluegrass",0,SUMIFS('GL Data Pull'!$O:$O,'GL Data Pull'!$AE:$AE,$A12,'GL Data Pull'!$D:$D,AB$5,'GL Data Pull'!$AH:$AH,$A$3,'GL Data Pull'!$AD:$AD,$A$2)+SUMIFS('GL Data Pull'!$O:$O,'GL Data Pull'!$AE:$AE,$A12,'GL Data Pull'!$D:$D,AB$5,'GL Data Pull'!$AG:$AG,"yes")*INDEX('Allocation Matrix'!$E$3:$BI$4,MATCH($A$2,'Allocation Matrix'!$D$3:$D$4,0),MATCH(AB$5,'Allocation Matrix'!$E$2:$BI$2,0))))</f>
        <v>0</v>
      </c>
      <c r="AC12" s="18">
        <f>-IF($A$3="KY-Bluegrass (Consolidated)",SUMIFS('GL Data Pull'!$O:$O,'GL Data Pull'!$AE:$AE,$A12,'GL Data Pull'!$D:$D,AC$5,'GL Data Pull'!$AD:$AD,$A$2)+SUMIFS('GL Data Pull'!$O:$O,'GL Data Pull'!$AE:$AE,$A12,'GL Data Pull'!$D:$D,AC$5,'GL Data Pull'!$AG:$AG,"yes")*INDEX('Allocation Matrix'!$E$3:$BI$4,MATCH($A$2,'Allocation Matrix'!$D$3:$D$4,0),MATCH(AC$5,'Allocation Matrix'!$E$2:$BI$2,0)),IF($A$3="KY-Bluegrass",0,SUMIFS('GL Data Pull'!$O:$O,'GL Data Pull'!$AE:$AE,$A12,'GL Data Pull'!$D:$D,AC$5,'GL Data Pull'!$AH:$AH,$A$3,'GL Data Pull'!$AD:$AD,$A$2)+SUMIFS('GL Data Pull'!$O:$O,'GL Data Pull'!$AE:$AE,$A12,'GL Data Pull'!$D:$D,AC$5,'GL Data Pull'!$AG:$AG,"yes")*INDEX('Allocation Matrix'!$E$3:$BI$4,MATCH($A$2,'Allocation Matrix'!$D$3:$D$4,0),MATCH(AC$5,'Allocation Matrix'!$E$2:$BI$2,0))))</f>
        <v>0</v>
      </c>
      <c r="AD12" s="18">
        <f>-IF($A$3="KY-Bluegrass (Consolidated)",SUMIFS('GL Data Pull'!$O:$O,'GL Data Pull'!$AE:$AE,$A12,'GL Data Pull'!$D:$D,AD$5,'GL Data Pull'!$AD:$AD,$A$2)+SUMIFS('GL Data Pull'!$O:$O,'GL Data Pull'!$AE:$AE,$A12,'GL Data Pull'!$D:$D,AD$5,'GL Data Pull'!$AG:$AG,"yes")*INDEX('Allocation Matrix'!$E$3:$BI$4,MATCH($A$2,'Allocation Matrix'!$D$3:$D$4,0),MATCH(AD$5,'Allocation Matrix'!$E$2:$BI$2,0)),IF($A$3="KY-Bluegrass",0,SUMIFS('GL Data Pull'!$O:$O,'GL Data Pull'!$AE:$AE,$A12,'GL Data Pull'!$D:$D,AD$5,'GL Data Pull'!$AH:$AH,$A$3,'GL Data Pull'!$AD:$AD,$A$2)+SUMIFS('GL Data Pull'!$O:$O,'GL Data Pull'!$AE:$AE,$A12,'GL Data Pull'!$D:$D,AD$5,'GL Data Pull'!$AG:$AG,"yes")*INDEX('Allocation Matrix'!$E$3:$BI$4,MATCH($A$2,'Allocation Matrix'!$D$3:$D$4,0),MATCH(AD$5,'Allocation Matrix'!$E$2:$BI$2,0))))</f>
        <v>0</v>
      </c>
      <c r="AE12" s="18">
        <f t="shared" si="3"/>
        <v>0</v>
      </c>
      <c r="AF12" s="18">
        <f>-IF($A$3="KY-Bluegrass (Consolidated)",SUMIFS('GL Data Pull'!$O:$O,'GL Data Pull'!$AE:$AE,$A12,'GL Data Pull'!$D:$D,AF$5,'GL Data Pull'!$AD:$AD,$A$2)+SUMIFS('GL Data Pull'!$O:$O,'GL Data Pull'!$AE:$AE,$A12,'GL Data Pull'!$D:$D,AF$5,'GL Data Pull'!$AG:$AG,"yes")*INDEX('Allocation Matrix'!$E$3:$BI$4,MATCH($A$2,'Allocation Matrix'!$D$3:$D$4,0),MATCH(AF$5,'Allocation Matrix'!$E$2:$BI$2,0)),IF($A$3="KY-Bluegrass",0,SUMIFS('GL Data Pull'!$O:$O,'GL Data Pull'!$AE:$AE,$A12,'GL Data Pull'!$D:$D,AF$5,'GL Data Pull'!$AH:$AH,$A$3,'GL Data Pull'!$AD:$AD,$A$2)+SUMIFS('GL Data Pull'!$O:$O,'GL Data Pull'!$AE:$AE,$A12,'GL Data Pull'!$D:$D,AF$5,'GL Data Pull'!$AG:$AG,"yes")*INDEX('Allocation Matrix'!$E$3:$BI$4,MATCH($A$2,'Allocation Matrix'!$D$3:$D$4,0),MATCH(AF$5,'Allocation Matrix'!$E$2:$BI$2,0))))</f>
        <v>0</v>
      </c>
      <c r="AG12" s="18">
        <f>-IF($A$3="KY-Bluegrass (Consolidated)",SUMIFS('GL Data Pull'!$O:$O,'GL Data Pull'!$AE:$AE,$A12,'GL Data Pull'!$D:$D,AG$5,'GL Data Pull'!$AD:$AD,$A$2)+SUMIFS('GL Data Pull'!$O:$O,'GL Data Pull'!$AE:$AE,$A12,'GL Data Pull'!$D:$D,AG$5,'GL Data Pull'!$AG:$AG,"yes")*INDEX('Allocation Matrix'!$E$3:$BI$4,MATCH($A$2,'Allocation Matrix'!$D$3:$D$4,0),MATCH(AG$5,'Allocation Matrix'!$E$2:$BI$2,0)),IF($A$3="KY-Bluegrass",0,SUMIFS('GL Data Pull'!$O:$O,'GL Data Pull'!$AE:$AE,$A12,'GL Data Pull'!$D:$D,AG$5,'GL Data Pull'!$AH:$AH,$A$3,'GL Data Pull'!$AD:$AD,$A$2)+SUMIFS('GL Data Pull'!$O:$O,'GL Data Pull'!$AE:$AE,$A12,'GL Data Pull'!$D:$D,AG$5,'GL Data Pull'!$AG:$AG,"yes")*INDEX('Allocation Matrix'!$E$3:$BI$4,MATCH($A$2,'Allocation Matrix'!$D$3:$D$4,0),MATCH(AG$5,'Allocation Matrix'!$E$2:$BI$2,0))))</f>
        <v>0</v>
      </c>
      <c r="AH12" s="18">
        <f>-IF($A$3="KY-Bluegrass (Consolidated)",SUMIFS('GL Data Pull'!$O:$O,'GL Data Pull'!$AE:$AE,$A12,'GL Data Pull'!$D:$D,AH$5,'GL Data Pull'!$AD:$AD,$A$2)+SUMIFS('GL Data Pull'!$O:$O,'GL Data Pull'!$AE:$AE,$A12,'GL Data Pull'!$D:$D,AH$5,'GL Data Pull'!$AG:$AG,"yes")*INDEX('Allocation Matrix'!$E$3:$BI$4,MATCH($A$2,'Allocation Matrix'!$D$3:$D$4,0),MATCH(AH$5,'Allocation Matrix'!$E$2:$BI$2,0)),IF($A$3="KY-Bluegrass",0,SUMIFS('GL Data Pull'!$O:$O,'GL Data Pull'!$AE:$AE,$A12,'GL Data Pull'!$D:$D,AH$5,'GL Data Pull'!$AH:$AH,$A$3,'GL Data Pull'!$AD:$AD,$A$2)+SUMIFS('GL Data Pull'!$O:$O,'GL Data Pull'!$AE:$AE,$A12,'GL Data Pull'!$D:$D,AH$5,'GL Data Pull'!$AG:$AG,"yes")*INDEX('Allocation Matrix'!$E$3:$BI$4,MATCH($A$2,'Allocation Matrix'!$D$3:$D$4,0),MATCH(AH$5,'Allocation Matrix'!$E$2:$BI$2,0))))</f>
        <v>0</v>
      </c>
      <c r="AI12" s="18">
        <f>-IF($A$3="KY-Bluegrass (Consolidated)",SUMIFS('GL Data Pull'!$O:$O,'GL Data Pull'!$AE:$AE,$A12,'GL Data Pull'!$D:$D,AI$5,'GL Data Pull'!$AD:$AD,$A$2)+SUMIFS('GL Data Pull'!$O:$O,'GL Data Pull'!$AE:$AE,$A12,'GL Data Pull'!$D:$D,AI$5,'GL Data Pull'!$AG:$AG,"yes")*INDEX('Allocation Matrix'!$E$3:$BI$4,MATCH($A$2,'Allocation Matrix'!$D$3:$D$4,0),MATCH(AI$5,'Allocation Matrix'!$E$2:$BI$2,0)),IF($A$3="KY-Bluegrass",0,SUMIFS('GL Data Pull'!$O:$O,'GL Data Pull'!$AE:$AE,$A12,'GL Data Pull'!$D:$D,AI$5,'GL Data Pull'!$AH:$AH,$A$3,'GL Data Pull'!$AD:$AD,$A$2)+SUMIFS('GL Data Pull'!$O:$O,'GL Data Pull'!$AE:$AE,$A12,'GL Data Pull'!$D:$D,AI$5,'GL Data Pull'!$AG:$AG,"yes")*INDEX('Allocation Matrix'!$E$3:$BI$4,MATCH($A$2,'Allocation Matrix'!$D$3:$D$4,0),MATCH(AI$5,'Allocation Matrix'!$E$2:$BI$2,0))))</f>
        <v>0</v>
      </c>
      <c r="AJ12" s="18">
        <f>-IF($A$3="KY-Bluegrass (Consolidated)",SUMIFS('GL Data Pull'!$O:$O,'GL Data Pull'!$AE:$AE,$A12,'GL Data Pull'!$D:$D,AJ$5,'GL Data Pull'!$AD:$AD,$A$2)+SUMIFS('GL Data Pull'!$O:$O,'GL Data Pull'!$AE:$AE,$A12,'GL Data Pull'!$D:$D,AJ$5,'GL Data Pull'!$AG:$AG,"yes")*INDEX('Allocation Matrix'!$E$3:$BI$4,MATCH($A$2,'Allocation Matrix'!$D$3:$D$4,0),MATCH(AJ$5,'Allocation Matrix'!$E$2:$BI$2,0)),IF($A$3="KY-Bluegrass",0,SUMIFS('GL Data Pull'!$O:$O,'GL Data Pull'!$AE:$AE,$A12,'GL Data Pull'!$D:$D,AJ$5,'GL Data Pull'!$AH:$AH,$A$3,'GL Data Pull'!$AD:$AD,$A$2)+SUMIFS('GL Data Pull'!$O:$O,'GL Data Pull'!$AE:$AE,$A12,'GL Data Pull'!$D:$D,AJ$5,'GL Data Pull'!$AG:$AG,"yes")*INDEX('Allocation Matrix'!$E$3:$BI$4,MATCH($A$2,'Allocation Matrix'!$D$3:$D$4,0),MATCH(AJ$5,'Allocation Matrix'!$E$2:$BI$2,0))))</f>
        <v>0</v>
      </c>
      <c r="AK12" s="18">
        <f>-IF($A$3="KY-Bluegrass (Consolidated)",SUMIFS('GL Data Pull'!$O:$O,'GL Data Pull'!$AE:$AE,$A12,'GL Data Pull'!$D:$D,AK$5,'GL Data Pull'!$AD:$AD,$A$2)+SUMIFS('GL Data Pull'!$O:$O,'GL Data Pull'!$AE:$AE,$A12,'GL Data Pull'!$D:$D,AK$5,'GL Data Pull'!$AG:$AG,"yes")*INDEX('Allocation Matrix'!$E$3:$BI$4,MATCH($A$2,'Allocation Matrix'!$D$3:$D$4,0),MATCH(AK$5,'Allocation Matrix'!$E$2:$BI$2,0)),IF($A$3="KY-Bluegrass",0,SUMIFS('GL Data Pull'!$O:$O,'GL Data Pull'!$AE:$AE,$A12,'GL Data Pull'!$D:$D,AK$5,'GL Data Pull'!$AH:$AH,$A$3,'GL Data Pull'!$AD:$AD,$A$2)+SUMIFS('GL Data Pull'!$O:$O,'GL Data Pull'!$AE:$AE,$A12,'GL Data Pull'!$D:$D,AK$5,'GL Data Pull'!$AG:$AG,"yes")*INDEX('Allocation Matrix'!$E$3:$BI$4,MATCH($A$2,'Allocation Matrix'!$D$3:$D$4,0),MATCH(AK$5,'Allocation Matrix'!$E$2:$BI$2,0))))</f>
        <v>0</v>
      </c>
      <c r="AL12" s="18">
        <f>-IF($A$3="KY-Bluegrass (Consolidated)",SUMIFS('GL Data Pull'!$O:$O,'GL Data Pull'!$AE:$AE,$A12,'GL Data Pull'!$D:$D,AL$5,'GL Data Pull'!$AD:$AD,$A$2)+SUMIFS('GL Data Pull'!$O:$O,'GL Data Pull'!$AE:$AE,$A12,'GL Data Pull'!$D:$D,AL$5,'GL Data Pull'!$AG:$AG,"yes")*INDEX('Allocation Matrix'!$E$3:$BI$4,MATCH($A$2,'Allocation Matrix'!$D$3:$D$4,0),MATCH(AL$5,'Allocation Matrix'!$E$2:$BI$2,0)),IF($A$3="KY-Bluegrass",0,SUMIFS('GL Data Pull'!$O:$O,'GL Data Pull'!$AE:$AE,$A12,'GL Data Pull'!$D:$D,AL$5,'GL Data Pull'!$AH:$AH,$A$3,'GL Data Pull'!$AD:$AD,$A$2)+SUMIFS('GL Data Pull'!$O:$O,'GL Data Pull'!$AE:$AE,$A12,'GL Data Pull'!$D:$D,AL$5,'GL Data Pull'!$AG:$AG,"yes")*INDEX('Allocation Matrix'!$E$3:$BI$4,MATCH($A$2,'Allocation Matrix'!$D$3:$D$4,0),MATCH(AL$5,'Allocation Matrix'!$E$2:$BI$2,0))))</f>
        <v>0</v>
      </c>
      <c r="AM12" s="18">
        <f>-IF($A$3="KY-Bluegrass (Consolidated)",SUMIFS('GL Data Pull'!$O:$O,'GL Data Pull'!$AE:$AE,$A12,'GL Data Pull'!$D:$D,AM$5,'GL Data Pull'!$AD:$AD,$A$2)+SUMIFS('GL Data Pull'!$O:$O,'GL Data Pull'!$AE:$AE,$A12,'GL Data Pull'!$D:$D,AM$5,'GL Data Pull'!$AG:$AG,"yes")*INDEX('Allocation Matrix'!$E$3:$BI$4,MATCH($A$2,'Allocation Matrix'!$D$3:$D$4,0),MATCH(AM$5,'Allocation Matrix'!$E$2:$BI$2,0)),IF($A$3="KY-Bluegrass",0,SUMIFS('GL Data Pull'!$O:$O,'GL Data Pull'!$AE:$AE,$A12,'GL Data Pull'!$D:$D,AM$5,'GL Data Pull'!$AH:$AH,$A$3,'GL Data Pull'!$AD:$AD,$A$2)+SUMIFS('GL Data Pull'!$O:$O,'GL Data Pull'!$AE:$AE,$A12,'GL Data Pull'!$D:$D,AM$5,'GL Data Pull'!$AG:$AG,"yes")*INDEX('Allocation Matrix'!$E$3:$BI$4,MATCH($A$2,'Allocation Matrix'!$D$3:$D$4,0),MATCH(AM$5,'Allocation Matrix'!$E$2:$BI$2,0))))</f>
        <v>0</v>
      </c>
      <c r="AN12" s="18">
        <f>-IF($A$3="KY-Bluegrass (Consolidated)",SUMIFS('GL Data Pull'!$O:$O,'GL Data Pull'!$AE:$AE,$A12,'GL Data Pull'!$D:$D,AN$5,'GL Data Pull'!$AD:$AD,$A$2)+SUMIFS('GL Data Pull'!$O:$O,'GL Data Pull'!$AE:$AE,$A12,'GL Data Pull'!$D:$D,AN$5,'GL Data Pull'!$AG:$AG,"yes")*INDEX('Allocation Matrix'!$E$3:$BI$4,MATCH($A$2,'Allocation Matrix'!$D$3:$D$4,0),MATCH(AN$5,'Allocation Matrix'!$E$2:$BI$2,0)),IF($A$3="KY-Bluegrass",0,SUMIFS('GL Data Pull'!$O:$O,'GL Data Pull'!$AE:$AE,$A12,'GL Data Pull'!$D:$D,AN$5,'GL Data Pull'!$AH:$AH,$A$3,'GL Data Pull'!$AD:$AD,$A$2)+SUMIFS('GL Data Pull'!$O:$O,'GL Data Pull'!$AE:$AE,$A12,'GL Data Pull'!$D:$D,AN$5,'GL Data Pull'!$AG:$AG,"yes")*INDEX('Allocation Matrix'!$E$3:$BI$4,MATCH($A$2,'Allocation Matrix'!$D$3:$D$4,0),MATCH(AN$5,'Allocation Matrix'!$E$2:$BI$2,0))))</f>
        <v>0</v>
      </c>
      <c r="AO12" s="18">
        <f>-IF($A$3="KY-Bluegrass (Consolidated)",SUMIFS('GL Data Pull'!$O:$O,'GL Data Pull'!$AE:$AE,$A12,'GL Data Pull'!$D:$D,AO$5,'GL Data Pull'!$AD:$AD,$A$2)+SUMIFS('GL Data Pull'!$O:$O,'GL Data Pull'!$AE:$AE,$A12,'GL Data Pull'!$D:$D,AO$5,'GL Data Pull'!$AG:$AG,"yes")*INDEX('Allocation Matrix'!$E$3:$BI$4,MATCH($A$2,'Allocation Matrix'!$D$3:$D$4,0),MATCH(AO$5,'Allocation Matrix'!$E$2:$BI$2,0)),IF($A$3="KY-Bluegrass",0,SUMIFS('GL Data Pull'!$O:$O,'GL Data Pull'!$AE:$AE,$A12,'GL Data Pull'!$D:$D,AO$5,'GL Data Pull'!$AH:$AH,$A$3,'GL Data Pull'!$AD:$AD,$A$2)+SUMIFS('GL Data Pull'!$O:$O,'GL Data Pull'!$AE:$AE,$A12,'GL Data Pull'!$D:$D,AO$5,'GL Data Pull'!$AG:$AG,"yes")*INDEX('Allocation Matrix'!$E$3:$BI$4,MATCH($A$2,'Allocation Matrix'!$D$3:$D$4,0),MATCH(AO$5,'Allocation Matrix'!$E$2:$BI$2,0))))</f>
        <v>0</v>
      </c>
      <c r="AP12" s="18">
        <f>-IF($A$3="KY-Bluegrass (Consolidated)",SUMIFS('GL Data Pull'!$O:$O,'GL Data Pull'!$AE:$AE,$A12,'GL Data Pull'!$D:$D,AP$5,'GL Data Pull'!$AD:$AD,$A$2)+SUMIFS('GL Data Pull'!$O:$O,'GL Data Pull'!$AE:$AE,$A12,'GL Data Pull'!$D:$D,AP$5,'GL Data Pull'!$AG:$AG,"yes")*INDEX('Allocation Matrix'!$E$3:$BI$4,MATCH($A$2,'Allocation Matrix'!$D$3:$D$4,0),MATCH(AP$5,'Allocation Matrix'!$E$2:$BI$2,0)),IF($A$3="KY-Bluegrass",0,SUMIFS('GL Data Pull'!$O:$O,'GL Data Pull'!$AE:$AE,$A12,'GL Data Pull'!$D:$D,AP$5,'GL Data Pull'!$AH:$AH,$A$3,'GL Data Pull'!$AD:$AD,$A$2)+SUMIFS('GL Data Pull'!$O:$O,'GL Data Pull'!$AE:$AE,$A12,'GL Data Pull'!$D:$D,AP$5,'GL Data Pull'!$AG:$AG,"yes")*INDEX('Allocation Matrix'!$E$3:$BI$4,MATCH($A$2,'Allocation Matrix'!$D$3:$D$4,0),MATCH(AP$5,'Allocation Matrix'!$E$2:$BI$2,0))))</f>
        <v>0</v>
      </c>
      <c r="AQ12" s="18">
        <f>-IF($A$3="KY-Bluegrass (Consolidated)",SUMIFS('GL Data Pull'!$O:$O,'GL Data Pull'!$AE:$AE,$A12,'GL Data Pull'!$D:$D,AQ$5,'GL Data Pull'!$AD:$AD,$A$2)+SUMIFS('GL Data Pull'!$O:$O,'GL Data Pull'!$AE:$AE,$A12,'GL Data Pull'!$D:$D,AQ$5,'GL Data Pull'!$AG:$AG,"yes")*INDEX('Allocation Matrix'!$E$3:$BI$4,MATCH($A$2,'Allocation Matrix'!$D$3:$D$4,0),MATCH(AQ$5,'Allocation Matrix'!$E$2:$BI$2,0)),IF($A$3="KY-Bluegrass",0,SUMIFS('GL Data Pull'!$O:$O,'GL Data Pull'!$AE:$AE,$A12,'GL Data Pull'!$D:$D,AQ$5,'GL Data Pull'!$AH:$AH,$A$3,'GL Data Pull'!$AD:$AD,$A$2)+SUMIFS('GL Data Pull'!$O:$O,'GL Data Pull'!$AE:$AE,$A12,'GL Data Pull'!$D:$D,AQ$5,'GL Data Pull'!$AG:$AG,"yes")*INDEX('Allocation Matrix'!$E$3:$BI$4,MATCH($A$2,'Allocation Matrix'!$D$3:$D$4,0),MATCH(AQ$5,'Allocation Matrix'!$E$2:$BI$2,0))))</f>
        <v>0</v>
      </c>
      <c r="AR12" s="18">
        <f t="shared" si="4"/>
        <v>0</v>
      </c>
      <c r="AS12" s="18">
        <f>-IF($A$3="KY-Bluegrass (Consolidated)",SUMIFS('GL Data Pull'!$O:$O,'GL Data Pull'!$AE:$AE,$A12,'GL Data Pull'!$D:$D,AS$5,'GL Data Pull'!$AD:$AD,$A$2)+SUMIFS('GL Data Pull'!$O:$O,'GL Data Pull'!$AE:$AE,$A12,'GL Data Pull'!$D:$D,AS$5,'GL Data Pull'!$AG:$AG,"yes")*INDEX('Allocation Matrix'!$E$3:$BI$4,MATCH($A$2,'Allocation Matrix'!$D$3:$D$4,0),MATCH(AS$5,'Allocation Matrix'!$E$2:$BI$2,0)),IF($A$3="KY-Bluegrass",0,SUMIFS('GL Data Pull'!$O:$O,'GL Data Pull'!$AE:$AE,$A12,'GL Data Pull'!$D:$D,AS$5,'GL Data Pull'!$AH:$AH,$A$3,'GL Data Pull'!$AD:$AD,$A$2)+SUMIFS('GL Data Pull'!$O:$O,'GL Data Pull'!$AE:$AE,$A12,'GL Data Pull'!$D:$D,AS$5,'GL Data Pull'!$AG:$AG,"yes")*INDEX('Allocation Matrix'!$E$3:$BI$4,MATCH($A$2,'Allocation Matrix'!$D$3:$D$4,0),MATCH(AS$5,'Allocation Matrix'!$E$2:$BI$2,0))))</f>
        <v>0</v>
      </c>
      <c r="AT12" s="18">
        <f>-IF($A$3="KY-Bluegrass (Consolidated)",SUMIFS('GL Data Pull'!$O:$O,'GL Data Pull'!$AE:$AE,$A12,'GL Data Pull'!$D:$D,AT$5,'GL Data Pull'!$AD:$AD,$A$2)+SUMIFS('GL Data Pull'!$O:$O,'GL Data Pull'!$AE:$AE,$A12,'GL Data Pull'!$D:$D,AT$5,'GL Data Pull'!$AG:$AG,"yes")*INDEX('Allocation Matrix'!$E$3:$BI$4,MATCH($A$2,'Allocation Matrix'!$D$3:$D$4,0),MATCH(AT$5,'Allocation Matrix'!$E$2:$BI$2,0)),IF($A$3="KY-Bluegrass",0,SUMIFS('GL Data Pull'!$O:$O,'GL Data Pull'!$AE:$AE,$A12,'GL Data Pull'!$D:$D,AT$5,'GL Data Pull'!$AH:$AH,$A$3,'GL Data Pull'!$AD:$AD,$A$2)+SUMIFS('GL Data Pull'!$O:$O,'GL Data Pull'!$AE:$AE,$A12,'GL Data Pull'!$D:$D,AT$5,'GL Data Pull'!$AG:$AG,"yes")*INDEX('Allocation Matrix'!$E$3:$BI$4,MATCH($A$2,'Allocation Matrix'!$D$3:$D$4,0),MATCH(AT$5,'Allocation Matrix'!$E$2:$BI$2,0))))</f>
        <v>0</v>
      </c>
      <c r="AU12" s="18">
        <f>-IF($A$3="KY-Bluegrass (Consolidated)",SUMIFS('GL Data Pull'!$O:$O,'GL Data Pull'!$AE:$AE,$A12,'GL Data Pull'!$D:$D,AU$5,'GL Data Pull'!$AD:$AD,$A$2)+SUMIFS('GL Data Pull'!$O:$O,'GL Data Pull'!$AE:$AE,$A12,'GL Data Pull'!$D:$D,AU$5,'GL Data Pull'!$AG:$AG,"yes")*INDEX('Allocation Matrix'!$E$3:$BI$4,MATCH($A$2,'Allocation Matrix'!$D$3:$D$4,0),MATCH(AU$5,'Allocation Matrix'!$E$2:$BI$2,0)),IF($A$3="KY-Bluegrass",0,SUMIFS('GL Data Pull'!$O:$O,'GL Data Pull'!$AE:$AE,$A12,'GL Data Pull'!$D:$D,AU$5,'GL Data Pull'!$AH:$AH,$A$3,'GL Data Pull'!$AD:$AD,$A$2)+SUMIFS('GL Data Pull'!$O:$O,'GL Data Pull'!$AE:$AE,$A12,'GL Data Pull'!$D:$D,AU$5,'GL Data Pull'!$AG:$AG,"yes")*INDEX('Allocation Matrix'!$E$3:$BI$4,MATCH($A$2,'Allocation Matrix'!$D$3:$D$4,0),MATCH(AU$5,'Allocation Matrix'!$E$2:$BI$2,0))))</f>
        <v>0</v>
      </c>
      <c r="AV12" s="18">
        <f>-IF($A$3="KY-Bluegrass (Consolidated)",SUMIFS('GL Data Pull'!$O:$O,'GL Data Pull'!$AE:$AE,$A12,'GL Data Pull'!$D:$D,AV$5,'GL Data Pull'!$AD:$AD,$A$2)+SUMIFS('GL Data Pull'!$O:$O,'GL Data Pull'!$AE:$AE,$A12,'GL Data Pull'!$D:$D,AV$5,'GL Data Pull'!$AG:$AG,"yes")*INDEX('Allocation Matrix'!$E$3:$BI$4,MATCH($A$2,'Allocation Matrix'!$D$3:$D$4,0),MATCH(AV$5,'Allocation Matrix'!$E$2:$BI$2,0)),IF($A$3="KY-Bluegrass",0,SUMIFS('GL Data Pull'!$O:$O,'GL Data Pull'!$AE:$AE,$A12,'GL Data Pull'!$D:$D,AV$5,'GL Data Pull'!$AH:$AH,$A$3,'GL Data Pull'!$AD:$AD,$A$2)+SUMIFS('GL Data Pull'!$O:$O,'GL Data Pull'!$AE:$AE,$A12,'GL Data Pull'!$D:$D,AV$5,'GL Data Pull'!$AG:$AG,"yes")*INDEX('Allocation Matrix'!$E$3:$BI$4,MATCH($A$2,'Allocation Matrix'!$D$3:$D$4,0),MATCH(AV$5,'Allocation Matrix'!$E$2:$BI$2,0))))</f>
        <v>0</v>
      </c>
      <c r="AW12" s="18">
        <f>-IF($A$3="KY-Bluegrass (Consolidated)",SUMIFS('GL Data Pull'!$O:$O,'GL Data Pull'!$AE:$AE,$A12,'GL Data Pull'!$D:$D,AW$5,'GL Data Pull'!$AD:$AD,$A$2)+SUMIFS('GL Data Pull'!$O:$O,'GL Data Pull'!$AE:$AE,$A12,'GL Data Pull'!$D:$D,AW$5,'GL Data Pull'!$AG:$AG,"yes")*INDEX('Allocation Matrix'!$E$3:$BI$4,MATCH($A$2,'Allocation Matrix'!$D$3:$D$4,0),MATCH(AW$5,'Allocation Matrix'!$E$2:$BI$2,0)),IF($A$3="KY-Bluegrass",0,SUMIFS('GL Data Pull'!$O:$O,'GL Data Pull'!$AE:$AE,$A12,'GL Data Pull'!$D:$D,AW$5,'GL Data Pull'!$AH:$AH,$A$3,'GL Data Pull'!$AD:$AD,$A$2)+SUMIFS('GL Data Pull'!$O:$O,'GL Data Pull'!$AE:$AE,$A12,'GL Data Pull'!$D:$D,AW$5,'GL Data Pull'!$AG:$AG,"yes")*INDEX('Allocation Matrix'!$E$3:$BI$4,MATCH($A$2,'Allocation Matrix'!$D$3:$D$4,0),MATCH(AW$5,'Allocation Matrix'!$E$2:$BI$2,0))))</f>
        <v>0</v>
      </c>
      <c r="AX12" s="18">
        <f>-IF($A$3="KY-Bluegrass (Consolidated)",SUMIFS('GL Data Pull'!$O:$O,'GL Data Pull'!$AE:$AE,$A12,'GL Data Pull'!$D:$D,AX$5,'GL Data Pull'!$AD:$AD,$A$2)+SUMIFS('GL Data Pull'!$O:$O,'GL Data Pull'!$AE:$AE,$A12,'GL Data Pull'!$D:$D,AX$5,'GL Data Pull'!$AG:$AG,"yes")*INDEX('Allocation Matrix'!$E$3:$BI$4,MATCH($A$2,'Allocation Matrix'!$D$3:$D$4,0),MATCH(AX$5,'Allocation Matrix'!$E$2:$BI$2,0)),IF($A$3="KY-Bluegrass",0,SUMIFS('GL Data Pull'!$O:$O,'GL Data Pull'!$AE:$AE,$A12,'GL Data Pull'!$D:$D,AX$5,'GL Data Pull'!$AH:$AH,$A$3,'GL Data Pull'!$AD:$AD,$A$2)+SUMIFS('GL Data Pull'!$O:$O,'GL Data Pull'!$AE:$AE,$A12,'GL Data Pull'!$D:$D,AX$5,'GL Data Pull'!$AG:$AG,"yes")*INDEX('Allocation Matrix'!$E$3:$BI$4,MATCH($A$2,'Allocation Matrix'!$D$3:$D$4,0),MATCH(AX$5,'Allocation Matrix'!$E$2:$BI$2,0))))</f>
        <v>353090.75999999995</v>
      </c>
      <c r="AY12" s="18">
        <f>-IF($A$3="KY-Bluegrass (Consolidated)",SUMIFS('GL Data Pull'!$O:$O,'GL Data Pull'!$AE:$AE,$A12,'GL Data Pull'!$D:$D,AY$5,'GL Data Pull'!$AD:$AD,$A$2)+SUMIFS('GL Data Pull'!$O:$O,'GL Data Pull'!$AE:$AE,$A12,'GL Data Pull'!$D:$D,AY$5,'GL Data Pull'!$AG:$AG,"yes")*INDEX('Allocation Matrix'!$E$3:$BI$4,MATCH($A$2,'Allocation Matrix'!$D$3:$D$4,0),MATCH(AY$5,'Allocation Matrix'!$E$2:$BI$2,0)),IF($A$3="KY-Bluegrass",0,SUMIFS('GL Data Pull'!$O:$O,'GL Data Pull'!$AE:$AE,$A12,'GL Data Pull'!$D:$D,AY$5,'GL Data Pull'!$AH:$AH,$A$3,'GL Data Pull'!$AD:$AD,$A$2)+SUMIFS('GL Data Pull'!$O:$O,'GL Data Pull'!$AE:$AE,$A12,'GL Data Pull'!$D:$D,AY$5,'GL Data Pull'!$AG:$AG,"yes")*INDEX('Allocation Matrix'!$E$3:$BI$4,MATCH($A$2,'Allocation Matrix'!$D$3:$D$4,0),MATCH(AY$5,'Allocation Matrix'!$E$2:$BI$2,0))))</f>
        <v>176210.11999999997</v>
      </c>
      <c r="AZ12" s="18">
        <f>-IF($A$3="KY-Bluegrass (Consolidated)",SUMIFS('GL Data Pull'!$O:$O,'GL Data Pull'!$AE:$AE,$A12,'GL Data Pull'!$D:$D,AZ$5,'GL Data Pull'!$AD:$AD,$A$2)+SUMIFS('GL Data Pull'!$O:$O,'GL Data Pull'!$AE:$AE,$A12,'GL Data Pull'!$D:$D,AZ$5,'GL Data Pull'!$AG:$AG,"yes")*INDEX('Allocation Matrix'!$E$3:$BI$4,MATCH($A$2,'Allocation Matrix'!$D$3:$D$4,0),MATCH(AZ$5,'Allocation Matrix'!$E$2:$BI$2,0)),IF($A$3="KY-Bluegrass",0,SUMIFS('GL Data Pull'!$O:$O,'GL Data Pull'!$AE:$AE,$A12,'GL Data Pull'!$D:$D,AZ$5,'GL Data Pull'!$AH:$AH,$A$3,'GL Data Pull'!$AD:$AD,$A$2)+SUMIFS('GL Data Pull'!$O:$O,'GL Data Pull'!$AE:$AE,$A12,'GL Data Pull'!$D:$D,AZ$5,'GL Data Pull'!$AG:$AG,"yes")*INDEX('Allocation Matrix'!$E$3:$BI$4,MATCH($A$2,'Allocation Matrix'!$D$3:$D$4,0),MATCH(AZ$5,'Allocation Matrix'!$E$2:$BI$2,0))))</f>
        <v>175965.08000000002</v>
      </c>
      <c r="BA12" s="18">
        <f>-IF($A$3="KY-Bluegrass (Consolidated)",SUMIFS('GL Data Pull'!$O:$O,'GL Data Pull'!$AE:$AE,$A12,'GL Data Pull'!$D:$D,BA$5,'GL Data Pull'!$AD:$AD,$A$2)+SUMIFS('GL Data Pull'!$O:$O,'GL Data Pull'!$AE:$AE,$A12,'GL Data Pull'!$D:$D,BA$5,'GL Data Pull'!$AG:$AG,"yes")*INDEX('Allocation Matrix'!$E$3:$BI$4,MATCH($A$2,'Allocation Matrix'!$D$3:$D$4,0),MATCH(BA$5,'Allocation Matrix'!$E$2:$BI$2,0)),IF($A$3="KY-Bluegrass",0,SUMIFS('GL Data Pull'!$O:$O,'GL Data Pull'!$AE:$AE,$A12,'GL Data Pull'!$D:$D,BA$5,'GL Data Pull'!$AH:$AH,$A$3,'GL Data Pull'!$AD:$AD,$A$2)+SUMIFS('GL Data Pull'!$O:$O,'GL Data Pull'!$AE:$AE,$A12,'GL Data Pull'!$D:$D,BA$5,'GL Data Pull'!$AG:$AG,"yes")*INDEX('Allocation Matrix'!$E$3:$BI$4,MATCH($A$2,'Allocation Matrix'!$D$3:$D$4,0),MATCH(BA$5,'Allocation Matrix'!$E$2:$BI$2,0))))</f>
        <v>175734.20999999996</v>
      </c>
      <c r="BB12" s="18">
        <f>_xlfn.XLOOKUP($A12,'IS WW Forecast'!$A:$A,'IS WW Forecast'!F:F,0,0)</f>
        <v>175643.48999999653</v>
      </c>
      <c r="BC12" s="18">
        <f>_xlfn.XLOOKUP($A12,'IS WW Forecast'!$A:$A,'IS WW Forecast'!G:G,0,0)</f>
        <v>176750.58999999639</v>
      </c>
      <c r="BD12" s="18">
        <f>_xlfn.XLOOKUP($A12,'IS WW Forecast'!$A:$A,'IS WW Forecast'!H:H,0,0)</f>
        <v>176721.32999999641</v>
      </c>
      <c r="BE12" s="18">
        <f t="shared" si="13"/>
        <v>1410115.5799999891</v>
      </c>
      <c r="BF12" s="18">
        <f>_xlfn.XLOOKUP($A12,'IS WW Forecast'!$A:$A,'IS WW Forecast'!J:J,0,0)</f>
        <v>176685.79999999644</v>
      </c>
      <c r="BG12" s="18">
        <f>_xlfn.XLOOKUP($A12,'IS WW Forecast'!$A:$A,'IS WW Forecast'!K:K,0,0)</f>
        <v>176837.07999999638</v>
      </c>
      <c r="BH12" s="18">
        <f>_xlfn.XLOOKUP($A12,'IS WW Forecast'!$A:$A,'IS WW Forecast'!L:L,0,0)</f>
        <v>177009.51999999635</v>
      </c>
      <c r="BI12" s="18">
        <f>_xlfn.XLOOKUP($A12,'IS WW Forecast'!$A:$A,'IS WW Forecast'!M:M,0,0)</f>
        <v>177064.24999999633</v>
      </c>
      <c r="BJ12" s="18">
        <f>_xlfn.XLOOKUP($A12,'IS WW Forecast'!$A:$A,'IS WW Forecast'!N:N,0,0)</f>
        <v>176594.56999999646</v>
      </c>
      <c r="BK12" s="18">
        <f>_xlfn.XLOOKUP($A12,'IS WW Forecast'!$A:$A,'IS WW Forecast'!O:O,0,0)</f>
        <v>176983.73999999635</v>
      </c>
      <c r="BL12" s="18">
        <f>_xlfn.XLOOKUP($A12,'IS WW Forecast'!$A:$A,'IS WW Forecast'!P:P,0,0)</f>
        <v>176539.93999999642</v>
      </c>
      <c r="BM12" s="18">
        <f>_xlfn.XLOOKUP($A12,'IS WW Forecast'!$A:$A,'IS WW Forecast'!Q:Q,0,0)</f>
        <v>176168.63999999643</v>
      </c>
      <c r="BN12" s="18">
        <f>_xlfn.XLOOKUP($A12,'IS WW Forecast'!$A:$A,'IS WW Forecast'!R:R,0,0)</f>
        <v>175897.66999999646</v>
      </c>
      <c r="BO12" s="18">
        <f>_xlfn.XLOOKUP($A12,'IS WW Forecast'!$A:$A,'IS WW Forecast'!S:S,0,0)</f>
        <v>175643.48999999653</v>
      </c>
      <c r="BP12" s="18">
        <f>_xlfn.XLOOKUP($A12,'IS WW Forecast'!$A:$A,'IS WW Forecast'!T:T,0,0)</f>
        <v>176750.58999999639</v>
      </c>
      <c r="BQ12" s="18">
        <f>_xlfn.XLOOKUP($A12,'IS WW Forecast'!$A:$A,'IS WW Forecast'!U:U,0,0)</f>
        <v>176721.32999999641</v>
      </c>
      <c r="BR12" s="18">
        <f t="shared" si="14"/>
        <v>2118896.6199999568</v>
      </c>
      <c r="BS12" s="18">
        <f>_xlfn.XLOOKUP($A12,'IS WW Forecast'!$A:$A,'IS WW Forecast'!W:W,0,0)</f>
        <v>176685.79999999644</v>
      </c>
      <c r="BT12" s="18">
        <f>_xlfn.XLOOKUP($A12,'IS WW Forecast'!$A:$A,'IS WW Forecast'!X:X,0,0)</f>
        <v>176837.07999999638</v>
      </c>
      <c r="BU12" s="18">
        <f>_xlfn.XLOOKUP($A12,'IS WW Forecast'!$A:$A,'IS WW Forecast'!Y:Y,0,0)</f>
        <v>177009.51999999635</v>
      </c>
      <c r="BV12" s="18">
        <f>_xlfn.XLOOKUP($A12,'IS WW Forecast'!$A:$A,'IS WW Forecast'!Z:Z,0,0)</f>
        <v>177064.24999999633</v>
      </c>
      <c r="BW12" s="18">
        <f>_xlfn.XLOOKUP($A12,'IS WW Forecast'!$A:$A,'IS WW Forecast'!AA:AA,0,0)</f>
        <v>176594.56999999646</v>
      </c>
      <c r="BX12" s="18">
        <f>_xlfn.XLOOKUP($A12,'IS WW Forecast'!$A:$A,'IS WW Forecast'!AB:AB,0,0)</f>
        <v>176983.73999999635</v>
      </c>
      <c r="BY12" s="18">
        <f>_xlfn.XLOOKUP($A12,'IS WW Forecast'!$A:$A,'IS WW Forecast'!AC:AC,0,0)</f>
        <v>176539.93999999642</v>
      </c>
      <c r="BZ12" s="18">
        <f>_xlfn.XLOOKUP($A12,'IS WW Forecast'!$A:$A,'IS WW Forecast'!AD:AD,0,0)</f>
        <v>176168.63999999643</v>
      </c>
      <c r="CA12" s="18">
        <f>_xlfn.XLOOKUP($A12,'IS WW Forecast'!$A:$A,'IS WW Forecast'!AE:AE,0,0)</f>
        <v>175897.66999999646</v>
      </c>
      <c r="CB12" s="18">
        <f>_xlfn.XLOOKUP($A12,'IS WW Forecast'!$A:$A,'IS WW Forecast'!AF:AF,0,0)</f>
        <v>175643.48999999653</v>
      </c>
      <c r="CC12" s="18">
        <f>_xlfn.XLOOKUP($A12,'IS WW Forecast'!$A:$A,'IS WW Forecast'!AG:AG,0,0)</f>
        <v>176750.58999999639</v>
      </c>
      <c r="CD12" s="18">
        <f>_xlfn.XLOOKUP($A12,'IS WW Forecast'!$A:$A,'IS WW Forecast'!AH:AH,0,0)</f>
        <v>176721.32999999641</v>
      </c>
      <c r="CE12" s="18">
        <f t="shared" si="15"/>
        <v>2118896.6199999568</v>
      </c>
      <c r="CF12" s="18">
        <f>_xlfn.XLOOKUP($A12,'IS WW Forecast'!$A:$A,'IS WW Forecast'!AJ:AJ,0,0)</f>
        <v>176685.79999999644</v>
      </c>
      <c r="CG12" s="18">
        <f>_xlfn.XLOOKUP($A12,'IS WW Forecast'!$A:$A,'IS WW Forecast'!AK:AK,0,0)</f>
        <v>176837.07999999638</v>
      </c>
      <c r="CH12" s="18">
        <f>_xlfn.XLOOKUP($A12,'IS WW Forecast'!$A:$A,'IS WW Forecast'!AL:AL,0,0)</f>
        <v>177009.51999999635</v>
      </c>
      <c r="CI12" s="18">
        <f>_xlfn.XLOOKUP($A12,'IS WW Forecast'!$A:$A,'IS WW Forecast'!AM:AM,0,0)</f>
        <v>177064.24999999633</v>
      </c>
      <c r="CJ12" s="18">
        <f>_xlfn.XLOOKUP($A12,'IS WW Forecast'!$A:$A,'IS WW Forecast'!AN:AN,0,0)</f>
        <v>176594.56999999646</v>
      </c>
      <c r="CK12" s="18">
        <f>_xlfn.XLOOKUP($A12,'IS WW Forecast'!$A:$A,'IS WW Forecast'!AO:AO,0,0)</f>
        <v>176983.73999999635</v>
      </c>
      <c r="CL12" s="18">
        <f>_xlfn.XLOOKUP($A12,'IS WW Forecast'!$A:$A,'IS WW Forecast'!AP:AP,0,0)</f>
        <v>176539.93999999642</v>
      </c>
      <c r="CM12" s="18">
        <f>_xlfn.XLOOKUP($A12,'IS WW Forecast'!$A:$A,'IS WW Forecast'!AQ:AQ,0,0)</f>
        <v>176168.63999999643</v>
      </c>
      <c r="CN12" s="18">
        <f>_xlfn.XLOOKUP($A12,'IS WW Forecast'!$A:$A,'IS WW Forecast'!AR:AR,0,0)</f>
        <v>175897.66999999646</v>
      </c>
      <c r="CO12" s="18">
        <f>_xlfn.XLOOKUP($A12,'IS WW Forecast'!$A:$A,'IS WW Forecast'!AS:AS,0,0)</f>
        <v>175643.48999999653</v>
      </c>
      <c r="CP12" s="18">
        <f>_xlfn.XLOOKUP($A12,'IS WW Forecast'!$A:$A,'IS WW Forecast'!AT:AT,0,0)</f>
        <v>176750.58999999639</v>
      </c>
      <c r="CQ12" s="18">
        <f>_xlfn.XLOOKUP($A12,'IS WW Forecast'!$A:$A,'IS WW Forecast'!AU:AU,0,0)</f>
        <v>176721.32999999641</v>
      </c>
      <c r="CR12" s="18">
        <f t="shared" si="16"/>
        <v>2118896.6199999568</v>
      </c>
      <c r="CS12" s="169">
        <f t="shared" ref="CS12:CS14" si="17">SUM(AV12:BD12,BF12:BH12)</f>
        <v>1940647.9799999781</v>
      </c>
      <c r="CT12" s="18">
        <f>_xlfn.XLOOKUP($A12,'IS WW Forecast'!$A:$A,'IS WW Forecast'!BF:BF,0,0)</f>
        <v>0</v>
      </c>
      <c r="CU12" s="18">
        <f t="shared" si="5"/>
        <v>1940647.9799999781</v>
      </c>
      <c r="CV12" s="18">
        <f t="shared" si="6"/>
        <v>178248.63999997871</v>
      </c>
      <c r="CW12" s="18">
        <f t="shared" si="7"/>
        <v>2118896.6199999568</v>
      </c>
    </row>
    <row r="13" spans="1:101" x14ac:dyDescent="0.25">
      <c r="A13" s="15">
        <v>521200</v>
      </c>
      <c r="B13" s="16">
        <f t="shared" si="0"/>
        <v>8</v>
      </c>
      <c r="C13" s="21" t="str">
        <f t="shared" si="1"/>
        <v>521.200</v>
      </c>
      <c r="D13" s="15" t="s">
        <v>179</v>
      </c>
      <c r="E13" s="15"/>
      <c r="F13" s="18">
        <f>-IF($A$3="KY-Bluegrass (Consolidated)",SUMIFS('GL Data Pull'!$O:$O,'GL Data Pull'!$AE:$AE,$A13,'GL Data Pull'!$D:$D,F$5,'GL Data Pull'!$AD:$AD,$A$2)+SUMIFS('GL Data Pull'!$O:$O,'GL Data Pull'!$AE:$AE,$A13,'GL Data Pull'!$D:$D,F$5,'GL Data Pull'!$AG:$AG,"yes")*INDEX('Allocation Matrix'!$E$3:$BI$4,MATCH($A$2,'Allocation Matrix'!$D$3:$D$4,0),MATCH(F$5,'Allocation Matrix'!$E$2:$BI$2,0)),IF($A$3="KY-Bluegrass",0,SUMIFS('GL Data Pull'!$O:$O,'GL Data Pull'!$AE:$AE,$A13,'GL Data Pull'!$D:$D,F$5,'GL Data Pull'!$AH:$AH,$A$3,'GL Data Pull'!$AD:$AD,$A$2)+SUMIFS('GL Data Pull'!$O:$O,'GL Data Pull'!$AE:$AE,$A13,'GL Data Pull'!$D:$D,F$5,'GL Data Pull'!$AG:$AG,"yes")*INDEX('Allocation Matrix'!$E$3:$BI$4,MATCH($A$2,'Allocation Matrix'!$D$3:$D$4,0),MATCH(F$5,'Allocation Matrix'!$E$2:$BI$2,0))))</f>
        <v>0</v>
      </c>
      <c r="G13" s="18">
        <f>-IF($A$3="KY-Bluegrass (Consolidated)",SUMIFS('GL Data Pull'!$O:$O,'GL Data Pull'!$AE:$AE,$A13,'GL Data Pull'!$D:$D,G$5,'GL Data Pull'!$AD:$AD,$A$2)+SUMIFS('GL Data Pull'!$O:$O,'GL Data Pull'!$AE:$AE,$A13,'GL Data Pull'!$D:$D,G$5,'GL Data Pull'!$AG:$AG,"yes")*INDEX('Allocation Matrix'!$E$3:$BI$4,MATCH($A$2,'Allocation Matrix'!$D$3:$D$4,0),MATCH(G$5,'Allocation Matrix'!$E$2:$BI$2,0)),IF($A$3="KY-Bluegrass",0,SUMIFS('GL Data Pull'!$O:$O,'GL Data Pull'!$AE:$AE,$A13,'GL Data Pull'!$D:$D,G$5,'GL Data Pull'!$AH:$AH,$A$3,'GL Data Pull'!$AD:$AD,$A$2)+SUMIFS('GL Data Pull'!$O:$O,'GL Data Pull'!$AE:$AE,$A13,'GL Data Pull'!$D:$D,G$5,'GL Data Pull'!$AG:$AG,"yes")*INDEX('Allocation Matrix'!$E$3:$BI$4,MATCH($A$2,'Allocation Matrix'!$D$3:$D$4,0),MATCH(G$5,'Allocation Matrix'!$E$2:$BI$2,0))))</f>
        <v>0</v>
      </c>
      <c r="H13" s="18">
        <f>-IF($A$3="KY-Bluegrass (Consolidated)",SUMIFS('GL Data Pull'!$O:$O,'GL Data Pull'!$AE:$AE,$A13,'GL Data Pull'!$D:$D,H$5,'GL Data Pull'!$AD:$AD,$A$2)+SUMIFS('GL Data Pull'!$O:$O,'GL Data Pull'!$AE:$AE,$A13,'GL Data Pull'!$D:$D,H$5,'GL Data Pull'!$AG:$AG,"yes")*INDEX('Allocation Matrix'!$E$3:$BI$4,MATCH($A$2,'Allocation Matrix'!$D$3:$D$4,0),MATCH(H$5,'Allocation Matrix'!$E$2:$BI$2,0)),IF($A$3="KY-Bluegrass",0,SUMIFS('GL Data Pull'!$O:$O,'GL Data Pull'!$AE:$AE,$A13,'GL Data Pull'!$D:$D,H$5,'GL Data Pull'!$AH:$AH,$A$3,'GL Data Pull'!$AD:$AD,$A$2)+SUMIFS('GL Data Pull'!$O:$O,'GL Data Pull'!$AE:$AE,$A13,'GL Data Pull'!$D:$D,H$5,'GL Data Pull'!$AG:$AG,"yes")*INDEX('Allocation Matrix'!$E$3:$BI$4,MATCH($A$2,'Allocation Matrix'!$D$3:$D$4,0),MATCH(H$5,'Allocation Matrix'!$E$2:$BI$2,0))))</f>
        <v>0</v>
      </c>
      <c r="I13" s="18">
        <f>-IF($A$3="KY-Bluegrass (Consolidated)",SUMIFS('GL Data Pull'!$O:$O,'GL Data Pull'!$AE:$AE,$A13,'GL Data Pull'!$D:$D,I$5,'GL Data Pull'!$AD:$AD,$A$2)+SUMIFS('GL Data Pull'!$O:$O,'GL Data Pull'!$AE:$AE,$A13,'GL Data Pull'!$D:$D,I$5,'GL Data Pull'!$AG:$AG,"yes")*INDEX('Allocation Matrix'!$E$3:$BI$4,MATCH($A$2,'Allocation Matrix'!$D$3:$D$4,0),MATCH(I$5,'Allocation Matrix'!$E$2:$BI$2,0)),IF($A$3="KY-Bluegrass",0,SUMIFS('GL Data Pull'!$O:$O,'GL Data Pull'!$AE:$AE,$A13,'GL Data Pull'!$D:$D,I$5,'GL Data Pull'!$AH:$AH,$A$3,'GL Data Pull'!$AD:$AD,$A$2)+SUMIFS('GL Data Pull'!$O:$O,'GL Data Pull'!$AE:$AE,$A13,'GL Data Pull'!$D:$D,I$5,'GL Data Pull'!$AG:$AG,"yes")*INDEX('Allocation Matrix'!$E$3:$BI$4,MATCH($A$2,'Allocation Matrix'!$D$3:$D$4,0),MATCH(I$5,'Allocation Matrix'!$E$2:$BI$2,0))))</f>
        <v>0</v>
      </c>
      <c r="J13" s="18">
        <f>-IF($A$3="KY-Bluegrass (Consolidated)",SUMIFS('GL Data Pull'!$O:$O,'GL Data Pull'!$AE:$AE,$A13,'GL Data Pull'!$D:$D,J$5,'GL Data Pull'!$AD:$AD,$A$2)+SUMIFS('GL Data Pull'!$O:$O,'GL Data Pull'!$AE:$AE,$A13,'GL Data Pull'!$D:$D,J$5,'GL Data Pull'!$AG:$AG,"yes")*INDEX('Allocation Matrix'!$E$3:$BI$4,MATCH($A$2,'Allocation Matrix'!$D$3:$D$4,0),MATCH(J$5,'Allocation Matrix'!$E$2:$BI$2,0)),IF($A$3="KY-Bluegrass",0,SUMIFS('GL Data Pull'!$O:$O,'GL Data Pull'!$AE:$AE,$A13,'GL Data Pull'!$D:$D,J$5,'GL Data Pull'!$AH:$AH,$A$3,'GL Data Pull'!$AD:$AD,$A$2)+SUMIFS('GL Data Pull'!$O:$O,'GL Data Pull'!$AE:$AE,$A13,'GL Data Pull'!$D:$D,J$5,'GL Data Pull'!$AG:$AG,"yes")*INDEX('Allocation Matrix'!$E$3:$BI$4,MATCH($A$2,'Allocation Matrix'!$D$3:$D$4,0),MATCH(J$5,'Allocation Matrix'!$E$2:$BI$2,0))))</f>
        <v>0</v>
      </c>
      <c r="K13" s="18">
        <f>-IF($A$3="KY-Bluegrass (Consolidated)",SUMIFS('GL Data Pull'!$O:$O,'GL Data Pull'!$AE:$AE,$A13,'GL Data Pull'!$D:$D,K$5,'GL Data Pull'!$AD:$AD,$A$2)+SUMIFS('GL Data Pull'!$O:$O,'GL Data Pull'!$AE:$AE,$A13,'GL Data Pull'!$D:$D,K$5,'GL Data Pull'!$AG:$AG,"yes")*INDEX('Allocation Matrix'!$E$3:$BI$4,MATCH($A$2,'Allocation Matrix'!$D$3:$D$4,0),MATCH(K$5,'Allocation Matrix'!$E$2:$BI$2,0)),IF($A$3="KY-Bluegrass",0,SUMIFS('GL Data Pull'!$O:$O,'GL Data Pull'!$AE:$AE,$A13,'GL Data Pull'!$D:$D,K$5,'GL Data Pull'!$AH:$AH,$A$3,'GL Data Pull'!$AD:$AD,$A$2)+SUMIFS('GL Data Pull'!$O:$O,'GL Data Pull'!$AE:$AE,$A13,'GL Data Pull'!$D:$D,K$5,'GL Data Pull'!$AG:$AG,"yes")*INDEX('Allocation Matrix'!$E$3:$BI$4,MATCH($A$2,'Allocation Matrix'!$D$3:$D$4,0),MATCH(K$5,'Allocation Matrix'!$E$2:$BI$2,0))))</f>
        <v>0</v>
      </c>
      <c r="L13" s="18">
        <f>-IF($A$3="KY-Bluegrass (Consolidated)",SUMIFS('GL Data Pull'!$O:$O,'GL Data Pull'!$AE:$AE,$A13,'GL Data Pull'!$D:$D,L$5,'GL Data Pull'!$AD:$AD,$A$2)+SUMIFS('GL Data Pull'!$O:$O,'GL Data Pull'!$AE:$AE,$A13,'GL Data Pull'!$D:$D,L$5,'GL Data Pull'!$AG:$AG,"yes")*INDEX('Allocation Matrix'!$E$3:$BI$4,MATCH($A$2,'Allocation Matrix'!$D$3:$D$4,0),MATCH(L$5,'Allocation Matrix'!$E$2:$BI$2,0)),IF($A$3="KY-Bluegrass",0,SUMIFS('GL Data Pull'!$O:$O,'GL Data Pull'!$AE:$AE,$A13,'GL Data Pull'!$D:$D,L$5,'GL Data Pull'!$AH:$AH,$A$3,'GL Data Pull'!$AD:$AD,$A$2)+SUMIFS('GL Data Pull'!$O:$O,'GL Data Pull'!$AE:$AE,$A13,'GL Data Pull'!$D:$D,L$5,'GL Data Pull'!$AG:$AG,"yes")*INDEX('Allocation Matrix'!$E$3:$BI$4,MATCH($A$2,'Allocation Matrix'!$D$3:$D$4,0),MATCH(L$5,'Allocation Matrix'!$E$2:$BI$2,0))))</f>
        <v>0</v>
      </c>
      <c r="M13" s="18">
        <f>-IF($A$3="KY-Bluegrass (Consolidated)",SUMIFS('GL Data Pull'!$O:$O,'GL Data Pull'!$AE:$AE,$A13,'GL Data Pull'!$D:$D,M$5,'GL Data Pull'!$AD:$AD,$A$2)+SUMIFS('GL Data Pull'!$O:$O,'GL Data Pull'!$AE:$AE,$A13,'GL Data Pull'!$D:$D,M$5,'GL Data Pull'!$AG:$AG,"yes")*INDEX('Allocation Matrix'!$E$3:$BI$4,MATCH($A$2,'Allocation Matrix'!$D$3:$D$4,0),MATCH(M$5,'Allocation Matrix'!$E$2:$BI$2,0)),IF($A$3="KY-Bluegrass",0,SUMIFS('GL Data Pull'!$O:$O,'GL Data Pull'!$AE:$AE,$A13,'GL Data Pull'!$D:$D,M$5,'GL Data Pull'!$AH:$AH,$A$3,'GL Data Pull'!$AD:$AD,$A$2)+SUMIFS('GL Data Pull'!$O:$O,'GL Data Pull'!$AE:$AE,$A13,'GL Data Pull'!$D:$D,M$5,'GL Data Pull'!$AG:$AG,"yes")*INDEX('Allocation Matrix'!$E$3:$BI$4,MATCH($A$2,'Allocation Matrix'!$D$3:$D$4,0),MATCH(M$5,'Allocation Matrix'!$E$2:$BI$2,0))))</f>
        <v>0</v>
      </c>
      <c r="N13" s="18">
        <f>-IF($A$3="KY-Bluegrass (Consolidated)",SUMIFS('GL Data Pull'!$O:$O,'GL Data Pull'!$AE:$AE,$A13,'GL Data Pull'!$D:$D,N$5,'GL Data Pull'!$AD:$AD,$A$2)+SUMIFS('GL Data Pull'!$O:$O,'GL Data Pull'!$AE:$AE,$A13,'GL Data Pull'!$D:$D,N$5,'GL Data Pull'!$AG:$AG,"yes")*INDEX('Allocation Matrix'!$E$3:$BI$4,MATCH($A$2,'Allocation Matrix'!$D$3:$D$4,0),MATCH(N$5,'Allocation Matrix'!$E$2:$BI$2,0)),IF($A$3="KY-Bluegrass",0,SUMIFS('GL Data Pull'!$O:$O,'GL Data Pull'!$AE:$AE,$A13,'GL Data Pull'!$D:$D,N$5,'GL Data Pull'!$AH:$AH,$A$3,'GL Data Pull'!$AD:$AD,$A$2)+SUMIFS('GL Data Pull'!$O:$O,'GL Data Pull'!$AE:$AE,$A13,'GL Data Pull'!$D:$D,N$5,'GL Data Pull'!$AG:$AG,"yes")*INDEX('Allocation Matrix'!$E$3:$BI$4,MATCH($A$2,'Allocation Matrix'!$D$3:$D$4,0),MATCH(N$5,'Allocation Matrix'!$E$2:$BI$2,0))))</f>
        <v>0</v>
      </c>
      <c r="O13" s="18">
        <f>-IF($A$3="KY-Bluegrass (Consolidated)",SUMIFS('GL Data Pull'!$O:$O,'GL Data Pull'!$AE:$AE,$A13,'GL Data Pull'!$D:$D,O$5,'GL Data Pull'!$AD:$AD,$A$2)+SUMIFS('GL Data Pull'!$O:$O,'GL Data Pull'!$AE:$AE,$A13,'GL Data Pull'!$D:$D,O$5,'GL Data Pull'!$AG:$AG,"yes")*INDEX('Allocation Matrix'!$E$3:$BI$4,MATCH($A$2,'Allocation Matrix'!$D$3:$D$4,0),MATCH(O$5,'Allocation Matrix'!$E$2:$BI$2,0)),IF($A$3="KY-Bluegrass",0,SUMIFS('GL Data Pull'!$O:$O,'GL Data Pull'!$AE:$AE,$A13,'GL Data Pull'!$D:$D,O$5,'GL Data Pull'!$AH:$AH,$A$3,'GL Data Pull'!$AD:$AD,$A$2)+SUMIFS('GL Data Pull'!$O:$O,'GL Data Pull'!$AE:$AE,$A13,'GL Data Pull'!$D:$D,O$5,'GL Data Pull'!$AG:$AG,"yes")*INDEX('Allocation Matrix'!$E$3:$BI$4,MATCH($A$2,'Allocation Matrix'!$D$3:$D$4,0),MATCH(O$5,'Allocation Matrix'!$E$2:$BI$2,0))))</f>
        <v>0</v>
      </c>
      <c r="P13" s="18">
        <f>-IF($A$3="KY-Bluegrass (Consolidated)",SUMIFS('GL Data Pull'!$O:$O,'GL Data Pull'!$AE:$AE,$A13,'GL Data Pull'!$D:$D,P$5,'GL Data Pull'!$AD:$AD,$A$2)+SUMIFS('GL Data Pull'!$O:$O,'GL Data Pull'!$AE:$AE,$A13,'GL Data Pull'!$D:$D,P$5,'GL Data Pull'!$AG:$AG,"yes")*INDEX('Allocation Matrix'!$E$3:$BI$4,MATCH($A$2,'Allocation Matrix'!$D$3:$D$4,0),MATCH(P$5,'Allocation Matrix'!$E$2:$BI$2,0)),IF($A$3="KY-Bluegrass",0,SUMIFS('GL Data Pull'!$O:$O,'GL Data Pull'!$AE:$AE,$A13,'GL Data Pull'!$D:$D,P$5,'GL Data Pull'!$AH:$AH,$A$3,'GL Data Pull'!$AD:$AD,$A$2)+SUMIFS('GL Data Pull'!$O:$O,'GL Data Pull'!$AE:$AE,$A13,'GL Data Pull'!$D:$D,P$5,'GL Data Pull'!$AG:$AG,"yes")*INDEX('Allocation Matrix'!$E$3:$BI$4,MATCH($A$2,'Allocation Matrix'!$D$3:$D$4,0),MATCH(P$5,'Allocation Matrix'!$E$2:$BI$2,0))))</f>
        <v>0</v>
      </c>
      <c r="Q13" s="18">
        <f>-IF($A$3="KY-Bluegrass (Consolidated)",SUMIFS('GL Data Pull'!$O:$O,'GL Data Pull'!$AE:$AE,$A13,'GL Data Pull'!$D:$D,Q$5,'GL Data Pull'!$AD:$AD,$A$2)+SUMIFS('GL Data Pull'!$O:$O,'GL Data Pull'!$AE:$AE,$A13,'GL Data Pull'!$D:$D,Q$5,'GL Data Pull'!$AG:$AG,"yes")*INDEX('Allocation Matrix'!$E$3:$BI$4,MATCH($A$2,'Allocation Matrix'!$D$3:$D$4,0),MATCH(Q$5,'Allocation Matrix'!$E$2:$BI$2,0)),IF($A$3="KY-Bluegrass",0,SUMIFS('GL Data Pull'!$O:$O,'GL Data Pull'!$AE:$AE,$A13,'GL Data Pull'!$D:$D,Q$5,'GL Data Pull'!$AH:$AH,$A$3,'GL Data Pull'!$AD:$AD,$A$2)+SUMIFS('GL Data Pull'!$O:$O,'GL Data Pull'!$AE:$AE,$A13,'GL Data Pull'!$D:$D,Q$5,'GL Data Pull'!$AG:$AG,"yes")*INDEX('Allocation Matrix'!$E$3:$BI$4,MATCH($A$2,'Allocation Matrix'!$D$3:$D$4,0),MATCH(Q$5,'Allocation Matrix'!$E$2:$BI$2,0))))</f>
        <v>0</v>
      </c>
      <c r="R13" s="18">
        <f t="shared" ref="R13" si="18">SUM(F13:Q13)</f>
        <v>0</v>
      </c>
      <c r="S13" s="18">
        <f>-IF($A$3="KY-Bluegrass (Consolidated)",SUMIFS('GL Data Pull'!$O:$O,'GL Data Pull'!$AE:$AE,$A13,'GL Data Pull'!$D:$D,S$5,'GL Data Pull'!$AD:$AD,$A$2)+SUMIFS('GL Data Pull'!$O:$O,'GL Data Pull'!$AE:$AE,$A13,'GL Data Pull'!$D:$D,S$5,'GL Data Pull'!$AG:$AG,"yes")*INDEX('Allocation Matrix'!$E$3:$BI$4,MATCH($A$2,'Allocation Matrix'!$D$3:$D$4,0),MATCH(S$5,'Allocation Matrix'!$E$2:$BI$2,0)),IF($A$3="KY-Bluegrass",0,SUMIFS('GL Data Pull'!$O:$O,'GL Data Pull'!$AE:$AE,$A13,'GL Data Pull'!$D:$D,S$5,'GL Data Pull'!$AH:$AH,$A$3,'GL Data Pull'!$AD:$AD,$A$2)+SUMIFS('GL Data Pull'!$O:$O,'GL Data Pull'!$AE:$AE,$A13,'GL Data Pull'!$D:$D,S$5,'GL Data Pull'!$AG:$AG,"yes")*INDEX('Allocation Matrix'!$E$3:$BI$4,MATCH($A$2,'Allocation Matrix'!$D$3:$D$4,0),MATCH(S$5,'Allocation Matrix'!$E$2:$BI$2,0))))</f>
        <v>0</v>
      </c>
      <c r="T13" s="18">
        <f>-IF($A$3="KY-Bluegrass (Consolidated)",SUMIFS('GL Data Pull'!$O:$O,'GL Data Pull'!$AE:$AE,$A13,'GL Data Pull'!$D:$D,T$5,'GL Data Pull'!$AD:$AD,$A$2)+SUMIFS('GL Data Pull'!$O:$O,'GL Data Pull'!$AE:$AE,$A13,'GL Data Pull'!$D:$D,T$5,'GL Data Pull'!$AG:$AG,"yes")*INDEX('Allocation Matrix'!$E$3:$BI$4,MATCH($A$2,'Allocation Matrix'!$D$3:$D$4,0),MATCH(T$5,'Allocation Matrix'!$E$2:$BI$2,0)),IF($A$3="KY-Bluegrass",0,SUMIFS('GL Data Pull'!$O:$O,'GL Data Pull'!$AE:$AE,$A13,'GL Data Pull'!$D:$D,T$5,'GL Data Pull'!$AH:$AH,$A$3,'GL Data Pull'!$AD:$AD,$A$2)+SUMIFS('GL Data Pull'!$O:$O,'GL Data Pull'!$AE:$AE,$A13,'GL Data Pull'!$D:$D,T$5,'GL Data Pull'!$AG:$AG,"yes")*INDEX('Allocation Matrix'!$E$3:$BI$4,MATCH($A$2,'Allocation Matrix'!$D$3:$D$4,0),MATCH(T$5,'Allocation Matrix'!$E$2:$BI$2,0))))</f>
        <v>0</v>
      </c>
      <c r="U13" s="18">
        <f>-IF($A$3="KY-Bluegrass (Consolidated)",SUMIFS('GL Data Pull'!$O:$O,'GL Data Pull'!$AE:$AE,$A13,'GL Data Pull'!$D:$D,U$5,'GL Data Pull'!$AD:$AD,$A$2)+SUMIFS('GL Data Pull'!$O:$O,'GL Data Pull'!$AE:$AE,$A13,'GL Data Pull'!$D:$D,U$5,'GL Data Pull'!$AG:$AG,"yes")*INDEX('Allocation Matrix'!$E$3:$BI$4,MATCH($A$2,'Allocation Matrix'!$D$3:$D$4,0),MATCH(U$5,'Allocation Matrix'!$E$2:$BI$2,0)),IF($A$3="KY-Bluegrass",0,SUMIFS('GL Data Pull'!$O:$O,'GL Data Pull'!$AE:$AE,$A13,'GL Data Pull'!$D:$D,U$5,'GL Data Pull'!$AH:$AH,$A$3,'GL Data Pull'!$AD:$AD,$A$2)+SUMIFS('GL Data Pull'!$O:$O,'GL Data Pull'!$AE:$AE,$A13,'GL Data Pull'!$D:$D,U$5,'GL Data Pull'!$AG:$AG,"yes")*INDEX('Allocation Matrix'!$E$3:$BI$4,MATCH($A$2,'Allocation Matrix'!$D$3:$D$4,0),MATCH(U$5,'Allocation Matrix'!$E$2:$BI$2,0))))</f>
        <v>0</v>
      </c>
      <c r="V13" s="18">
        <f>-IF($A$3="KY-Bluegrass (Consolidated)",SUMIFS('GL Data Pull'!$O:$O,'GL Data Pull'!$AE:$AE,$A13,'GL Data Pull'!$D:$D,V$5,'GL Data Pull'!$AD:$AD,$A$2)+SUMIFS('GL Data Pull'!$O:$O,'GL Data Pull'!$AE:$AE,$A13,'GL Data Pull'!$D:$D,V$5,'GL Data Pull'!$AG:$AG,"yes")*INDEX('Allocation Matrix'!$E$3:$BI$4,MATCH($A$2,'Allocation Matrix'!$D$3:$D$4,0),MATCH(V$5,'Allocation Matrix'!$E$2:$BI$2,0)),IF($A$3="KY-Bluegrass",0,SUMIFS('GL Data Pull'!$O:$O,'GL Data Pull'!$AE:$AE,$A13,'GL Data Pull'!$D:$D,V$5,'GL Data Pull'!$AH:$AH,$A$3,'GL Data Pull'!$AD:$AD,$A$2)+SUMIFS('GL Data Pull'!$O:$O,'GL Data Pull'!$AE:$AE,$A13,'GL Data Pull'!$D:$D,V$5,'GL Data Pull'!$AG:$AG,"yes")*INDEX('Allocation Matrix'!$E$3:$BI$4,MATCH($A$2,'Allocation Matrix'!$D$3:$D$4,0),MATCH(V$5,'Allocation Matrix'!$E$2:$BI$2,0))))</f>
        <v>0</v>
      </c>
      <c r="W13" s="18">
        <f>-IF($A$3="KY-Bluegrass (Consolidated)",SUMIFS('GL Data Pull'!$O:$O,'GL Data Pull'!$AE:$AE,$A13,'GL Data Pull'!$D:$D,W$5,'GL Data Pull'!$AD:$AD,$A$2)+SUMIFS('GL Data Pull'!$O:$O,'GL Data Pull'!$AE:$AE,$A13,'GL Data Pull'!$D:$D,W$5,'GL Data Pull'!$AG:$AG,"yes")*INDEX('Allocation Matrix'!$E$3:$BI$4,MATCH($A$2,'Allocation Matrix'!$D$3:$D$4,0),MATCH(W$5,'Allocation Matrix'!$E$2:$BI$2,0)),IF($A$3="KY-Bluegrass",0,SUMIFS('GL Data Pull'!$O:$O,'GL Data Pull'!$AE:$AE,$A13,'GL Data Pull'!$D:$D,W$5,'GL Data Pull'!$AH:$AH,$A$3,'GL Data Pull'!$AD:$AD,$A$2)+SUMIFS('GL Data Pull'!$O:$O,'GL Data Pull'!$AE:$AE,$A13,'GL Data Pull'!$D:$D,W$5,'GL Data Pull'!$AG:$AG,"yes")*INDEX('Allocation Matrix'!$E$3:$BI$4,MATCH($A$2,'Allocation Matrix'!$D$3:$D$4,0),MATCH(W$5,'Allocation Matrix'!$E$2:$BI$2,0))))</f>
        <v>0</v>
      </c>
      <c r="X13" s="18">
        <f>-IF($A$3="KY-Bluegrass (Consolidated)",SUMIFS('GL Data Pull'!$O:$O,'GL Data Pull'!$AE:$AE,$A13,'GL Data Pull'!$D:$D,X$5,'GL Data Pull'!$AD:$AD,$A$2)+SUMIFS('GL Data Pull'!$O:$O,'GL Data Pull'!$AE:$AE,$A13,'GL Data Pull'!$D:$D,X$5,'GL Data Pull'!$AG:$AG,"yes")*INDEX('Allocation Matrix'!$E$3:$BI$4,MATCH($A$2,'Allocation Matrix'!$D$3:$D$4,0),MATCH(X$5,'Allocation Matrix'!$E$2:$BI$2,0)),IF($A$3="KY-Bluegrass",0,SUMIFS('GL Data Pull'!$O:$O,'GL Data Pull'!$AE:$AE,$A13,'GL Data Pull'!$D:$D,X$5,'GL Data Pull'!$AH:$AH,$A$3,'GL Data Pull'!$AD:$AD,$A$2)+SUMIFS('GL Data Pull'!$O:$O,'GL Data Pull'!$AE:$AE,$A13,'GL Data Pull'!$D:$D,X$5,'GL Data Pull'!$AG:$AG,"yes")*INDEX('Allocation Matrix'!$E$3:$BI$4,MATCH($A$2,'Allocation Matrix'!$D$3:$D$4,0),MATCH(X$5,'Allocation Matrix'!$E$2:$BI$2,0))))</f>
        <v>0</v>
      </c>
      <c r="Y13" s="18">
        <f>-IF($A$3="KY-Bluegrass (Consolidated)",SUMIFS('GL Data Pull'!$O:$O,'GL Data Pull'!$AE:$AE,$A13,'GL Data Pull'!$D:$D,Y$5,'GL Data Pull'!$AD:$AD,$A$2)+SUMIFS('GL Data Pull'!$O:$O,'GL Data Pull'!$AE:$AE,$A13,'GL Data Pull'!$D:$D,Y$5,'GL Data Pull'!$AG:$AG,"yes")*INDEX('Allocation Matrix'!$E$3:$BI$4,MATCH($A$2,'Allocation Matrix'!$D$3:$D$4,0),MATCH(Y$5,'Allocation Matrix'!$E$2:$BI$2,0)),IF($A$3="KY-Bluegrass",0,SUMIFS('GL Data Pull'!$O:$O,'GL Data Pull'!$AE:$AE,$A13,'GL Data Pull'!$D:$D,Y$5,'GL Data Pull'!$AH:$AH,$A$3,'GL Data Pull'!$AD:$AD,$A$2)+SUMIFS('GL Data Pull'!$O:$O,'GL Data Pull'!$AE:$AE,$A13,'GL Data Pull'!$D:$D,Y$5,'GL Data Pull'!$AG:$AG,"yes")*INDEX('Allocation Matrix'!$E$3:$BI$4,MATCH($A$2,'Allocation Matrix'!$D$3:$D$4,0),MATCH(Y$5,'Allocation Matrix'!$E$2:$BI$2,0))))</f>
        <v>0</v>
      </c>
      <c r="Z13" s="18">
        <f>-IF($A$3="KY-Bluegrass (Consolidated)",SUMIFS('GL Data Pull'!$O:$O,'GL Data Pull'!$AE:$AE,$A13,'GL Data Pull'!$D:$D,Z$5,'GL Data Pull'!$AD:$AD,$A$2)+SUMIFS('GL Data Pull'!$O:$O,'GL Data Pull'!$AE:$AE,$A13,'GL Data Pull'!$D:$D,Z$5,'GL Data Pull'!$AG:$AG,"yes")*INDEX('Allocation Matrix'!$E$3:$BI$4,MATCH($A$2,'Allocation Matrix'!$D$3:$D$4,0),MATCH(Z$5,'Allocation Matrix'!$E$2:$BI$2,0)),IF($A$3="KY-Bluegrass",0,SUMIFS('GL Data Pull'!$O:$O,'GL Data Pull'!$AE:$AE,$A13,'GL Data Pull'!$D:$D,Z$5,'GL Data Pull'!$AH:$AH,$A$3,'GL Data Pull'!$AD:$AD,$A$2)+SUMIFS('GL Data Pull'!$O:$O,'GL Data Pull'!$AE:$AE,$A13,'GL Data Pull'!$D:$D,Z$5,'GL Data Pull'!$AG:$AG,"yes")*INDEX('Allocation Matrix'!$E$3:$BI$4,MATCH($A$2,'Allocation Matrix'!$D$3:$D$4,0),MATCH(Z$5,'Allocation Matrix'!$E$2:$BI$2,0))))</f>
        <v>0</v>
      </c>
      <c r="AA13" s="18">
        <f>-IF($A$3="KY-Bluegrass (Consolidated)",SUMIFS('GL Data Pull'!$O:$O,'GL Data Pull'!$AE:$AE,$A13,'GL Data Pull'!$D:$D,AA$5,'GL Data Pull'!$AD:$AD,$A$2)+SUMIFS('GL Data Pull'!$O:$O,'GL Data Pull'!$AE:$AE,$A13,'GL Data Pull'!$D:$D,AA$5,'GL Data Pull'!$AG:$AG,"yes")*INDEX('Allocation Matrix'!$E$3:$BI$4,MATCH($A$2,'Allocation Matrix'!$D$3:$D$4,0),MATCH(AA$5,'Allocation Matrix'!$E$2:$BI$2,0)),IF($A$3="KY-Bluegrass",0,SUMIFS('GL Data Pull'!$O:$O,'GL Data Pull'!$AE:$AE,$A13,'GL Data Pull'!$D:$D,AA$5,'GL Data Pull'!$AH:$AH,$A$3,'GL Data Pull'!$AD:$AD,$A$2)+SUMIFS('GL Data Pull'!$O:$O,'GL Data Pull'!$AE:$AE,$A13,'GL Data Pull'!$D:$D,AA$5,'GL Data Pull'!$AG:$AG,"yes")*INDEX('Allocation Matrix'!$E$3:$BI$4,MATCH($A$2,'Allocation Matrix'!$D$3:$D$4,0),MATCH(AA$5,'Allocation Matrix'!$E$2:$BI$2,0))))</f>
        <v>0</v>
      </c>
      <c r="AB13" s="18">
        <f>-IF($A$3="KY-Bluegrass (Consolidated)",SUMIFS('GL Data Pull'!$O:$O,'GL Data Pull'!$AE:$AE,$A13,'GL Data Pull'!$D:$D,AB$5,'GL Data Pull'!$AD:$AD,$A$2)+SUMIFS('GL Data Pull'!$O:$O,'GL Data Pull'!$AE:$AE,$A13,'GL Data Pull'!$D:$D,AB$5,'GL Data Pull'!$AG:$AG,"yes")*INDEX('Allocation Matrix'!$E$3:$BI$4,MATCH($A$2,'Allocation Matrix'!$D$3:$D$4,0),MATCH(AB$5,'Allocation Matrix'!$E$2:$BI$2,0)),IF($A$3="KY-Bluegrass",0,SUMIFS('GL Data Pull'!$O:$O,'GL Data Pull'!$AE:$AE,$A13,'GL Data Pull'!$D:$D,AB$5,'GL Data Pull'!$AH:$AH,$A$3,'GL Data Pull'!$AD:$AD,$A$2)+SUMIFS('GL Data Pull'!$O:$O,'GL Data Pull'!$AE:$AE,$A13,'GL Data Pull'!$D:$D,AB$5,'GL Data Pull'!$AG:$AG,"yes")*INDEX('Allocation Matrix'!$E$3:$BI$4,MATCH($A$2,'Allocation Matrix'!$D$3:$D$4,0),MATCH(AB$5,'Allocation Matrix'!$E$2:$BI$2,0))))</f>
        <v>0</v>
      </c>
      <c r="AC13" s="18">
        <f>-IF($A$3="KY-Bluegrass (Consolidated)",SUMIFS('GL Data Pull'!$O:$O,'GL Data Pull'!$AE:$AE,$A13,'GL Data Pull'!$D:$D,AC$5,'GL Data Pull'!$AD:$AD,$A$2)+SUMIFS('GL Data Pull'!$O:$O,'GL Data Pull'!$AE:$AE,$A13,'GL Data Pull'!$D:$D,AC$5,'GL Data Pull'!$AG:$AG,"yes")*INDEX('Allocation Matrix'!$E$3:$BI$4,MATCH($A$2,'Allocation Matrix'!$D$3:$D$4,0),MATCH(AC$5,'Allocation Matrix'!$E$2:$BI$2,0)),IF($A$3="KY-Bluegrass",0,SUMIFS('GL Data Pull'!$O:$O,'GL Data Pull'!$AE:$AE,$A13,'GL Data Pull'!$D:$D,AC$5,'GL Data Pull'!$AH:$AH,$A$3,'GL Data Pull'!$AD:$AD,$A$2)+SUMIFS('GL Data Pull'!$O:$O,'GL Data Pull'!$AE:$AE,$A13,'GL Data Pull'!$D:$D,AC$5,'GL Data Pull'!$AG:$AG,"yes")*INDEX('Allocation Matrix'!$E$3:$BI$4,MATCH($A$2,'Allocation Matrix'!$D$3:$D$4,0),MATCH(AC$5,'Allocation Matrix'!$E$2:$BI$2,0))))</f>
        <v>0</v>
      </c>
      <c r="AD13" s="18">
        <f>-IF($A$3="KY-Bluegrass (Consolidated)",SUMIFS('GL Data Pull'!$O:$O,'GL Data Pull'!$AE:$AE,$A13,'GL Data Pull'!$D:$D,AD$5,'GL Data Pull'!$AD:$AD,$A$2)+SUMIFS('GL Data Pull'!$O:$O,'GL Data Pull'!$AE:$AE,$A13,'GL Data Pull'!$D:$D,AD$5,'GL Data Pull'!$AG:$AG,"yes")*INDEX('Allocation Matrix'!$E$3:$BI$4,MATCH($A$2,'Allocation Matrix'!$D$3:$D$4,0),MATCH(AD$5,'Allocation Matrix'!$E$2:$BI$2,0)),IF($A$3="KY-Bluegrass",0,SUMIFS('GL Data Pull'!$O:$O,'GL Data Pull'!$AE:$AE,$A13,'GL Data Pull'!$D:$D,AD$5,'GL Data Pull'!$AH:$AH,$A$3,'GL Data Pull'!$AD:$AD,$A$2)+SUMIFS('GL Data Pull'!$O:$O,'GL Data Pull'!$AE:$AE,$A13,'GL Data Pull'!$D:$D,AD$5,'GL Data Pull'!$AG:$AG,"yes")*INDEX('Allocation Matrix'!$E$3:$BI$4,MATCH($A$2,'Allocation Matrix'!$D$3:$D$4,0),MATCH(AD$5,'Allocation Matrix'!$E$2:$BI$2,0))))</f>
        <v>0</v>
      </c>
      <c r="AE13" s="18">
        <f t="shared" ref="AE13" si="19">SUM(S13:AD13)</f>
        <v>0</v>
      </c>
      <c r="AF13" s="18">
        <f>-IF($A$3="KY-Bluegrass (Consolidated)",SUMIFS('GL Data Pull'!$O:$O,'GL Data Pull'!$AE:$AE,$A13,'GL Data Pull'!$D:$D,AF$5,'GL Data Pull'!$AD:$AD,$A$2)+SUMIFS('GL Data Pull'!$O:$O,'GL Data Pull'!$AE:$AE,$A13,'GL Data Pull'!$D:$D,AF$5,'GL Data Pull'!$AG:$AG,"yes")*INDEX('Allocation Matrix'!$E$3:$BI$4,MATCH($A$2,'Allocation Matrix'!$D$3:$D$4,0),MATCH(AF$5,'Allocation Matrix'!$E$2:$BI$2,0)),IF($A$3="KY-Bluegrass",0,SUMIFS('GL Data Pull'!$O:$O,'GL Data Pull'!$AE:$AE,$A13,'GL Data Pull'!$D:$D,AF$5,'GL Data Pull'!$AH:$AH,$A$3,'GL Data Pull'!$AD:$AD,$A$2)+SUMIFS('GL Data Pull'!$O:$O,'GL Data Pull'!$AE:$AE,$A13,'GL Data Pull'!$D:$D,AF$5,'GL Data Pull'!$AG:$AG,"yes")*INDEX('Allocation Matrix'!$E$3:$BI$4,MATCH($A$2,'Allocation Matrix'!$D$3:$D$4,0),MATCH(AF$5,'Allocation Matrix'!$E$2:$BI$2,0))))</f>
        <v>0</v>
      </c>
      <c r="AG13" s="18">
        <f>-IF($A$3="KY-Bluegrass (Consolidated)",SUMIFS('GL Data Pull'!$O:$O,'GL Data Pull'!$AE:$AE,$A13,'GL Data Pull'!$D:$D,AG$5,'GL Data Pull'!$AD:$AD,$A$2)+SUMIFS('GL Data Pull'!$O:$O,'GL Data Pull'!$AE:$AE,$A13,'GL Data Pull'!$D:$D,AG$5,'GL Data Pull'!$AG:$AG,"yes")*INDEX('Allocation Matrix'!$E$3:$BI$4,MATCH($A$2,'Allocation Matrix'!$D$3:$D$4,0),MATCH(AG$5,'Allocation Matrix'!$E$2:$BI$2,0)),IF($A$3="KY-Bluegrass",0,SUMIFS('GL Data Pull'!$O:$O,'GL Data Pull'!$AE:$AE,$A13,'GL Data Pull'!$D:$D,AG$5,'GL Data Pull'!$AH:$AH,$A$3,'GL Data Pull'!$AD:$AD,$A$2)+SUMIFS('GL Data Pull'!$O:$O,'GL Data Pull'!$AE:$AE,$A13,'GL Data Pull'!$D:$D,AG$5,'GL Data Pull'!$AG:$AG,"yes")*INDEX('Allocation Matrix'!$E$3:$BI$4,MATCH($A$2,'Allocation Matrix'!$D$3:$D$4,0),MATCH(AG$5,'Allocation Matrix'!$E$2:$BI$2,0))))</f>
        <v>0</v>
      </c>
      <c r="AH13" s="18">
        <f>-IF($A$3="KY-Bluegrass (Consolidated)",SUMIFS('GL Data Pull'!$O:$O,'GL Data Pull'!$AE:$AE,$A13,'GL Data Pull'!$D:$D,AH$5,'GL Data Pull'!$AD:$AD,$A$2)+SUMIFS('GL Data Pull'!$O:$O,'GL Data Pull'!$AE:$AE,$A13,'GL Data Pull'!$D:$D,AH$5,'GL Data Pull'!$AG:$AG,"yes")*INDEX('Allocation Matrix'!$E$3:$BI$4,MATCH($A$2,'Allocation Matrix'!$D$3:$D$4,0),MATCH(AH$5,'Allocation Matrix'!$E$2:$BI$2,0)),IF($A$3="KY-Bluegrass",0,SUMIFS('GL Data Pull'!$O:$O,'GL Data Pull'!$AE:$AE,$A13,'GL Data Pull'!$D:$D,AH$5,'GL Data Pull'!$AH:$AH,$A$3,'GL Data Pull'!$AD:$AD,$A$2)+SUMIFS('GL Data Pull'!$O:$O,'GL Data Pull'!$AE:$AE,$A13,'GL Data Pull'!$D:$D,AH$5,'GL Data Pull'!$AG:$AG,"yes")*INDEX('Allocation Matrix'!$E$3:$BI$4,MATCH($A$2,'Allocation Matrix'!$D$3:$D$4,0),MATCH(AH$5,'Allocation Matrix'!$E$2:$BI$2,0))))</f>
        <v>0</v>
      </c>
      <c r="AI13" s="18">
        <f>-IF($A$3="KY-Bluegrass (Consolidated)",SUMIFS('GL Data Pull'!$O:$O,'GL Data Pull'!$AE:$AE,$A13,'GL Data Pull'!$D:$D,AI$5,'GL Data Pull'!$AD:$AD,$A$2)+SUMIFS('GL Data Pull'!$O:$O,'GL Data Pull'!$AE:$AE,$A13,'GL Data Pull'!$D:$D,AI$5,'GL Data Pull'!$AG:$AG,"yes")*INDEX('Allocation Matrix'!$E$3:$BI$4,MATCH($A$2,'Allocation Matrix'!$D$3:$D$4,0),MATCH(AI$5,'Allocation Matrix'!$E$2:$BI$2,0)),IF($A$3="KY-Bluegrass",0,SUMIFS('GL Data Pull'!$O:$O,'GL Data Pull'!$AE:$AE,$A13,'GL Data Pull'!$D:$D,AI$5,'GL Data Pull'!$AH:$AH,$A$3,'GL Data Pull'!$AD:$AD,$A$2)+SUMIFS('GL Data Pull'!$O:$O,'GL Data Pull'!$AE:$AE,$A13,'GL Data Pull'!$D:$D,AI$5,'GL Data Pull'!$AG:$AG,"yes")*INDEX('Allocation Matrix'!$E$3:$BI$4,MATCH($A$2,'Allocation Matrix'!$D$3:$D$4,0),MATCH(AI$5,'Allocation Matrix'!$E$2:$BI$2,0))))</f>
        <v>0</v>
      </c>
      <c r="AJ13" s="18">
        <f>-IF($A$3="KY-Bluegrass (Consolidated)",SUMIFS('GL Data Pull'!$O:$O,'GL Data Pull'!$AE:$AE,$A13,'GL Data Pull'!$D:$D,AJ$5,'GL Data Pull'!$AD:$AD,$A$2)+SUMIFS('GL Data Pull'!$O:$O,'GL Data Pull'!$AE:$AE,$A13,'GL Data Pull'!$D:$D,AJ$5,'GL Data Pull'!$AG:$AG,"yes")*INDEX('Allocation Matrix'!$E$3:$BI$4,MATCH($A$2,'Allocation Matrix'!$D$3:$D$4,0),MATCH(AJ$5,'Allocation Matrix'!$E$2:$BI$2,0)),IF($A$3="KY-Bluegrass",0,SUMIFS('GL Data Pull'!$O:$O,'GL Data Pull'!$AE:$AE,$A13,'GL Data Pull'!$D:$D,AJ$5,'GL Data Pull'!$AH:$AH,$A$3,'GL Data Pull'!$AD:$AD,$A$2)+SUMIFS('GL Data Pull'!$O:$O,'GL Data Pull'!$AE:$AE,$A13,'GL Data Pull'!$D:$D,AJ$5,'GL Data Pull'!$AG:$AG,"yes")*INDEX('Allocation Matrix'!$E$3:$BI$4,MATCH($A$2,'Allocation Matrix'!$D$3:$D$4,0),MATCH(AJ$5,'Allocation Matrix'!$E$2:$BI$2,0))))</f>
        <v>0</v>
      </c>
      <c r="AK13" s="18">
        <f>-IF($A$3="KY-Bluegrass (Consolidated)",SUMIFS('GL Data Pull'!$O:$O,'GL Data Pull'!$AE:$AE,$A13,'GL Data Pull'!$D:$D,AK$5,'GL Data Pull'!$AD:$AD,$A$2)+SUMIFS('GL Data Pull'!$O:$O,'GL Data Pull'!$AE:$AE,$A13,'GL Data Pull'!$D:$D,AK$5,'GL Data Pull'!$AG:$AG,"yes")*INDEX('Allocation Matrix'!$E$3:$BI$4,MATCH($A$2,'Allocation Matrix'!$D$3:$D$4,0),MATCH(AK$5,'Allocation Matrix'!$E$2:$BI$2,0)),IF($A$3="KY-Bluegrass",0,SUMIFS('GL Data Pull'!$O:$O,'GL Data Pull'!$AE:$AE,$A13,'GL Data Pull'!$D:$D,AK$5,'GL Data Pull'!$AH:$AH,$A$3,'GL Data Pull'!$AD:$AD,$A$2)+SUMIFS('GL Data Pull'!$O:$O,'GL Data Pull'!$AE:$AE,$A13,'GL Data Pull'!$D:$D,AK$5,'GL Data Pull'!$AG:$AG,"yes")*INDEX('Allocation Matrix'!$E$3:$BI$4,MATCH($A$2,'Allocation Matrix'!$D$3:$D$4,0),MATCH(AK$5,'Allocation Matrix'!$E$2:$BI$2,0))))</f>
        <v>0</v>
      </c>
      <c r="AL13" s="18">
        <f>-IF($A$3="KY-Bluegrass (Consolidated)",SUMIFS('GL Data Pull'!$O:$O,'GL Data Pull'!$AE:$AE,$A13,'GL Data Pull'!$D:$D,AL$5,'GL Data Pull'!$AD:$AD,$A$2)+SUMIFS('GL Data Pull'!$O:$O,'GL Data Pull'!$AE:$AE,$A13,'GL Data Pull'!$D:$D,AL$5,'GL Data Pull'!$AG:$AG,"yes")*INDEX('Allocation Matrix'!$E$3:$BI$4,MATCH($A$2,'Allocation Matrix'!$D$3:$D$4,0),MATCH(AL$5,'Allocation Matrix'!$E$2:$BI$2,0)),IF($A$3="KY-Bluegrass",0,SUMIFS('GL Data Pull'!$O:$O,'GL Data Pull'!$AE:$AE,$A13,'GL Data Pull'!$D:$D,AL$5,'GL Data Pull'!$AH:$AH,$A$3,'GL Data Pull'!$AD:$AD,$A$2)+SUMIFS('GL Data Pull'!$O:$O,'GL Data Pull'!$AE:$AE,$A13,'GL Data Pull'!$D:$D,AL$5,'GL Data Pull'!$AG:$AG,"yes")*INDEX('Allocation Matrix'!$E$3:$BI$4,MATCH($A$2,'Allocation Matrix'!$D$3:$D$4,0),MATCH(AL$5,'Allocation Matrix'!$E$2:$BI$2,0))))</f>
        <v>0</v>
      </c>
      <c r="AM13" s="18">
        <f>-IF($A$3="KY-Bluegrass (Consolidated)",SUMIFS('GL Data Pull'!$O:$O,'GL Data Pull'!$AE:$AE,$A13,'GL Data Pull'!$D:$D,AM$5,'GL Data Pull'!$AD:$AD,$A$2)+SUMIFS('GL Data Pull'!$O:$O,'GL Data Pull'!$AE:$AE,$A13,'GL Data Pull'!$D:$D,AM$5,'GL Data Pull'!$AG:$AG,"yes")*INDEX('Allocation Matrix'!$E$3:$BI$4,MATCH($A$2,'Allocation Matrix'!$D$3:$D$4,0),MATCH(AM$5,'Allocation Matrix'!$E$2:$BI$2,0)),IF($A$3="KY-Bluegrass",0,SUMIFS('GL Data Pull'!$O:$O,'GL Data Pull'!$AE:$AE,$A13,'GL Data Pull'!$D:$D,AM$5,'GL Data Pull'!$AH:$AH,$A$3,'GL Data Pull'!$AD:$AD,$A$2)+SUMIFS('GL Data Pull'!$O:$O,'GL Data Pull'!$AE:$AE,$A13,'GL Data Pull'!$D:$D,AM$5,'GL Data Pull'!$AG:$AG,"yes")*INDEX('Allocation Matrix'!$E$3:$BI$4,MATCH($A$2,'Allocation Matrix'!$D$3:$D$4,0),MATCH(AM$5,'Allocation Matrix'!$E$2:$BI$2,0))))</f>
        <v>0</v>
      </c>
      <c r="AN13" s="18">
        <f>-IF($A$3="KY-Bluegrass (Consolidated)",SUMIFS('GL Data Pull'!$O:$O,'GL Data Pull'!$AE:$AE,$A13,'GL Data Pull'!$D:$D,AN$5,'GL Data Pull'!$AD:$AD,$A$2)+SUMIFS('GL Data Pull'!$O:$O,'GL Data Pull'!$AE:$AE,$A13,'GL Data Pull'!$D:$D,AN$5,'GL Data Pull'!$AG:$AG,"yes")*INDEX('Allocation Matrix'!$E$3:$BI$4,MATCH($A$2,'Allocation Matrix'!$D$3:$D$4,0),MATCH(AN$5,'Allocation Matrix'!$E$2:$BI$2,0)),IF($A$3="KY-Bluegrass",0,SUMIFS('GL Data Pull'!$O:$O,'GL Data Pull'!$AE:$AE,$A13,'GL Data Pull'!$D:$D,AN$5,'GL Data Pull'!$AH:$AH,$A$3,'GL Data Pull'!$AD:$AD,$A$2)+SUMIFS('GL Data Pull'!$O:$O,'GL Data Pull'!$AE:$AE,$A13,'GL Data Pull'!$D:$D,AN$5,'GL Data Pull'!$AG:$AG,"yes")*INDEX('Allocation Matrix'!$E$3:$BI$4,MATCH($A$2,'Allocation Matrix'!$D$3:$D$4,0),MATCH(AN$5,'Allocation Matrix'!$E$2:$BI$2,0))))</f>
        <v>0</v>
      </c>
      <c r="AO13" s="18">
        <f>-IF($A$3="KY-Bluegrass (Consolidated)",SUMIFS('GL Data Pull'!$O:$O,'GL Data Pull'!$AE:$AE,$A13,'GL Data Pull'!$D:$D,AO$5,'GL Data Pull'!$AD:$AD,$A$2)+SUMIFS('GL Data Pull'!$O:$O,'GL Data Pull'!$AE:$AE,$A13,'GL Data Pull'!$D:$D,AO$5,'GL Data Pull'!$AG:$AG,"yes")*INDEX('Allocation Matrix'!$E$3:$BI$4,MATCH($A$2,'Allocation Matrix'!$D$3:$D$4,0),MATCH(AO$5,'Allocation Matrix'!$E$2:$BI$2,0)),IF($A$3="KY-Bluegrass",0,SUMIFS('GL Data Pull'!$O:$O,'GL Data Pull'!$AE:$AE,$A13,'GL Data Pull'!$D:$D,AO$5,'GL Data Pull'!$AH:$AH,$A$3,'GL Data Pull'!$AD:$AD,$A$2)+SUMIFS('GL Data Pull'!$O:$O,'GL Data Pull'!$AE:$AE,$A13,'GL Data Pull'!$D:$D,AO$5,'GL Data Pull'!$AG:$AG,"yes")*INDEX('Allocation Matrix'!$E$3:$BI$4,MATCH($A$2,'Allocation Matrix'!$D$3:$D$4,0),MATCH(AO$5,'Allocation Matrix'!$E$2:$BI$2,0))))</f>
        <v>0</v>
      </c>
      <c r="AP13" s="18">
        <f>-IF($A$3="KY-Bluegrass (Consolidated)",SUMIFS('GL Data Pull'!$O:$O,'GL Data Pull'!$AE:$AE,$A13,'GL Data Pull'!$D:$D,AP$5,'GL Data Pull'!$AD:$AD,$A$2)+SUMIFS('GL Data Pull'!$O:$O,'GL Data Pull'!$AE:$AE,$A13,'GL Data Pull'!$D:$D,AP$5,'GL Data Pull'!$AG:$AG,"yes")*INDEX('Allocation Matrix'!$E$3:$BI$4,MATCH($A$2,'Allocation Matrix'!$D$3:$D$4,0),MATCH(AP$5,'Allocation Matrix'!$E$2:$BI$2,0)),IF($A$3="KY-Bluegrass",0,SUMIFS('GL Data Pull'!$O:$O,'GL Data Pull'!$AE:$AE,$A13,'GL Data Pull'!$D:$D,AP$5,'GL Data Pull'!$AH:$AH,$A$3,'GL Data Pull'!$AD:$AD,$A$2)+SUMIFS('GL Data Pull'!$O:$O,'GL Data Pull'!$AE:$AE,$A13,'GL Data Pull'!$D:$D,AP$5,'GL Data Pull'!$AG:$AG,"yes")*INDEX('Allocation Matrix'!$E$3:$BI$4,MATCH($A$2,'Allocation Matrix'!$D$3:$D$4,0),MATCH(AP$5,'Allocation Matrix'!$E$2:$BI$2,0))))</f>
        <v>0</v>
      </c>
      <c r="AQ13" s="18">
        <f>-IF($A$3="KY-Bluegrass (Consolidated)",SUMIFS('GL Data Pull'!$O:$O,'GL Data Pull'!$AE:$AE,$A13,'GL Data Pull'!$D:$D,AQ$5,'GL Data Pull'!$AD:$AD,$A$2)+SUMIFS('GL Data Pull'!$O:$O,'GL Data Pull'!$AE:$AE,$A13,'GL Data Pull'!$D:$D,AQ$5,'GL Data Pull'!$AG:$AG,"yes")*INDEX('Allocation Matrix'!$E$3:$BI$4,MATCH($A$2,'Allocation Matrix'!$D$3:$D$4,0),MATCH(AQ$5,'Allocation Matrix'!$E$2:$BI$2,0)),IF($A$3="KY-Bluegrass",0,SUMIFS('GL Data Pull'!$O:$O,'GL Data Pull'!$AE:$AE,$A13,'GL Data Pull'!$D:$D,AQ$5,'GL Data Pull'!$AH:$AH,$A$3,'GL Data Pull'!$AD:$AD,$A$2)+SUMIFS('GL Data Pull'!$O:$O,'GL Data Pull'!$AE:$AE,$A13,'GL Data Pull'!$D:$D,AQ$5,'GL Data Pull'!$AG:$AG,"yes")*INDEX('Allocation Matrix'!$E$3:$BI$4,MATCH($A$2,'Allocation Matrix'!$D$3:$D$4,0),MATCH(AQ$5,'Allocation Matrix'!$E$2:$BI$2,0))))</f>
        <v>0</v>
      </c>
      <c r="AR13" s="18">
        <f t="shared" ref="AR13" si="20">SUM(AF13:AQ13)</f>
        <v>0</v>
      </c>
      <c r="AS13" s="18">
        <f>-IF($A$3="KY-Bluegrass (Consolidated)",SUMIFS('GL Data Pull'!$O:$O,'GL Data Pull'!$AE:$AE,$A13,'GL Data Pull'!$D:$D,AS$5,'GL Data Pull'!$AD:$AD,$A$2)+SUMIFS('GL Data Pull'!$O:$O,'GL Data Pull'!$AE:$AE,$A13,'GL Data Pull'!$D:$D,AS$5,'GL Data Pull'!$AG:$AG,"yes")*INDEX('Allocation Matrix'!$E$3:$BI$4,MATCH($A$2,'Allocation Matrix'!$D$3:$D$4,0),MATCH(AS$5,'Allocation Matrix'!$E$2:$BI$2,0)),IF($A$3="KY-Bluegrass",0,SUMIFS('GL Data Pull'!$O:$O,'GL Data Pull'!$AE:$AE,$A13,'GL Data Pull'!$D:$D,AS$5,'GL Data Pull'!$AH:$AH,$A$3,'GL Data Pull'!$AD:$AD,$A$2)+SUMIFS('GL Data Pull'!$O:$O,'GL Data Pull'!$AE:$AE,$A13,'GL Data Pull'!$D:$D,AS$5,'GL Data Pull'!$AG:$AG,"yes")*INDEX('Allocation Matrix'!$E$3:$BI$4,MATCH($A$2,'Allocation Matrix'!$D$3:$D$4,0),MATCH(AS$5,'Allocation Matrix'!$E$2:$BI$2,0))))</f>
        <v>0</v>
      </c>
      <c r="AT13" s="18">
        <f>-IF($A$3="KY-Bluegrass (Consolidated)",SUMIFS('GL Data Pull'!$O:$O,'GL Data Pull'!$AE:$AE,$A13,'GL Data Pull'!$D:$D,AT$5,'GL Data Pull'!$AD:$AD,$A$2)+SUMIFS('GL Data Pull'!$O:$O,'GL Data Pull'!$AE:$AE,$A13,'GL Data Pull'!$D:$D,AT$5,'GL Data Pull'!$AG:$AG,"yes")*INDEX('Allocation Matrix'!$E$3:$BI$4,MATCH($A$2,'Allocation Matrix'!$D$3:$D$4,0),MATCH(AT$5,'Allocation Matrix'!$E$2:$BI$2,0)),IF($A$3="KY-Bluegrass",0,SUMIFS('GL Data Pull'!$O:$O,'GL Data Pull'!$AE:$AE,$A13,'GL Data Pull'!$D:$D,AT$5,'GL Data Pull'!$AH:$AH,$A$3,'GL Data Pull'!$AD:$AD,$A$2)+SUMIFS('GL Data Pull'!$O:$O,'GL Data Pull'!$AE:$AE,$A13,'GL Data Pull'!$D:$D,AT$5,'GL Data Pull'!$AG:$AG,"yes")*INDEX('Allocation Matrix'!$E$3:$BI$4,MATCH($A$2,'Allocation Matrix'!$D$3:$D$4,0),MATCH(AT$5,'Allocation Matrix'!$E$2:$BI$2,0))))</f>
        <v>0</v>
      </c>
      <c r="AU13" s="18">
        <f>-IF($A$3="KY-Bluegrass (Consolidated)",SUMIFS('GL Data Pull'!$O:$O,'GL Data Pull'!$AE:$AE,$A13,'GL Data Pull'!$D:$D,AU$5,'GL Data Pull'!$AD:$AD,$A$2)+SUMIFS('GL Data Pull'!$O:$O,'GL Data Pull'!$AE:$AE,$A13,'GL Data Pull'!$D:$D,AU$5,'GL Data Pull'!$AG:$AG,"yes")*INDEX('Allocation Matrix'!$E$3:$BI$4,MATCH($A$2,'Allocation Matrix'!$D$3:$D$4,0),MATCH(AU$5,'Allocation Matrix'!$E$2:$BI$2,0)),IF($A$3="KY-Bluegrass",0,SUMIFS('GL Data Pull'!$O:$O,'GL Data Pull'!$AE:$AE,$A13,'GL Data Pull'!$D:$D,AU$5,'GL Data Pull'!$AH:$AH,$A$3,'GL Data Pull'!$AD:$AD,$A$2)+SUMIFS('GL Data Pull'!$O:$O,'GL Data Pull'!$AE:$AE,$A13,'GL Data Pull'!$D:$D,AU$5,'GL Data Pull'!$AG:$AG,"yes")*INDEX('Allocation Matrix'!$E$3:$BI$4,MATCH($A$2,'Allocation Matrix'!$D$3:$D$4,0),MATCH(AU$5,'Allocation Matrix'!$E$2:$BI$2,0))))</f>
        <v>0</v>
      </c>
      <c r="AV13" s="18">
        <f>-IF($A$3="KY-Bluegrass (Consolidated)",SUMIFS('GL Data Pull'!$O:$O,'GL Data Pull'!$AE:$AE,$A13,'GL Data Pull'!$D:$D,AV$5,'GL Data Pull'!$AD:$AD,$A$2)+SUMIFS('GL Data Pull'!$O:$O,'GL Data Pull'!$AE:$AE,$A13,'GL Data Pull'!$D:$D,AV$5,'GL Data Pull'!$AG:$AG,"yes")*INDEX('Allocation Matrix'!$E$3:$BI$4,MATCH($A$2,'Allocation Matrix'!$D$3:$D$4,0),MATCH(AV$5,'Allocation Matrix'!$E$2:$BI$2,0)),IF($A$3="KY-Bluegrass",0,SUMIFS('GL Data Pull'!$O:$O,'GL Data Pull'!$AE:$AE,$A13,'GL Data Pull'!$D:$D,AV$5,'GL Data Pull'!$AH:$AH,$A$3,'GL Data Pull'!$AD:$AD,$A$2)+SUMIFS('GL Data Pull'!$O:$O,'GL Data Pull'!$AE:$AE,$A13,'GL Data Pull'!$D:$D,AV$5,'GL Data Pull'!$AG:$AG,"yes")*INDEX('Allocation Matrix'!$E$3:$BI$4,MATCH($A$2,'Allocation Matrix'!$D$3:$D$4,0),MATCH(AV$5,'Allocation Matrix'!$E$2:$BI$2,0))))</f>
        <v>0</v>
      </c>
      <c r="AW13" s="18">
        <f>-IF($A$3="KY-Bluegrass (Consolidated)",SUMIFS('GL Data Pull'!$O:$O,'GL Data Pull'!$AE:$AE,$A13,'GL Data Pull'!$D:$D,AW$5,'GL Data Pull'!$AD:$AD,$A$2)+SUMIFS('GL Data Pull'!$O:$O,'GL Data Pull'!$AE:$AE,$A13,'GL Data Pull'!$D:$D,AW$5,'GL Data Pull'!$AG:$AG,"yes")*INDEX('Allocation Matrix'!$E$3:$BI$4,MATCH($A$2,'Allocation Matrix'!$D$3:$D$4,0),MATCH(AW$5,'Allocation Matrix'!$E$2:$BI$2,0)),IF($A$3="KY-Bluegrass",0,SUMIFS('GL Data Pull'!$O:$O,'GL Data Pull'!$AE:$AE,$A13,'GL Data Pull'!$D:$D,AW$5,'GL Data Pull'!$AH:$AH,$A$3,'GL Data Pull'!$AD:$AD,$A$2)+SUMIFS('GL Data Pull'!$O:$O,'GL Data Pull'!$AE:$AE,$A13,'GL Data Pull'!$D:$D,AW$5,'GL Data Pull'!$AG:$AG,"yes")*INDEX('Allocation Matrix'!$E$3:$BI$4,MATCH($A$2,'Allocation Matrix'!$D$3:$D$4,0),MATCH(AW$5,'Allocation Matrix'!$E$2:$BI$2,0))))</f>
        <v>0</v>
      </c>
      <c r="AX13" s="18">
        <f>-IF($A$3="KY-Bluegrass (Consolidated)",SUMIFS('GL Data Pull'!$O:$O,'GL Data Pull'!$AE:$AE,$A13,'GL Data Pull'!$D:$D,AX$5,'GL Data Pull'!$AD:$AD,$A$2)+SUMIFS('GL Data Pull'!$O:$O,'GL Data Pull'!$AE:$AE,$A13,'GL Data Pull'!$D:$D,AX$5,'GL Data Pull'!$AG:$AG,"yes")*INDEX('Allocation Matrix'!$E$3:$BI$4,MATCH($A$2,'Allocation Matrix'!$D$3:$D$4,0),MATCH(AX$5,'Allocation Matrix'!$E$2:$BI$2,0)),IF($A$3="KY-Bluegrass",0,SUMIFS('GL Data Pull'!$O:$O,'GL Data Pull'!$AE:$AE,$A13,'GL Data Pull'!$D:$D,AX$5,'GL Data Pull'!$AH:$AH,$A$3,'GL Data Pull'!$AD:$AD,$A$2)+SUMIFS('GL Data Pull'!$O:$O,'GL Data Pull'!$AE:$AE,$A13,'GL Data Pull'!$D:$D,AX$5,'GL Data Pull'!$AG:$AG,"yes")*INDEX('Allocation Matrix'!$E$3:$BI$4,MATCH($A$2,'Allocation Matrix'!$D$3:$D$4,0),MATCH(AX$5,'Allocation Matrix'!$E$2:$BI$2,0))))</f>
        <v>89723.65</v>
      </c>
      <c r="AY13" s="18">
        <f>-IF($A$3="KY-Bluegrass (Consolidated)",SUMIFS('GL Data Pull'!$O:$O,'GL Data Pull'!$AE:$AE,$A13,'GL Data Pull'!$D:$D,AY$5,'GL Data Pull'!$AD:$AD,$A$2)+SUMIFS('GL Data Pull'!$O:$O,'GL Data Pull'!$AE:$AE,$A13,'GL Data Pull'!$D:$D,AY$5,'GL Data Pull'!$AG:$AG,"yes")*INDEX('Allocation Matrix'!$E$3:$BI$4,MATCH($A$2,'Allocation Matrix'!$D$3:$D$4,0),MATCH(AY$5,'Allocation Matrix'!$E$2:$BI$2,0)),IF($A$3="KY-Bluegrass",0,SUMIFS('GL Data Pull'!$O:$O,'GL Data Pull'!$AE:$AE,$A13,'GL Data Pull'!$D:$D,AY$5,'GL Data Pull'!$AH:$AH,$A$3,'GL Data Pull'!$AD:$AD,$A$2)+SUMIFS('GL Data Pull'!$O:$O,'GL Data Pull'!$AE:$AE,$A13,'GL Data Pull'!$D:$D,AY$5,'GL Data Pull'!$AG:$AG,"yes")*INDEX('Allocation Matrix'!$E$3:$BI$4,MATCH($A$2,'Allocation Matrix'!$D$3:$D$4,0),MATCH(AY$5,'Allocation Matrix'!$E$2:$BI$2,0))))</f>
        <v>-45365.64</v>
      </c>
      <c r="AZ13" s="18">
        <f>-IF($A$3="KY-Bluegrass (Consolidated)",SUMIFS('GL Data Pull'!$O:$O,'GL Data Pull'!$AE:$AE,$A13,'GL Data Pull'!$D:$D,AZ$5,'GL Data Pull'!$AD:$AD,$A$2)+SUMIFS('GL Data Pull'!$O:$O,'GL Data Pull'!$AE:$AE,$A13,'GL Data Pull'!$D:$D,AZ$5,'GL Data Pull'!$AG:$AG,"yes")*INDEX('Allocation Matrix'!$E$3:$BI$4,MATCH($A$2,'Allocation Matrix'!$D$3:$D$4,0),MATCH(AZ$5,'Allocation Matrix'!$E$2:$BI$2,0)),IF($A$3="KY-Bluegrass",0,SUMIFS('GL Data Pull'!$O:$O,'GL Data Pull'!$AE:$AE,$A13,'GL Data Pull'!$D:$D,AZ$5,'GL Data Pull'!$AH:$AH,$A$3,'GL Data Pull'!$AD:$AD,$A$2)+SUMIFS('GL Data Pull'!$O:$O,'GL Data Pull'!$AE:$AE,$A13,'GL Data Pull'!$D:$D,AZ$5,'GL Data Pull'!$AG:$AG,"yes")*INDEX('Allocation Matrix'!$E$3:$BI$4,MATCH($A$2,'Allocation Matrix'!$D$3:$D$4,0),MATCH(AZ$5,'Allocation Matrix'!$E$2:$BI$2,0))))</f>
        <v>197.43</v>
      </c>
      <c r="BA13" s="18">
        <f>-IF($A$3="KY-Bluegrass (Consolidated)",SUMIFS('GL Data Pull'!$O:$O,'GL Data Pull'!$AE:$AE,$A13,'GL Data Pull'!$D:$D,BA$5,'GL Data Pull'!$AD:$AD,$A$2)+SUMIFS('GL Data Pull'!$O:$O,'GL Data Pull'!$AE:$AE,$A13,'GL Data Pull'!$D:$D,BA$5,'GL Data Pull'!$AG:$AG,"yes")*INDEX('Allocation Matrix'!$E$3:$BI$4,MATCH($A$2,'Allocation Matrix'!$D$3:$D$4,0),MATCH(BA$5,'Allocation Matrix'!$E$2:$BI$2,0)),IF($A$3="KY-Bluegrass",0,SUMIFS('GL Data Pull'!$O:$O,'GL Data Pull'!$AE:$AE,$A13,'GL Data Pull'!$D:$D,BA$5,'GL Data Pull'!$AH:$AH,$A$3,'GL Data Pull'!$AD:$AD,$A$2)+SUMIFS('GL Data Pull'!$O:$O,'GL Data Pull'!$AE:$AE,$A13,'GL Data Pull'!$D:$D,BA$5,'GL Data Pull'!$AG:$AG,"yes")*INDEX('Allocation Matrix'!$E$3:$BI$4,MATCH($A$2,'Allocation Matrix'!$D$3:$D$4,0),MATCH(BA$5,'Allocation Matrix'!$E$2:$BI$2,0))))</f>
        <v>197.43</v>
      </c>
      <c r="BB13" s="18">
        <f>_xlfn.XLOOKUP($A13,'IS WW Forecast'!$A:$A,'IS WW Forecast'!F:F,0,0)</f>
        <v>197.43</v>
      </c>
      <c r="BC13" s="18">
        <f>_xlfn.XLOOKUP($A13,'IS WW Forecast'!$A:$A,'IS WW Forecast'!G:G,0,0)</f>
        <v>197.43</v>
      </c>
      <c r="BD13" s="18">
        <f>_xlfn.XLOOKUP($A13,'IS WW Forecast'!$A:$A,'IS WW Forecast'!H:H,0,0)</f>
        <v>197.43</v>
      </c>
      <c r="BE13" s="18">
        <f t="shared" ref="BE13" si="21">SUM(AS13:BD13)</f>
        <v>45345.159999999996</v>
      </c>
      <c r="BF13" s="18">
        <f>_xlfn.XLOOKUP($A13,'IS WW Forecast'!$A:$A,'IS WW Forecast'!J:J,0,0)</f>
        <v>197.43</v>
      </c>
      <c r="BG13" s="18">
        <f>_xlfn.XLOOKUP($A13,'IS WW Forecast'!$A:$A,'IS WW Forecast'!K:K,0,0)</f>
        <v>197.43</v>
      </c>
      <c r="BH13" s="18">
        <f>_xlfn.XLOOKUP($A13,'IS WW Forecast'!$A:$A,'IS WW Forecast'!L:L,0,0)</f>
        <v>197.43</v>
      </c>
      <c r="BI13" s="18">
        <f>_xlfn.XLOOKUP($A13,'IS WW Forecast'!$A:$A,'IS WW Forecast'!M:M,0,0)</f>
        <v>197.43</v>
      </c>
      <c r="BJ13" s="18">
        <f>_xlfn.XLOOKUP($A13,'IS WW Forecast'!$A:$A,'IS WW Forecast'!N:N,0,0)</f>
        <v>197.43</v>
      </c>
      <c r="BK13" s="18">
        <f>_xlfn.XLOOKUP($A13,'IS WW Forecast'!$A:$A,'IS WW Forecast'!O:O,0,0)</f>
        <v>197.43</v>
      </c>
      <c r="BL13" s="18">
        <f>_xlfn.XLOOKUP($A13,'IS WW Forecast'!$A:$A,'IS WW Forecast'!P:P,0,0)</f>
        <v>197.43</v>
      </c>
      <c r="BM13" s="18">
        <f>_xlfn.XLOOKUP($A13,'IS WW Forecast'!$A:$A,'IS WW Forecast'!Q:Q,0,0)</f>
        <v>197.43</v>
      </c>
      <c r="BN13" s="18">
        <f>_xlfn.XLOOKUP($A13,'IS WW Forecast'!$A:$A,'IS WW Forecast'!R:R,0,0)</f>
        <v>197.43</v>
      </c>
      <c r="BO13" s="18">
        <f>_xlfn.XLOOKUP($A13,'IS WW Forecast'!$A:$A,'IS WW Forecast'!S:S,0,0)</f>
        <v>197.43</v>
      </c>
      <c r="BP13" s="18">
        <f>_xlfn.XLOOKUP($A13,'IS WW Forecast'!$A:$A,'IS WW Forecast'!T:T,0,0)</f>
        <v>197.43</v>
      </c>
      <c r="BQ13" s="18">
        <f>_xlfn.XLOOKUP($A13,'IS WW Forecast'!$A:$A,'IS WW Forecast'!U:U,0,0)</f>
        <v>197.43</v>
      </c>
      <c r="BR13" s="18">
        <f t="shared" ref="BR13" si="22">SUM(BF13:BQ13)</f>
        <v>2369.1600000000003</v>
      </c>
      <c r="BS13" s="18">
        <f>_xlfn.XLOOKUP($A13,'IS WW Forecast'!$A:$A,'IS WW Forecast'!W:W,0,0)</f>
        <v>197.43</v>
      </c>
      <c r="BT13" s="18">
        <f>_xlfn.XLOOKUP($A13,'IS WW Forecast'!$A:$A,'IS WW Forecast'!X:X,0,0)</f>
        <v>197.43</v>
      </c>
      <c r="BU13" s="18">
        <f>_xlfn.XLOOKUP($A13,'IS WW Forecast'!$A:$A,'IS WW Forecast'!Y:Y,0,0)</f>
        <v>197.43</v>
      </c>
      <c r="BV13" s="18">
        <f>_xlfn.XLOOKUP($A13,'IS WW Forecast'!$A:$A,'IS WW Forecast'!Z:Z,0,0)</f>
        <v>197.43</v>
      </c>
      <c r="BW13" s="18">
        <f>_xlfn.XLOOKUP($A13,'IS WW Forecast'!$A:$A,'IS WW Forecast'!AA:AA,0,0)</f>
        <v>197.43</v>
      </c>
      <c r="BX13" s="18">
        <f>_xlfn.XLOOKUP($A13,'IS WW Forecast'!$A:$A,'IS WW Forecast'!AB:AB,0,0)</f>
        <v>197.43</v>
      </c>
      <c r="BY13" s="18">
        <f>_xlfn.XLOOKUP($A13,'IS WW Forecast'!$A:$A,'IS WW Forecast'!AC:AC,0,0)</f>
        <v>197.43</v>
      </c>
      <c r="BZ13" s="18">
        <f>_xlfn.XLOOKUP($A13,'IS WW Forecast'!$A:$A,'IS WW Forecast'!AD:AD,0,0)</f>
        <v>197.43</v>
      </c>
      <c r="CA13" s="18">
        <f>_xlfn.XLOOKUP($A13,'IS WW Forecast'!$A:$A,'IS WW Forecast'!AE:AE,0,0)</f>
        <v>197.43</v>
      </c>
      <c r="CB13" s="18">
        <f>_xlfn.XLOOKUP($A13,'IS WW Forecast'!$A:$A,'IS WW Forecast'!AF:AF,0,0)</f>
        <v>197.43</v>
      </c>
      <c r="CC13" s="18">
        <f>_xlfn.XLOOKUP($A13,'IS WW Forecast'!$A:$A,'IS WW Forecast'!AG:AG,0,0)</f>
        <v>197.43</v>
      </c>
      <c r="CD13" s="18">
        <f>_xlfn.XLOOKUP($A13,'IS WW Forecast'!$A:$A,'IS WW Forecast'!AH:AH,0,0)</f>
        <v>197.43</v>
      </c>
      <c r="CE13" s="18">
        <f t="shared" ref="CE13" si="23">SUM(BS13:CD13)</f>
        <v>2369.1600000000003</v>
      </c>
      <c r="CF13" s="18">
        <f>_xlfn.XLOOKUP($A13,'IS WW Forecast'!$A:$A,'IS WW Forecast'!AJ:AJ,0,0)</f>
        <v>197.43</v>
      </c>
      <c r="CG13" s="18">
        <f>_xlfn.XLOOKUP($A13,'IS WW Forecast'!$A:$A,'IS WW Forecast'!AK:AK,0,0)</f>
        <v>197.43</v>
      </c>
      <c r="CH13" s="18">
        <f>_xlfn.XLOOKUP($A13,'IS WW Forecast'!$A:$A,'IS WW Forecast'!AL:AL,0,0)</f>
        <v>197.43</v>
      </c>
      <c r="CI13" s="18">
        <f>_xlfn.XLOOKUP($A13,'IS WW Forecast'!$A:$A,'IS WW Forecast'!AM:AM,0,0)</f>
        <v>197.43</v>
      </c>
      <c r="CJ13" s="18">
        <f>_xlfn.XLOOKUP($A13,'IS WW Forecast'!$A:$A,'IS WW Forecast'!AN:AN,0,0)</f>
        <v>197.43</v>
      </c>
      <c r="CK13" s="18">
        <f>_xlfn.XLOOKUP($A13,'IS WW Forecast'!$A:$A,'IS WW Forecast'!AO:AO,0,0)</f>
        <v>197.43</v>
      </c>
      <c r="CL13" s="18">
        <f>_xlfn.XLOOKUP($A13,'IS WW Forecast'!$A:$A,'IS WW Forecast'!AP:AP,0,0)</f>
        <v>197.43</v>
      </c>
      <c r="CM13" s="18">
        <f>_xlfn.XLOOKUP($A13,'IS WW Forecast'!$A:$A,'IS WW Forecast'!AQ:AQ,0,0)</f>
        <v>197.43</v>
      </c>
      <c r="CN13" s="18">
        <f>_xlfn.XLOOKUP($A13,'IS WW Forecast'!$A:$A,'IS WW Forecast'!AR:AR,0,0)</f>
        <v>197.43</v>
      </c>
      <c r="CO13" s="18">
        <f>_xlfn.XLOOKUP($A13,'IS WW Forecast'!$A:$A,'IS WW Forecast'!AS:AS,0,0)</f>
        <v>197.43</v>
      </c>
      <c r="CP13" s="18">
        <f>_xlfn.XLOOKUP($A13,'IS WW Forecast'!$A:$A,'IS WW Forecast'!AT:AT,0,0)</f>
        <v>197.43</v>
      </c>
      <c r="CQ13" s="18">
        <f>_xlfn.XLOOKUP($A13,'IS WW Forecast'!$A:$A,'IS WW Forecast'!AU:AU,0,0)</f>
        <v>197.43</v>
      </c>
      <c r="CR13" s="18">
        <f t="shared" ref="CR13" si="24">SUM(CF13:CQ13)</f>
        <v>2369.1600000000003</v>
      </c>
      <c r="CS13" s="169">
        <f t="shared" ref="CS13" si="25">SUM(AV13:BD13,BF13:BH13)</f>
        <v>45937.45</v>
      </c>
      <c r="CT13" s="18">
        <f>_xlfn.XLOOKUP($A13,'IS WW Forecast'!$A:$A,'IS WW Forecast'!BF:BF,0,0)</f>
        <v>0</v>
      </c>
      <c r="CU13" s="18">
        <f t="shared" si="5"/>
        <v>45937.45</v>
      </c>
      <c r="CV13" s="18">
        <f t="shared" si="6"/>
        <v>-43568.289999999994</v>
      </c>
      <c r="CW13" s="18">
        <f t="shared" si="7"/>
        <v>2369.1600000000003</v>
      </c>
    </row>
    <row r="14" spans="1:101" x14ac:dyDescent="0.25">
      <c r="A14" s="15">
        <v>521300</v>
      </c>
      <c r="B14" s="16">
        <f t="shared" si="0"/>
        <v>9</v>
      </c>
      <c r="C14" s="21" t="str">
        <f t="shared" si="1"/>
        <v>521.300</v>
      </c>
      <c r="D14" s="15" t="s">
        <v>181</v>
      </c>
      <c r="E14" s="15"/>
      <c r="F14" s="18">
        <f>-IF($A$3="KY-Bluegrass (Consolidated)",SUMIFS('GL Data Pull'!$O:$O,'GL Data Pull'!$AE:$AE,$A14,'GL Data Pull'!$D:$D,F$5,'GL Data Pull'!$AD:$AD,$A$2)+SUMIFS('GL Data Pull'!$O:$O,'GL Data Pull'!$AE:$AE,$A14,'GL Data Pull'!$D:$D,F$5,'GL Data Pull'!$AG:$AG,"yes")*INDEX('Allocation Matrix'!$E$3:$BI$4,MATCH($A$2,'Allocation Matrix'!$D$3:$D$4,0),MATCH(F$5,'Allocation Matrix'!$E$2:$BI$2,0)),IF($A$3="KY-Bluegrass",0,SUMIFS('GL Data Pull'!$O:$O,'GL Data Pull'!$AE:$AE,$A14,'GL Data Pull'!$D:$D,F$5,'GL Data Pull'!$AH:$AH,$A$3,'GL Data Pull'!$AD:$AD,$A$2)+SUMIFS('GL Data Pull'!$O:$O,'GL Data Pull'!$AE:$AE,$A14,'GL Data Pull'!$D:$D,F$5,'GL Data Pull'!$AG:$AG,"yes")*INDEX('Allocation Matrix'!$E$3:$BI$4,MATCH($A$2,'Allocation Matrix'!$D$3:$D$4,0),MATCH(F$5,'Allocation Matrix'!$E$2:$BI$2,0))))</f>
        <v>0</v>
      </c>
      <c r="G14" s="18">
        <f>-IF($A$3="KY-Bluegrass (Consolidated)",SUMIFS('GL Data Pull'!$O:$O,'GL Data Pull'!$AE:$AE,$A14,'GL Data Pull'!$D:$D,G$5,'GL Data Pull'!$AD:$AD,$A$2)+SUMIFS('GL Data Pull'!$O:$O,'GL Data Pull'!$AE:$AE,$A14,'GL Data Pull'!$D:$D,G$5,'GL Data Pull'!$AG:$AG,"yes")*INDEX('Allocation Matrix'!$E$3:$BI$4,MATCH($A$2,'Allocation Matrix'!$D$3:$D$4,0),MATCH(G$5,'Allocation Matrix'!$E$2:$BI$2,0)),IF($A$3="KY-Bluegrass",0,SUMIFS('GL Data Pull'!$O:$O,'GL Data Pull'!$AE:$AE,$A14,'GL Data Pull'!$D:$D,G$5,'GL Data Pull'!$AH:$AH,$A$3,'GL Data Pull'!$AD:$AD,$A$2)+SUMIFS('GL Data Pull'!$O:$O,'GL Data Pull'!$AE:$AE,$A14,'GL Data Pull'!$D:$D,G$5,'GL Data Pull'!$AG:$AG,"yes")*INDEX('Allocation Matrix'!$E$3:$BI$4,MATCH($A$2,'Allocation Matrix'!$D$3:$D$4,0),MATCH(G$5,'Allocation Matrix'!$E$2:$BI$2,0))))</f>
        <v>0</v>
      </c>
      <c r="H14" s="18">
        <f>-IF($A$3="KY-Bluegrass (Consolidated)",SUMIFS('GL Data Pull'!$O:$O,'GL Data Pull'!$AE:$AE,$A14,'GL Data Pull'!$D:$D,H$5,'GL Data Pull'!$AD:$AD,$A$2)+SUMIFS('GL Data Pull'!$O:$O,'GL Data Pull'!$AE:$AE,$A14,'GL Data Pull'!$D:$D,H$5,'GL Data Pull'!$AG:$AG,"yes")*INDEX('Allocation Matrix'!$E$3:$BI$4,MATCH($A$2,'Allocation Matrix'!$D$3:$D$4,0),MATCH(H$5,'Allocation Matrix'!$E$2:$BI$2,0)),IF($A$3="KY-Bluegrass",0,SUMIFS('GL Data Pull'!$O:$O,'GL Data Pull'!$AE:$AE,$A14,'GL Data Pull'!$D:$D,H$5,'GL Data Pull'!$AH:$AH,$A$3,'GL Data Pull'!$AD:$AD,$A$2)+SUMIFS('GL Data Pull'!$O:$O,'GL Data Pull'!$AE:$AE,$A14,'GL Data Pull'!$D:$D,H$5,'GL Data Pull'!$AG:$AG,"yes")*INDEX('Allocation Matrix'!$E$3:$BI$4,MATCH($A$2,'Allocation Matrix'!$D$3:$D$4,0),MATCH(H$5,'Allocation Matrix'!$E$2:$BI$2,0))))</f>
        <v>0</v>
      </c>
      <c r="I14" s="18">
        <f>-IF($A$3="KY-Bluegrass (Consolidated)",SUMIFS('GL Data Pull'!$O:$O,'GL Data Pull'!$AE:$AE,$A14,'GL Data Pull'!$D:$D,I$5,'GL Data Pull'!$AD:$AD,$A$2)+SUMIFS('GL Data Pull'!$O:$O,'GL Data Pull'!$AE:$AE,$A14,'GL Data Pull'!$D:$D,I$5,'GL Data Pull'!$AG:$AG,"yes")*INDEX('Allocation Matrix'!$E$3:$BI$4,MATCH($A$2,'Allocation Matrix'!$D$3:$D$4,0),MATCH(I$5,'Allocation Matrix'!$E$2:$BI$2,0)),IF($A$3="KY-Bluegrass",0,SUMIFS('GL Data Pull'!$O:$O,'GL Data Pull'!$AE:$AE,$A14,'GL Data Pull'!$D:$D,I$5,'GL Data Pull'!$AH:$AH,$A$3,'GL Data Pull'!$AD:$AD,$A$2)+SUMIFS('GL Data Pull'!$O:$O,'GL Data Pull'!$AE:$AE,$A14,'GL Data Pull'!$D:$D,I$5,'GL Data Pull'!$AG:$AG,"yes")*INDEX('Allocation Matrix'!$E$3:$BI$4,MATCH($A$2,'Allocation Matrix'!$D$3:$D$4,0),MATCH(I$5,'Allocation Matrix'!$E$2:$BI$2,0))))</f>
        <v>0</v>
      </c>
      <c r="J14" s="18">
        <f>-IF($A$3="KY-Bluegrass (Consolidated)",SUMIFS('GL Data Pull'!$O:$O,'GL Data Pull'!$AE:$AE,$A14,'GL Data Pull'!$D:$D,J$5,'GL Data Pull'!$AD:$AD,$A$2)+SUMIFS('GL Data Pull'!$O:$O,'GL Data Pull'!$AE:$AE,$A14,'GL Data Pull'!$D:$D,J$5,'GL Data Pull'!$AG:$AG,"yes")*INDEX('Allocation Matrix'!$E$3:$BI$4,MATCH($A$2,'Allocation Matrix'!$D$3:$D$4,0),MATCH(J$5,'Allocation Matrix'!$E$2:$BI$2,0)),IF($A$3="KY-Bluegrass",0,SUMIFS('GL Data Pull'!$O:$O,'GL Data Pull'!$AE:$AE,$A14,'GL Data Pull'!$D:$D,J$5,'GL Data Pull'!$AH:$AH,$A$3,'GL Data Pull'!$AD:$AD,$A$2)+SUMIFS('GL Data Pull'!$O:$O,'GL Data Pull'!$AE:$AE,$A14,'GL Data Pull'!$D:$D,J$5,'GL Data Pull'!$AG:$AG,"yes")*INDEX('Allocation Matrix'!$E$3:$BI$4,MATCH($A$2,'Allocation Matrix'!$D$3:$D$4,0),MATCH(J$5,'Allocation Matrix'!$E$2:$BI$2,0))))</f>
        <v>0</v>
      </c>
      <c r="K14" s="18">
        <f>-IF($A$3="KY-Bluegrass (Consolidated)",SUMIFS('GL Data Pull'!$O:$O,'GL Data Pull'!$AE:$AE,$A14,'GL Data Pull'!$D:$D,K$5,'GL Data Pull'!$AD:$AD,$A$2)+SUMIFS('GL Data Pull'!$O:$O,'GL Data Pull'!$AE:$AE,$A14,'GL Data Pull'!$D:$D,K$5,'GL Data Pull'!$AG:$AG,"yes")*INDEX('Allocation Matrix'!$E$3:$BI$4,MATCH($A$2,'Allocation Matrix'!$D$3:$D$4,0),MATCH(K$5,'Allocation Matrix'!$E$2:$BI$2,0)),IF($A$3="KY-Bluegrass",0,SUMIFS('GL Data Pull'!$O:$O,'GL Data Pull'!$AE:$AE,$A14,'GL Data Pull'!$D:$D,K$5,'GL Data Pull'!$AH:$AH,$A$3,'GL Data Pull'!$AD:$AD,$A$2)+SUMIFS('GL Data Pull'!$O:$O,'GL Data Pull'!$AE:$AE,$A14,'GL Data Pull'!$D:$D,K$5,'GL Data Pull'!$AG:$AG,"yes")*INDEX('Allocation Matrix'!$E$3:$BI$4,MATCH($A$2,'Allocation Matrix'!$D$3:$D$4,0),MATCH(K$5,'Allocation Matrix'!$E$2:$BI$2,0))))</f>
        <v>0</v>
      </c>
      <c r="L14" s="18">
        <f>-IF($A$3="KY-Bluegrass (Consolidated)",SUMIFS('GL Data Pull'!$O:$O,'GL Data Pull'!$AE:$AE,$A14,'GL Data Pull'!$D:$D,L$5,'GL Data Pull'!$AD:$AD,$A$2)+SUMIFS('GL Data Pull'!$O:$O,'GL Data Pull'!$AE:$AE,$A14,'GL Data Pull'!$D:$D,L$5,'GL Data Pull'!$AG:$AG,"yes")*INDEX('Allocation Matrix'!$E$3:$BI$4,MATCH($A$2,'Allocation Matrix'!$D$3:$D$4,0),MATCH(L$5,'Allocation Matrix'!$E$2:$BI$2,0)),IF($A$3="KY-Bluegrass",0,SUMIFS('GL Data Pull'!$O:$O,'GL Data Pull'!$AE:$AE,$A14,'GL Data Pull'!$D:$D,L$5,'GL Data Pull'!$AH:$AH,$A$3,'GL Data Pull'!$AD:$AD,$A$2)+SUMIFS('GL Data Pull'!$O:$O,'GL Data Pull'!$AE:$AE,$A14,'GL Data Pull'!$D:$D,L$5,'GL Data Pull'!$AG:$AG,"yes")*INDEX('Allocation Matrix'!$E$3:$BI$4,MATCH($A$2,'Allocation Matrix'!$D$3:$D$4,0),MATCH(L$5,'Allocation Matrix'!$E$2:$BI$2,0))))</f>
        <v>0</v>
      </c>
      <c r="M14" s="18">
        <f>-IF($A$3="KY-Bluegrass (Consolidated)",SUMIFS('GL Data Pull'!$O:$O,'GL Data Pull'!$AE:$AE,$A14,'GL Data Pull'!$D:$D,M$5,'GL Data Pull'!$AD:$AD,$A$2)+SUMIFS('GL Data Pull'!$O:$O,'GL Data Pull'!$AE:$AE,$A14,'GL Data Pull'!$D:$D,M$5,'GL Data Pull'!$AG:$AG,"yes")*INDEX('Allocation Matrix'!$E$3:$BI$4,MATCH($A$2,'Allocation Matrix'!$D$3:$D$4,0),MATCH(M$5,'Allocation Matrix'!$E$2:$BI$2,0)),IF($A$3="KY-Bluegrass",0,SUMIFS('GL Data Pull'!$O:$O,'GL Data Pull'!$AE:$AE,$A14,'GL Data Pull'!$D:$D,M$5,'GL Data Pull'!$AH:$AH,$A$3,'GL Data Pull'!$AD:$AD,$A$2)+SUMIFS('GL Data Pull'!$O:$O,'GL Data Pull'!$AE:$AE,$A14,'GL Data Pull'!$D:$D,M$5,'GL Data Pull'!$AG:$AG,"yes")*INDEX('Allocation Matrix'!$E$3:$BI$4,MATCH($A$2,'Allocation Matrix'!$D$3:$D$4,0),MATCH(M$5,'Allocation Matrix'!$E$2:$BI$2,0))))</f>
        <v>0</v>
      </c>
      <c r="N14" s="18">
        <f>-IF($A$3="KY-Bluegrass (Consolidated)",SUMIFS('GL Data Pull'!$O:$O,'GL Data Pull'!$AE:$AE,$A14,'GL Data Pull'!$D:$D,N$5,'GL Data Pull'!$AD:$AD,$A$2)+SUMIFS('GL Data Pull'!$O:$O,'GL Data Pull'!$AE:$AE,$A14,'GL Data Pull'!$D:$D,N$5,'GL Data Pull'!$AG:$AG,"yes")*INDEX('Allocation Matrix'!$E$3:$BI$4,MATCH($A$2,'Allocation Matrix'!$D$3:$D$4,0),MATCH(N$5,'Allocation Matrix'!$E$2:$BI$2,0)),IF($A$3="KY-Bluegrass",0,SUMIFS('GL Data Pull'!$O:$O,'GL Data Pull'!$AE:$AE,$A14,'GL Data Pull'!$D:$D,N$5,'GL Data Pull'!$AH:$AH,$A$3,'GL Data Pull'!$AD:$AD,$A$2)+SUMIFS('GL Data Pull'!$O:$O,'GL Data Pull'!$AE:$AE,$A14,'GL Data Pull'!$D:$D,N$5,'GL Data Pull'!$AG:$AG,"yes")*INDEX('Allocation Matrix'!$E$3:$BI$4,MATCH($A$2,'Allocation Matrix'!$D$3:$D$4,0),MATCH(N$5,'Allocation Matrix'!$E$2:$BI$2,0))))</f>
        <v>0</v>
      </c>
      <c r="O14" s="18">
        <f>-IF($A$3="KY-Bluegrass (Consolidated)",SUMIFS('GL Data Pull'!$O:$O,'GL Data Pull'!$AE:$AE,$A14,'GL Data Pull'!$D:$D,O$5,'GL Data Pull'!$AD:$AD,$A$2)+SUMIFS('GL Data Pull'!$O:$O,'GL Data Pull'!$AE:$AE,$A14,'GL Data Pull'!$D:$D,O$5,'GL Data Pull'!$AG:$AG,"yes")*INDEX('Allocation Matrix'!$E$3:$BI$4,MATCH($A$2,'Allocation Matrix'!$D$3:$D$4,0),MATCH(O$5,'Allocation Matrix'!$E$2:$BI$2,0)),IF($A$3="KY-Bluegrass",0,SUMIFS('GL Data Pull'!$O:$O,'GL Data Pull'!$AE:$AE,$A14,'GL Data Pull'!$D:$D,O$5,'GL Data Pull'!$AH:$AH,$A$3,'GL Data Pull'!$AD:$AD,$A$2)+SUMIFS('GL Data Pull'!$O:$O,'GL Data Pull'!$AE:$AE,$A14,'GL Data Pull'!$D:$D,O$5,'GL Data Pull'!$AG:$AG,"yes")*INDEX('Allocation Matrix'!$E$3:$BI$4,MATCH($A$2,'Allocation Matrix'!$D$3:$D$4,0),MATCH(O$5,'Allocation Matrix'!$E$2:$BI$2,0))))</f>
        <v>0</v>
      </c>
      <c r="P14" s="18">
        <f>-IF($A$3="KY-Bluegrass (Consolidated)",SUMIFS('GL Data Pull'!$O:$O,'GL Data Pull'!$AE:$AE,$A14,'GL Data Pull'!$D:$D,P$5,'GL Data Pull'!$AD:$AD,$A$2)+SUMIFS('GL Data Pull'!$O:$O,'GL Data Pull'!$AE:$AE,$A14,'GL Data Pull'!$D:$D,P$5,'GL Data Pull'!$AG:$AG,"yes")*INDEX('Allocation Matrix'!$E$3:$BI$4,MATCH($A$2,'Allocation Matrix'!$D$3:$D$4,0),MATCH(P$5,'Allocation Matrix'!$E$2:$BI$2,0)),IF($A$3="KY-Bluegrass",0,SUMIFS('GL Data Pull'!$O:$O,'GL Data Pull'!$AE:$AE,$A14,'GL Data Pull'!$D:$D,P$5,'GL Data Pull'!$AH:$AH,$A$3,'GL Data Pull'!$AD:$AD,$A$2)+SUMIFS('GL Data Pull'!$O:$O,'GL Data Pull'!$AE:$AE,$A14,'GL Data Pull'!$D:$D,P$5,'GL Data Pull'!$AG:$AG,"yes")*INDEX('Allocation Matrix'!$E$3:$BI$4,MATCH($A$2,'Allocation Matrix'!$D$3:$D$4,0),MATCH(P$5,'Allocation Matrix'!$E$2:$BI$2,0))))</f>
        <v>0</v>
      </c>
      <c r="Q14" s="18">
        <f>-IF($A$3="KY-Bluegrass (Consolidated)",SUMIFS('GL Data Pull'!$O:$O,'GL Data Pull'!$AE:$AE,$A14,'GL Data Pull'!$D:$D,Q$5,'GL Data Pull'!$AD:$AD,$A$2)+SUMIFS('GL Data Pull'!$O:$O,'GL Data Pull'!$AE:$AE,$A14,'GL Data Pull'!$D:$D,Q$5,'GL Data Pull'!$AG:$AG,"yes")*INDEX('Allocation Matrix'!$E$3:$BI$4,MATCH($A$2,'Allocation Matrix'!$D$3:$D$4,0),MATCH(Q$5,'Allocation Matrix'!$E$2:$BI$2,0)),IF($A$3="KY-Bluegrass",0,SUMIFS('GL Data Pull'!$O:$O,'GL Data Pull'!$AE:$AE,$A14,'GL Data Pull'!$D:$D,Q$5,'GL Data Pull'!$AH:$AH,$A$3,'GL Data Pull'!$AD:$AD,$A$2)+SUMIFS('GL Data Pull'!$O:$O,'GL Data Pull'!$AE:$AE,$A14,'GL Data Pull'!$D:$D,Q$5,'GL Data Pull'!$AG:$AG,"yes")*INDEX('Allocation Matrix'!$E$3:$BI$4,MATCH($A$2,'Allocation Matrix'!$D$3:$D$4,0),MATCH(Q$5,'Allocation Matrix'!$E$2:$BI$2,0))))</f>
        <v>0</v>
      </c>
      <c r="R14" s="18">
        <f t="shared" si="2"/>
        <v>0</v>
      </c>
      <c r="S14" s="18">
        <f>-IF($A$3="KY-Bluegrass (Consolidated)",SUMIFS('GL Data Pull'!$O:$O,'GL Data Pull'!$AE:$AE,$A14,'GL Data Pull'!$D:$D,S$5,'GL Data Pull'!$AD:$AD,$A$2)+SUMIFS('GL Data Pull'!$O:$O,'GL Data Pull'!$AE:$AE,$A14,'GL Data Pull'!$D:$D,S$5,'GL Data Pull'!$AG:$AG,"yes")*INDEX('Allocation Matrix'!$E$3:$BI$4,MATCH($A$2,'Allocation Matrix'!$D$3:$D$4,0),MATCH(S$5,'Allocation Matrix'!$E$2:$BI$2,0)),IF($A$3="KY-Bluegrass",0,SUMIFS('GL Data Pull'!$O:$O,'GL Data Pull'!$AE:$AE,$A14,'GL Data Pull'!$D:$D,S$5,'GL Data Pull'!$AH:$AH,$A$3,'GL Data Pull'!$AD:$AD,$A$2)+SUMIFS('GL Data Pull'!$O:$O,'GL Data Pull'!$AE:$AE,$A14,'GL Data Pull'!$D:$D,S$5,'GL Data Pull'!$AG:$AG,"yes")*INDEX('Allocation Matrix'!$E$3:$BI$4,MATCH($A$2,'Allocation Matrix'!$D$3:$D$4,0),MATCH(S$5,'Allocation Matrix'!$E$2:$BI$2,0))))</f>
        <v>0</v>
      </c>
      <c r="T14" s="18">
        <f>-IF($A$3="KY-Bluegrass (Consolidated)",SUMIFS('GL Data Pull'!$O:$O,'GL Data Pull'!$AE:$AE,$A14,'GL Data Pull'!$D:$D,T$5,'GL Data Pull'!$AD:$AD,$A$2)+SUMIFS('GL Data Pull'!$O:$O,'GL Data Pull'!$AE:$AE,$A14,'GL Data Pull'!$D:$D,T$5,'GL Data Pull'!$AG:$AG,"yes")*INDEX('Allocation Matrix'!$E$3:$BI$4,MATCH($A$2,'Allocation Matrix'!$D$3:$D$4,0),MATCH(T$5,'Allocation Matrix'!$E$2:$BI$2,0)),IF($A$3="KY-Bluegrass",0,SUMIFS('GL Data Pull'!$O:$O,'GL Data Pull'!$AE:$AE,$A14,'GL Data Pull'!$D:$D,T$5,'GL Data Pull'!$AH:$AH,$A$3,'GL Data Pull'!$AD:$AD,$A$2)+SUMIFS('GL Data Pull'!$O:$O,'GL Data Pull'!$AE:$AE,$A14,'GL Data Pull'!$D:$D,T$5,'GL Data Pull'!$AG:$AG,"yes")*INDEX('Allocation Matrix'!$E$3:$BI$4,MATCH($A$2,'Allocation Matrix'!$D$3:$D$4,0),MATCH(T$5,'Allocation Matrix'!$E$2:$BI$2,0))))</f>
        <v>0</v>
      </c>
      <c r="U14" s="18">
        <f>-IF($A$3="KY-Bluegrass (Consolidated)",SUMIFS('GL Data Pull'!$O:$O,'GL Data Pull'!$AE:$AE,$A14,'GL Data Pull'!$D:$D,U$5,'GL Data Pull'!$AD:$AD,$A$2)+SUMIFS('GL Data Pull'!$O:$O,'GL Data Pull'!$AE:$AE,$A14,'GL Data Pull'!$D:$D,U$5,'GL Data Pull'!$AG:$AG,"yes")*INDEX('Allocation Matrix'!$E$3:$BI$4,MATCH($A$2,'Allocation Matrix'!$D$3:$D$4,0),MATCH(U$5,'Allocation Matrix'!$E$2:$BI$2,0)),IF($A$3="KY-Bluegrass",0,SUMIFS('GL Data Pull'!$O:$O,'GL Data Pull'!$AE:$AE,$A14,'GL Data Pull'!$D:$D,U$5,'GL Data Pull'!$AH:$AH,$A$3,'GL Data Pull'!$AD:$AD,$A$2)+SUMIFS('GL Data Pull'!$O:$O,'GL Data Pull'!$AE:$AE,$A14,'GL Data Pull'!$D:$D,U$5,'GL Data Pull'!$AG:$AG,"yes")*INDEX('Allocation Matrix'!$E$3:$BI$4,MATCH($A$2,'Allocation Matrix'!$D$3:$D$4,0),MATCH(U$5,'Allocation Matrix'!$E$2:$BI$2,0))))</f>
        <v>0</v>
      </c>
      <c r="V14" s="18">
        <f>-IF($A$3="KY-Bluegrass (Consolidated)",SUMIFS('GL Data Pull'!$O:$O,'GL Data Pull'!$AE:$AE,$A14,'GL Data Pull'!$D:$D,V$5,'GL Data Pull'!$AD:$AD,$A$2)+SUMIFS('GL Data Pull'!$O:$O,'GL Data Pull'!$AE:$AE,$A14,'GL Data Pull'!$D:$D,V$5,'GL Data Pull'!$AG:$AG,"yes")*INDEX('Allocation Matrix'!$E$3:$BI$4,MATCH($A$2,'Allocation Matrix'!$D$3:$D$4,0),MATCH(V$5,'Allocation Matrix'!$E$2:$BI$2,0)),IF($A$3="KY-Bluegrass",0,SUMIFS('GL Data Pull'!$O:$O,'GL Data Pull'!$AE:$AE,$A14,'GL Data Pull'!$D:$D,V$5,'GL Data Pull'!$AH:$AH,$A$3,'GL Data Pull'!$AD:$AD,$A$2)+SUMIFS('GL Data Pull'!$O:$O,'GL Data Pull'!$AE:$AE,$A14,'GL Data Pull'!$D:$D,V$5,'GL Data Pull'!$AG:$AG,"yes")*INDEX('Allocation Matrix'!$E$3:$BI$4,MATCH($A$2,'Allocation Matrix'!$D$3:$D$4,0),MATCH(V$5,'Allocation Matrix'!$E$2:$BI$2,0))))</f>
        <v>0</v>
      </c>
      <c r="W14" s="18">
        <f>-IF($A$3="KY-Bluegrass (Consolidated)",SUMIFS('GL Data Pull'!$O:$O,'GL Data Pull'!$AE:$AE,$A14,'GL Data Pull'!$D:$D,W$5,'GL Data Pull'!$AD:$AD,$A$2)+SUMIFS('GL Data Pull'!$O:$O,'GL Data Pull'!$AE:$AE,$A14,'GL Data Pull'!$D:$D,W$5,'GL Data Pull'!$AG:$AG,"yes")*INDEX('Allocation Matrix'!$E$3:$BI$4,MATCH($A$2,'Allocation Matrix'!$D$3:$D$4,0),MATCH(W$5,'Allocation Matrix'!$E$2:$BI$2,0)),IF($A$3="KY-Bluegrass",0,SUMIFS('GL Data Pull'!$O:$O,'GL Data Pull'!$AE:$AE,$A14,'GL Data Pull'!$D:$D,W$5,'GL Data Pull'!$AH:$AH,$A$3,'GL Data Pull'!$AD:$AD,$A$2)+SUMIFS('GL Data Pull'!$O:$O,'GL Data Pull'!$AE:$AE,$A14,'GL Data Pull'!$D:$D,W$5,'GL Data Pull'!$AG:$AG,"yes")*INDEX('Allocation Matrix'!$E$3:$BI$4,MATCH($A$2,'Allocation Matrix'!$D$3:$D$4,0),MATCH(W$5,'Allocation Matrix'!$E$2:$BI$2,0))))</f>
        <v>0</v>
      </c>
      <c r="X14" s="18">
        <f>-IF($A$3="KY-Bluegrass (Consolidated)",SUMIFS('GL Data Pull'!$O:$O,'GL Data Pull'!$AE:$AE,$A14,'GL Data Pull'!$D:$D,X$5,'GL Data Pull'!$AD:$AD,$A$2)+SUMIFS('GL Data Pull'!$O:$O,'GL Data Pull'!$AE:$AE,$A14,'GL Data Pull'!$D:$D,X$5,'GL Data Pull'!$AG:$AG,"yes")*INDEX('Allocation Matrix'!$E$3:$BI$4,MATCH($A$2,'Allocation Matrix'!$D$3:$D$4,0),MATCH(X$5,'Allocation Matrix'!$E$2:$BI$2,0)),IF($A$3="KY-Bluegrass",0,SUMIFS('GL Data Pull'!$O:$O,'GL Data Pull'!$AE:$AE,$A14,'GL Data Pull'!$D:$D,X$5,'GL Data Pull'!$AH:$AH,$A$3,'GL Data Pull'!$AD:$AD,$A$2)+SUMIFS('GL Data Pull'!$O:$O,'GL Data Pull'!$AE:$AE,$A14,'GL Data Pull'!$D:$D,X$5,'GL Data Pull'!$AG:$AG,"yes")*INDEX('Allocation Matrix'!$E$3:$BI$4,MATCH($A$2,'Allocation Matrix'!$D$3:$D$4,0),MATCH(X$5,'Allocation Matrix'!$E$2:$BI$2,0))))</f>
        <v>0</v>
      </c>
      <c r="Y14" s="18">
        <f>-IF($A$3="KY-Bluegrass (Consolidated)",SUMIFS('GL Data Pull'!$O:$O,'GL Data Pull'!$AE:$AE,$A14,'GL Data Pull'!$D:$D,Y$5,'GL Data Pull'!$AD:$AD,$A$2)+SUMIFS('GL Data Pull'!$O:$O,'GL Data Pull'!$AE:$AE,$A14,'GL Data Pull'!$D:$D,Y$5,'GL Data Pull'!$AG:$AG,"yes")*INDEX('Allocation Matrix'!$E$3:$BI$4,MATCH($A$2,'Allocation Matrix'!$D$3:$D$4,0),MATCH(Y$5,'Allocation Matrix'!$E$2:$BI$2,0)),IF($A$3="KY-Bluegrass",0,SUMIFS('GL Data Pull'!$O:$O,'GL Data Pull'!$AE:$AE,$A14,'GL Data Pull'!$D:$D,Y$5,'GL Data Pull'!$AH:$AH,$A$3,'GL Data Pull'!$AD:$AD,$A$2)+SUMIFS('GL Data Pull'!$O:$O,'GL Data Pull'!$AE:$AE,$A14,'GL Data Pull'!$D:$D,Y$5,'GL Data Pull'!$AG:$AG,"yes")*INDEX('Allocation Matrix'!$E$3:$BI$4,MATCH($A$2,'Allocation Matrix'!$D$3:$D$4,0),MATCH(Y$5,'Allocation Matrix'!$E$2:$BI$2,0))))</f>
        <v>0</v>
      </c>
      <c r="Z14" s="18">
        <f>-IF($A$3="KY-Bluegrass (Consolidated)",SUMIFS('GL Data Pull'!$O:$O,'GL Data Pull'!$AE:$AE,$A14,'GL Data Pull'!$D:$D,Z$5,'GL Data Pull'!$AD:$AD,$A$2)+SUMIFS('GL Data Pull'!$O:$O,'GL Data Pull'!$AE:$AE,$A14,'GL Data Pull'!$D:$D,Z$5,'GL Data Pull'!$AG:$AG,"yes")*INDEX('Allocation Matrix'!$E$3:$BI$4,MATCH($A$2,'Allocation Matrix'!$D$3:$D$4,0),MATCH(Z$5,'Allocation Matrix'!$E$2:$BI$2,0)),IF($A$3="KY-Bluegrass",0,SUMIFS('GL Data Pull'!$O:$O,'GL Data Pull'!$AE:$AE,$A14,'GL Data Pull'!$D:$D,Z$5,'GL Data Pull'!$AH:$AH,$A$3,'GL Data Pull'!$AD:$AD,$A$2)+SUMIFS('GL Data Pull'!$O:$O,'GL Data Pull'!$AE:$AE,$A14,'GL Data Pull'!$D:$D,Z$5,'GL Data Pull'!$AG:$AG,"yes")*INDEX('Allocation Matrix'!$E$3:$BI$4,MATCH($A$2,'Allocation Matrix'!$D$3:$D$4,0),MATCH(Z$5,'Allocation Matrix'!$E$2:$BI$2,0))))</f>
        <v>0</v>
      </c>
      <c r="AA14" s="18">
        <f>-IF($A$3="KY-Bluegrass (Consolidated)",SUMIFS('GL Data Pull'!$O:$O,'GL Data Pull'!$AE:$AE,$A14,'GL Data Pull'!$D:$D,AA$5,'GL Data Pull'!$AD:$AD,$A$2)+SUMIFS('GL Data Pull'!$O:$O,'GL Data Pull'!$AE:$AE,$A14,'GL Data Pull'!$D:$D,AA$5,'GL Data Pull'!$AG:$AG,"yes")*INDEX('Allocation Matrix'!$E$3:$BI$4,MATCH($A$2,'Allocation Matrix'!$D$3:$D$4,0),MATCH(AA$5,'Allocation Matrix'!$E$2:$BI$2,0)),IF($A$3="KY-Bluegrass",0,SUMIFS('GL Data Pull'!$O:$O,'GL Data Pull'!$AE:$AE,$A14,'GL Data Pull'!$D:$D,AA$5,'GL Data Pull'!$AH:$AH,$A$3,'GL Data Pull'!$AD:$AD,$A$2)+SUMIFS('GL Data Pull'!$O:$O,'GL Data Pull'!$AE:$AE,$A14,'GL Data Pull'!$D:$D,AA$5,'GL Data Pull'!$AG:$AG,"yes")*INDEX('Allocation Matrix'!$E$3:$BI$4,MATCH($A$2,'Allocation Matrix'!$D$3:$D$4,0),MATCH(AA$5,'Allocation Matrix'!$E$2:$BI$2,0))))</f>
        <v>0</v>
      </c>
      <c r="AB14" s="18">
        <f>-IF($A$3="KY-Bluegrass (Consolidated)",SUMIFS('GL Data Pull'!$O:$O,'GL Data Pull'!$AE:$AE,$A14,'GL Data Pull'!$D:$D,AB$5,'GL Data Pull'!$AD:$AD,$A$2)+SUMIFS('GL Data Pull'!$O:$O,'GL Data Pull'!$AE:$AE,$A14,'GL Data Pull'!$D:$D,AB$5,'GL Data Pull'!$AG:$AG,"yes")*INDEX('Allocation Matrix'!$E$3:$BI$4,MATCH($A$2,'Allocation Matrix'!$D$3:$D$4,0),MATCH(AB$5,'Allocation Matrix'!$E$2:$BI$2,0)),IF($A$3="KY-Bluegrass",0,SUMIFS('GL Data Pull'!$O:$O,'GL Data Pull'!$AE:$AE,$A14,'GL Data Pull'!$D:$D,AB$5,'GL Data Pull'!$AH:$AH,$A$3,'GL Data Pull'!$AD:$AD,$A$2)+SUMIFS('GL Data Pull'!$O:$O,'GL Data Pull'!$AE:$AE,$A14,'GL Data Pull'!$D:$D,AB$5,'GL Data Pull'!$AG:$AG,"yes")*INDEX('Allocation Matrix'!$E$3:$BI$4,MATCH($A$2,'Allocation Matrix'!$D$3:$D$4,0),MATCH(AB$5,'Allocation Matrix'!$E$2:$BI$2,0))))</f>
        <v>0</v>
      </c>
      <c r="AC14" s="18">
        <f>-IF($A$3="KY-Bluegrass (Consolidated)",SUMIFS('GL Data Pull'!$O:$O,'GL Data Pull'!$AE:$AE,$A14,'GL Data Pull'!$D:$D,AC$5,'GL Data Pull'!$AD:$AD,$A$2)+SUMIFS('GL Data Pull'!$O:$O,'GL Data Pull'!$AE:$AE,$A14,'GL Data Pull'!$D:$D,AC$5,'GL Data Pull'!$AG:$AG,"yes")*INDEX('Allocation Matrix'!$E$3:$BI$4,MATCH($A$2,'Allocation Matrix'!$D$3:$D$4,0),MATCH(AC$5,'Allocation Matrix'!$E$2:$BI$2,0)),IF($A$3="KY-Bluegrass",0,SUMIFS('GL Data Pull'!$O:$O,'GL Data Pull'!$AE:$AE,$A14,'GL Data Pull'!$D:$D,AC$5,'GL Data Pull'!$AH:$AH,$A$3,'GL Data Pull'!$AD:$AD,$A$2)+SUMIFS('GL Data Pull'!$O:$O,'GL Data Pull'!$AE:$AE,$A14,'GL Data Pull'!$D:$D,AC$5,'GL Data Pull'!$AG:$AG,"yes")*INDEX('Allocation Matrix'!$E$3:$BI$4,MATCH($A$2,'Allocation Matrix'!$D$3:$D$4,0),MATCH(AC$5,'Allocation Matrix'!$E$2:$BI$2,0))))</f>
        <v>0</v>
      </c>
      <c r="AD14" s="18">
        <f>-IF($A$3="KY-Bluegrass (Consolidated)",SUMIFS('GL Data Pull'!$O:$O,'GL Data Pull'!$AE:$AE,$A14,'GL Data Pull'!$D:$D,AD$5,'GL Data Pull'!$AD:$AD,$A$2)+SUMIFS('GL Data Pull'!$O:$O,'GL Data Pull'!$AE:$AE,$A14,'GL Data Pull'!$D:$D,AD$5,'GL Data Pull'!$AG:$AG,"yes")*INDEX('Allocation Matrix'!$E$3:$BI$4,MATCH($A$2,'Allocation Matrix'!$D$3:$D$4,0),MATCH(AD$5,'Allocation Matrix'!$E$2:$BI$2,0)),IF($A$3="KY-Bluegrass",0,SUMIFS('GL Data Pull'!$O:$O,'GL Data Pull'!$AE:$AE,$A14,'GL Data Pull'!$D:$D,AD$5,'GL Data Pull'!$AH:$AH,$A$3,'GL Data Pull'!$AD:$AD,$A$2)+SUMIFS('GL Data Pull'!$O:$O,'GL Data Pull'!$AE:$AE,$A14,'GL Data Pull'!$D:$D,AD$5,'GL Data Pull'!$AG:$AG,"yes")*INDEX('Allocation Matrix'!$E$3:$BI$4,MATCH($A$2,'Allocation Matrix'!$D$3:$D$4,0),MATCH(AD$5,'Allocation Matrix'!$E$2:$BI$2,0))))</f>
        <v>0</v>
      </c>
      <c r="AE14" s="18">
        <f t="shared" si="3"/>
        <v>0</v>
      </c>
      <c r="AF14" s="18">
        <f>-IF($A$3="KY-Bluegrass (Consolidated)",SUMIFS('GL Data Pull'!$O:$O,'GL Data Pull'!$AE:$AE,$A14,'GL Data Pull'!$D:$D,AF$5,'GL Data Pull'!$AD:$AD,$A$2)+SUMIFS('GL Data Pull'!$O:$O,'GL Data Pull'!$AE:$AE,$A14,'GL Data Pull'!$D:$D,AF$5,'GL Data Pull'!$AG:$AG,"yes")*INDEX('Allocation Matrix'!$E$3:$BI$4,MATCH($A$2,'Allocation Matrix'!$D$3:$D$4,0),MATCH(AF$5,'Allocation Matrix'!$E$2:$BI$2,0)),IF($A$3="KY-Bluegrass",0,SUMIFS('GL Data Pull'!$O:$O,'GL Data Pull'!$AE:$AE,$A14,'GL Data Pull'!$D:$D,AF$5,'GL Data Pull'!$AH:$AH,$A$3,'GL Data Pull'!$AD:$AD,$A$2)+SUMIFS('GL Data Pull'!$O:$O,'GL Data Pull'!$AE:$AE,$A14,'GL Data Pull'!$D:$D,AF$5,'GL Data Pull'!$AG:$AG,"yes")*INDEX('Allocation Matrix'!$E$3:$BI$4,MATCH($A$2,'Allocation Matrix'!$D$3:$D$4,0),MATCH(AF$5,'Allocation Matrix'!$E$2:$BI$2,0))))</f>
        <v>0</v>
      </c>
      <c r="AG14" s="18">
        <f>-IF($A$3="KY-Bluegrass (Consolidated)",SUMIFS('GL Data Pull'!$O:$O,'GL Data Pull'!$AE:$AE,$A14,'GL Data Pull'!$D:$D,AG$5,'GL Data Pull'!$AD:$AD,$A$2)+SUMIFS('GL Data Pull'!$O:$O,'GL Data Pull'!$AE:$AE,$A14,'GL Data Pull'!$D:$D,AG$5,'GL Data Pull'!$AG:$AG,"yes")*INDEX('Allocation Matrix'!$E$3:$BI$4,MATCH($A$2,'Allocation Matrix'!$D$3:$D$4,0),MATCH(AG$5,'Allocation Matrix'!$E$2:$BI$2,0)),IF($A$3="KY-Bluegrass",0,SUMIFS('GL Data Pull'!$O:$O,'GL Data Pull'!$AE:$AE,$A14,'GL Data Pull'!$D:$D,AG$5,'GL Data Pull'!$AH:$AH,$A$3,'GL Data Pull'!$AD:$AD,$A$2)+SUMIFS('GL Data Pull'!$O:$O,'GL Data Pull'!$AE:$AE,$A14,'GL Data Pull'!$D:$D,AG$5,'GL Data Pull'!$AG:$AG,"yes")*INDEX('Allocation Matrix'!$E$3:$BI$4,MATCH($A$2,'Allocation Matrix'!$D$3:$D$4,0),MATCH(AG$5,'Allocation Matrix'!$E$2:$BI$2,0))))</f>
        <v>0</v>
      </c>
      <c r="AH14" s="18">
        <f>-IF($A$3="KY-Bluegrass (Consolidated)",SUMIFS('GL Data Pull'!$O:$O,'GL Data Pull'!$AE:$AE,$A14,'GL Data Pull'!$D:$D,AH$5,'GL Data Pull'!$AD:$AD,$A$2)+SUMIFS('GL Data Pull'!$O:$O,'GL Data Pull'!$AE:$AE,$A14,'GL Data Pull'!$D:$D,AH$5,'GL Data Pull'!$AG:$AG,"yes")*INDEX('Allocation Matrix'!$E$3:$BI$4,MATCH($A$2,'Allocation Matrix'!$D$3:$D$4,0),MATCH(AH$5,'Allocation Matrix'!$E$2:$BI$2,0)),IF($A$3="KY-Bluegrass",0,SUMIFS('GL Data Pull'!$O:$O,'GL Data Pull'!$AE:$AE,$A14,'GL Data Pull'!$D:$D,AH$5,'GL Data Pull'!$AH:$AH,$A$3,'GL Data Pull'!$AD:$AD,$A$2)+SUMIFS('GL Data Pull'!$O:$O,'GL Data Pull'!$AE:$AE,$A14,'GL Data Pull'!$D:$D,AH$5,'GL Data Pull'!$AG:$AG,"yes")*INDEX('Allocation Matrix'!$E$3:$BI$4,MATCH($A$2,'Allocation Matrix'!$D$3:$D$4,0),MATCH(AH$5,'Allocation Matrix'!$E$2:$BI$2,0))))</f>
        <v>0</v>
      </c>
      <c r="AI14" s="18">
        <f>-IF($A$3="KY-Bluegrass (Consolidated)",SUMIFS('GL Data Pull'!$O:$O,'GL Data Pull'!$AE:$AE,$A14,'GL Data Pull'!$D:$D,AI$5,'GL Data Pull'!$AD:$AD,$A$2)+SUMIFS('GL Data Pull'!$O:$O,'GL Data Pull'!$AE:$AE,$A14,'GL Data Pull'!$D:$D,AI$5,'GL Data Pull'!$AG:$AG,"yes")*INDEX('Allocation Matrix'!$E$3:$BI$4,MATCH($A$2,'Allocation Matrix'!$D$3:$D$4,0),MATCH(AI$5,'Allocation Matrix'!$E$2:$BI$2,0)),IF($A$3="KY-Bluegrass",0,SUMIFS('GL Data Pull'!$O:$O,'GL Data Pull'!$AE:$AE,$A14,'GL Data Pull'!$D:$D,AI$5,'GL Data Pull'!$AH:$AH,$A$3,'GL Data Pull'!$AD:$AD,$A$2)+SUMIFS('GL Data Pull'!$O:$O,'GL Data Pull'!$AE:$AE,$A14,'GL Data Pull'!$D:$D,AI$5,'GL Data Pull'!$AG:$AG,"yes")*INDEX('Allocation Matrix'!$E$3:$BI$4,MATCH($A$2,'Allocation Matrix'!$D$3:$D$4,0),MATCH(AI$5,'Allocation Matrix'!$E$2:$BI$2,0))))</f>
        <v>0</v>
      </c>
      <c r="AJ14" s="18">
        <f>-IF($A$3="KY-Bluegrass (Consolidated)",SUMIFS('GL Data Pull'!$O:$O,'GL Data Pull'!$AE:$AE,$A14,'GL Data Pull'!$D:$D,AJ$5,'GL Data Pull'!$AD:$AD,$A$2)+SUMIFS('GL Data Pull'!$O:$O,'GL Data Pull'!$AE:$AE,$A14,'GL Data Pull'!$D:$D,AJ$5,'GL Data Pull'!$AG:$AG,"yes")*INDEX('Allocation Matrix'!$E$3:$BI$4,MATCH($A$2,'Allocation Matrix'!$D$3:$D$4,0),MATCH(AJ$5,'Allocation Matrix'!$E$2:$BI$2,0)),IF($A$3="KY-Bluegrass",0,SUMIFS('GL Data Pull'!$O:$O,'GL Data Pull'!$AE:$AE,$A14,'GL Data Pull'!$D:$D,AJ$5,'GL Data Pull'!$AH:$AH,$A$3,'GL Data Pull'!$AD:$AD,$A$2)+SUMIFS('GL Data Pull'!$O:$O,'GL Data Pull'!$AE:$AE,$A14,'GL Data Pull'!$D:$D,AJ$5,'GL Data Pull'!$AG:$AG,"yes")*INDEX('Allocation Matrix'!$E$3:$BI$4,MATCH($A$2,'Allocation Matrix'!$D$3:$D$4,0),MATCH(AJ$5,'Allocation Matrix'!$E$2:$BI$2,0))))</f>
        <v>0</v>
      </c>
      <c r="AK14" s="18">
        <f>-IF($A$3="KY-Bluegrass (Consolidated)",SUMIFS('GL Data Pull'!$O:$O,'GL Data Pull'!$AE:$AE,$A14,'GL Data Pull'!$D:$D,AK$5,'GL Data Pull'!$AD:$AD,$A$2)+SUMIFS('GL Data Pull'!$O:$O,'GL Data Pull'!$AE:$AE,$A14,'GL Data Pull'!$D:$D,AK$5,'GL Data Pull'!$AG:$AG,"yes")*INDEX('Allocation Matrix'!$E$3:$BI$4,MATCH($A$2,'Allocation Matrix'!$D$3:$D$4,0),MATCH(AK$5,'Allocation Matrix'!$E$2:$BI$2,0)),IF($A$3="KY-Bluegrass",0,SUMIFS('GL Data Pull'!$O:$O,'GL Data Pull'!$AE:$AE,$A14,'GL Data Pull'!$D:$D,AK$5,'GL Data Pull'!$AH:$AH,$A$3,'GL Data Pull'!$AD:$AD,$A$2)+SUMIFS('GL Data Pull'!$O:$O,'GL Data Pull'!$AE:$AE,$A14,'GL Data Pull'!$D:$D,AK$5,'GL Data Pull'!$AG:$AG,"yes")*INDEX('Allocation Matrix'!$E$3:$BI$4,MATCH($A$2,'Allocation Matrix'!$D$3:$D$4,0),MATCH(AK$5,'Allocation Matrix'!$E$2:$BI$2,0))))</f>
        <v>0</v>
      </c>
      <c r="AL14" s="18">
        <f>-IF($A$3="KY-Bluegrass (Consolidated)",SUMIFS('GL Data Pull'!$O:$O,'GL Data Pull'!$AE:$AE,$A14,'GL Data Pull'!$D:$D,AL$5,'GL Data Pull'!$AD:$AD,$A$2)+SUMIFS('GL Data Pull'!$O:$O,'GL Data Pull'!$AE:$AE,$A14,'GL Data Pull'!$D:$D,AL$5,'GL Data Pull'!$AG:$AG,"yes")*INDEX('Allocation Matrix'!$E$3:$BI$4,MATCH($A$2,'Allocation Matrix'!$D$3:$D$4,0),MATCH(AL$5,'Allocation Matrix'!$E$2:$BI$2,0)),IF($A$3="KY-Bluegrass",0,SUMIFS('GL Data Pull'!$O:$O,'GL Data Pull'!$AE:$AE,$A14,'GL Data Pull'!$D:$D,AL$5,'GL Data Pull'!$AH:$AH,$A$3,'GL Data Pull'!$AD:$AD,$A$2)+SUMIFS('GL Data Pull'!$O:$O,'GL Data Pull'!$AE:$AE,$A14,'GL Data Pull'!$D:$D,AL$5,'GL Data Pull'!$AG:$AG,"yes")*INDEX('Allocation Matrix'!$E$3:$BI$4,MATCH($A$2,'Allocation Matrix'!$D$3:$D$4,0),MATCH(AL$5,'Allocation Matrix'!$E$2:$BI$2,0))))</f>
        <v>0</v>
      </c>
      <c r="AM14" s="18">
        <f>-IF($A$3="KY-Bluegrass (Consolidated)",SUMIFS('GL Data Pull'!$O:$O,'GL Data Pull'!$AE:$AE,$A14,'GL Data Pull'!$D:$D,AM$5,'GL Data Pull'!$AD:$AD,$A$2)+SUMIFS('GL Data Pull'!$O:$O,'GL Data Pull'!$AE:$AE,$A14,'GL Data Pull'!$D:$D,AM$5,'GL Data Pull'!$AG:$AG,"yes")*INDEX('Allocation Matrix'!$E$3:$BI$4,MATCH($A$2,'Allocation Matrix'!$D$3:$D$4,0),MATCH(AM$5,'Allocation Matrix'!$E$2:$BI$2,0)),IF($A$3="KY-Bluegrass",0,SUMIFS('GL Data Pull'!$O:$O,'GL Data Pull'!$AE:$AE,$A14,'GL Data Pull'!$D:$D,AM$5,'GL Data Pull'!$AH:$AH,$A$3,'GL Data Pull'!$AD:$AD,$A$2)+SUMIFS('GL Data Pull'!$O:$O,'GL Data Pull'!$AE:$AE,$A14,'GL Data Pull'!$D:$D,AM$5,'GL Data Pull'!$AG:$AG,"yes")*INDEX('Allocation Matrix'!$E$3:$BI$4,MATCH($A$2,'Allocation Matrix'!$D$3:$D$4,0),MATCH(AM$5,'Allocation Matrix'!$E$2:$BI$2,0))))</f>
        <v>0</v>
      </c>
      <c r="AN14" s="18">
        <f>-IF($A$3="KY-Bluegrass (Consolidated)",SUMIFS('GL Data Pull'!$O:$O,'GL Data Pull'!$AE:$AE,$A14,'GL Data Pull'!$D:$D,AN$5,'GL Data Pull'!$AD:$AD,$A$2)+SUMIFS('GL Data Pull'!$O:$O,'GL Data Pull'!$AE:$AE,$A14,'GL Data Pull'!$D:$D,AN$5,'GL Data Pull'!$AG:$AG,"yes")*INDEX('Allocation Matrix'!$E$3:$BI$4,MATCH($A$2,'Allocation Matrix'!$D$3:$D$4,0),MATCH(AN$5,'Allocation Matrix'!$E$2:$BI$2,0)),IF($A$3="KY-Bluegrass",0,SUMIFS('GL Data Pull'!$O:$O,'GL Data Pull'!$AE:$AE,$A14,'GL Data Pull'!$D:$D,AN$5,'GL Data Pull'!$AH:$AH,$A$3,'GL Data Pull'!$AD:$AD,$A$2)+SUMIFS('GL Data Pull'!$O:$O,'GL Data Pull'!$AE:$AE,$A14,'GL Data Pull'!$D:$D,AN$5,'GL Data Pull'!$AG:$AG,"yes")*INDEX('Allocation Matrix'!$E$3:$BI$4,MATCH($A$2,'Allocation Matrix'!$D$3:$D$4,0),MATCH(AN$5,'Allocation Matrix'!$E$2:$BI$2,0))))</f>
        <v>0</v>
      </c>
      <c r="AO14" s="18">
        <f>-IF($A$3="KY-Bluegrass (Consolidated)",SUMIFS('GL Data Pull'!$O:$O,'GL Data Pull'!$AE:$AE,$A14,'GL Data Pull'!$D:$D,AO$5,'GL Data Pull'!$AD:$AD,$A$2)+SUMIFS('GL Data Pull'!$O:$O,'GL Data Pull'!$AE:$AE,$A14,'GL Data Pull'!$D:$D,AO$5,'GL Data Pull'!$AG:$AG,"yes")*INDEX('Allocation Matrix'!$E$3:$BI$4,MATCH($A$2,'Allocation Matrix'!$D$3:$D$4,0),MATCH(AO$5,'Allocation Matrix'!$E$2:$BI$2,0)),IF($A$3="KY-Bluegrass",0,SUMIFS('GL Data Pull'!$O:$O,'GL Data Pull'!$AE:$AE,$A14,'GL Data Pull'!$D:$D,AO$5,'GL Data Pull'!$AH:$AH,$A$3,'GL Data Pull'!$AD:$AD,$A$2)+SUMIFS('GL Data Pull'!$O:$O,'GL Data Pull'!$AE:$AE,$A14,'GL Data Pull'!$D:$D,AO$5,'GL Data Pull'!$AG:$AG,"yes")*INDEX('Allocation Matrix'!$E$3:$BI$4,MATCH($A$2,'Allocation Matrix'!$D$3:$D$4,0),MATCH(AO$5,'Allocation Matrix'!$E$2:$BI$2,0))))</f>
        <v>0</v>
      </c>
      <c r="AP14" s="18">
        <f>-IF($A$3="KY-Bluegrass (Consolidated)",SUMIFS('GL Data Pull'!$O:$O,'GL Data Pull'!$AE:$AE,$A14,'GL Data Pull'!$D:$D,AP$5,'GL Data Pull'!$AD:$AD,$A$2)+SUMIFS('GL Data Pull'!$O:$O,'GL Data Pull'!$AE:$AE,$A14,'GL Data Pull'!$D:$D,AP$5,'GL Data Pull'!$AG:$AG,"yes")*INDEX('Allocation Matrix'!$E$3:$BI$4,MATCH($A$2,'Allocation Matrix'!$D$3:$D$4,0),MATCH(AP$5,'Allocation Matrix'!$E$2:$BI$2,0)),IF($A$3="KY-Bluegrass",0,SUMIFS('GL Data Pull'!$O:$O,'GL Data Pull'!$AE:$AE,$A14,'GL Data Pull'!$D:$D,AP$5,'GL Data Pull'!$AH:$AH,$A$3,'GL Data Pull'!$AD:$AD,$A$2)+SUMIFS('GL Data Pull'!$O:$O,'GL Data Pull'!$AE:$AE,$A14,'GL Data Pull'!$D:$D,AP$5,'GL Data Pull'!$AG:$AG,"yes")*INDEX('Allocation Matrix'!$E$3:$BI$4,MATCH($A$2,'Allocation Matrix'!$D$3:$D$4,0),MATCH(AP$5,'Allocation Matrix'!$E$2:$BI$2,0))))</f>
        <v>0</v>
      </c>
      <c r="AQ14" s="18">
        <f>-IF($A$3="KY-Bluegrass (Consolidated)",SUMIFS('GL Data Pull'!$O:$O,'GL Data Pull'!$AE:$AE,$A14,'GL Data Pull'!$D:$D,AQ$5,'GL Data Pull'!$AD:$AD,$A$2)+SUMIFS('GL Data Pull'!$O:$O,'GL Data Pull'!$AE:$AE,$A14,'GL Data Pull'!$D:$D,AQ$5,'GL Data Pull'!$AG:$AG,"yes")*INDEX('Allocation Matrix'!$E$3:$BI$4,MATCH($A$2,'Allocation Matrix'!$D$3:$D$4,0),MATCH(AQ$5,'Allocation Matrix'!$E$2:$BI$2,0)),IF($A$3="KY-Bluegrass",0,SUMIFS('GL Data Pull'!$O:$O,'GL Data Pull'!$AE:$AE,$A14,'GL Data Pull'!$D:$D,AQ$5,'GL Data Pull'!$AH:$AH,$A$3,'GL Data Pull'!$AD:$AD,$A$2)+SUMIFS('GL Data Pull'!$O:$O,'GL Data Pull'!$AE:$AE,$A14,'GL Data Pull'!$D:$D,AQ$5,'GL Data Pull'!$AG:$AG,"yes")*INDEX('Allocation Matrix'!$E$3:$BI$4,MATCH($A$2,'Allocation Matrix'!$D$3:$D$4,0),MATCH(AQ$5,'Allocation Matrix'!$E$2:$BI$2,0))))</f>
        <v>0</v>
      </c>
      <c r="AR14" s="18">
        <f t="shared" si="4"/>
        <v>0</v>
      </c>
      <c r="AS14" s="18">
        <f>-IF($A$3="KY-Bluegrass (Consolidated)",SUMIFS('GL Data Pull'!$O:$O,'GL Data Pull'!$AE:$AE,$A14,'GL Data Pull'!$D:$D,AS$5,'GL Data Pull'!$AD:$AD,$A$2)+SUMIFS('GL Data Pull'!$O:$O,'GL Data Pull'!$AE:$AE,$A14,'GL Data Pull'!$D:$D,AS$5,'GL Data Pull'!$AG:$AG,"yes")*INDEX('Allocation Matrix'!$E$3:$BI$4,MATCH($A$2,'Allocation Matrix'!$D$3:$D$4,0),MATCH(AS$5,'Allocation Matrix'!$E$2:$BI$2,0)),IF($A$3="KY-Bluegrass",0,SUMIFS('GL Data Pull'!$O:$O,'GL Data Pull'!$AE:$AE,$A14,'GL Data Pull'!$D:$D,AS$5,'GL Data Pull'!$AH:$AH,$A$3,'GL Data Pull'!$AD:$AD,$A$2)+SUMIFS('GL Data Pull'!$O:$O,'GL Data Pull'!$AE:$AE,$A14,'GL Data Pull'!$D:$D,AS$5,'GL Data Pull'!$AG:$AG,"yes")*INDEX('Allocation Matrix'!$E$3:$BI$4,MATCH($A$2,'Allocation Matrix'!$D$3:$D$4,0),MATCH(AS$5,'Allocation Matrix'!$E$2:$BI$2,0))))</f>
        <v>0</v>
      </c>
      <c r="AT14" s="18">
        <f>-IF($A$3="KY-Bluegrass (Consolidated)",SUMIFS('GL Data Pull'!$O:$O,'GL Data Pull'!$AE:$AE,$A14,'GL Data Pull'!$D:$D,AT$5,'GL Data Pull'!$AD:$AD,$A$2)+SUMIFS('GL Data Pull'!$O:$O,'GL Data Pull'!$AE:$AE,$A14,'GL Data Pull'!$D:$D,AT$5,'GL Data Pull'!$AG:$AG,"yes")*INDEX('Allocation Matrix'!$E$3:$BI$4,MATCH($A$2,'Allocation Matrix'!$D$3:$D$4,0),MATCH(AT$5,'Allocation Matrix'!$E$2:$BI$2,0)),IF($A$3="KY-Bluegrass",0,SUMIFS('GL Data Pull'!$O:$O,'GL Data Pull'!$AE:$AE,$A14,'GL Data Pull'!$D:$D,AT$5,'GL Data Pull'!$AH:$AH,$A$3,'GL Data Pull'!$AD:$AD,$A$2)+SUMIFS('GL Data Pull'!$O:$O,'GL Data Pull'!$AE:$AE,$A14,'GL Data Pull'!$D:$D,AT$5,'GL Data Pull'!$AG:$AG,"yes")*INDEX('Allocation Matrix'!$E$3:$BI$4,MATCH($A$2,'Allocation Matrix'!$D$3:$D$4,0),MATCH(AT$5,'Allocation Matrix'!$E$2:$BI$2,0))))</f>
        <v>0</v>
      </c>
      <c r="AU14" s="18">
        <f>-IF($A$3="KY-Bluegrass (Consolidated)",SUMIFS('GL Data Pull'!$O:$O,'GL Data Pull'!$AE:$AE,$A14,'GL Data Pull'!$D:$D,AU$5,'GL Data Pull'!$AD:$AD,$A$2)+SUMIFS('GL Data Pull'!$O:$O,'GL Data Pull'!$AE:$AE,$A14,'GL Data Pull'!$D:$D,AU$5,'GL Data Pull'!$AG:$AG,"yes")*INDEX('Allocation Matrix'!$E$3:$BI$4,MATCH($A$2,'Allocation Matrix'!$D$3:$D$4,0),MATCH(AU$5,'Allocation Matrix'!$E$2:$BI$2,0)),IF($A$3="KY-Bluegrass",0,SUMIFS('GL Data Pull'!$O:$O,'GL Data Pull'!$AE:$AE,$A14,'GL Data Pull'!$D:$D,AU$5,'GL Data Pull'!$AH:$AH,$A$3,'GL Data Pull'!$AD:$AD,$A$2)+SUMIFS('GL Data Pull'!$O:$O,'GL Data Pull'!$AE:$AE,$A14,'GL Data Pull'!$D:$D,AU$5,'GL Data Pull'!$AG:$AG,"yes")*INDEX('Allocation Matrix'!$E$3:$BI$4,MATCH($A$2,'Allocation Matrix'!$D$3:$D$4,0),MATCH(AU$5,'Allocation Matrix'!$E$2:$BI$2,0))))</f>
        <v>0</v>
      </c>
      <c r="AV14" s="18">
        <f>-IF($A$3="KY-Bluegrass (Consolidated)",SUMIFS('GL Data Pull'!$O:$O,'GL Data Pull'!$AE:$AE,$A14,'GL Data Pull'!$D:$D,AV$5,'GL Data Pull'!$AD:$AD,$A$2)+SUMIFS('GL Data Pull'!$O:$O,'GL Data Pull'!$AE:$AE,$A14,'GL Data Pull'!$D:$D,AV$5,'GL Data Pull'!$AG:$AG,"yes")*INDEX('Allocation Matrix'!$E$3:$BI$4,MATCH($A$2,'Allocation Matrix'!$D$3:$D$4,0),MATCH(AV$5,'Allocation Matrix'!$E$2:$BI$2,0)),IF($A$3="KY-Bluegrass",0,SUMIFS('GL Data Pull'!$O:$O,'GL Data Pull'!$AE:$AE,$A14,'GL Data Pull'!$D:$D,AV$5,'GL Data Pull'!$AH:$AH,$A$3,'GL Data Pull'!$AD:$AD,$A$2)+SUMIFS('GL Data Pull'!$O:$O,'GL Data Pull'!$AE:$AE,$A14,'GL Data Pull'!$D:$D,AV$5,'GL Data Pull'!$AG:$AG,"yes")*INDEX('Allocation Matrix'!$E$3:$BI$4,MATCH($A$2,'Allocation Matrix'!$D$3:$D$4,0),MATCH(AV$5,'Allocation Matrix'!$E$2:$BI$2,0))))</f>
        <v>0</v>
      </c>
      <c r="AW14" s="18">
        <f>-IF($A$3="KY-Bluegrass (Consolidated)",SUMIFS('GL Data Pull'!$O:$O,'GL Data Pull'!$AE:$AE,$A14,'GL Data Pull'!$D:$D,AW$5,'GL Data Pull'!$AD:$AD,$A$2)+SUMIFS('GL Data Pull'!$O:$O,'GL Data Pull'!$AE:$AE,$A14,'GL Data Pull'!$D:$D,AW$5,'GL Data Pull'!$AG:$AG,"yes")*INDEX('Allocation Matrix'!$E$3:$BI$4,MATCH($A$2,'Allocation Matrix'!$D$3:$D$4,0),MATCH(AW$5,'Allocation Matrix'!$E$2:$BI$2,0)),IF($A$3="KY-Bluegrass",0,SUMIFS('GL Data Pull'!$O:$O,'GL Data Pull'!$AE:$AE,$A14,'GL Data Pull'!$D:$D,AW$5,'GL Data Pull'!$AH:$AH,$A$3,'GL Data Pull'!$AD:$AD,$A$2)+SUMIFS('GL Data Pull'!$O:$O,'GL Data Pull'!$AE:$AE,$A14,'GL Data Pull'!$D:$D,AW$5,'GL Data Pull'!$AG:$AG,"yes")*INDEX('Allocation Matrix'!$E$3:$BI$4,MATCH($A$2,'Allocation Matrix'!$D$3:$D$4,0),MATCH(AW$5,'Allocation Matrix'!$E$2:$BI$2,0))))</f>
        <v>0</v>
      </c>
      <c r="AX14" s="18">
        <f>-IF($A$3="KY-Bluegrass (Consolidated)",SUMIFS('GL Data Pull'!$O:$O,'GL Data Pull'!$AE:$AE,$A14,'GL Data Pull'!$D:$D,AX$5,'GL Data Pull'!$AD:$AD,$A$2)+SUMIFS('GL Data Pull'!$O:$O,'GL Data Pull'!$AE:$AE,$A14,'GL Data Pull'!$D:$D,AX$5,'GL Data Pull'!$AG:$AG,"yes")*INDEX('Allocation Matrix'!$E$3:$BI$4,MATCH($A$2,'Allocation Matrix'!$D$3:$D$4,0),MATCH(AX$5,'Allocation Matrix'!$E$2:$BI$2,0)),IF($A$3="KY-Bluegrass",0,SUMIFS('GL Data Pull'!$O:$O,'GL Data Pull'!$AE:$AE,$A14,'GL Data Pull'!$D:$D,AX$5,'GL Data Pull'!$AH:$AH,$A$3,'GL Data Pull'!$AD:$AD,$A$2)+SUMIFS('GL Data Pull'!$O:$O,'GL Data Pull'!$AE:$AE,$A14,'GL Data Pull'!$D:$D,AX$5,'GL Data Pull'!$AG:$AG,"yes")*INDEX('Allocation Matrix'!$E$3:$BI$4,MATCH($A$2,'Allocation Matrix'!$D$3:$D$4,0),MATCH(AX$5,'Allocation Matrix'!$E$2:$BI$2,0))))</f>
        <v>1321.46</v>
      </c>
      <c r="AY14" s="18">
        <f>-IF($A$3="KY-Bluegrass (Consolidated)",SUMIFS('GL Data Pull'!$O:$O,'GL Data Pull'!$AE:$AE,$A14,'GL Data Pull'!$D:$D,AY$5,'GL Data Pull'!$AD:$AD,$A$2)+SUMIFS('GL Data Pull'!$O:$O,'GL Data Pull'!$AE:$AE,$A14,'GL Data Pull'!$D:$D,AY$5,'GL Data Pull'!$AG:$AG,"yes")*INDEX('Allocation Matrix'!$E$3:$BI$4,MATCH($A$2,'Allocation Matrix'!$D$3:$D$4,0),MATCH(AY$5,'Allocation Matrix'!$E$2:$BI$2,0)),IF($A$3="KY-Bluegrass",0,SUMIFS('GL Data Pull'!$O:$O,'GL Data Pull'!$AE:$AE,$A14,'GL Data Pull'!$D:$D,AY$5,'GL Data Pull'!$AH:$AH,$A$3,'GL Data Pull'!$AD:$AD,$A$2)+SUMIFS('GL Data Pull'!$O:$O,'GL Data Pull'!$AE:$AE,$A14,'GL Data Pull'!$D:$D,AY$5,'GL Data Pull'!$AG:$AG,"yes")*INDEX('Allocation Matrix'!$E$3:$BI$4,MATCH($A$2,'Allocation Matrix'!$D$3:$D$4,0),MATCH(AY$5,'Allocation Matrix'!$E$2:$BI$2,0))))</f>
        <v>-636.22</v>
      </c>
      <c r="AZ14" s="18">
        <f>-IF($A$3="KY-Bluegrass (Consolidated)",SUMIFS('GL Data Pull'!$O:$O,'GL Data Pull'!$AE:$AE,$A14,'GL Data Pull'!$D:$D,AZ$5,'GL Data Pull'!$AD:$AD,$A$2)+SUMIFS('GL Data Pull'!$O:$O,'GL Data Pull'!$AE:$AE,$A14,'GL Data Pull'!$D:$D,AZ$5,'GL Data Pull'!$AG:$AG,"yes")*INDEX('Allocation Matrix'!$E$3:$BI$4,MATCH($A$2,'Allocation Matrix'!$D$3:$D$4,0),MATCH(AZ$5,'Allocation Matrix'!$E$2:$BI$2,0)),IF($A$3="KY-Bluegrass",0,SUMIFS('GL Data Pull'!$O:$O,'GL Data Pull'!$AE:$AE,$A14,'GL Data Pull'!$D:$D,AZ$5,'GL Data Pull'!$AH:$AH,$A$3,'GL Data Pull'!$AD:$AD,$A$2)+SUMIFS('GL Data Pull'!$O:$O,'GL Data Pull'!$AE:$AE,$A14,'GL Data Pull'!$D:$D,AZ$5,'GL Data Pull'!$AG:$AG,"yes")*INDEX('Allocation Matrix'!$E$3:$BI$4,MATCH($A$2,'Allocation Matrix'!$D$3:$D$4,0),MATCH(AZ$5,'Allocation Matrix'!$E$2:$BI$2,0))))</f>
        <v>0</v>
      </c>
      <c r="BA14" s="18">
        <f>-IF($A$3="KY-Bluegrass (Consolidated)",SUMIFS('GL Data Pull'!$O:$O,'GL Data Pull'!$AE:$AE,$A14,'GL Data Pull'!$D:$D,BA$5,'GL Data Pull'!$AD:$AD,$A$2)+SUMIFS('GL Data Pull'!$O:$O,'GL Data Pull'!$AE:$AE,$A14,'GL Data Pull'!$D:$D,BA$5,'GL Data Pull'!$AG:$AG,"yes")*INDEX('Allocation Matrix'!$E$3:$BI$4,MATCH($A$2,'Allocation Matrix'!$D$3:$D$4,0),MATCH(BA$5,'Allocation Matrix'!$E$2:$BI$2,0)),IF($A$3="KY-Bluegrass",0,SUMIFS('GL Data Pull'!$O:$O,'GL Data Pull'!$AE:$AE,$A14,'GL Data Pull'!$D:$D,BA$5,'GL Data Pull'!$AH:$AH,$A$3,'GL Data Pull'!$AD:$AD,$A$2)+SUMIFS('GL Data Pull'!$O:$O,'GL Data Pull'!$AE:$AE,$A14,'GL Data Pull'!$D:$D,BA$5,'GL Data Pull'!$AG:$AG,"yes")*INDEX('Allocation Matrix'!$E$3:$BI$4,MATCH($A$2,'Allocation Matrix'!$D$3:$D$4,0),MATCH(BA$5,'Allocation Matrix'!$E$2:$BI$2,0))))</f>
        <v>0</v>
      </c>
      <c r="BB14" s="18">
        <f>_xlfn.XLOOKUP($A14,'IS WW Forecast'!$A:$A,'IS WW Forecast'!F:F,0,0)</f>
        <v>0</v>
      </c>
      <c r="BC14" s="18">
        <f>_xlfn.XLOOKUP($A14,'IS WW Forecast'!$A:$A,'IS WW Forecast'!G:G,0,0)</f>
        <v>0</v>
      </c>
      <c r="BD14" s="18">
        <f>_xlfn.XLOOKUP($A14,'IS WW Forecast'!$A:$A,'IS WW Forecast'!H:H,0,0)</f>
        <v>0</v>
      </c>
      <c r="BE14" s="18">
        <f t="shared" si="13"/>
        <v>685.24</v>
      </c>
      <c r="BF14" s="18">
        <f>_xlfn.XLOOKUP($A14,'IS WW Forecast'!$A:$A,'IS WW Forecast'!J:J,0,0)</f>
        <v>0</v>
      </c>
      <c r="BG14" s="18">
        <f>_xlfn.XLOOKUP($A14,'IS WW Forecast'!$A:$A,'IS WW Forecast'!K:K,0,0)</f>
        <v>0</v>
      </c>
      <c r="BH14" s="18">
        <f>_xlfn.XLOOKUP($A14,'IS WW Forecast'!$A:$A,'IS WW Forecast'!L:L,0,0)</f>
        <v>0</v>
      </c>
      <c r="BI14" s="18">
        <f>_xlfn.XLOOKUP($A14,'IS WW Forecast'!$A:$A,'IS WW Forecast'!M:M,0,0)</f>
        <v>0</v>
      </c>
      <c r="BJ14" s="18">
        <f>_xlfn.XLOOKUP($A14,'IS WW Forecast'!$A:$A,'IS WW Forecast'!N:N,0,0)</f>
        <v>0</v>
      </c>
      <c r="BK14" s="18">
        <f>_xlfn.XLOOKUP($A14,'IS WW Forecast'!$A:$A,'IS WW Forecast'!O:O,0,0)</f>
        <v>0</v>
      </c>
      <c r="BL14" s="18">
        <f>_xlfn.XLOOKUP($A14,'IS WW Forecast'!$A:$A,'IS WW Forecast'!P:P,0,0)</f>
        <v>0</v>
      </c>
      <c r="BM14" s="18">
        <f>_xlfn.XLOOKUP($A14,'IS WW Forecast'!$A:$A,'IS WW Forecast'!Q:Q,0,0)</f>
        <v>0</v>
      </c>
      <c r="BN14" s="18">
        <f>_xlfn.XLOOKUP($A14,'IS WW Forecast'!$A:$A,'IS WW Forecast'!R:R,0,0)</f>
        <v>0</v>
      </c>
      <c r="BO14" s="18">
        <f>_xlfn.XLOOKUP($A14,'IS WW Forecast'!$A:$A,'IS WW Forecast'!S:S,0,0)</f>
        <v>0</v>
      </c>
      <c r="BP14" s="18">
        <f>_xlfn.XLOOKUP($A14,'IS WW Forecast'!$A:$A,'IS WW Forecast'!T:T,0,0)</f>
        <v>0</v>
      </c>
      <c r="BQ14" s="18">
        <f>_xlfn.XLOOKUP($A14,'IS WW Forecast'!$A:$A,'IS WW Forecast'!U:U,0,0)</f>
        <v>0</v>
      </c>
      <c r="BR14" s="18">
        <f t="shared" si="14"/>
        <v>0</v>
      </c>
      <c r="BS14" s="18">
        <f>_xlfn.XLOOKUP($A14,'IS WW Forecast'!$A:$A,'IS WW Forecast'!W:W,0,0)</f>
        <v>0</v>
      </c>
      <c r="BT14" s="18">
        <f>_xlfn.XLOOKUP($A14,'IS WW Forecast'!$A:$A,'IS WW Forecast'!X:X,0,0)</f>
        <v>0</v>
      </c>
      <c r="BU14" s="18">
        <f>_xlfn.XLOOKUP($A14,'IS WW Forecast'!$A:$A,'IS WW Forecast'!Y:Y,0,0)</f>
        <v>0</v>
      </c>
      <c r="BV14" s="18">
        <f>_xlfn.XLOOKUP($A14,'IS WW Forecast'!$A:$A,'IS WW Forecast'!Z:Z,0,0)</f>
        <v>0</v>
      </c>
      <c r="BW14" s="18">
        <f>_xlfn.XLOOKUP($A14,'IS WW Forecast'!$A:$A,'IS WW Forecast'!AA:AA,0,0)</f>
        <v>0</v>
      </c>
      <c r="BX14" s="18">
        <f>_xlfn.XLOOKUP($A14,'IS WW Forecast'!$A:$A,'IS WW Forecast'!AB:AB,0,0)</f>
        <v>0</v>
      </c>
      <c r="BY14" s="18">
        <f>_xlfn.XLOOKUP($A14,'IS WW Forecast'!$A:$A,'IS WW Forecast'!AC:AC,0,0)</f>
        <v>0</v>
      </c>
      <c r="BZ14" s="18">
        <f>_xlfn.XLOOKUP($A14,'IS WW Forecast'!$A:$A,'IS WW Forecast'!AD:AD,0,0)</f>
        <v>0</v>
      </c>
      <c r="CA14" s="18">
        <f>_xlfn.XLOOKUP($A14,'IS WW Forecast'!$A:$A,'IS WW Forecast'!AE:AE,0,0)</f>
        <v>0</v>
      </c>
      <c r="CB14" s="18">
        <f>_xlfn.XLOOKUP($A14,'IS WW Forecast'!$A:$A,'IS WW Forecast'!AF:AF,0,0)</f>
        <v>0</v>
      </c>
      <c r="CC14" s="18">
        <f>_xlfn.XLOOKUP($A14,'IS WW Forecast'!$A:$A,'IS WW Forecast'!AG:AG,0,0)</f>
        <v>0</v>
      </c>
      <c r="CD14" s="18">
        <f>_xlfn.XLOOKUP($A14,'IS WW Forecast'!$A:$A,'IS WW Forecast'!AH:AH,0,0)</f>
        <v>0</v>
      </c>
      <c r="CE14" s="18">
        <f t="shared" si="15"/>
        <v>0</v>
      </c>
      <c r="CF14" s="18">
        <f>_xlfn.XLOOKUP($A14,'IS WW Forecast'!$A:$A,'IS WW Forecast'!AJ:AJ,0,0)</f>
        <v>0</v>
      </c>
      <c r="CG14" s="18">
        <f>_xlfn.XLOOKUP($A14,'IS WW Forecast'!$A:$A,'IS WW Forecast'!AK:AK,0,0)</f>
        <v>0</v>
      </c>
      <c r="CH14" s="18">
        <f>_xlfn.XLOOKUP($A14,'IS WW Forecast'!$A:$A,'IS WW Forecast'!AL:AL,0,0)</f>
        <v>0</v>
      </c>
      <c r="CI14" s="18">
        <f>_xlfn.XLOOKUP($A14,'IS WW Forecast'!$A:$A,'IS WW Forecast'!AM:AM,0,0)</f>
        <v>0</v>
      </c>
      <c r="CJ14" s="18">
        <f>_xlfn.XLOOKUP($A14,'IS WW Forecast'!$A:$A,'IS WW Forecast'!AN:AN,0,0)</f>
        <v>0</v>
      </c>
      <c r="CK14" s="18">
        <f>_xlfn.XLOOKUP($A14,'IS WW Forecast'!$A:$A,'IS WW Forecast'!AO:AO,0,0)</f>
        <v>0</v>
      </c>
      <c r="CL14" s="18">
        <f>_xlfn.XLOOKUP($A14,'IS WW Forecast'!$A:$A,'IS WW Forecast'!AP:AP,0,0)</f>
        <v>0</v>
      </c>
      <c r="CM14" s="18">
        <f>_xlfn.XLOOKUP($A14,'IS WW Forecast'!$A:$A,'IS WW Forecast'!AQ:AQ,0,0)</f>
        <v>0</v>
      </c>
      <c r="CN14" s="18">
        <f>_xlfn.XLOOKUP($A14,'IS WW Forecast'!$A:$A,'IS WW Forecast'!AR:AR,0,0)</f>
        <v>0</v>
      </c>
      <c r="CO14" s="18">
        <f>_xlfn.XLOOKUP($A14,'IS WW Forecast'!$A:$A,'IS WW Forecast'!AS:AS,0,0)</f>
        <v>0</v>
      </c>
      <c r="CP14" s="18">
        <f>_xlfn.XLOOKUP($A14,'IS WW Forecast'!$A:$A,'IS WW Forecast'!AT:AT,0,0)</f>
        <v>0</v>
      </c>
      <c r="CQ14" s="18">
        <f>_xlfn.XLOOKUP($A14,'IS WW Forecast'!$A:$A,'IS WW Forecast'!AU:AU,0,0)</f>
        <v>0</v>
      </c>
      <c r="CR14" s="18">
        <f t="shared" si="16"/>
        <v>0</v>
      </c>
      <c r="CS14" s="169">
        <f t="shared" si="17"/>
        <v>685.24</v>
      </c>
      <c r="CT14" s="18">
        <f>_xlfn.XLOOKUP($A14,'IS WW Forecast'!$A:$A,'IS WW Forecast'!BF:BF,0,0)</f>
        <v>0</v>
      </c>
      <c r="CU14" s="18">
        <f t="shared" si="5"/>
        <v>685.24</v>
      </c>
      <c r="CV14" s="18">
        <f t="shared" si="6"/>
        <v>-685.24</v>
      </c>
      <c r="CW14" s="18">
        <f t="shared" si="7"/>
        <v>0</v>
      </c>
    </row>
    <row r="15" spans="1:101" x14ac:dyDescent="0.25">
      <c r="A15" s="15">
        <v>521500</v>
      </c>
      <c r="B15" s="16">
        <f t="shared" si="0"/>
        <v>10</v>
      </c>
      <c r="C15" s="21" t="str">
        <f t="shared" si="1"/>
        <v>521.500</v>
      </c>
      <c r="D15" s="15" t="s">
        <v>182</v>
      </c>
      <c r="E15" s="15"/>
      <c r="F15" s="18">
        <f>-IF($A$3="KY-Bluegrass (Consolidated)",SUMIFS('GL Data Pull'!$O:$O,'GL Data Pull'!$AE:$AE,$A15,'GL Data Pull'!$D:$D,F$5,'GL Data Pull'!$AD:$AD,$A$2)+SUMIFS('GL Data Pull'!$O:$O,'GL Data Pull'!$AE:$AE,$A15,'GL Data Pull'!$D:$D,F$5,'GL Data Pull'!$AG:$AG,"yes")*INDEX('Allocation Matrix'!$E$3:$BI$4,MATCH($A$2,'Allocation Matrix'!$D$3:$D$4,0),MATCH(F$5,'Allocation Matrix'!$E$2:$BI$2,0)),IF($A$3="KY-Bluegrass",0,SUMIFS('GL Data Pull'!$O:$O,'GL Data Pull'!$AE:$AE,$A15,'GL Data Pull'!$D:$D,F$5,'GL Data Pull'!$AH:$AH,$A$3,'GL Data Pull'!$AD:$AD,$A$2)+SUMIFS('GL Data Pull'!$O:$O,'GL Data Pull'!$AE:$AE,$A15,'GL Data Pull'!$D:$D,F$5,'GL Data Pull'!$AG:$AG,"yes")*INDEX('Allocation Matrix'!$E$3:$BI$4,MATCH($A$2,'Allocation Matrix'!$D$3:$D$4,0),MATCH(F$5,'Allocation Matrix'!$E$2:$BI$2,0))))</f>
        <v>0</v>
      </c>
      <c r="G15" s="18">
        <f>-IF($A$3="KY-Bluegrass (Consolidated)",SUMIFS('GL Data Pull'!$O:$O,'GL Data Pull'!$AE:$AE,$A15,'GL Data Pull'!$D:$D,G$5,'GL Data Pull'!$AD:$AD,$A$2)+SUMIFS('GL Data Pull'!$O:$O,'GL Data Pull'!$AE:$AE,$A15,'GL Data Pull'!$D:$D,G$5,'GL Data Pull'!$AG:$AG,"yes")*INDEX('Allocation Matrix'!$E$3:$BI$4,MATCH($A$2,'Allocation Matrix'!$D$3:$D$4,0),MATCH(G$5,'Allocation Matrix'!$E$2:$BI$2,0)),IF($A$3="KY-Bluegrass",0,SUMIFS('GL Data Pull'!$O:$O,'GL Data Pull'!$AE:$AE,$A15,'GL Data Pull'!$D:$D,G$5,'GL Data Pull'!$AH:$AH,$A$3,'GL Data Pull'!$AD:$AD,$A$2)+SUMIFS('GL Data Pull'!$O:$O,'GL Data Pull'!$AE:$AE,$A15,'GL Data Pull'!$D:$D,G$5,'GL Data Pull'!$AG:$AG,"yes")*INDEX('Allocation Matrix'!$E$3:$BI$4,MATCH($A$2,'Allocation Matrix'!$D$3:$D$4,0),MATCH(G$5,'Allocation Matrix'!$E$2:$BI$2,0))))</f>
        <v>0</v>
      </c>
      <c r="H15" s="18">
        <f>-IF($A$3="KY-Bluegrass (Consolidated)",SUMIFS('GL Data Pull'!$O:$O,'GL Data Pull'!$AE:$AE,$A15,'GL Data Pull'!$D:$D,H$5,'GL Data Pull'!$AD:$AD,$A$2)+SUMIFS('GL Data Pull'!$O:$O,'GL Data Pull'!$AE:$AE,$A15,'GL Data Pull'!$D:$D,H$5,'GL Data Pull'!$AG:$AG,"yes")*INDEX('Allocation Matrix'!$E$3:$BI$4,MATCH($A$2,'Allocation Matrix'!$D$3:$D$4,0),MATCH(H$5,'Allocation Matrix'!$E$2:$BI$2,0)),IF($A$3="KY-Bluegrass",0,SUMIFS('GL Data Pull'!$O:$O,'GL Data Pull'!$AE:$AE,$A15,'GL Data Pull'!$D:$D,H$5,'GL Data Pull'!$AH:$AH,$A$3,'GL Data Pull'!$AD:$AD,$A$2)+SUMIFS('GL Data Pull'!$O:$O,'GL Data Pull'!$AE:$AE,$A15,'GL Data Pull'!$D:$D,H$5,'GL Data Pull'!$AG:$AG,"yes")*INDEX('Allocation Matrix'!$E$3:$BI$4,MATCH($A$2,'Allocation Matrix'!$D$3:$D$4,0),MATCH(H$5,'Allocation Matrix'!$E$2:$BI$2,0))))</f>
        <v>0</v>
      </c>
      <c r="I15" s="18">
        <f>-IF($A$3="KY-Bluegrass (Consolidated)",SUMIFS('GL Data Pull'!$O:$O,'GL Data Pull'!$AE:$AE,$A15,'GL Data Pull'!$D:$D,I$5,'GL Data Pull'!$AD:$AD,$A$2)+SUMIFS('GL Data Pull'!$O:$O,'GL Data Pull'!$AE:$AE,$A15,'GL Data Pull'!$D:$D,I$5,'GL Data Pull'!$AG:$AG,"yes")*INDEX('Allocation Matrix'!$E$3:$BI$4,MATCH($A$2,'Allocation Matrix'!$D$3:$D$4,0),MATCH(I$5,'Allocation Matrix'!$E$2:$BI$2,0)),IF($A$3="KY-Bluegrass",0,SUMIFS('GL Data Pull'!$O:$O,'GL Data Pull'!$AE:$AE,$A15,'GL Data Pull'!$D:$D,I$5,'GL Data Pull'!$AH:$AH,$A$3,'GL Data Pull'!$AD:$AD,$A$2)+SUMIFS('GL Data Pull'!$O:$O,'GL Data Pull'!$AE:$AE,$A15,'GL Data Pull'!$D:$D,I$5,'GL Data Pull'!$AG:$AG,"yes")*INDEX('Allocation Matrix'!$E$3:$BI$4,MATCH($A$2,'Allocation Matrix'!$D$3:$D$4,0),MATCH(I$5,'Allocation Matrix'!$E$2:$BI$2,0))))</f>
        <v>0</v>
      </c>
      <c r="J15" s="18">
        <f>-IF($A$3="KY-Bluegrass (Consolidated)",SUMIFS('GL Data Pull'!$O:$O,'GL Data Pull'!$AE:$AE,$A15,'GL Data Pull'!$D:$D,J$5,'GL Data Pull'!$AD:$AD,$A$2)+SUMIFS('GL Data Pull'!$O:$O,'GL Data Pull'!$AE:$AE,$A15,'GL Data Pull'!$D:$D,J$5,'GL Data Pull'!$AG:$AG,"yes")*INDEX('Allocation Matrix'!$E$3:$BI$4,MATCH($A$2,'Allocation Matrix'!$D$3:$D$4,0),MATCH(J$5,'Allocation Matrix'!$E$2:$BI$2,0)),IF($A$3="KY-Bluegrass",0,SUMIFS('GL Data Pull'!$O:$O,'GL Data Pull'!$AE:$AE,$A15,'GL Data Pull'!$D:$D,J$5,'GL Data Pull'!$AH:$AH,$A$3,'GL Data Pull'!$AD:$AD,$A$2)+SUMIFS('GL Data Pull'!$O:$O,'GL Data Pull'!$AE:$AE,$A15,'GL Data Pull'!$D:$D,J$5,'GL Data Pull'!$AG:$AG,"yes")*INDEX('Allocation Matrix'!$E$3:$BI$4,MATCH($A$2,'Allocation Matrix'!$D$3:$D$4,0),MATCH(J$5,'Allocation Matrix'!$E$2:$BI$2,0))))</f>
        <v>0</v>
      </c>
      <c r="K15" s="18">
        <f>-IF($A$3="KY-Bluegrass (Consolidated)",SUMIFS('GL Data Pull'!$O:$O,'GL Data Pull'!$AE:$AE,$A15,'GL Data Pull'!$D:$D,K$5,'GL Data Pull'!$AD:$AD,$A$2)+SUMIFS('GL Data Pull'!$O:$O,'GL Data Pull'!$AE:$AE,$A15,'GL Data Pull'!$D:$D,K$5,'GL Data Pull'!$AG:$AG,"yes")*INDEX('Allocation Matrix'!$E$3:$BI$4,MATCH($A$2,'Allocation Matrix'!$D$3:$D$4,0),MATCH(K$5,'Allocation Matrix'!$E$2:$BI$2,0)),IF($A$3="KY-Bluegrass",0,SUMIFS('GL Data Pull'!$O:$O,'GL Data Pull'!$AE:$AE,$A15,'GL Data Pull'!$D:$D,K$5,'GL Data Pull'!$AH:$AH,$A$3,'GL Data Pull'!$AD:$AD,$A$2)+SUMIFS('GL Data Pull'!$O:$O,'GL Data Pull'!$AE:$AE,$A15,'GL Data Pull'!$D:$D,K$5,'GL Data Pull'!$AG:$AG,"yes")*INDEX('Allocation Matrix'!$E$3:$BI$4,MATCH($A$2,'Allocation Matrix'!$D$3:$D$4,0),MATCH(K$5,'Allocation Matrix'!$E$2:$BI$2,0))))</f>
        <v>0</v>
      </c>
      <c r="L15" s="18">
        <f>-IF($A$3="KY-Bluegrass (Consolidated)",SUMIFS('GL Data Pull'!$O:$O,'GL Data Pull'!$AE:$AE,$A15,'GL Data Pull'!$D:$D,L$5,'GL Data Pull'!$AD:$AD,$A$2)+SUMIFS('GL Data Pull'!$O:$O,'GL Data Pull'!$AE:$AE,$A15,'GL Data Pull'!$D:$D,L$5,'GL Data Pull'!$AG:$AG,"yes")*INDEX('Allocation Matrix'!$E$3:$BI$4,MATCH($A$2,'Allocation Matrix'!$D$3:$D$4,0),MATCH(L$5,'Allocation Matrix'!$E$2:$BI$2,0)),IF($A$3="KY-Bluegrass",0,SUMIFS('GL Data Pull'!$O:$O,'GL Data Pull'!$AE:$AE,$A15,'GL Data Pull'!$D:$D,L$5,'GL Data Pull'!$AH:$AH,$A$3,'GL Data Pull'!$AD:$AD,$A$2)+SUMIFS('GL Data Pull'!$O:$O,'GL Data Pull'!$AE:$AE,$A15,'GL Data Pull'!$D:$D,L$5,'GL Data Pull'!$AG:$AG,"yes")*INDEX('Allocation Matrix'!$E$3:$BI$4,MATCH($A$2,'Allocation Matrix'!$D$3:$D$4,0),MATCH(L$5,'Allocation Matrix'!$E$2:$BI$2,0))))</f>
        <v>0</v>
      </c>
      <c r="M15" s="18">
        <f>-IF($A$3="KY-Bluegrass (Consolidated)",SUMIFS('GL Data Pull'!$O:$O,'GL Data Pull'!$AE:$AE,$A15,'GL Data Pull'!$D:$D,M$5,'GL Data Pull'!$AD:$AD,$A$2)+SUMIFS('GL Data Pull'!$O:$O,'GL Data Pull'!$AE:$AE,$A15,'GL Data Pull'!$D:$D,M$5,'GL Data Pull'!$AG:$AG,"yes")*INDEX('Allocation Matrix'!$E$3:$BI$4,MATCH($A$2,'Allocation Matrix'!$D$3:$D$4,0),MATCH(M$5,'Allocation Matrix'!$E$2:$BI$2,0)),IF($A$3="KY-Bluegrass",0,SUMIFS('GL Data Pull'!$O:$O,'GL Data Pull'!$AE:$AE,$A15,'GL Data Pull'!$D:$D,M$5,'GL Data Pull'!$AH:$AH,$A$3,'GL Data Pull'!$AD:$AD,$A$2)+SUMIFS('GL Data Pull'!$O:$O,'GL Data Pull'!$AE:$AE,$A15,'GL Data Pull'!$D:$D,M$5,'GL Data Pull'!$AG:$AG,"yes")*INDEX('Allocation Matrix'!$E$3:$BI$4,MATCH($A$2,'Allocation Matrix'!$D$3:$D$4,0),MATCH(M$5,'Allocation Matrix'!$E$2:$BI$2,0))))</f>
        <v>0</v>
      </c>
      <c r="N15" s="18">
        <f>-IF($A$3="KY-Bluegrass (Consolidated)",SUMIFS('GL Data Pull'!$O:$O,'GL Data Pull'!$AE:$AE,$A15,'GL Data Pull'!$D:$D,N$5,'GL Data Pull'!$AD:$AD,$A$2)+SUMIFS('GL Data Pull'!$O:$O,'GL Data Pull'!$AE:$AE,$A15,'GL Data Pull'!$D:$D,N$5,'GL Data Pull'!$AG:$AG,"yes")*INDEX('Allocation Matrix'!$E$3:$BI$4,MATCH($A$2,'Allocation Matrix'!$D$3:$D$4,0),MATCH(N$5,'Allocation Matrix'!$E$2:$BI$2,0)),IF($A$3="KY-Bluegrass",0,SUMIFS('GL Data Pull'!$O:$O,'GL Data Pull'!$AE:$AE,$A15,'GL Data Pull'!$D:$D,N$5,'GL Data Pull'!$AH:$AH,$A$3,'GL Data Pull'!$AD:$AD,$A$2)+SUMIFS('GL Data Pull'!$O:$O,'GL Data Pull'!$AE:$AE,$A15,'GL Data Pull'!$D:$D,N$5,'GL Data Pull'!$AG:$AG,"yes")*INDEX('Allocation Matrix'!$E$3:$BI$4,MATCH($A$2,'Allocation Matrix'!$D$3:$D$4,0),MATCH(N$5,'Allocation Matrix'!$E$2:$BI$2,0))))</f>
        <v>0</v>
      </c>
      <c r="O15" s="18">
        <f>-IF($A$3="KY-Bluegrass (Consolidated)",SUMIFS('GL Data Pull'!$O:$O,'GL Data Pull'!$AE:$AE,$A15,'GL Data Pull'!$D:$D,O$5,'GL Data Pull'!$AD:$AD,$A$2)+SUMIFS('GL Data Pull'!$O:$O,'GL Data Pull'!$AE:$AE,$A15,'GL Data Pull'!$D:$D,O$5,'GL Data Pull'!$AG:$AG,"yes")*INDEX('Allocation Matrix'!$E$3:$BI$4,MATCH($A$2,'Allocation Matrix'!$D$3:$D$4,0),MATCH(O$5,'Allocation Matrix'!$E$2:$BI$2,0)),IF($A$3="KY-Bluegrass",0,SUMIFS('GL Data Pull'!$O:$O,'GL Data Pull'!$AE:$AE,$A15,'GL Data Pull'!$D:$D,O$5,'GL Data Pull'!$AH:$AH,$A$3,'GL Data Pull'!$AD:$AD,$A$2)+SUMIFS('GL Data Pull'!$O:$O,'GL Data Pull'!$AE:$AE,$A15,'GL Data Pull'!$D:$D,O$5,'GL Data Pull'!$AG:$AG,"yes")*INDEX('Allocation Matrix'!$E$3:$BI$4,MATCH($A$2,'Allocation Matrix'!$D$3:$D$4,0),MATCH(O$5,'Allocation Matrix'!$E$2:$BI$2,0))))</f>
        <v>0</v>
      </c>
      <c r="P15" s="18">
        <f>-IF($A$3="KY-Bluegrass (Consolidated)",SUMIFS('GL Data Pull'!$O:$O,'GL Data Pull'!$AE:$AE,$A15,'GL Data Pull'!$D:$D,P$5,'GL Data Pull'!$AD:$AD,$A$2)+SUMIFS('GL Data Pull'!$O:$O,'GL Data Pull'!$AE:$AE,$A15,'GL Data Pull'!$D:$D,P$5,'GL Data Pull'!$AG:$AG,"yes")*INDEX('Allocation Matrix'!$E$3:$BI$4,MATCH($A$2,'Allocation Matrix'!$D$3:$D$4,0),MATCH(P$5,'Allocation Matrix'!$E$2:$BI$2,0)),IF($A$3="KY-Bluegrass",0,SUMIFS('GL Data Pull'!$O:$O,'GL Data Pull'!$AE:$AE,$A15,'GL Data Pull'!$D:$D,P$5,'GL Data Pull'!$AH:$AH,$A$3,'GL Data Pull'!$AD:$AD,$A$2)+SUMIFS('GL Data Pull'!$O:$O,'GL Data Pull'!$AE:$AE,$A15,'GL Data Pull'!$D:$D,P$5,'GL Data Pull'!$AG:$AG,"yes")*INDEX('Allocation Matrix'!$E$3:$BI$4,MATCH($A$2,'Allocation Matrix'!$D$3:$D$4,0),MATCH(P$5,'Allocation Matrix'!$E$2:$BI$2,0))))</f>
        <v>0</v>
      </c>
      <c r="Q15" s="18">
        <f>-IF($A$3="KY-Bluegrass (Consolidated)",SUMIFS('GL Data Pull'!$O:$O,'GL Data Pull'!$AE:$AE,$A15,'GL Data Pull'!$D:$D,Q$5,'GL Data Pull'!$AD:$AD,$A$2)+SUMIFS('GL Data Pull'!$O:$O,'GL Data Pull'!$AE:$AE,$A15,'GL Data Pull'!$D:$D,Q$5,'GL Data Pull'!$AG:$AG,"yes")*INDEX('Allocation Matrix'!$E$3:$BI$4,MATCH($A$2,'Allocation Matrix'!$D$3:$D$4,0),MATCH(Q$5,'Allocation Matrix'!$E$2:$BI$2,0)),IF($A$3="KY-Bluegrass",0,SUMIFS('GL Data Pull'!$O:$O,'GL Data Pull'!$AE:$AE,$A15,'GL Data Pull'!$D:$D,Q$5,'GL Data Pull'!$AH:$AH,$A$3,'GL Data Pull'!$AD:$AD,$A$2)+SUMIFS('GL Data Pull'!$O:$O,'GL Data Pull'!$AE:$AE,$A15,'GL Data Pull'!$D:$D,Q$5,'GL Data Pull'!$AG:$AG,"yes")*INDEX('Allocation Matrix'!$E$3:$BI$4,MATCH($A$2,'Allocation Matrix'!$D$3:$D$4,0),MATCH(Q$5,'Allocation Matrix'!$E$2:$BI$2,0))))</f>
        <v>0</v>
      </c>
      <c r="R15" s="18">
        <f t="shared" ref="R15" si="26">SUM(F15:Q15)</f>
        <v>0</v>
      </c>
      <c r="S15" s="18">
        <f>-IF($A$3="KY-Bluegrass (Consolidated)",SUMIFS('GL Data Pull'!$O:$O,'GL Data Pull'!$AE:$AE,$A15,'GL Data Pull'!$D:$D,S$5,'GL Data Pull'!$AD:$AD,$A$2)+SUMIFS('GL Data Pull'!$O:$O,'GL Data Pull'!$AE:$AE,$A15,'GL Data Pull'!$D:$D,S$5,'GL Data Pull'!$AG:$AG,"yes")*INDEX('Allocation Matrix'!$E$3:$BI$4,MATCH($A$2,'Allocation Matrix'!$D$3:$D$4,0),MATCH(S$5,'Allocation Matrix'!$E$2:$BI$2,0)),IF($A$3="KY-Bluegrass",0,SUMIFS('GL Data Pull'!$O:$O,'GL Data Pull'!$AE:$AE,$A15,'GL Data Pull'!$D:$D,S$5,'GL Data Pull'!$AH:$AH,$A$3,'GL Data Pull'!$AD:$AD,$A$2)+SUMIFS('GL Data Pull'!$O:$O,'GL Data Pull'!$AE:$AE,$A15,'GL Data Pull'!$D:$D,S$5,'GL Data Pull'!$AG:$AG,"yes")*INDEX('Allocation Matrix'!$E$3:$BI$4,MATCH($A$2,'Allocation Matrix'!$D$3:$D$4,0),MATCH(S$5,'Allocation Matrix'!$E$2:$BI$2,0))))</f>
        <v>0</v>
      </c>
      <c r="T15" s="18">
        <f>-IF($A$3="KY-Bluegrass (Consolidated)",SUMIFS('GL Data Pull'!$O:$O,'GL Data Pull'!$AE:$AE,$A15,'GL Data Pull'!$D:$D,T$5,'GL Data Pull'!$AD:$AD,$A$2)+SUMIFS('GL Data Pull'!$O:$O,'GL Data Pull'!$AE:$AE,$A15,'GL Data Pull'!$D:$D,T$5,'GL Data Pull'!$AG:$AG,"yes")*INDEX('Allocation Matrix'!$E$3:$BI$4,MATCH($A$2,'Allocation Matrix'!$D$3:$D$4,0),MATCH(T$5,'Allocation Matrix'!$E$2:$BI$2,0)),IF($A$3="KY-Bluegrass",0,SUMIFS('GL Data Pull'!$O:$O,'GL Data Pull'!$AE:$AE,$A15,'GL Data Pull'!$D:$D,T$5,'GL Data Pull'!$AH:$AH,$A$3,'GL Data Pull'!$AD:$AD,$A$2)+SUMIFS('GL Data Pull'!$O:$O,'GL Data Pull'!$AE:$AE,$A15,'GL Data Pull'!$D:$D,T$5,'GL Data Pull'!$AG:$AG,"yes")*INDEX('Allocation Matrix'!$E$3:$BI$4,MATCH($A$2,'Allocation Matrix'!$D$3:$D$4,0),MATCH(T$5,'Allocation Matrix'!$E$2:$BI$2,0))))</f>
        <v>0</v>
      </c>
      <c r="U15" s="18">
        <f>-IF($A$3="KY-Bluegrass (Consolidated)",SUMIFS('GL Data Pull'!$O:$O,'GL Data Pull'!$AE:$AE,$A15,'GL Data Pull'!$D:$D,U$5,'GL Data Pull'!$AD:$AD,$A$2)+SUMIFS('GL Data Pull'!$O:$O,'GL Data Pull'!$AE:$AE,$A15,'GL Data Pull'!$D:$D,U$5,'GL Data Pull'!$AG:$AG,"yes")*INDEX('Allocation Matrix'!$E$3:$BI$4,MATCH($A$2,'Allocation Matrix'!$D$3:$D$4,0),MATCH(U$5,'Allocation Matrix'!$E$2:$BI$2,0)),IF($A$3="KY-Bluegrass",0,SUMIFS('GL Data Pull'!$O:$O,'GL Data Pull'!$AE:$AE,$A15,'GL Data Pull'!$D:$D,U$5,'GL Data Pull'!$AH:$AH,$A$3,'GL Data Pull'!$AD:$AD,$A$2)+SUMIFS('GL Data Pull'!$O:$O,'GL Data Pull'!$AE:$AE,$A15,'GL Data Pull'!$D:$D,U$5,'GL Data Pull'!$AG:$AG,"yes")*INDEX('Allocation Matrix'!$E$3:$BI$4,MATCH($A$2,'Allocation Matrix'!$D$3:$D$4,0),MATCH(U$5,'Allocation Matrix'!$E$2:$BI$2,0))))</f>
        <v>0</v>
      </c>
      <c r="V15" s="18">
        <f>-IF($A$3="KY-Bluegrass (Consolidated)",SUMIFS('GL Data Pull'!$O:$O,'GL Data Pull'!$AE:$AE,$A15,'GL Data Pull'!$D:$D,V$5,'GL Data Pull'!$AD:$AD,$A$2)+SUMIFS('GL Data Pull'!$O:$O,'GL Data Pull'!$AE:$AE,$A15,'GL Data Pull'!$D:$D,V$5,'GL Data Pull'!$AG:$AG,"yes")*INDEX('Allocation Matrix'!$E$3:$BI$4,MATCH($A$2,'Allocation Matrix'!$D$3:$D$4,0),MATCH(V$5,'Allocation Matrix'!$E$2:$BI$2,0)),IF($A$3="KY-Bluegrass",0,SUMIFS('GL Data Pull'!$O:$O,'GL Data Pull'!$AE:$AE,$A15,'GL Data Pull'!$D:$D,V$5,'GL Data Pull'!$AH:$AH,$A$3,'GL Data Pull'!$AD:$AD,$A$2)+SUMIFS('GL Data Pull'!$O:$O,'GL Data Pull'!$AE:$AE,$A15,'GL Data Pull'!$D:$D,V$5,'GL Data Pull'!$AG:$AG,"yes")*INDEX('Allocation Matrix'!$E$3:$BI$4,MATCH($A$2,'Allocation Matrix'!$D$3:$D$4,0),MATCH(V$5,'Allocation Matrix'!$E$2:$BI$2,0))))</f>
        <v>0</v>
      </c>
      <c r="W15" s="18">
        <f>-IF($A$3="KY-Bluegrass (Consolidated)",SUMIFS('GL Data Pull'!$O:$O,'GL Data Pull'!$AE:$AE,$A15,'GL Data Pull'!$D:$D,W$5,'GL Data Pull'!$AD:$AD,$A$2)+SUMIFS('GL Data Pull'!$O:$O,'GL Data Pull'!$AE:$AE,$A15,'GL Data Pull'!$D:$D,W$5,'GL Data Pull'!$AG:$AG,"yes")*INDEX('Allocation Matrix'!$E$3:$BI$4,MATCH($A$2,'Allocation Matrix'!$D$3:$D$4,0),MATCH(W$5,'Allocation Matrix'!$E$2:$BI$2,0)),IF($A$3="KY-Bluegrass",0,SUMIFS('GL Data Pull'!$O:$O,'GL Data Pull'!$AE:$AE,$A15,'GL Data Pull'!$D:$D,W$5,'GL Data Pull'!$AH:$AH,$A$3,'GL Data Pull'!$AD:$AD,$A$2)+SUMIFS('GL Data Pull'!$O:$O,'GL Data Pull'!$AE:$AE,$A15,'GL Data Pull'!$D:$D,W$5,'GL Data Pull'!$AG:$AG,"yes")*INDEX('Allocation Matrix'!$E$3:$BI$4,MATCH($A$2,'Allocation Matrix'!$D$3:$D$4,0),MATCH(W$5,'Allocation Matrix'!$E$2:$BI$2,0))))</f>
        <v>0</v>
      </c>
      <c r="X15" s="18">
        <f>-IF($A$3="KY-Bluegrass (Consolidated)",SUMIFS('GL Data Pull'!$O:$O,'GL Data Pull'!$AE:$AE,$A15,'GL Data Pull'!$D:$D,X$5,'GL Data Pull'!$AD:$AD,$A$2)+SUMIFS('GL Data Pull'!$O:$O,'GL Data Pull'!$AE:$AE,$A15,'GL Data Pull'!$D:$D,X$5,'GL Data Pull'!$AG:$AG,"yes")*INDEX('Allocation Matrix'!$E$3:$BI$4,MATCH($A$2,'Allocation Matrix'!$D$3:$D$4,0),MATCH(X$5,'Allocation Matrix'!$E$2:$BI$2,0)),IF($A$3="KY-Bluegrass",0,SUMIFS('GL Data Pull'!$O:$O,'GL Data Pull'!$AE:$AE,$A15,'GL Data Pull'!$D:$D,X$5,'GL Data Pull'!$AH:$AH,$A$3,'GL Data Pull'!$AD:$AD,$A$2)+SUMIFS('GL Data Pull'!$O:$O,'GL Data Pull'!$AE:$AE,$A15,'GL Data Pull'!$D:$D,X$5,'GL Data Pull'!$AG:$AG,"yes")*INDEX('Allocation Matrix'!$E$3:$BI$4,MATCH($A$2,'Allocation Matrix'!$D$3:$D$4,0),MATCH(X$5,'Allocation Matrix'!$E$2:$BI$2,0))))</f>
        <v>0</v>
      </c>
      <c r="Y15" s="18">
        <f>-IF($A$3="KY-Bluegrass (Consolidated)",SUMIFS('GL Data Pull'!$O:$O,'GL Data Pull'!$AE:$AE,$A15,'GL Data Pull'!$D:$D,Y$5,'GL Data Pull'!$AD:$AD,$A$2)+SUMIFS('GL Data Pull'!$O:$O,'GL Data Pull'!$AE:$AE,$A15,'GL Data Pull'!$D:$D,Y$5,'GL Data Pull'!$AG:$AG,"yes")*INDEX('Allocation Matrix'!$E$3:$BI$4,MATCH($A$2,'Allocation Matrix'!$D$3:$D$4,0),MATCH(Y$5,'Allocation Matrix'!$E$2:$BI$2,0)),IF($A$3="KY-Bluegrass",0,SUMIFS('GL Data Pull'!$O:$O,'GL Data Pull'!$AE:$AE,$A15,'GL Data Pull'!$D:$D,Y$5,'GL Data Pull'!$AH:$AH,$A$3,'GL Data Pull'!$AD:$AD,$A$2)+SUMIFS('GL Data Pull'!$O:$O,'GL Data Pull'!$AE:$AE,$A15,'GL Data Pull'!$D:$D,Y$5,'GL Data Pull'!$AG:$AG,"yes")*INDEX('Allocation Matrix'!$E$3:$BI$4,MATCH($A$2,'Allocation Matrix'!$D$3:$D$4,0),MATCH(Y$5,'Allocation Matrix'!$E$2:$BI$2,0))))</f>
        <v>0</v>
      </c>
      <c r="Z15" s="18">
        <f>-IF($A$3="KY-Bluegrass (Consolidated)",SUMIFS('GL Data Pull'!$O:$O,'GL Data Pull'!$AE:$AE,$A15,'GL Data Pull'!$D:$D,Z$5,'GL Data Pull'!$AD:$AD,$A$2)+SUMIFS('GL Data Pull'!$O:$O,'GL Data Pull'!$AE:$AE,$A15,'GL Data Pull'!$D:$D,Z$5,'GL Data Pull'!$AG:$AG,"yes")*INDEX('Allocation Matrix'!$E$3:$BI$4,MATCH($A$2,'Allocation Matrix'!$D$3:$D$4,0),MATCH(Z$5,'Allocation Matrix'!$E$2:$BI$2,0)),IF($A$3="KY-Bluegrass",0,SUMIFS('GL Data Pull'!$O:$O,'GL Data Pull'!$AE:$AE,$A15,'GL Data Pull'!$D:$D,Z$5,'GL Data Pull'!$AH:$AH,$A$3,'GL Data Pull'!$AD:$AD,$A$2)+SUMIFS('GL Data Pull'!$O:$O,'GL Data Pull'!$AE:$AE,$A15,'GL Data Pull'!$D:$D,Z$5,'GL Data Pull'!$AG:$AG,"yes")*INDEX('Allocation Matrix'!$E$3:$BI$4,MATCH($A$2,'Allocation Matrix'!$D$3:$D$4,0),MATCH(Z$5,'Allocation Matrix'!$E$2:$BI$2,0))))</f>
        <v>0</v>
      </c>
      <c r="AA15" s="18">
        <f>-IF($A$3="KY-Bluegrass (Consolidated)",SUMIFS('GL Data Pull'!$O:$O,'GL Data Pull'!$AE:$AE,$A15,'GL Data Pull'!$D:$D,AA$5,'GL Data Pull'!$AD:$AD,$A$2)+SUMIFS('GL Data Pull'!$O:$O,'GL Data Pull'!$AE:$AE,$A15,'GL Data Pull'!$D:$D,AA$5,'GL Data Pull'!$AG:$AG,"yes")*INDEX('Allocation Matrix'!$E$3:$BI$4,MATCH($A$2,'Allocation Matrix'!$D$3:$D$4,0),MATCH(AA$5,'Allocation Matrix'!$E$2:$BI$2,0)),IF($A$3="KY-Bluegrass",0,SUMIFS('GL Data Pull'!$O:$O,'GL Data Pull'!$AE:$AE,$A15,'GL Data Pull'!$D:$D,AA$5,'GL Data Pull'!$AH:$AH,$A$3,'GL Data Pull'!$AD:$AD,$A$2)+SUMIFS('GL Data Pull'!$O:$O,'GL Data Pull'!$AE:$AE,$A15,'GL Data Pull'!$D:$D,AA$5,'GL Data Pull'!$AG:$AG,"yes")*INDEX('Allocation Matrix'!$E$3:$BI$4,MATCH($A$2,'Allocation Matrix'!$D$3:$D$4,0),MATCH(AA$5,'Allocation Matrix'!$E$2:$BI$2,0))))</f>
        <v>0</v>
      </c>
      <c r="AB15" s="18">
        <f>-IF($A$3="KY-Bluegrass (Consolidated)",SUMIFS('GL Data Pull'!$O:$O,'GL Data Pull'!$AE:$AE,$A15,'GL Data Pull'!$D:$D,AB$5,'GL Data Pull'!$AD:$AD,$A$2)+SUMIFS('GL Data Pull'!$O:$O,'GL Data Pull'!$AE:$AE,$A15,'GL Data Pull'!$D:$D,AB$5,'GL Data Pull'!$AG:$AG,"yes")*INDEX('Allocation Matrix'!$E$3:$BI$4,MATCH($A$2,'Allocation Matrix'!$D$3:$D$4,0),MATCH(AB$5,'Allocation Matrix'!$E$2:$BI$2,0)),IF($A$3="KY-Bluegrass",0,SUMIFS('GL Data Pull'!$O:$O,'GL Data Pull'!$AE:$AE,$A15,'GL Data Pull'!$D:$D,AB$5,'GL Data Pull'!$AH:$AH,$A$3,'GL Data Pull'!$AD:$AD,$A$2)+SUMIFS('GL Data Pull'!$O:$O,'GL Data Pull'!$AE:$AE,$A15,'GL Data Pull'!$D:$D,AB$5,'GL Data Pull'!$AG:$AG,"yes")*INDEX('Allocation Matrix'!$E$3:$BI$4,MATCH($A$2,'Allocation Matrix'!$D$3:$D$4,0),MATCH(AB$5,'Allocation Matrix'!$E$2:$BI$2,0))))</f>
        <v>0</v>
      </c>
      <c r="AC15" s="18">
        <f>-IF($A$3="KY-Bluegrass (Consolidated)",SUMIFS('GL Data Pull'!$O:$O,'GL Data Pull'!$AE:$AE,$A15,'GL Data Pull'!$D:$D,AC$5,'GL Data Pull'!$AD:$AD,$A$2)+SUMIFS('GL Data Pull'!$O:$O,'GL Data Pull'!$AE:$AE,$A15,'GL Data Pull'!$D:$D,AC$5,'GL Data Pull'!$AG:$AG,"yes")*INDEX('Allocation Matrix'!$E$3:$BI$4,MATCH($A$2,'Allocation Matrix'!$D$3:$D$4,0),MATCH(AC$5,'Allocation Matrix'!$E$2:$BI$2,0)),IF($A$3="KY-Bluegrass",0,SUMIFS('GL Data Pull'!$O:$O,'GL Data Pull'!$AE:$AE,$A15,'GL Data Pull'!$D:$D,AC$5,'GL Data Pull'!$AH:$AH,$A$3,'GL Data Pull'!$AD:$AD,$A$2)+SUMIFS('GL Data Pull'!$O:$O,'GL Data Pull'!$AE:$AE,$A15,'GL Data Pull'!$D:$D,AC$5,'GL Data Pull'!$AG:$AG,"yes")*INDEX('Allocation Matrix'!$E$3:$BI$4,MATCH($A$2,'Allocation Matrix'!$D$3:$D$4,0),MATCH(AC$5,'Allocation Matrix'!$E$2:$BI$2,0))))</f>
        <v>0</v>
      </c>
      <c r="AD15" s="18">
        <f>-IF($A$3="KY-Bluegrass (Consolidated)",SUMIFS('GL Data Pull'!$O:$O,'GL Data Pull'!$AE:$AE,$A15,'GL Data Pull'!$D:$D,AD$5,'GL Data Pull'!$AD:$AD,$A$2)+SUMIFS('GL Data Pull'!$O:$O,'GL Data Pull'!$AE:$AE,$A15,'GL Data Pull'!$D:$D,AD$5,'GL Data Pull'!$AG:$AG,"yes")*INDEX('Allocation Matrix'!$E$3:$BI$4,MATCH($A$2,'Allocation Matrix'!$D$3:$D$4,0),MATCH(AD$5,'Allocation Matrix'!$E$2:$BI$2,0)),IF($A$3="KY-Bluegrass",0,SUMIFS('GL Data Pull'!$O:$O,'GL Data Pull'!$AE:$AE,$A15,'GL Data Pull'!$D:$D,AD$5,'GL Data Pull'!$AH:$AH,$A$3,'GL Data Pull'!$AD:$AD,$A$2)+SUMIFS('GL Data Pull'!$O:$O,'GL Data Pull'!$AE:$AE,$A15,'GL Data Pull'!$D:$D,AD$5,'GL Data Pull'!$AG:$AG,"yes")*INDEX('Allocation Matrix'!$E$3:$BI$4,MATCH($A$2,'Allocation Matrix'!$D$3:$D$4,0),MATCH(AD$5,'Allocation Matrix'!$E$2:$BI$2,0))))</f>
        <v>0</v>
      </c>
      <c r="AE15" s="18">
        <f t="shared" ref="AE15" si="27">SUM(S15:AD15)</f>
        <v>0</v>
      </c>
      <c r="AF15" s="18">
        <f>-IF($A$3="KY-Bluegrass (Consolidated)",SUMIFS('GL Data Pull'!$O:$O,'GL Data Pull'!$AE:$AE,$A15,'GL Data Pull'!$D:$D,AF$5,'GL Data Pull'!$AD:$AD,$A$2)+SUMIFS('GL Data Pull'!$O:$O,'GL Data Pull'!$AE:$AE,$A15,'GL Data Pull'!$D:$D,AF$5,'GL Data Pull'!$AG:$AG,"yes")*INDEX('Allocation Matrix'!$E$3:$BI$4,MATCH($A$2,'Allocation Matrix'!$D$3:$D$4,0),MATCH(AF$5,'Allocation Matrix'!$E$2:$BI$2,0)),IF($A$3="KY-Bluegrass",0,SUMIFS('GL Data Pull'!$O:$O,'GL Data Pull'!$AE:$AE,$A15,'GL Data Pull'!$D:$D,AF$5,'GL Data Pull'!$AH:$AH,$A$3,'GL Data Pull'!$AD:$AD,$A$2)+SUMIFS('GL Data Pull'!$O:$O,'GL Data Pull'!$AE:$AE,$A15,'GL Data Pull'!$D:$D,AF$5,'GL Data Pull'!$AG:$AG,"yes")*INDEX('Allocation Matrix'!$E$3:$BI$4,MATCH($A$2,'Allocation Matrix'!$D$3:$D$4,0),MATCH(AF$5,'Allocation Matrix'!$E$2:$BI$2,0))))</f>
        <v>0</v>
      </c>
      <c r="AG15" s="18">
        <f>-IF($A$3="KY-Bluegrass (Consolidated)",SUMIFS('GL Data Pull'!$O:$O,'GL Data Pull'!$AE:$AE,$A15,'GL Data Pull'!$D:$D,AG$5,'GL Data Pull'!$AD:$AD,$A$2)+SUMIFS('GL Data Pull'!$O:$O,'GL Data Pull'!$AE:$AE,$A15,'GL Data Pull'!$D:$D,AG$5,'GL Data Pull'!$AG:$AG,"yes")*INDEX('Allocation Matrix'!$E$3:$BI$4,MATCH($A$2,'Allocation Matrix'!$D$3:$D$4,0),MATCH(AG$5,'Allocation Matrix'!$E$2:$BI$2,0)),IF($A$3="KY-Bluegrass",0,SUMIFS('GL Data Pull'!$O:$O,'GL Data Pull'!$AE:$AE,$A15,'GL Data Pull'!$D:$D,AG$5,'GL Data Pull'!$AH:$AH,$A$3,'GL Data Pull'!$AD:$AD,$A$2)+SUMIFS('GL Data Pull'!$O:$O,'GL Data Pull'!$AE:$AE,$A15,'GL Data Pull'!$D:$D,AG$5,'GL Data Pull'!$AG:$AG,"yes")*INDEX('Allocation Matrix'!$E$3:$BI$4,MATCH($A$2,'Allocation Matrix'!$D$3:$D$4,0),MATCH(AG$5,'Allocation Matrix'!$E$2:$BI$2,0))))</f>
        <v>0</v>
      </c>
      <c r="AH15" s="18">
        <f>-IF($A$3="KY-Bluegrass (Consolidated)",SUMIFS('GL Data Pull'!$O:$O,'GL Data Pull'!$AE:$AE,$A15,'GL Data Pull'!$D:$D,AH$5,'GL Data Pull'!$AD:$AD,$A$2)+SUMIFS('GL Data Pull'!$O:$O,'GL Data Pull'!$AE:$AE,$A15,'GL Data Pull'!$D:$D,AH$5,'GL Data Pull'!$AG:$AG,"yes")*INDEX('Allocation Matrix'!$E$3:$BI$4,MATCH($A$2,'Allocation Matrix'!$D$3:$D$4,0),MATCH(AH$5,'Allocation Matrix'!$E$2:$BI$2,0)),IF($A$3="KY-Bluegrass",0,SUMIFS('GL Data Pull'!$O:$O,'GL Data Pull'!$AE:$AE,$A15,'GL Data Pull'!$D:$D,AH$5,'GL Data Pull'!$AH:$AH,$A$3,'GL Data Pull'!$AD:$AD,$A$2)+SUMIFS('GL Data Pull'!$O:$O,'GL Data Pull'!$AE:$AE,$A15,'GL Data Pull'!$D:$D,AH$5,'GL Data Pull'!$AG:$AG,"yes")*INDEX('Allocation Matrix'!$E$3:$BI$4,MATCH($A$2,'Allocation Matrix'!$D$3:$D$4,0),MATCH(AH$5,'Allocation Matrix'!$E$2:$BI$2,0))))</f>
        <v>0</v>
      </c>
      <c r="AI15" s="18">
        <f>-IF($A$3="KY-Bluegrass (Consolidated)",SUMIFS('GL Data Pull'!$O:$O,'GL Data Pull'!$AE:$AE,$A15,'GL Data Pull'!$D:$D,AI$5,'GL Data Pull'!$AD:$AD,$A$2)+SUMIFS('GL Data Pull'!$O:$O,'GL Data Pull'!$AE:$AE,$A15,'GL Data Pull'!$D:$D,AI$5,'GL Data Pull'!$AG:$AG,"yes")*INDEX('Allocation Matrix'!$E$3:$BI$4,MATCH($A$2,'Allocation Matrix'!$D$3:$D$4,0),MATCH(AI$5,'Allocation Matrix'!$E$2:$BI$2,0)),IF($A$3="KY-Bluegrass",0,SUMIFS('GL Data Pull'!$O:$O,'GL Data Pull'!$AE:$AE,$A15,'GL Data Pull'!$D:$D,AI$5,'GL Data Pull'!$AH:$AH,$A$3,'GL Data Pull'!$AD:$AD,$A$2)+SUMIFS('GL Data Pull'!$O:$O,'GL Data Pull'!$AE:$AE,$A15,'GL Data Pull'!$D:$D,AI$5,'GL Data Pull'!$AG:$AG,"yes")*INDEX('Allocation Matrix'!$E$3:$BI$4,MATCH($A$2,'Allocation Matrix'!$D$3:$D$4,0),MATCH(AI$5,'Allocation Matrix'!$E$2:$BI$2,0))))</f>
        <v>0</v>
      </c>
      <c r="AJ15" s="18">
        <f>-IF($A$3="KY-Bluegrass (Consolidated)",SUMIFS('GL Data Pull'!$O:$O,'GL Data Pull'!$AE:$AE,$A15,'GL Data Pull'!$D:$D,AJ$5,'GL Data Pull'!$AD:$AD,$A$2)+SUMIFS('GL Data Pull'!$O:$O,'GL Data Pull'!$AE:$AE,$A15,'GL Data Pull'!$D:$D,AJ$5,'GL Data Pull'!$AG:$AG,"yes")*INDEX('Allocation Matrix'!$E$3:$BI$4,MATCH($A$2,'Allocation Matrix'!$D$3:$D$4,0),MATCH(AJ$5,'Allocation Matrix'!$E$2:$BI$2,0)),IF($A$3="KY-Bluegrass",0,SUMIFS('GL Data Pull'!$O:$O,'GL Data Pull'!$AE:$AE,$A15,'GL Data Pull'!$D:$D,AJ$5,'GL Data Pull'!$AH:$AH,$A$3,'GL Data Pull'!$AD:$AD,$A$2)+SUMIFS('GL Data Pull'!$O:$O,'GL Data Pull'!$AE:$AE,$A15,'GL Data Pull'!$D:$D,AJ$5,'GL Data Pull'!$AG:$AG,"yes")*INDEX('Allocation Matrix'!$E$3:$BI$4,MATCH($A$2,'Allocation Matrix'!$D$3:$D$4,0),MATCH(AJ$5,'Allocation Matrix'!$E$2:$BI$2,0))))</f>
        <v>0</v>
      </c>
      <c r="AK15" s="18">
        <f>-IF($A$3="KY-Bluegrass (Consolidated)",SUMIFS('GL Data Pull'!$O:$O,'GL Data Pull'!$AE:$AE,$A15,'GL Data Pull'!$D:$D,AK$5,'GL Data Pull'!$AD:$AD,$A$2)+SUMIFS('GL Data Pull'!$O:$O,'GL Data Pull'!$AE:$AE,$A15,'GL Data Pull'!$D:$D,AK$5,'GL Data Pull'!$AG:$AG,"yes")*INDEX('Allocation Matrix'!$E$3:$BI$4,MATCH($A$2,'Allocation Matrix'!$D$3:$D$4,0),MATCH(AK$5,'Allocation Matrix'!$E$2:$BI$2,0)),IF($A$3="KY-Bluegrass",0,SUMIFS('GL Data Pull'!$O:$O,'GL Data Pull'!$AE:$AE,$A15,'GL Data Pull'!$D:$D,AK$5,'GL Data Pull'!$AH:$AH,$A$3,'GL Data Pull'!$AD:$AD,$A$2)+SUMIFS('GL Data Pull'!$O:$O,'GL Data Pull'!$AE:$AE,$A15,'GL Data Pull'!$D:$D,AK$5,'GL Data Pull'!$AG:$AG,"yes")*INDEX('Allocation Matrix'!$E$3:$BI$4,MATCH($A$2,'Allocation Matrix'!$D$3:$D$4,0),MATCH(AK$5,'Allocation Matrix'!$E$2:$BI$2,0))))</f>
        <v>0</v>
      </c>
      <c r="AL15" s="18">
        <f>-IF($A$3="KY-Bluegrass (Consolidated)",SUMIFS('GL Data Pull'!$O:$O,'GL Data Pull'!$AE:$AE,$A15,'GL Data Pull'!$D:$D,AL$5,'GL Data Pull'!$AD:$AD,$A$2)+SUMIFS('GL Data Pull'!$O:$O,'GL Data Pull'!$AE:$AE,$A15,'GL Data Pull'!$D:$D,AL$5,'GL Data Pull'!$AG:$AG,"yes")*INDEX('Allocation Matrix'!$E$3:$BI$4,MATCH($A$2,'Allocation Matrix'!$D$3:$D$4,0),MATCH(AL$5,'Allocation Matrix'!$E$2:$BI$2,0)),IF($A$3="KY-Bluegrass",0,SUMIFS('GL Data Pull'!$O:$O,'GL Data Pull'!$AE:$AE,$A15,'GL Data Pull'!$D:$D,AL$5,'GL Data Pull'!$AH:$AH,$A$3,'GL Data Pull'!$AD:$AD,$A$2)+SUMIFS('GL Data Pull'!$O:$O,'GL Data Pull'!$AE:$AE,$A15,'GL Data Pull'!$D:$D,AL$5,'GL Data Pull'!$AG:$AG,"yes")*INDEX('Allocation Matrix'!$E$3:$BI$4,MATCH($A$2,'Allocation Matrix'!$D$3:$D$4,0),MATCH(AL$5,'Allocation Matrix'!$E$2:$BI$2,0))))</f>
        <v>0</v>
      </c>
      <c r="AM15" s="18">
        <f>-IF($A$3="KY-Bluegrass (Consolidated)",SUMIFS('GL Data Pull'!$O:$O,'GL Data Pull'!$AE:$AE,$A15,'GL Data Pull'!$D:$D,AM$5,'GL Data Pull'!$AD:$AD,$A$2)+SUMIFS('GL Data Pull'!$O:$O,'GL Data Pull'!$AE:$AE,$A15,'GL Data Pull'!$D:$D,AM$5,'GL Data Pull'!$AG:$AG,"yes")*INDEX('Allocation Matrix'!$E$3:$BI$4,MATCH($A$2,'Allocation Matrix'!$D$3:$D$4,0),MATCH(AM$5,'Allocation Matrix'!$E$2:$BI$2,0)),IF($A$3="KY-Bluegrass",0,SUMIFS('GL Data Pull'!$O:$O,'GL Data Pull'!$AE:$AE,$A15,'GL Data Pull'!$D:$D,AM$5,'GL Data Pull'!$AH:$AH,$A$3,'GL Data Pull'!$AD:$AD,$A$2)+SUMIFS('GL Data Pull'!$O:$O,'GL Data Pull'!$AE:$AE,$A15,'GL Data Pull'!$D:$D,AM$5,'GL Data Pull'!$AG:$AG,"yes")*INDEX('Allocation Matrix'!$E$3:$BI$4,MATCH($A$2,'Allocation Matrix'!$D$3:$D$4,0),MATCH(AM$5,'Allocation Matrix'!$E$2:$BI$2,0))))</f>
        <v>0</v>
      </c>
      <c r="AN15" s="18">
        <f>-IF($A$3="KY-Bluegrass (Consolidated)",SUMIFS('GL Data Pull'!$O:$O,'GL Data Pull'!$AE:$AE,$A15,'GL Data Pull'!$D:$D,AN$5,'GL Data Pull'!$AD:$AD,$A$2)+SUMIFS('GL Data Pull'!$O:$O,'GL Data Pull'!$AE:$AE,$A15,'GL Data Pull'!$D:$D,AN$5,'GL Data Pull'!$AG:$AG,"yes")*INDEX('Allocation Matrix'!$E$3:$BI$4,MATCH($A$2,'Allocation Matrix'!$D$3:$D$4,0),MATCH(AN$5,'Allocation Matrix'!$E$2:$BI$2,0)),IF($A$3="KY-Bluegrass",0,SUMIFS('GL Data Pull'!$O:$O,'GL Data Pull'!$AE:$AE,$A15,'GL Data Pull'!$D:$D,AN$5,'GL Data Pull'!$AH:$AH,$A$3,'GL Data Pull'!$AD:$AD,$A$2)+SUMIFS('GL Data Pull'!$O:$O,'GL Data Pull'!$AE:$AE,$A15,'GL Data Pull'!$D:$D,AN$5,'GL Data Pull'!$AG:$AG,"yes")*INDEX('Allocation Matrix'!$E$3:$BI$4,MATCH($A$2,'Allocation Matrix'!$D$3:$D$4,0),MATCH(AN$5,'Allocation Matrix'!$E$2:$BI$2,0))))</f>
        <v>0</v>
      </c>
      <c r="AO15" s="18">
        <f>-IF($A$3="KY-Bluegrass (Consolidated)",SUMIFS('GL Data Pull'!$O:$O,'GL Data Pull'!$AE:$AE,$A15,'GL Data Pull'!$D:$D,AO$5,'GL Data Pull'!$AD:$AD,$A$2)+SUMIFS('GL Data Pull'!$O:$O,'GL Data Pull'!$AE:$AE,$A15,'GL Data Pull'!$D:$D,AO$5,'GL Data Pull'!$AG:$AG,"yes")*INDEX('Allocation Matrix'!$E$3:$BI$4,MATCH($A$2,'Allocation Matrix'!$D$3:$D$4,0),MATCH(AO$5,'Allocation Matrix'!$E$2:$BI$2,0)),IF($A$3="KY-Bluegrass",0,SUMIFS('GL Data Pull'!$O:$O,'GL Data Pull'!$AE:$AE,$A15,'GL Data Pull'!$D:$D,AO$5,'GL Data Pull'!$AH:$AH,$A$3,'GL Data Pull'!$AD:$AD,$A$2)+SUMIFS('GL Data Pull'!$O:$O,'GL Data Pull'!$AE:$AE,$A15,'GL Data Pull'!$D:$D,AO$5,'GL Data Pull'!$AG:$AG,"yes")*INDEX('Allocation Matrix'!$E$3:$BI$4,MATCH($A$2,'Allocation Matrix'!$D$3:$D$4,0),MATCH(AO$5,'Allocation Matrix'!$E$2:$BI$2,0))))</f>
        <v>0</v>
      </c>
      <c r="AP15" s="18">
        <f>-IF($A$3="KY-Bluegrass (Consolidated)",SUMIFS('GL Data Pull'!$O:$O,'GL Data Pull'!$AE:$AE,$A15,'GL Data Pull'!$D:$D,AP$5,'GL Data Pull'!$AD:$AD,$A$2)+SUMIFS('GL Data Pull'!$O:$O,'GL Data Pull'!$AE:$AE,$A15,'GL Data Pull'!$D:$D,AP$5,'GL Data Pull'!$AG:$AG,"yes")*INDEX('Allocation Matrix'!$E$3:$BI$4,MATCH($A$2,'Allocation Matrix'!$D$3:$D$4,0),MATCH(AP$5,'Allocation Matrix'!$E$2:$BI$2,0)),IF($A$3="KY-Bluegrass",0,SUMIFS('GL Data Pull'!$O:$O,'GL Data Pull'!$AE:$AE,$A15,'GL Data Pull'!$D:$D,AP$5,'GL Data Pull'!$AH:$AH,$A$3,'GL Data Pull'!$AD:$AD,$A$2)+SUMIFS('GL Data Pull'!$O:$O,'GL Data Pull'!$AE:$AE,$A15,'GL Data Pull'!$D:$D,AP$5,'GL Data Pull'!$AG:$AG,"yes")*INDEX('Allocation Matrix'!$E$3:$BI$4,MATCH($A$2,'Allocation Matrix'!$D$3:$D$4,0),MATCH(AP$5,'Allocation Matrix'!$E$2:$BI$2,0))))</f>
        <v>0</v>
      </c>
      <c r="AQ15" s="18">
        <f>-IF($A$3="KY-Bluegrass (Consolidated)",SUMIFS('GL Data Pull'!$O:$O,'GL Data Pull'!$AE:$AE,$A15,'GL Data Pull'!$D:$D,AQ$5,'GL Data Pull'!$AD:$AD,$A$2)+SUMIFS('GL Data Pull'!$O:$O,'GL Data Pull'!$AE:$AE,$A15,'GL Data Pull'!$D:$D,AQ$5,'GL Data Pull'!$AG:$AG,"yes")*INDEX('Allocation Matrix'!$E$3:$BI$4,MATCH($A$2,'Allocation Matrix'!$D$3:$D$4,0),MATCH(AQ$5,'Allocation Matrix'!$E$2:$BI$2,0)),IF($A$3="KY-Bluegrass",0,SUMIFS('GL Data Pull'!$O:$O,'GL Data Pull'!$AE:$AE,$A15,'GL Data Pull'!$D:$D,AQ$5,'GL Data Pull'!$AH:$AH,$A$3,'GL Data Pull'!$AD:$AD,$A$2)+SUMIFS('GL Data Pull'!$O:$O,'GL Data Pull'!$AE:$AE,$A15,'GL Data Pull'!$D:$D,AQ$5,'GL Data Pull'!$AG:$AG,"yes")*INDEX('Allocation Matrix'!$E$3:$BI$4,MATCH($A$2,'Allocation Matrix'!$D$3:$D$4,0),MATCH(AQ$5,'Allocation Matrix'!$E$2:$BI$2,0))))</f>
        <v>0</v>
      </c>
      <c r="AR15" s="18">
        <f t="shared" ref="AR15" si="28">SUM(AF15:AQ15)</f>
        <v>0</v>
      </c>
      <c r="AS15" s="18">
        <f>-IF($A$3="KY-Bluegrass (Consolidated)",SUMIFS('GL Data Pull'!$O:$O,'GL Data Pull'!$AE:$AE,$A15,'GL Data Pull'!$D:$D,AS$5,'GL Data Pull'!$AD:$AD,$A$2)+SUMIFS('GL Data Pull'!$O:$O,'GL Data Pull'!$AE:$AE,$A15,'GL Data Pull'!$D:$D,AS$5,'GL Data Pull'!$AG:$AG,"yes")*INDEX('Allocation Matrix'!$E$3:$BI$4,MATCH($A$2,'Allocation Matrix'!$D$3:$D$4,0),MATCH(AS$5,'Allocation Matrix'!$E$2:$BI$2,0)),IF($A$3="KY-Bluegrass",0,SUMIFS('GL Data Pull'!$O:$O,'GL Data Pull'!$AE:$AE,$A15,'GL Data Pull'!$D:$D,AS$5,'GL Data Pull'!$AH:$AH,$A$3,'GL Data Pull'!$AD:$AD,$A$2)+SUMIFS('GL Data Pull'!$O:$O,'GL Data Pull'!$AE:$AE,$A15,'GL Data Pull'!$D:$D,AS$5,'GL Data Pull'!$AG:$AG,"yes")*INDEX('Allocation Matrix'!$E$3:$BI$4,MATCH($A$2,'Allocation Matrix'!$D$3:$D$4,0),MATCH(AS$5,'Allocation Matrix'!$E$2:$BI$2,0))))</f>
        <v>0</v>
      </c>
      <c r="AT15" s="18">
        <f>-IF($A$3="KY-Bluegrass (Consolidated)",SUMIFS('GL Data Pull'!$O:$O,'GL Data Pull'!$AE:$AE,$A15,'GL Data Pull'!$D:$D,AT$5,'GL Data Pull'!$AD:$AD,$A$2)+SUMIFS('GL Data Pull'!$O:$O,'GL Data Pull'!$AE:$AE,$A15,'GL Data Pull'!$D:$D,AT$5,'GL Data Pull'!$AG:$AG,"yes")*INDEX('Allocation Matrix'!$E$3:$BI$4,MATCH($A$2,'Allocation Matrix'!$D$3:$D$4,0),MATCH(AT$5,'Allocation Matrix'!$E$2:$BI$2,0)),IF($A$3="KY-Bluegrass",0,SUMIFS('GL Data Pull'!$O:$O,'GL Data Pull'!$AE:$AE,$A15,'GL Data Pull'!$D:$D,AT$5,'GL Data Pull'!$AH:$AH,$A$3,'GL Data Pull'!$AD:$AD,$A$2)+SUMIFS('GL Data Pull'!$O:$O,'GL Data Pull'!$AE:$AE,$A15,'GL Data Pull'!$D:$D,AT$5,'GL Data Pull'!$AG:$AG,"yes")*INDEX('Allocation Matrix'!$E$3:$BI$4,MATCH($A$2,'Allocation Matrix'!$D$3:$D$4,0),MATCH(AT$5,'Allocation Matrix'!$E$2:$BI$2,0))))</f>
        <v>0</v>
      </c>
      <c r="AU15" s="18">
        <f>-IF($A$3="KY-Bluegrass (Consolidated)",SUMIFS('GL Data Pull'!$O:$O,'GL Data Pull'!$AE:$AE,$A15,'GL Data Pull'!$D:$D,AU$5,'GL Data Pull'!$AD:$AD,$A$2)+SUMIFS('GL Data Pull'!$O:$O,'GL Data Pull'!$AE:$AE,$A15,'GL Data Pull'!$D:$D,AU$5,'GL Data Pull'!$AG:$AG,"yes")*INDEX('Allocation Matrix'!$E$3:$BI$4,MATCH($A$2,'Allocation Matrix'!$D$3:$D$4,0),MATCH(AU$5,'Allocation Matrix'!$E$2:$BI$2,0)),IF($A$3="KY-Bluegrass",0,SUMIFS('GL Data Pull'!$O:$O,'GL Data Pull'!$AE:$AE,$A15,'GL Data Pull'!$D:$D,AU$5,'GL Data Pull'!$AH:$AH,$A$3,'GL Data Pull'!$AD:$AD,$A$2)+SUMIFS('GL Data Pull'!$O:$O,'GL Data Pull'!$AE:$AE,$A15,'GL Data Pull'!$D:$D,AU$5,'GL Data Pull'!$AG:$AG,"yes")*INDEX('Allocation Matrix'!$E$3:$BI$4,MATCH($A$2,'Allocation Matrix'!$D$3:$D$4,0),MATCH(AU$5,'Allocation Matrix'!$E$2:$BI$2,0))))</f>
        <v>0</v>
      </c>
      <c r="AV15" s="18">
        <f>-IF($A$3="KY-Bluegrass (Consolidated)",SUMIFS('GL Data Pull'!$O:$O,'GL Data Pull'!$AE:$AE,$A15,'GL Data Pull'!$D:$D,AV$5,'GL Data Pull'!$AD:$AD,$A$2)+SUMIFS('GL Data Pull'!$O:$O,'GL Data Pull'!$AE:$AE,$A15,'GL Data Pull'!$D:$D,AV$5,'GL Data Pull'!$AG:$AG,"yes")*INDEX('Allocation Matrix'!$E$3:$BI$4,MATCH($A$2,'Allocation Matrix'!$D$3:$D$4,0),MATCH(AV$5,'Allocation Matrix'!$E$2:$BI$2,0)),IF($A$3="KY-Bluegrass",0,SUMIFS('GL Data Pull'!$O:$O,'GL Data Pull'!$AE:$AE,$A15,'GL Data Pull'!$D:$D,AV$5,'GL Data Pull'!$AH:$AH,$A$3,'GL Data Pull'!$AD:$AD,$A$2)+SUMIFS('GL Data Pull'!$O:$O,'GL Data Pull'!$AE:$AE,$A15,'GL Data Pull'!$D:$D,AV$5,'GL Data Pull'!$AG:$AG,"yes")*INDEX('Allocation Matrix'!$E$3:$BI$4,MATCH($A$2,'Allocation Matrix'!$D$3:$D$4,0),MATCH(AV$5,'Allocation Matrix'!$E$2:$BI$2,0))))</f>
        <v>0</v>
      </c>
      <c r="AW15" s="18">
        <f>-IF($A$3="KY-Bluegrass (Consolidated)",SUMIFS('GL Data Pull'!$O:$O,'GL Data Pull'!$AE:$AE,$A15,'GL Data Pull'!$D:$D,AW$5,'GL Data Pull'!$AD:$AD,$A$2)+SUMIFS('GL Data Pull'!$O:$O,'GL Data Pull'!$AE:$AE,$A15,'GL Data Pull'!$D:$D,AW$5,'GL Data Pull'!$AG:$AG,"yes")*INDEX('Allocation Matrix'!$E$3:$BI$4,MATCH($A$2,'Allocation Matrix'!$D$3:$D$4,0),MATCH(AW$5,'Allocation Matrix'!$E$2:$BI$2,0)),IF($A$3="KY-Bluegrass",0,SUMIFS('GL Data Pull'!$O:$O,'GL Data Pull'!$AE:$AE,$A15,'GL Data Pull'!$D:$D,AW$5,'GL Data Pull'!$AH:$AH,$A$3,'GL Data Pull'!$AD:$AD,$A$2)+SUMIFS('GL Data Pull'!$O:$O,'GL Data Pull'!$AE:$AE,$A15,'GL Data Pull'!$D:$D,AW$5,'GL Data Pull'!$AG:$AG,"yes")*INDEX('Allocation Matrix'!$E$3:$BI$4,MATCH($A$2,'Allocation Matrix'!$D$3:$D$4,0),MATCH(AW$5,'Allocation Matrix'!$E$2:$BI$2,0))))</f>
        <v>0</v>
      </c>
      <c r="AX15" s="18">
        <f>-IF($A$3="KY-Bluegrass (Consolidated)",SUMIFS('GL Data Pull'!$O:$O,'GL Data Pull'!$AE:$AE,$A15,'GL Data Pull'!$D:$D,AX$5,'GL Data Pull'!$AD:$AD,$A$2)+SUMIFS('GL Data Pull'!$O:$O,'GL Data Pull'!$AE:$AE,$A15,'GL Data Pull'!$D:$D,AX$5,'GL Data Pull'!$AG:$AG,"yes")*INDEX('Allocation Matrix'!$E$3:$BI$4,MATCH($A$2,'Allocation Matrix'!$D$3:$D$4,0),MATCH(AX$5,'Allocation Matrix'!$E$2:$BI$2,0)),IF($A$3="KY-Bluegrass",0,SUMIFS('GL Data Pull'!$O:$O,'GL Data Pull'!$AE:$AE,$A15,'GL Data Pull'!$D:$D,AX$5,'GL Data Pull'!$AH:$AH,$A$3,'GL Data Pull'!$AD:$AD,$A$2)+SUMIFS('GL Data Pull'!$O:$O,'GL Data Pull'!$AE:$AE,$A15,'GL Data Pull'!$D:$D,AX$5,'GL Data Pull'!$AG:$AG,"yes")*INDEX('Allocation Matrix'!$E$3:$BI$4,MATCH($A$2,'Allocation Matrix'!$D$3:$D$4,0),MATCH(AX$5,'Allocation Matrix'!$E$2:$BI$2,0))))</f>
        <v>11321.65</v>
      </c>
      <c r="AY15" s="18">
        <f>-IF($A$3="KY-Bluegrass (Consolidated)",SUMIFS('GL Data Pull'!$O:$O,'GL Data Pull'!$AE:$AE,$A15,'GL Data Pull'!$D:$D,AY$5,'GL Data Pull'!$AD:$AD,$A$2)+SUMIFS('GL Data Pull'!$O:$O,'GL Data Pull'!$AE:$AE,$A15,'GL Data Pull'!$D:$D,AY$5,'GL Data Pull'!$AG:$AG,"yes")*INDEX('Allocation Matrix'!$E$3:$BI$4,MATCH($A$2,'Allocation Matrix'!$D$3:$D$4,0),MATCH(AY$5,'Allocation Matrix'!$E$2:$BI$2,0)),IF($A$3="KY-Bluegrass",0,SUMIFS('GL Data Pull'!$O:$O,'GL Data Pull'!$AE:$AE,$A15,'GL Data Pull'!$D:$D,AY$5,'GL Data Pull'!$AH:$AH,$A$3,'GL Data Pull'!$AD:$AD,$A$2)+SUMIFS('GL Data Pull'!$O:$O,'GL Data Pull'!$AE:$AE,$A15,'GL Data Pull'!$D:$D,AY$5,'GL Data Pull'!$AG:$AG,"yes")*INDEX('Allocation Matrix'!$E$3:$BI$4,MATCH($A$2,'Allocation Matrix'!$D$3:$D$4,0),MATCH(AY$5,'Allocation Matrix'!$E$2:$BI$2,0))))</f>
        <v>5658.01</v>
      </c>
      <c r="AZ15" s="18">
        <f>-IF($A$3="KY-Bluegrass (Consolidated)",SUMIFS('GL Data Pull'!$O:$O,'GL Data Pull'!$AE:$AE,$A15,'GL Data Pull'!$D:$D,AZ$5,'GL Data Pull'!$AD:$AD,$A$2)+SUMIFS('GL Data Pull'!$O:$O,'GL Data Pull'!$AE:$AE,$A15,'GL Data Pull'!$D:$D,AZ$5,'GL Data Pull'!$AG:$AG,"yes")*INDEX('Allocation Matrix'!$E$3:$BI$4,MATCH($A$2,'Allocation Matrix'!$D$3:$D$4,0),MATCH(AZ$5,'Allocation Matrix'!$E$2:$BI$2,0)),IF($A$3="KY-Bluegrass",0,SUMIFS('GL Data Pull'!$O:$O,'GL Data Pull'!$AE:$AE,$A15,'GL Data Pull'!$D:$D,AZ$5,'GL Data Pull'!$AH:$AH,$A$3,'GL Data Pull'!$AD:$AD,$A$2)+SUMIFS('GL Data Pull'!$O:$O,'GL Data Pull'!$AE:$AE,$A15,'GL Data Pull'!$D:$D,AZ$5,'GL Data Pull'!$AG:$AG,"yes")*INDEX('Allocation Matrix'!$E$3:$BI$4,MATCH($A$2,'Allocation Matrix'!$D$3:$D$4,0),MATCH(AZ$5,'Allocation Matrix'!$E$2:$BI$2,0))))</f>
        <v>5658.01</v>
      </c>
      <c r="BA15" s="18">
        <f>-IF($A$3="KY-Bluegrass (Consolidated)",SUMIFS('GL Data Pull'!$O:$O,'GL Data Pull'!$AE:$AE,$A15,'GL Data Pull'!$D:$D,BA$5,'GL Data Pull'!$AD:$AD,$A$2)+SUMIFS('GL Data Pull'!$O:$O,'GL Data Pull'!$AE:$AE,$A15,'GL Data Pull'!$D:$D,BA$5,'GL Data Pull'!$AG:$AG,"yes")*INDEX('Allocation Matrix'!$E$3:$BI$4,MATCH($A$2,'Allocation Matrix'!$D$3:$D$4,0),MATCH(BA$5,'Allocation Matrix'!$E$2:$BI$2,0)),IF($A$3="KY-Bluegrass",0,SUMIFS('GL Data Pull'!$O:$O,'GL Data Pull'!$AE:$AE,$A15,'GL Data Pull'!$D:$D,BA$5,'GL Data Pull'!$AH:$AH,$A$3,'GL Data Pull'!$AD:$AD,$A$2)+SUMIFS('GL Data Pull'!$O:$O,'GL Data Pull'!$AE:$AE,$A15,'GL Data Pull'!$D:$D,BA$5,'GL Data Pull'!$AG:$AG,"yes")*INDEX('Allocation Matrix'!$E$3:$BI$4,MATCH($A$2,'Allocation Matrix'!$D$3:$D$4,0),MATCH(BA$5,'Allocation Matrix'!$E$2:$BI$2,0))))</f>
        <v>5658.01</v>
      </c>
      <c r="BB15" s="18">
        <f>_xlfn.XLOOKUP($A15,'IS WW Forecast'!$A:$A,'IS WW Forecast'!F:F,0,0)</f>
        <v>5658.0099999999984</v>
      </c>
      <c r="BC15" s="18">
        <f>_xlfn.XLOOKUP($A15,'IS WW Forecast'!$A:$A,'IS WW Forecast'!G:G,0,0)</f>
        <v>5658.0099999999984</v>
      </c>
      <c r="BD15" s="18">
        <f>_xlfn.XLOOKUP($A15,'IS WW Forecast'!$A:$A,'IS WW Forecast'!H:H,0,0)</f>
        <v>5658.0099999999984</v>
      </c>
      <c r="BE15" s="18">
        <f t="shared" ref="BE15" si="29">SUM(AS15:BD15)</f>
        <v>45269.709999999992</v>
      </c>
      <c r="BF15" s="18">
        <f>_xlfn.XLOOKUP($A15,'IS WW Forecast'!$A:$A,'IS WW Forecast'!J:J,0,0)</f>
        <v>5658.0099999999984</v>
      </c>
      <c r="BG15" s="18">
        <f>_xlfn.XLOOKUP($A15,'IS WW Forecast'!$A:$A,'IS WW Forecast'!K:K,0,0)</f>
        <v>5658.0099999999984</v>
      </c>
      <c r="BH15" s="18">
        <f>_xlfn.XLOOKUP($A15,'IS WW Forecast'!$A:$A,'IS WW Forecast'!L:L,0,0)</f>
        <v>5658.0099999999984</v>
      </c>
      <c r="BI15" s="18">
        <f>_xlfn.XLOOKUP($A15,'IS WW Forecast'!$A:$A,'IS WW Forecast'!M:M,0,0)</f>
        <v>5658.0099999999984</v>
      </c>
      <c r="BJ15" s="18">
        <f>_xlfn.XLOOKUP($A15,'IS WW Forecast'!$A:$A,'IS WW Forecast'!N:N,0,0)</f>
        <v>5658.0099999999984</v>
      </c>
      <c r="BK15" s="18">
        <f>_xlfn.XLOOKUP($A15,'IS WW Forecast'!$A:$A,'IS WW Forecast'!O:O,0,0)</f>
        <v>5844.6499999999978</v>
      </c>
      <c r="BL15" s="18">
        <f>_xlfn.XLOOKUP($A15,'IS WW Forecast'!$A:$A,'IS WW Forecast'!P:P,0,0)</f>
        <v>5476.9999999999982</v>
      </c>
      <c r="BM15" s="18">
        <f>_xlfn.XLOOKUP($A15,'IS WW Forecast'!$A:$A,'IS WW Forecast'!Q:Q,0,0)</f>
        <v>5658.0099999999984</v>
      </c>
      <c r="BN15" s="18">
        <f>_xlfn.XLOOKUP($A15,'IS WW Forecast'!$A:$A,'IS WW Forecast'!R:R,0,0)</f>
        <v>5658.0099999999984</v>
      </c>
      <c r="BO15" s="18">
        <f>_xlfn.XLOOKUP($A15,'IS WW Forecast'!$A:$A,'IS WW Forecast'!S:S,0,0)</f>
        <v>5658.0099999999984</v>
      </c>
      <c r="BP15" s="18">
        <f>_xlfn.XLOOKUP($A15,'IS WW Forecast'!$A:$A,'IS WW Forecast'!T:T,0,0)</f>
        <v>5658.0099999999984</v>
      </c>
      <c r="BQ15" s="18">
        <f>_xlfn.XLOOKUP($A15,'IS WW Forecast'!$A:$A,'IS WW Forecast'!U:U,0,0)</f>
        <v>5658.0099999999984</v>
      </c>
      <c r="BR15" s="18">
        <f t="shared" ref="BR15" si="30">SUM(BF15:BQ15)</f>
        <v>67901.749999999971</v>
      </c>
      <c r="BS15" s="18">
        <f>_xlfn.XLOOKUP($A15,'IS WW Forecast'!$A:$A,'IS WW Forecast'!W:W,0,0)</f>
        <v>5658.0099999999984</v>
      </c>
      <c r="BT15" s="18">
        <f>_xlfn.XLOOKUP($A15,'IS WW Forecast'!$A:$A,'IS WW Forecast'!X:X,0,0)</f>
        <v>5658.0099999999984</v>
      </c>
      <c r="BU15" s="18">
        <f>_xlfn.XLOOKUP($A15,'IS WW Forecast'!$A:$A,'IS WW Forecast'!Y:Y,0,0)</f>
        <v>5658.0099999999984</v>
      </c>
      <c r="BV15" s="18">
        <f>_xlfn.XLOOKUP($A15,'IS WW Forecast'!$A:$A,'IS WW Forecast'!Z:Z,0,0)</f>
        <v>5658.0099999999984</v>
      </c>
      <c r="BW15" s="18">
        <f>_xlfn.XLOOKUP($A15,'IS WW Forecast'!$A:$A,'IS WW Forecast'!AA:AA,0,0)</f>
        <v>5658.0099999999984</v>
      </c>
      <c r="BX15" s="18">
        <f>_xlfn.XLOOKUP($A15,'IS WW Forecast'!$A:$A,'IS WW Forecast'!AB:AB,0,0)</f>
        <v>5844.6499999999978</v>
      </c>
      <c r="BY15" s="18">
        <f>_xlfn.XLOOKUP($A15,'IS WW Forecast'!$A:$A,'IS WW Forecast'!AC:AC,0,0)</f>
        <v>5476.9999999999982</v>
      </c>
      <c r="BZ15" s="18">
        <f>_xlfn.XLOOKUP($A15,'IS WW Forecast'!$A:$A,'IS WW Forecast'!AD:AD,0,0)</f>
        <v>5658.0099999999984</v>
      </c>
      <c r="CA15" s="18">
        <f>_xlfn.XLOOKUP($A15,'IS WW Forecast'!$A:$A,'IS WW Forecast'!AE:AE,0,0)</f>
        <v>5658.0099999999984</v>
      </c>
      <c r="CB15" s="18">
        <f>_xlfn.XLOOKUP($A15,'IS WW Forecast'!$A:$A,'IS WW Forecast'!AF:AF,0,0)</f>
        <v>5658.0099999999984</v>
      </c>
      <c r="CC15" s="18">
        <f>_xlfn.XLOOKUP($A15,'IS WW Forecast'!$A:$A,'IS WW Forecast'!AG:AG,0,0)</f>
        <v>5658.0099999999984</v>
      </c>
      <c r="CD15" s="18">
        <f>_xlfn.XLOOKUP($A15,'IS WW Forecast'!$A:$A,'IS WW Forecast'!AH:AH,0,0)</f>
        <v>5658.0099999999984</v>
      </c>
      <c r="CE15" s="18">
        <f t="shared" ref="CE15" si="31">SUM(BS15:CD15)</f>
        <v>67901.749999999971</v>
      </c>
      <c r="CF15" s="18">
        <f>_xlfn.XLOOKUP($A15,'IS WW Forecast'!$A:$A,'IS WW Forecast'!AJ:AJ,0,0)</f>
        <v>5658.0099999999984</v>
      </c>
      <c r="CG15" s="18">
        <f>_xlfn.XLOOKUP($A15,'IS WW Forecast'!$A:$A,'IS WW Forecast'!AK:AK,0,0)</f>
        <v>5658.0099999999984</v>
      </c>
      <c r="CH15" s="18">
        <f>_xlfn.XLOOKUP($A15,'IS WW Forecast'!$A:$A,'IS WW Forecast'!AL:AL,0,0)</f>
        <v>5658.0099999999984</v>
      </c>
      <c r="CI15" s="18">
        <f>_xlfn.XLOOKUP($A15,'IS WW Forecast'!$A:$A,'IS WW Forecast'!AM:AM,0,0)</f>
        <v>5658.0099999999984</v>
      </c>
      <c r="CJ15" s="18">
        <f>_xlfn.XLOOKUP($A15,'IS WW Forecast'!$A:$A,'IS WW Forecast'!AN:AN,0,0)</f>
        <v>5658.0099999999984</v>
      </c>
      <c r="CK15" s="18">
        <f>_xlfn.XLOOKUP($A15,'IS WW Forecast'!$A:$A,'IS WW Forecast'!AO:AO,0,0)</f>
        <v>5844.6499999999978</v>
      </c>
      <c r="CL15" s="18">
        <f>_xlfn.XLOOKUP($A15,'IS WW Forecast'!$A:$A,'IS WW Forecast'!AP:AP,0,0)</f>
        <v>5476.9999999999982</v>
      </c>
      <c r="CM15" s="18">
        <f>_xlfn.XLOOKUP($A15,'IS WW Forecast'!$A:$A,'IS WW Forecast'!AQ:AQ,0,0)</f>
        <v>5658.0099999999984</v>
      </c>
      <c r="CN15" s="18">
        <f>_xlfn.XLOOKUP($A15,'IS WW Forecast'!$A:$A,'IS WW Forecast'!AR:AR,0,0)</f>
        <v>5658.0099999999984</v>
      </c>
      <c r="CO15" s="18">
        <f>_xlfn.XLOOKUP($A15,'IS WW Forecast'!$A:$A,'IS WW Forecast'!AS:AS,0,0)</f>
        <v>5658.0099999999984</v>
      </c>
      <c r="CP15" s="18">
        <f>_xlfn.XLOOKUP($A15,'IS WW Forecast'!$A:$A,'IS WW Forecast'!AT:AT,0,0)</f>
        <v>5658.0099999999984</v>
      </c>
      <c r="CQ15" s="18">
        <f>_xlfn.XLOOKUP($A15,'IS WW Forecast'!$A:$A,'IS WW Forecast'!AU:AU,0,0)</f>
        <v>5658.0099999999984</v>
      </c>
      <c r="CR15" s="18">
        <f t="shared" ref="CR15" si="32">SUM(CF15:CQ15)</f>
        <v>67901.749999999971</v>
      </c>
      <c r="CS15" s="169">
        <f t="shared" ref="CS15" si="33">SUM(AV15:BD15,BF15:BH15)</f>
        <v>62243.739999999976</v>
      </c>
      <c r="CT15" s="18">
        <f>_xlfn.XLOOKUP($A15,'IS WW Forecast'!$A:$A,'IS WW Forecast'!BF:BF,0,0)</f>
        <v>0</v>
      </c>
      <c r="CU15" s="18">
        <f t="shared" si="5"/>
        <v>62243.739999999976</v>
      </c>
      <c r="CV15" s="18">
        <f t="shared" si="6"/>
        <v>5658.0099999999948</v>
      </c>
      <c r="CW15" s="18">
        <f t="shared" si="7"/>
        <v>67901.749999999971</v>
      </c>
    </row>
    <row r="16" spans="1:101" x14ac:dyDescent="0.25">
      <c r="A16" s="15">
        <v>522000</v>
      </c>
      <c r="B16" s="16">
        <f t="shared" si="0"/>
        <v>11</v>
      </c>
      <c r="C16" s="21" t="str">
        <f t="shared" si="1"/>
        <v>522.000</v>
      </c>
      <c r="D16" s="15" t="s">
        <v>183</v>
      </c>
      <c r="E16" s="15"/>
      <c r="F16" s="18">
        <f>-IF($A$3="KY-Bluegrass (Consolidated)",SUMIFS('GL Data Pull'!$O:$O,'GL Data Pull'!$AE:$AE,$A16,'GL Data Pull'!$D:$D,F$5,'GL Data Pull'!$AD:$AD,$A$2)+SUMIFS('GL Data Pull'!$O:$O,'GL Data Pull'!$AE:$AE,$A16,'GL Data Pull'!$D:$D,F$5,'GL Data Pull'!$AG:$AG,"yes")*INDEX('Allocation Matrix'!$E$3:$BI$4,MATCH($A$2,'Allocation Matrix'!$D$3:$D$4,0),MATCH(F$5,'Allocation Matrix'!$E$2:$BI$2,0)),IF($A$3="KY-Bluegrass",0,SUMIFS('GL Data Pull'!$O:$O,'GL Data Pull'!$AE:$AE,$A16,'GL Data Pull'!$D:$D,F$5,'GL Data Pull'!$AH:$AH,$A$3,'GL Data Pull'!$AD:$AD,$A$2)+SUMIFS('GL Data Pull'!$O:$O,'GL Data Pull'!$AE:$AE,$A16,'GL Data Pull'!$D:$D,F$5,'GL Data Pull'!$AG:$AG,"yes")*INDEX('Allocation Matrix'!$E$3:$BI$4,MATCH($A$2,'Allocation Matrix'!$D$3:$D$4,0),MATCH(F$5,'Allocation Matrix'!$E$2:$BI$2,0))))</f>
        <v>35051.81</v>
      </c>
      <c r="G16" s="18">
        <f>-IF($A$3="KY-Bluegrass (Consolidated)",SUMIFS('GL Data Pull'!$O:$O,'GL Data Pull'!$AE:$AE,$A16,'GL Data Pull'!$D:$D,G$5,'GL Data Pull'!$AD:$AD,$A$2)+SUMIFS('GL Data Pull'!$O:$O,'GL Data Pull'!$AE:$AE,$A16,'GL Data Pull'!$D:$D,G$5,'GL Data Pull'!$AG:$AG,"yes")*INDEX('Allocation Matrix'!$E$3:$BI$4,MATCH($A$2,'Allocation Matrix'!$D$3:$D$4,0),MATCH(G$5,'Allocation Matrix'!$E$2:$BI$2,0)),IF($A$3="KY-Bluegrass",0,SUMIFS('GL Data Pull'!$O:$O,'GL Data Pull'!$AE:$AE,$A16,'GL Data Pull'!$D:$D,G$5,'GL Data Pull'!$AH:$AH,$A$3,'GL Data Pull'!$AD:$AD,$A$2)+SUMIFS('GL Data Pull'!$O:$O,'GL Data Pull'!$AE:$AE,$A16,'GL Data Pull'!$D:$D,G$5,'GL Data Pull'!$AG:$AG,"yes")*INDEX('Allocation Matrix'!$E$3:$BI$4,MATCH($A$2,'Allocation Matrix'!$D$3:$D$4,0),MATCH(G$5,'Allocation Matrix'!$E$2:$BI$2,0))))</f>
        <v>31859</v>
      </c>
      <c r="H16" s="18">
        <f>-IF($A$3="KY-Bluegrass (Consolidated)",SUMIFS('GL Data Pull'!$O:$O,'GL Data Pull'!$AE:$AE,$A16,'GL Data Pull'!$D:$D,H$5,'GL Data Pull'!$AD:$AD,$A$2)+SUMIFS('GL Data Pull'!$O:$O,'GL Data Pull'!$AE:$AE,$A16,'GL Data Pull'!$D:$D,H$5,'GL Data Pull'!$AG:$AG,"yes")*INDEX('Allocation Matrix'!$E$3:$BI$4,MATCH($A$2,'Allocation Matrix'!$D$3:$D$4,0),MATCH(H$5,'Allocation Matrix'!$E$2:$BI$2,0)),IF($A$3="KY-Bluegrass",0,SUMIFS('GL Data Pull'!$O:$O,'GL Data Pull'!$AE:$AE,$A16,'GL Data Pull'!$D:$D,H$5,'GL Data Pull'!$AH:$AH,$A$3,'GL Data Pull'!$AD:$AD,$A$2)+SUMIFS('GL Data Pull'!$O:$O,'GL Data Pull'!$AE:$AE,$A16,'GL Data Pull'!$D:$D,H$5,'GL Data Pull'!$AG:$AG,"yes")*INDEX('Allocation Matrix'!$E$3:$BI$4,MATCH($A$2,'Allocation Matrix'!$D$3:$D$4,0),MATCH(H$5,'Allocation Matrix'!$E$2:$BI$2,0))))</f>
        <v>33695.019999999997</v>
      </c>
      <c r="I16" s="18">
        <f>-IF($A$3="KY-Bluegrass (Consolidated)",SUMIFS('GL Data Pull'!$O:$O,'GL Data Pull'!$AE:$AE,$A16,'GL Data Pull'!$D:$D,I$5,'GL Data Pull'!$AD:$AD,$A$2)+SUMIFS('GL Data Pull'!$O:$O,'GL Data Pull'!$AE:$AE,$A16,'GL Data Pull'!$D:$D,I$5,'GL Data Pull'!$AG:$AG,"yes")*INDEX('Allocation Matrix'!$E$3:$BI$4,MATCH($A$2,'Allocation Matrix'!$D$3:$D$4,0),MATCH(I$5,'Allocation Matrix'!$E$2:$BI$2,0)),IF($A$3="KY-Bluegrass",0,SUMIFS('GL Data Pull'!$O:$O,'GL Data Pull'!$AE:$AE,$A16,'GL Data Pull'!$D:$D,I$5,'GL Data Pull'!$AH:$AH,$A$3,'GL Data Pull'!$AD:$AD,$A$2)+SUMIFS('GL Data Pull'!$O:$O,'GL Data Pull'!$AE:$AE,$A16,'GL Data Pull'!$D:$D,I$5,'GL Data Pull'!$AG:$AG,"yes")*INDEX('Allocation Matrix'!$E$3:$BI$4,MATCH($A$2,'Allocation Matrix'!$D$3:$D$4,0),MATCH(I$5,'Allocation Matrix'!$E$2:$BI$2,0))))</f>
        <v>30767.63</v>
      </c>
      <c r="J16" s="18">
        <f>-IF($A$3="KY-Bluegrass (Consolidated)",SUMIFS('GL Data Pull'!$O:$O,'GL Data Pull'!$AE:$AE,$A16,'GL Data Pull'!$D:$D,J$5,'GL Data Pull'!$AD:$AD,$A$2)+SUMIFS('GL Data Pull'!$O:$O,'GL Data Pull'!$AE:$AE,$A16,'GL Data Pull'!$D:$D,J$5,'GL Data Pull'!$AG:$AG,"yes")*INDEX('Allocation Matrix'!$E$3:$BI$4,MATCH($A$2,'Allocation Matrix'!$D$3:$D$4,0),MATCH(J$5,'Allocation Matrix'!$E$2:$BI$2,0)),IF($A$3="KY-Bluegrass",0,SUMIFS('GL Data Pull'!$O:$O,'GL Data Pull'!$AE:$AE,$A16,'GL Data Pull'!$D:$D,J$5,'GL Data Pull'!$AH:$AH,$A$3,'GL Data Pull'!$AD:$AD,$A$2)+SUMIFS('GL Data Pull'!$O:$O,'GL Data Pull'!$AE:$AE,$A16,'GL Data Pull'!$D:$D,J$5,'GL Data Pull'!$AG:$AG,"yes")*INDEX('Allocation Matrix'!$E$3:$BI$4,MATCH($A$2,'Allocation Matrix'!$D$3:$D$4,0),MATCH(J$5,'Allocation Matrix'!$E$2:$BI$2,0))))</f>
        <v>23069.759999999998</v>
      </c>
      <c r="K16" s="18">
        <f>-IF($A$3="KY-Bluegrass (Consolidated)",SUMIFS('GL Data Pull'!$O:$O,'GL Data Pull'!$AE:$AE,$A16,'GL Data Pull'!$D:$D,K$5,'GL Data Pull'!$AD:$AD,$A$2)+SUMIFS('GL Data Pull'!$O:$O,'GL Data Pull'!$AE:$AE,$A16,'GL Data Pull'!$D:$D,K$5,'GL Data Pull'!$AG:$AG,"yes")*INDEX('Allocation Matrix'!$E$3:$BI$4,MATCH($A$2,'Allocation Matrix'!$D$3:$D$4,0),MATCH(K$5,'Allocation Matrix'!$E$2:$BI$2,0)),IF($A$3="KY-Bluegrass",0,SUMIFS('GL Data Pull'!$O:$O,'GL Data Pull'!$AE:$AE,$A16,'GL Data Pull'!$D:$D,K$5,'GL Data Pull'!$AH:$AH,$A$3,'GL Data Pull'!$AD:$AD,$A$2)+SUMIFS('GL Data Pull'!$O:$O,'GL Data Pull'!$AE:$AE,$A16,'GL Data Pull'!$D:$D,K$5,'GL Data Pull'!$AG:$AG,"yes")*INDEX('Allocation Matrix'!$E$3:$BI$4,MATCH($A$2,'Allocation Matrix'!$D$3:$D$4,0),MATCH(K$5,'Allocation Matrix'!$E$2:$BI$2,0))))</f>
        <v>0</v>
      </c>
      <c r="L16" s="18">
        <f>-IF($A$3="KY-Bluegrass (Consolidated)",SUMIFS('GL Data Pull'!$O:$O,'GL Data Pull'!$AE:$AE,$A16,'GL Data Pull'!$D:$D,L$5,'GL Data Pull'!$AD:$AD,$A$2)+SUMIFS('GL Data Pull'!$O:$O,'GL Data Pull'!$AE:$AE,$A16,'GL Data Pull'!$D:$D,L$5,'GL Data Pull'!$AG:$AG,"yes")*INDEX('Allocation Matrix'!$E$3:$BI$4,MATCH($A$2,'Allocation Matrix'!$D$3:$D$4,0),MATCH(L$5,'Allocation Matrix'!$E$2:$BI$2,0)),IF($A$3="KY-Bluegrass",0,SUMIFS('GL Data Pull'!$O:$O,'GL Data Pull'!$AE:$AE,$A16,'GL Data Pull'!$D:$D,L$5,'GL Data Pull'!$AH:$AH,$A$3,'GL Data Pull'!$AD:$AD,$A$2)+SUMIFS('GL Data Pull'!$O:$O,'GL Data Pull'!$AE:$AE,$A16,'GL Data Pull'!$D:$D,L$5,'GL Data Pull'!$AG:$AG,"yes")*INDEX('Allocation Matrix'!$E$3:$BI$4,MATCH($A$2,'Allocation Matrix'!$D$3:$D$4,0),MATCH(L$5,'Allocation Matrix'!$E$2:$BI$2,0))))</f>
        <v>0</v>
      </c>
      <c r="M16" s="18">
        <f>-IF($A$3="KY-Bluegrass (Consolidated)",SUMIFS('GL Data Pull'!$O:$O,'GL Data Pull'!$AE:$AE,$A16,'GL Data Pull'!$D:$D,M$5,'GL Data Pull'!$AD:$AD,$A$2)+SUMIFS('GL Data Pull'!$O:$O,'GL Data Pull'!$AE:$AE,$A16,'GL Data Pull'!$D:$D,M$5,'GL Data Pull'!$AG:$AG,"yes")*INDEX('Allocation Matrix'!$E$3:$BI$4,MATCH($A$2,'Allocation Matrix'!$D$3:$D$4,0),MATCH(M$5,'Allocation Matrix'!$E$2:$BI$2,0)),IF($A$3="KY-Bluegrass",0,SUMIFS('GL Data Pull'!$O:$O,'GL Data Pull'!$AE:$AE,$A16,'GL Data Pull'!$D:$D,M$5,'GL Data Pull'!$AH:$AH,$A$3,'GL Data Pull'!$AD:$AD,$A$2)+SUMIFS('GL Data Pull'!$O:$O,'GL Data Pull'!$AE:$AE,$A16,'GL Data Pull'!$D:$D,M$5,'GL Data Pull'!$AG:$AG,"yes")*INDEX('Allocation Matrix'!$E$3:$BI$4,MATCH($A$2,'Allocation Matrix'!$D$3:$D$4,0),MATCH(M$5,'Allocation Matrix'!$E$2:$BI$2,0))))</f>
        <v>0</v>
      </c>
      <c r="N16" s="18">
        <f>-IF($A$3="KY-Bluegrass (Consolidated)",SUMIFS('GL Data Pull'!$O:$O,'GL Data Pull'!$AE:$AE,$A16,'GL Data Pull'!$D:$D,N$5,'GL Data Pull'!$AD:$AD,$A$2)+SUMIFS('GL Data Pull'!$O:$O,'GL Data Pull'!$AE:$AE,$A16,'GL Data Pull'!$D:$D,N$5,'GL Data Pull'!$AG:$AG,"yes")*INDEX('Allocation Matrix'!$E$3:$BI$4,MATCH($A$2,'Allocation Matrix'!$D$3:$D$4,0),MATCH(N$5,'Allocation Matrix'!$E$2:$BI$2,0)),IF($A$3="KY-Bluegrass",0,SUMIFS('GL Data Pull'!$O:$O,'GL Data Pull'!$AE:$AE,$A16,'GL Data Pull'!$D:$D,N$5,'GL Data Pull'!$AH:$AH,$A$3,'GL Data Pull'!$AD:$AD,$A$2)+SUMIFS('GL Data Pull'!$O:$O,'GL Data Pull'!$AE:$AE,$A16,'GL Data Pull'!$D:$D,N$5,'GL Data Pull'!$AG:$AG,"yes")*INDEX('Allocation Matrix'!$E$3:$BI$4,MATCH($A$2,'Allocation Matrix'!$D$3:$D$4,0),MATCH(N$5,'Allocation Matrix'!$E$2:$BI$2,0))))</f>
        <v>0</v>
      </c>
      <c r="O16" s="18">
        <f>-IF($A$3="KY-Bluegrass (Consolidated)",SUMIFS('GL Data Pull'!$O:$O,'GL Data Pull'!$AE:$AE,$A16,'GL Data Pull'!$D:$D,O$5,'GL Data Pull'!$AD:$AD,$A$2)+SUMIFS('GL Data Pull'!$O:$O,'GL Data Pull'!$AE:$AE,$A16,'GL Data Pull'!$D:$D,O$5,'GL Data Pull'!$AG:$AG,"yes")*INDEX('Allocation Matrix'!$E$3:$BI$4,MATCH($A$2,'Allocation Matrix'!$D$3:$D$4,0),MATCH(O$5,'Allocation Matrix'!$E$2:$BI$2,0)),IF($A$3="KY-Bluegrass",0,SUMIFS('GL Data Pull'!$O:$O,'GL Data Pull'!$AE:$AE,$A16,'GL Data Pull'!$D:$D,O$5,'GL Data Pull'!$AH:$AH,$A$3,'GL Data Pull'!$AD:$AD,$A$2)+SUMIFS('GL Data Pull'!$O:$O,'GL Data Pull'!$AE:$AE,$A16,'GL Data Pull'!$D:$D,O$5,'GL Data Pull'!$AG:$AG,"yes")*INDEX('Allocation Matrix'!$E$3:$BI$4,MATCH($A$2,'Allocation Matrix'!$D$3:$D$4,0),MATCH(O$5,'Allocation Matrix'!$E$2:$BI$2,0))))</f>
        <v>0</v>
      </c>
      <c r="P16" s="18">
        <f>-IF($A$3="KY-Bluegrass (Consolidated)",SUMIFS('GL Data Pull'!$O:$O,'GL Data Pull'!$AE:$AE,$A16,'GL Data Pull'!$D:$D,P$5,'GL Data Pull'!$AD:$AD,$A$2)+SUMIFS('GL Data Pull'!$O:$O,'GL Data Pull'!$AE:$AE,$A16,'GL Data Pull'!$D:$D,P$5,'GL Data Pull'!$AG:$AG,"yes")*INDEX('Allocation Matrix'!$E$3:$BI$4,MATCH($A$2,'Allocation Matrix'!$D$3:$D$4,0),MATCH(P$5,'Allocation Matrix'!$E$2:$BI$2,0)),IF($A$3="KY-Bluegrass",0,SUMIFS('GL Data Pull'!$O:$O,'GL Data Pull'!$AE:$AE,$A16,'GL Data Pull'!$D:$D,P$5,'GL Data Pull'!$AH:$AH,$A$3,'GL Data Pull'!$AD:$AD,$A$2)+SUMIFS('GL Data Pull'!$O:$O,'GL Data Pull'!$AE:$AE,$A16,'GL Data Pull'!$D:$D,P$5,'GL Data Pull'!$AG:$AG,"yes")*INDEX('Allocation Matrix'!$E$3:$BI$4,MATCH($A$2,'Allocation Matrix'!$D$3:$D$4,0),MATCH(P$5,'Allocation Matrix'!$E$2:$BI$2,0))))</f>
        <v>0</v>
      </c>
      <c r="Q16" s="18">
        <f>-IF($A$3="KY-Bluegrass (Consolidated)",SUMIFS('GL Data Pull'!$O:$O,'GL Data Pull'!$AE:$AE,$A16,'GL Data Pull'!$D:$D,Q$5,'GL Data Pull'!$AD:$AD,$A$2)+SUMIFS('GL Data Pull'!$O:$O,'GL Data Pull'!$AE:$AE,$A16,'GL Data Pull'!$D:$D,Q$5,'GL Data Pull'!$AG:$AG,"yes")*INDEX('Allocation Matrix'!$E$3:$BI$4,MATCH($A$2,'Allocation Matrix'!$D$3:$D$4,0),MATCH(Q$5,'Allocation Matrix'!$E$2:$BI$2,0)),IF($A$3="KY-Bluegrass",0,SUMIFS('GL Data Pull'!$O:$O,'GL Data Pull'!$AE:$AE,$A16,'GL Data Pull'!$D:$D,Q$5,'GL Data Pull'!$AH:$AH,$A$3,'GL Data Pull'!$AD:$AD,$A$2)+SUMIFS('GL Data Pull'!$O:$O,'GL Data Pull'!$AE:$AE,$A16,'GL Data Pull'!$D:$D,Q$5,'GL Data Pull'!$AG:$AG,"yes")*INDEX('Allocation Matrix'!$E$3:$BI$4,MATCH($A$2,'Allocation Matrix'!$D$3:$D$4,0),MATCH(Q$5,'Allocation Matrix'!$E$2:$BI$2,0))))</f>
        <v>0</v>
      </c>
      <c r="R16" s="18">
        <f t="shared" si="2"/>
        <v>154443.22</v>
      </c>
      <c r="S16" s="18">
        <f>-IF($A$3="KY-Bluegrass (Consolidated)",SUMIFS('GL Data Pull'!$O:$O,'GL Data Pull'!$AE:$AE,$A16,'GL Data Pull'!$D:$D,S$5,'GL Data Pull'!$AD:$AD,$A$2)+SUMIFS('GL Data Pull'!$O:$O,'GL Data Pull'!$AE:$AE,$A16,'GL Data Pull'!$D:$D,S$5,'GL Data Pull'!$AG:$AG,"yes")*INDEX('Allocation Matrix'!$E$3:$BI$4,MATCH($A$2,'Allocation Matrix'!$D$3:$D$4,0),MATCH(S$5,'Allocation Matrix'!$E$2:$BI$2,0)),IF($A$3="KY-Bluegrass",0,SUMIFS('GL Data Pull'!$O:$O,'GL Data Pull'!$AE:$AE,$A16,'GL Data Pull'!$D:$D,S$5,'GL Data Pull'!$AH:$AH,$A$3,'GL Data Pull'!$AD:$AD,$A$2)+SUMIFS('GL Data Pull'!$O:$O,'GL Data Pull'!$AE:$AE,$A16,'GL Data Pull'!$D:$D,S$5,'GL Data Pull'!$AG:$AG,"yes")*INDEX('Allocation Matrix'!$E$3:$BI$4,MATCH($A$2,'Allocation Matrix'!$D$3:$D$4,0),MATCH(S$5,'Allocation Matrix'!$E$2:$BI$2,0))))</f>
        <v>0</v>
      </c>
      <c r="T16" s="18">
        <f>-IF($A$3="KY-Bluegrass (Consolidated)",SUMIFS('GL Data Pull'!$O:$O,'GL Data Pull'!$AE:$AE,$A16,'GL Data Pull'!$D:$D,T$5,'GL Data Pull'!$AD:$AD,$A$2)+SUMIFS('GL Data Pull'!$O:$O,'GL Data Pull'!$AE:$AE,$A16,'GL Data Pull'!$D:$D,T$5,'GL Data Pull'!$AG:$AG,"yes")*INDEX('Allocation Matrix'!$E$3:$BI$4,MATCH($A$2,'Allocation Matrix'!$D$3:$D$4,0),MATCH(T$5,'Allocation Matrix'!$E$2:$BI$2,0)),IF($A$3="KY-Bluegrass",0,SUMIFS('GL Data Pull'!$O:$O,'GL Data Pull'!$AE:$AE,$A16,'GL Data Pull'!$D:$D,T$5,'GL Data Pull'!$AH:$AH,$A$3,'GL Data Pull'!$AD:$AD,$A$2)+SUMIFS('GL Data Pull'!$O:$O,'GL Data Pull'!$AE:$AE,$A16,'GL Data Pull'!$D:$D,T$5,'GL Data Pull'!$AG:$AG,"yes")*INDEX('Allocation Matrix'!$E$3:$BI$4,MATCH($A$2,'Allocation Matrix'!$D$3:$D$4,0),MATCH(T$5,'Allocation Matrix'!$E$2:$BI$2,0))))</f>
        <v>0</v>
      </c>
      <c r="U16" s="18">
        <f>-IF($A$3="KY-Bluegrass (Consolidated)",SUMIFS('GL Data Pull'!$O:$O,'GL Data Pull'!$AE:$AE,$A16,'GL Data Pull'!$D:$D,U$5,'GL Data Pull'!$AD:$AD,$A$2)+SUMIFS('GL Data Pull'!$O:$O,'GL Data Pull'!$AE:$AE,$A16,'GL Data Pull'!$D:$D,U$5,'GL Data Pull'!$AG:$AG,"yes")*INDEX('Allocation Matrix'!$E$3:$BI$4,MATCH($A$2,'Allocation Matrix'!$D$3:$D$4,0),MATCH(U$5,'Allocation Matrix'!$E$2:$BI$2,0)),IF($A$3="KY-Bluegrass",0,SUMIFS('GL Data Pull'!$O:$O,'GL Data Pull'!$AE:$AE,$A16,'GL Data Pull'!$D:$D,U$5,'GL Data Pull'!$AH:$AH,$A$3,'GL Data Pull'!$AD:$AD,$A$2)+SUMIFS('GL Data Pull'!$O:$O,'GL Data Pull'!$AE:$AE,$A16,'GL Data Pull'!$D:$D,U$5,'GL Data Pull'!$AG:$AG,"yes")*INDEX('Allocation Matrix'!$E$3:$BI$4,MATCH($A$2,'Allocation Matrix'!$D$3:$D$4,0),MATCH(U$5,'Allocation Matrix'!$E$2:$BI$2,0))))</f>
        <v>0</v>
      </c>
      <c r="V16" s="18">
        <f>-IF($A$3="KY-Bluegrass (Consolidated)",SUMIFS('GL Data Pull'!$O:$O,'GL Data Pull'!$AE:$AE,$A16,'GL Data Pull'!$D:$D,V$5,'GL Data Pull'!$AD:$AD,$A$2)+SUMIFS('GL Data Pull'!$O:$O,'GL Data Pull'!$AE:$AE,$A16,'GL Data Pull'!$D:$D,V$5,'GL Data Pull'!$AG:$AG,"yes")*INDEX('Allocation Matrix'!$E$3:$BI$4,MATCH($A$2,'Allocation Matrix'!$D$3:$D$4,0),MATCH(V$5,'Allocation Matrix'!$E$2:$BI$2,0)),IF($A$3="KY-Bluegrass",0,SUMIFS('GL Data Pull'!$O:$O,'GL Data Pull'!$AE:$AE,$A16,'GL Data Pull'!$D:$D,V$5,'GL Data Pull'!$AH:$AH,$A$3,'GL Data Pull'!$AD:$AD,$A$2)+SUMIFS('GL Data Pull'!$O:$O,'GL Data Pull'!$AE:$AE,$A16,'GL Data Pull'!$D:$D,V$5,'GL Data Pull'!$AG:$AG,"yes")*INDEX('Allocation Matrix'!$E$3:$BI$4,MATCH($A$2,'Allocation Matrix'!$D$3:$D$4,0),MATCH(V$5,'Allocation Matrix'!$E$2:$BI$2,0))))</f>
        <v>0</v>
      </c>
      <c r="W16" s="18">
        <f>-IF($A$3="KY-Bluegrass (Consolidated)",SUMIFS('GL Data Pull'!$O:$O,'GL Data Pull'!$AE:$AE,$A16,'GL Data Pull'!$D:$D,W$5,'GL Data Pull'!$AD:$AD,$A$2)+SUMIFS('GL Data Pull'!$O:$O,'GL Data Pull'!$AE:$AE,$A16,'GL Data Pull'!$D:$D,W$5,'GL Data Pull'!$AG:$AG,"yes")*INDEX('Allocation Matrix'!$E$3:$BI$4,MATCH($A$2,'Allocation Matrix'!$D$3:$D$4,0),MATCH(W$5,'Allocation Matrix'!$E$2:$BI$2,0)),IF($A$3="KY-Bluegrass",0,SUMIFS('GL Data Pull'!$O:$O,'GL Data Pull'!$AE:$AE,$A16,'GL Data Pull'!$D:$D,W$5,'GL Data Pull'!$AH:$AH,$A$3,'GL Data Pull'!$AD:$AD,$A$2)+SUMIFS('GL Data Pull'!$O:$O,'GL Data Pull'!$AE:$AE,$A16,'GL Data Pull'!$D:$D,W$5,'GL Data Pull'!$AG:$AG,"yes")*INDEX('Allocation Matrix'!$E$3:$BI$4,MATCH($A$2,'Allocation Matrix'!$D$3:$D$4,0),MATCH(W$5,'Allocation Matrix'!$E$2:$BI$2,0))))</f>
        <v>0</v>
      </c>
      <c r="X16" s="18">
        <f>-IF($A$3="KY-Bluegrass (Consolidated)",SUMIFS('GL Data Pull'!$O:$O,'GL Data Pull'!$AE:$AE,$A16,'GL Data Pull'!$D:$D,X$5,'GL Data Pull'!$AD:$AD,$A$2)+SUMIFS('GL Data Pull'!$O:$O,'GL Data Pull'!$AE:$AE,$A16,'GL Data Pull'!$D:$D,X$5,'GL Data Pull'!$AG:$AG,"yes")*INDEX('Allocation Matrix'!$E$3:$BI$4,MATCH($A$2,'Allocation Matrix'!$D$3:$D$4,0),MATCH(X$5,'Allocation Matrix'!$E$2:$BI$2,0)),IF($A$3="KY-Bluegrass",0,SUMIFS('GL Data Pull'!$O:$O,'GL Data Pull'!$AE:$AE,$A16,'GL Data Pull'!$D:$D,X$5,'GL Data Pull'!$AH:$AH,$A$3,'GL Data Pull'!$AD:$AD,$A$2)+SUMIFS('GL Data Pull'!$O:$O,'GL Data Pull'!$AE:$AE,$A16,'GL Data Pull'!$D:$D,X$5,'GL Data Pull'!$AG:$AG,"yes")*INDEX('Allocation Matrix'!$E$3:$BI$4,MATCH($A$2,'Allocation Matrix'!$D$3:$D$4,0),MATCH(X$5,'Allocation Matrix'!$E$2:$BI$2,0))))</f>
        <v>0</v>
      </c>
      <c r="Y16" s="18">
        <f>-IF($A$3="KY-Bluegrass (Consolidated)",SUMIFS('GL Data Pull'!$O:$O,'GL Data Pull'!$AE:$AE,$A16,'GL Data Pull'!$D:$D,Y$5,'GL Data Pull'!$AD:$AD,$A$2)+SUMIFS('GL Data Pull'!$O:$O,'GL Data Pull'!$AE:$AE,$A16,'GL Data Pull'!$D:$D,Y$5,'GL Data Pull'!$AG:$AG,"yes")*INDEX('Allocation Matrix'!$E$3:$BI$4,MATCH($A$2,'Allocation Matrix'!$D$3:$D$4,0),MATCH(Y$5,'Allocation Matrix'!$E$2:$BI$2,0)),IF($A$3="KY-Bluegrass",0,SUMIFS('GL Data Pull'!$O:$O,'GL Data Pull'!$AE:$AE,$A16,'GL Data Pull'!$D:$D,Y$5,'GL Data Pull'!$AH:$AH,$A$3,'GL Data Pull'!$AD:$AD,$A$2)+SUMIFS('GL Data Pull'!$O:$O,'GL Data Pull'!$AE:$AE,$A16,'GL Data Pull'!$D:$D,Y$5,'GL Data Pull'!$AG:$AG,"yes")*INDEX('Allocation Matrix'!$E$3:$BI$4,MATCH($A$2,'Allocation Matrix'!$D$3:$D$4,0),MATCH(Y$5,'Allocation Matrix'!$E$2:$BI$2,0))))</f>
        <v>0</v>
      </c>
      <c r="Z16" s="18">
        <f>-IF($A$3="KY-Bluegrass (Consolidated)",SUMIFS('GL Data Pull'!$O:$O,'GL Data Pull'!$AE:$AE,$A16,'GL Data Pull'!$D:$D,Z$5,'GL Data Pull'!$AD:$AD,$A$2)+SUMIFS('GL Data Pull'!$O:$O,'GL Data Pull'!$AE:$AE,$A16,'GL Data Pull'!$D:$D,Z$5,'GL Data Pull'!$AG:$AG,"yes")*INDEX('Allocation Matrix'!$E$3:$BI$4,MATCH($A$2,'Allocation Matrix'!$D$3:$D$4,0),MATCH(Z$5,'Allocation Matrix'!$E$2:$BI$2,0)),IF($A$3="KY-Bluegrass",0,SUMIFS('GL Data Pull'!$O:$O,'GL Data Pull'!$AE:$AE,$A16,'GL Data Pull'!$D:$D,Z$5,'GL Data Pull'!$AH:$AH,$A$3,'GL Data Pull'!$AD:$AD,$A$2)+SUMIFS('GL Data Pull'!$O:$O,'GL Data Pull'!$AE:$AE,$A16,'GL Data Pull'!$D:$D,Z$5,'GL Data Pull'!$AG:$AG,"yes")*INDEX('Allocation Matrix'!$E$3:$BI$4,MATCH($A$2,'Allocation Matrix'!$D$3:$D$4,0),MATCH(Z$5,'Allocation Matrix'!$E$2:$BI$2,0))))</f>
        <v>0</v>
      </c>
      <c r="AA16" s="18">
        <f>-IF($A$3="KY-Bluegrass (Consolidated)",SUMIFS('GL Data Pull'!$O:$O,'GL Data Pull'!$AE:$AE,$A16,'GL Data Pull'!$D:$D,AA$5,'GL Data Pull'!$AD:$AD,$A$2)+SUMIFS('GL Data Pull'!$O:$O,'GL Data Pull'!$AE:$AE,$A16,'GL Data Pull'!$D:$D,AA$5,'GL Data Pull'!$AG:$AG,"yes")*INDEX('Allocation Matrix'!$E$3:$BI$4,MATCH($A$2,'Allocation Matrix'!$D$3:$D$4,0),MATCH(AA$5,'Allocation Matrix'!$E$2:$BI$2,0)),IF($A$3="KY-Bluegrass",0,SUMIFS('GL Data Pull'!$O:$O,'GL Data Pull'!$AE:$AE,$A16,'GL Data Pull'!$D:$D,AA$5,'GL Data Pull'!$AH:$AH,$A$3,'GL Data Pull'!$AD:$AD,$A$2)+SUMIFS('GL Data Pull'!$O:$O,'GL Data Pull'!$AE:$AE,$A16,'GL Data Pull'!$D:$D,AA$5,'GL Data Pull'!$AG:$AG,"yes")*INDEX('Allocation Matrix'!$E$3:$BI$4,MATCH($A$2,'Allocation Matrix'!$D$3:$D$4,0),MATCH(AA$5,'Allocation Matrix'!$E$2:$BI$2,0))))</f>
        <v>0</v>
      </c>
      <c r="AB16" s="18">
        <f>-IF($A$3="KY-Bluegrass (Consolidated)",SUMIFS('GL Data Pull'!$O:$O,'GL Data Pull'!$AE:$AE,$A16,'GL Data Pull'!$D:$D,AB$5,'GL Data Pull'!$AD:$AD,$A$2)+SUMIFS('GL Data Pull'!$O:$O,'GL Data Pull'!$AE:$AE,$A16,'GL Data Pull'!$D:$D,AB$5,'GL Data Pull'!$AG:$AG,"yes")*INDEX('Allocation Matrix'!$E$3:$BI$4,MATCH($A$2,'Allocation Matrix'!$D$3:$D$4,0),MATCH(AB$5,'Allocation Matrix'!$E$2:$BI$2,0)),IF($A$3="KY-Bluegrass",0,SUMIFS('GL Data Pull'!$O:$O,'GL Data Pull'!$AE:$AE,$A16,'GL Data Pull'!$D:$D,AB$5,'GL Data Pull'!$AH:$AH,$A$3,'GL Data Pull'!$AD:$AD,$A$2)+SUMIFS('GL Data Pull'!$O:$O,'GL Data Pull'!$AE:$AE,$A16,'GL Data Pull'!$D:$D,AB$5,'GL Data Pull'!$AG:$AG,"yes")*INDEX('Allocation Matrix'!$E$3:$BI$4,MATCH($A$2,'Allocation Matrix'!$D$3:$D$4,0),MATCH(AB$5,'Allocation Matrix'!$E$2:$BI$2,0))))</f>
        <v>0</v>
      </c>
      <c r="AC16" s="18">
        <f>-IF($A$3="KY-Bluegrass (Consolidated)",SUMIFS('GL Data Pull'!$O:$O,'GL Data Pull'!$AE:$AE,$A16,'GL Data Pull'!$D:$D,AC$5,'GL Data Pull'!$AD:$AD,$A$2)+SUMIFS('GL Data Pull'!$O:$O,'GL Data Pull'!$AE:$AE,$A16,'GL Data Pull'!$D:$D,AC$5,'GL Data Pull'!$AG:$AG,"yes")*INDEX('Allocation Matrix'!$E$3:$BI$4,MATCH($A$2,'Allocation Matrix'!$D$3:$D$4,0),MATCH(AC$5,'Allocation Matrix'!$E$2:$BI$2,0)),IF($A$3="KY-Bluegrass",0,SUMIFS('GL Data Pull'!$O:$O,'GL Data Pull'!$AE:$AE,$A16,'GL Data Pull'!$D:$D,AC$5,'GL Data Pull'!$AH:$AH,$A$3,'GL Data Pull'!$AD:$AD,$A$2)+SUMIFS('GL Data Pull'!$O:$O,'GL Data Pull'!$AE:$AE,$A16,'GL Data Pull'!$D:$D,AC$5,'GL Data Pull'!$AG:$AG,"yes")*INDEX('Allocation Matrix'!$E$3:$BI$4,MATCH($A$2,'Allocation Matrix'!$D$3:$D$4,0),MATCH(AC$5,'Allocation Matrix'!$E$2:$BI$2,0))))</f>
        <v>0</v>
      </c>
      <c r="AD16" s="18">
        <f>-IF($A$3="KY-Bluegrass (Consolidated)",SUMIFS('GL Data Pull'!$O:$O,'GL Data Pull'!$AE:$AE,$A16,'GL Data Pull'!$D:$D,AD$5,'GL Data Pull'!$AD:$AD,$A$2)+SUMIFS('GL Data Pull'!$O:$O,'GL Data Pull'!$AE:$AE,$A16,'GL Data Pull'!$D:$D,AD$5,'GL Data Pull'!$AG:$AG,"yes")*INDEX('Allocation Matrix'!$E$3:$BI$4,MATCH($A$2,'Allocation Matrix'!$D$3:$D$4,0),MATCH(AD$5,'Allocation Matrix'!$E$2:$BI$2,0)),IF($A$3="KY-Bluegrass",0,SUMIFS('GL Data Pull'!$O:$O,'GL Data Pull'!$AE:$AE,$A16,'GL Data Pull'!$D:$D,AD$5,'GL Data Pull'!$AH:$AH,$A$3,'GL Data Pull'!$AD:$AD,$A$2)+SUMIFS('GL Data Pull'!$O:$O,'GL Data Pull'!$AE:$AE,$A16,'GL Data Pull'!$D:$D,AD$5,'GL Data Pull'!$AG:$AG,"yes")*INDEX('Allocation Matrix'!$E$3:$BI$4,MATCH($A$2,'Allocation Matrix'!$D$3:$D$4,0),MATCH(AD$5,'Allocation Matrix'!$E$2:$BI$2,0))))</f>
        <v>0</v>
      </c>
      <c r="AE16" s="18">
        <f t="shared" si="3"/>
        <v>0</v>
      </c>
      <c r="AF16" s="18">
        <f>-IF($A$3="KY-Bluegrass (Consolidated)",SUMIFS('GL Data Pull'!$O:$O,'GL Data Pull'!$AE:$AE,$A16,'GL Data Pull'!$D:$D,AF$5,'GL Data Pull'!$AD:$AD,$A$2)+SUMIFS('GL Data Pull'!$O:$O,'GL Data Pull'!$AE:$AE,$A16,'GL Data Pull'!$D:$D,AF$5,'GL Data Pull'!$AG:$AG,"yes")*INDEX('Allocation Matrix'!$E$3:$BI$4,MATCH($A$2,'Allocation Matrix'!$D$3:$D$4,0),MATCH(AF$5,'Allocation Matrix'!$E$2:$BI$2,0)),IF($A$3="KY-Bluegrass",0,SUMIFS('GL Data Pull'!$O:$O,'GL Data Pull'!$AE:$AE,$A16,'GL Data Pull'!$D:$D,AF$5,'GL Data Pull'!$AH:$AH,$A$3,'GL Data Pull'!$AD:$AD,$A$2)+SUMIFS('GL Data Pull'!$O:$O,'GL Data Pull'!$AE:$AE,$A16,'GL Data Pull'!$D:$D,AF$5,'GL Data Pull'!$AG:$AG,"yes")*INDEX('Allocation Matrix'!$E$3:$BI$4,MATCH($A$2,'Allocation Matrix'!$D$3:$D$4,0),MATCH(AF$5,'Allocation Matrix'!$E$2:$BI$2,0))))</f>
        <v>0</v>
      </c>
      <c r="AG16" s="18">
        <f>-IF($A$3="KY-Bluegrass (Consolidated)",SUMIFS('GL Data Pull'!$O:$O,'GL Data Pull'!$AE:$AE,$A16,'GL Data Pull'!$D:$D,AG$5,'GL Data Pull'!$AD:$AD,$A$2)+SUMIFS('GL Data Pull'!$O:$O,'GL Data Pull'!$AE:$AE,$A16,'GL Data Pull'!$D:$D,AG$5,'GL Data Pull'!$AG:$AG,"yes")*INDEX('Allocation Matrix'!$E$3:$BI$4,MATCH($A$2,'Allocation Matrix'!$D$3:$D$4,0),MATCH(AG$5,'Allocation Matrix'!$E$2:$BI$2,0)),IF($A$3="KY-Bluegrass",0,SUMIFS('GL Data Pull'!$O:$O,'GL Data Pull'!$AE:$AE,$A16,'GL Data Pull'!$D:$D,AG$5,'GL Data Pull'!$AH:$AH,$A$3,'GL Data Pull'!$AD:$AD,$A$2)+SUMIFS('GL Data Pull'!$O:$O,'GL Data Pull'!$AE:$AE,$A16,'GL Data Pull'!$D:$D,AG$5,'GL Data Pull'!$AG:$AG,"yes")*INDEX('Allocation Matrix'!$E$3:$BI$4,MATCH($A$2,'Allocation Matrix'!$D$3:$D$4,0),MATCH(AG$5,'Allocation Matrix'!$E$2:$BI$2,0))))</f>
        <v>0</v>
      </c>
      <c r="AH16" s="18">
        <f>-IF($A$3="KY-Bluegrass (Consolidated)",SUMIFS('GL Data Pull'!$O:$O,'GL Data Pull'!$AE:$AE,$A16,'GL Data Pull'!$D:$D,AH$5,'GL Data Pull'!$AD:$AD,$A$2)+SUMIFS('GL Data Pull'!$O:$O,'GL Data Pull'!$AE:$AE,$A16,'GL Data Pull'!$D:$D,AH$5,'GL Data Pull'!$AG:$AG,"yes")*INDEX('Allocation Matrix'!$E$3:$BI$4,MATCH($A$2,'Allocation Matrix'!$D$3:$D$4,0),MATCH(AH$5,'Allocation Matrix'!$E$2:$BI$2,0)),IF($A$3="KY-Bluegrass",0,SUMIFS('GL Data Pull'!$O:$O,'GL Data Pull'!$AE:$AE,$A16,'GL Data Pull'!$D:$D,AH$5,'GL Data Pull'!$AH:$AH,$A$3,'GL Data Pull'!$AD:$AD,$A$2)+SUMIFS('GL Data Pull'!$O:$O,'GL Data Pull'!$AE:$AE,$A16,'GL Data Pull'!$D:$D,AH$5,'GL Data Pull'!$AG:$AG,"yes")*INDEX('Allocation Matrix'!$E$3:$BI$4,MATCH($A$2,'Allocation Matrix'!$D$3:$D$4,0),MATCH(AH$5,'Allocation Matrix'!$E$2:$BI$2,0))))</f>
        <v>0</v>
      </c>
      <c r="AI16" s="18">
        <f>-IF($A$3="KY-Bluegrass (Consolidated)",SUMIFS('GL Data Pull'!$O:$O,'GL Data Pull'!$AE:$AE,$A16,'GL Data Pull'!$D:$D,AI$5,'GL Data Pull'!$AD:$AD,$A$2)+SUMIFS('GL Data Pull'!$O:$O,'GL Data Pull'!$AE:$AE,$A16,'GL Data Pull'!$D:$D,AI$5,'GL Data Pull'!$AG:$AG,"yes")*INDEX('Allocation Matrix'!$E$3:$BI$4,MATCH($A$2,'Allocation Matrix'!$D$3:$D$4,0),MATCH(AI$5,'Allocation Matrix'!$E$2:$BI$2,0)),IF($A$3="KY-Bluegrass",0,SUMIFS('GL Data Pull'!$O:$O,'GL Data Pull'!$AE:$AE,$A16,'GL Data Pull'!$D:$D,AI$5,'GL Data Pull'!$AH:$AH,$A$3,'GL Data Pull'!$AD:$AD,$A$2)+SUMIFS('GL Data Pull'!$O:$O,'GL Data Pull'!$AE:$AE,$A16,'GL Data Pull'!$D:$D,AI$5,'GL Data Pull'!$AG:$AG,"yes")*INDEX('Allocation Matrix'!$E$3:$BI$4,MATCH($A$2,'Allocation Matrix'!$D$3:$D$4,0),MATCH(AI$5,'Allocation Matrix'!$E$2:$BI$2,0))))</f>
        <v>0</v>
      </c>
      <c r="AJ16" s="18">
        <f>-IF($A$3="KY-Bluegrass (Consolidated)",SUMIFS('GL Data Pull'!$O:$O,'GL Data Pull'!$AE:$AE,$A16,'GL Data Pull'!$D:$D,AJ$5,'GL Data Pull'!$AD:$AD,$A$2)+SUMIFS('GL Data Pull'!$O:$O,'GL Data Pull'!$AE:$AE,$A16,'GL Data Pull'!$D:$D,AJ$5,'GL Data Pull'!$AG:$AG,"yes")*INDEX('Allocation Matrix'!$E$3:$BI$4,MATCH($A$2,'Allocation Matrix'!$D$3:$D$4,0),MATCH(AJ$5,'Allocation Matrix'!$E$2:$BI$2,0)),IF($A$3="KY-Bluegrass",0,SUMIFS('GL Data Pull'!$O:$O,'GL Data Pull'!$AE:$AE,$A16,'GL Data Pull'!$D:$D,AJ$5,'GL Data Pull'!$AH:$AH,$A$3,'GL Data Pull'!$AD:$AD,$A$2)+SUMIFS('GL Data Pull'!$O:$O,'GL Data Pull'!$AE:$AE,$A16,'GL Data Pull'!$D:$D,AJ$5,'GL Data Pull'!$AG:$AG,"yes")*INDEX('Allocation Matrix'!$E$3:$BI$4,MATCH($A$2,'Allocation Matrix'!$D$3:$D$4,0),MATCH(AJ$5,'Allocation Matrix'!$E$2:$BI$2,0))))</f>
        <v>0</v>
      </c>
      <c r="AK16" s="18">
        <f>-IF($A$3="KY-Bluegrass (Consolidated)",SUMIFS('GL Data Pull'!$O:$O,'GL Data Pull'!$AE:$AE,$A16,'GL Data Pull'!$D:$D,AK$5,'GL Data Pull'!$AD:$AD,$A$2)+SUMIFS('GL Data Pull'!$O:$O,'GL Data Pull'!$AE:$AE,$A16,'GL Data Pull'!$D:$D,AK$5,'GL Data Pull'!$AG:$AG,"yes")*INDEX('Allocation Matrix'!$E$3:$BI$4,MATCH($A$2,'Allocation Matrix'!$D$3:$D$4,0),MATCH(AK$5,'Allocation Matrix'!$E$2:$BI$2,0)),IF($A$3="KY-Bluegrass",0,SUMIFS('GL Data Pull'!$O:$O,'GL Data Pull'!$AE:$AE,$A16,'GL Data Pull'!$D:$D,AK$5,'GL Data Pull'!$AH:$AH,$A$3,'GL Data Pull'!$AD:$AD,$A$2)+SUMIFS('GL Data Pull'!$O:$O,'GL Data Pull'!$AE:$AE,$A16,'GL Data Pull'!$D:$D,AK$5,'GL Data Pull'!$AG:$AG,"yes")*INDEX('Allocation Matrix'!$E$3:$BI$4,MATCH($A$2,'Allocation Matrix'!$D$3:$D$4,0),MATCH(AK$5,'Allocation Matrix'!$E$2:$BI$2,0))))</f>
        <v>0</v>
      </c>
      <c r="AL16" s="18">
        <f>-IF($A$3="KY-Bluegrass (Consolidated)",SUMIFS('GL Data Pull'!$O:$O,'GL Data Pull'!$AE:$AE,$A16,'GL Data Pull'!$D:$D,AL$5,'GL Data Pull'!$AD:$AD,$A$2)+SUMIFS('GL Data Pull'!$O:$O,'GL Data Pull'!$AE:$AE,$A16,'GL Data Pull'!$D:$D,AL$5,'GL Data Pull'!$AG:$AG,"yes")*INDEX('Allocation Matrix'!$E$3:$BI$4,MATCH($A$2,'Allocation Matrix'!$D$3:$D$4,0),MATCH(AL$5,'Allocation Matrix'!$E$2:$BI$2,0)),IF($A$3="KY-Bluegrass",0,SUMIFS('GL Data Pull'!$O:$O,'GL Data Pull'!$AE:$AE,$A16,'GL Data Pull'!$D:$D,AL$5,'GL Data Pull'!$AH:$AH,$A$3,'GL Data Pull'!$AD:$AD,$A$2)+SUMIFS('GL Data Pull'!$O:$O,'GL Data Pull'!$AE:$AE,$A16,'GL Data Pull'!$D:$D,AL$5,'GL Data Pull'!$AG:$AG,"yes")*INDEX('Allocation Matrix'!$E$3:$BI$4,MATCH($A$2,'Allocation Matrix'!$D$3:$D$4,0),MATCH(AL$5,'Allocation Matrix'!$E$2:$BI$2,0))))</f>
        <v>0</v>
      </c>
      <c r="AM16" s="18">
        <f>-IF($A$3="KY-Bluegrass (Consolidated)",SUMIFS('GL Data Pull'!$O:$O,'GL Data Pull'!$AE:$AE,$A16,'GL Data Pull'!$D:$D,AM$5,'GL Data Pull'!$AD:$AD,$A$2)+SUMIFS('GL Data Pull'!$O:$O,'GL Data Pull'!$AE:$AE,$A16,'GL Data Pull'!$D:$D,AM$5,'GL Data Pull'!$AG:$AG,"yes")*INDEX('Allocation Matrix'!$E$3:$BI$4,MATCH($A$2,'Allocation Matrix'!$D$3:$D$4,0),MATCH(AM$5,'Allocation Matrix'!$E$2:$BI$2,0)),IF($A$3="KY-Bluegrass",0,SUMIFS('GL Data Pull'!$O:$O,'GL Data Pull'!$AE:$AE,$A16,'GL Data Pull'!$D:$D,AM$5,'GL Data Pull'!$AH:$AH,$A$3,'GL Data Pull'!$AD:$AD,$A$2)+SUMIFS('GL Data Pull'!$O:$O,'GL Data Pull'!$AE:$AE,$A16,'GL Data Pull'!$D:$D,AM$5,'GL Data Pull'!$AG:$AG,"yes")*INDEX('Allocation Matrix'!$E$3:$BI$4,MATCH($A$2,'Allocation Matrix'!$D$3:$D$4,0),MATCH(AM$5,'Allocation Matrix'!$E$2:$BI$2,0))))</f>
        <v>0</v>
      </c>
      <c r="AN16" s="18">
        <f>-IF($A$3="KY-Bluegrass (Consolidated)",SUMIFS('GL Data Pull'!$O:$O,'GL Data Pull'!$AE:$AE,$A16,'GL Data Pull'!$D:$D,AN$5,'GL Data Pull'!$AD:$AD,$A$2)+SUMIFS('GL Data Pull'!$O:$O,'GL Data Pull'!$AE:$AE,$A16,'GL Data Pull'!$D:$D,AN$5,'GL Data Pull'!$AG:$AG,"yes")*INDEX('Allocation Matrix'!$E$3:$BI$4,MATCH($A$2,'Allocation Matrix'!$D$3:$D$4,0),MATCH(AN$5,'Allocation Matrix'!$E$2:$BI$2,0)),IF($A$3="KY-Bluegrass",0,SUMIFS('GL Data Pull'!$O:$O,'GL Data Pull'!$AE:$AE,$A16,'GL Data Pull'!$D:$D,AN$5,'GL Data Pull'!$AH:$AH,$A$3,'GL Data Pull'!$AD:$AD,$A$2)+SUMIFS('GL Data Pull'!$O:$O,'GL Data Pull'!$AE:$AE,$A16,'GL Data Pull'!$D:$D,AN$5,'GL Data Pull'!$AG:$AG,"yes")*INDEX('Allocation Matrix'!$E$3:$BI$4,MATCH($A$2,'Allocation Matrix'!$D$3:$D$4,0),MATCH(AN$5,'Allocation Matrix'!$E$2:$BI$2,0))))</f>
        <v>0</v>
      </c>
      <c r="AO16" s="18">
        <f>-IF($A$3="KY-Bluegrass (Consolidated)",SUMIFS('GL Data Pull'!$O:$O,'GL Data Pull'!$AE:$AE,$A16,'GL Data Pull'!$D:$D,AO$5,'GL Data Pull'!$AD:$AD,$A$2)+SUMIFS('GL Data Pull'!$O:$O,'GL Data Pull'!$AE:$AE,$A16,'GL Data Pull'!$D:$D,AO$5,'GL Data Pull'!$AG:$AG,"yes")*INDEX('Allocation Matrix'!$E$3:$BI$4,MATCH($A$2,'Allocation Matrix'!$D$3:$D$4,0),MATCH(AO$5,'Allocation Matrix'!$E$2:$BI$2,0)),IF($A$3="KY-Bluegrass",0,SUMIFS('GL Data Pull'!$O:$O,'GL Data Pull'!$AE:$AE,$A16,'GL Data Pull'!$D:$D,AO$5,'GL Data Pull'!$AH:$AH,$A$3,'GL Data Pull'!$AD:$AD,$A$2)+SUMIFS('GL Data Pull'!$O:$O,'GL Data Pull'!$AE:$AE,$A16,'GL Data Pull'!$D:$D,AO$5,'GL Data Pull'!$AG:$AG,"yes")*INDEX('Allocation Matrix'!$E$3:$BI$4,MATCH($A$2,'Allocation Matrix'!$D$3:$D$4,0),MATCH(AO$5,'Allocation Matrix'!$E$2:$BI$2,0))))</f>
        <v>0</v>
      </c>
      <c r="AP16" s="18">
        <f>-IF($A$3="KY-Bluegrass (Consolidated)",SUMIFS('GL Data Pull'!$O:$O,'GL Data Pull'!$AE:$AE,$A16,'GL Data Pull'!$D:$D,AP$5,'GL Data Pull'!$AD:$AD,$A$2)+SUMIFS('GL Data Pull'!$O:$O,'GL Data Pull'!$AE:$AE,$A16,'GL Data Pull'!$D:$D,AP$5,'GL Data Pull'!$AG:$AG,"yes")*INDEX('Allocation Matrix'!$E$3:$BI$4,MATCH($A$2,'Allocation Matrix'!$D$3:$D$4,0),MATCH(AP$5,'Allocation Matrix'!$E$2:$BI$2,0)),IF($A$3="KY-Bluegrass",0,SUMIFS('GL Data Pull'!$O:$O,'GL Data Pull'!$AE:$AE,$A16,'GL Data Pull'!$D:$D,AP$5,'GL Data Pull'!$AH:$AH,$A$3,'GL Data Pull'!$AD:$AD,$A$2)+SUMIFS('GL Data Pull'!$O:$O,'GL Data Pull'!$AE:$AE,$A16,'GL Data Pull'!$D:$D,AP$5,'GL Data Pull'!$AG:$AG,"yes")*INDEX('Allocation Matrix'!$E$3:$BI$4,MATCH($A$2,'Allocation Matrix'!$D$3:$D$4,0),MATCH(AP$5,'Allocation Matrix'!$E$2:$BI$2,0))))</f>
        <v>0</v>
      </c>
      <c r="AQ16" s="18">
        <f>-IF($A$3="KY-Bluegrass (Consolidated)",SUMIFS('GL Data Pull'!$O:$O,'GL Data Pull'!$AE:$AE,$A16,'GL Data Pull'!$D:$D,AQ$5,'GL Data Pull'!$AD:$AD,$A$2)+SUMIFS('GL Data Pull'!$O:$O,'GL Data Pull'!$AE:$AE,$A16,'GL Data Pull'!$D:$D,AQ$5,'GL Data Pull'!$AG:$AG,"yes")*INDEX('Allocation Matrix'!$E$3:$BI$4,MATCH($A$2,'Allocation Matrix'!$D$3:$D$4,0),MATCH(AQ$5,'Allocation Matrix'!$E$2:$BI$2,0)),IF($A$3="KY-Bluegrass",0,SUMIFS('GL Data Pull'!$O:$O,'GL Data Pull'!$AE:$AE,$A16,'GL Data Pull'!$D:$D,AQ$5,'GL Data Pull'!$AH:$AH,$A$3,'GL Data Pull'!$AD:$AD,$A$2)+SUMIFS('GL Data Pull'!$O:$O,'GL Data Pull'!$AE:$AE,$A16,'GL Data Pull'!$D:$D,AQ$5,'GL Data Pull'!$AG:$AG,"yes")*INDEX('Allocation Matrix'!$E$3:$BI$4,MATCH($A$2,'Allocation Matrix'!$D$3:$D$4,0),MATCH(AQ$5,'Allocation Matrix'!$E$2:$BI$2,0))))</f>
        <v>0</v>
      </c>
      <c r="AR16" s="18">
        <f t="shared" si="4"/>
        <v>0</v>
      </c>
      <c r="AS16" s="18">
        <f>-IF($A$3="KY-Bluegrass (Consolidated)",SUMIFS('GL Data Pull'!$O:$O,'GL Data Pull'!$AE:$AE,$A16,'GL Data Pull'!$D:$D,AS$5,'GL Data Pull'!$AD:$AD,$A$2)+SUMIFS('GL Data Pull'!$O:$O,'GL Data Pull'!$AE:$AE,$A16,'GL Data Pull'!$D:$D,AS$5,'GL Data Pull'!$AG:$AG,"yes")*INDEX('Allocation Matrix'!$E$3:$BI$4,MATCH($A$2,'Allocation Matrix'!$D$3:$D$4,0),MATCH(AS$5,'Allocation Matrix'!$E$2:$BI$2,0)),IF($A$3="KY-Bluegrass",0,SUMIFS('GL Data Pull'!$O:$O,'GL Data Pull'!$AE:$AE,$A16,'GL Data Pull'!$D:$D,AS$5,'GL Data Pull'!$AH:$AH,$A$3,'GL Data Pull'!$AD:$AD,$A$2)+SUMIFS('GL Data Pull'!$O:$O,'GL Data Pull'!$AE:$AE,$A16,'GL Data Pull'!$D:$D,AS$5,'GL Data Pull'!$AG:$AG,"yes")*INDEX('Allocation Matrix'!$E$3:$BI$4,MATCH($A$2,'Allocation Matrix'!$D$3:$D$4,0),MATCH(AS$5,'Allocation Matrix'!$E$2:$BI$2,0))))</f>
        <v>0</v>
      </c>
      <c r="AT16" s="18">
        <f>-IF($A$3="KY-Bluegrass (Consolidated)",SUMIFS('GL Data Pull'!$O:$O,'GL Data Pull'!$AE:$AE,$A16,'GL Data Pull'!$D:$D,AT$5,'GL Data Pull'!$AD:$AD,$A$2)+SUMIFS('GL Data Pull'!$O:$O,'GL Data Pull'!$AE:$AE,$A16,'GL Data Pull'!$D:$D,AT$5,'GL Data Pull'!$AG:$AG,"yes")*INDEX('Allocation Matrix'!$E$3:$BI$4,MATCH($A$2,'Allocation Matrix'!$D$3:$D$4,0),MATCH(AT$5,'Allocation Matrix'!$E$2:$BI$2,0)),IF($A$3="KY-Bluegrass",0,SUMIFS('GL Data Pull'!$O:$O,'GL Data Pull'!$AE:$AE,$A16,'GL Data Pull'!$D:$D,AT$5,'GL Data Pull'!$AH:$AH,$A$3,'GL Data Pull'!$AD:$AD,$A$2)+SUMIFS('GL Data Pull'!$O:$O,'GL Data Pull'!$AE:$AE,$A16,'GL Data Pull'!$D:$D,AT$5,'GL Data Pull'!$AG:$AG,"yes")*INDEX('Allocation Matrix'!$E$3:$BI$4,MATCH($A$2,'Allocation Matrix'!$D$3:$D$4,0),MATCH(AT$5,'Allocation Matrix'!$E$2:$BI$2,0))))</f>
        <v>0</v>
      </c>
      <c r="AU16" s="18">
        <f>-IF($A$3="KY-Bluegrass (Consolidated)",SUMIFS('GL Data Pull'!$O:$O,'GL Data Pull'!$AE:$AE,$A16,'GL Data Pull'!$D:$D,AU$5,'GL Data Pull'!$AD:$AD,$A$2)+SUMIFS('GL Data Pull'!$O:$O,'GL Data Pull'!$AE:$AE,$A16,'GL Data Pull'!$D:$D,AU$5,'GL Data Pull'!$AG:$AG,"yes")*INDEX('Allocation Matrix'!$E$3:$BI$4,MATCH($A$2,'Allocation Matrix'!$D$3:$D$4,0),MATCH(AU$5,'Allocation Matrix'!$E$2:$BI$2,0)),IF($A$3="KY-Bluegrass",0,SUMIFS('GL Data Pull'!$O:$O,'GL Data Pull'!$AE:$AE,$A16,'GL Data Pull'!$D:$D,AU$5,'GL Data Pull'!$AH:$AH,$A$3,'GL Data Pull'!$AD:$AD,$A$2)+SUMIFS('GL Data Pull'!$O:$O,'GL Data Pull'!$AE:$AE,$A16,'GL Data Pull'!$D:$D,AU$5,'GL Data Pull'!$AG:$AG,"yes")*INDEX('Allocation Matrix'!$E$3:$BI$4,MATCH($A$2,'Allocation Matrix'!$D$3:$D$4,0),MATCH(AU$5,'Allocation Matrix'!$E$2:$BI$2,0))))</f>
        <v>0</v>
      </c>
      <c r="AV16" s="18">
        <f>-IF($A$3="KY-Bluegrass (Consolidated)",SUMIFS('GL Data Pull'!$O:$O,'GL Data Pull'!$AE:$AE,$A16,'GL Data Pull'!$D:$D,AV$5,'GL Data Pull'!$AD:$AD,$A$2)+SUMIFS('GL Data Pull'!$O:$O,'GL Data Pull'!$AE:$AE,$A16,'GL Data Pull'!$D:$D,AV$5,'GL Data Pull'!$AG:$AG,"yes")*INDEX('Allocation Matrix'!$E$3:$BI$4,MATCH($A$2,'Allocation Matrix'!$D$3:$D$4,0),MATCH(AV$5,'Allocation Matrix'!$E$2:$BI$2,0)),IF($A$3="KY-Bluegrass",0,SUMIFS('GL Data Pull'!$O:$O,'GL Data Pull'!$AE:$AE,$A16,'GL Data Pull'!$D:$D,AV$5,'GL Data Pull'!$AH:$AH,$A$3,'GL Data Pull'!$AD:$AD,$A$2)+SUMIFS('GL Data Pull'!$O:$O,'GL Data Pull'!$AE:$AE,$A16,'GL Data Pull'!$D:$D,AV$5,'GL Data Pull'!$AG:$AG,"yes")*INDEX('Allocation Matrix'!$E$3:$BI$4,MATCH($A$2,'Allocation Matrix'!$D$3:$D$4,0),MATCH(AV$5,'Allocation Matrix'!$E$2:$BI$2,0))))</f>
        <v>0</v>
      </c>
      <c r="AW16" s="18">
        <f>-IF($A$3="KY-Bluegrass (Consolidated)",SUMIFS('GL Data Pull'!$O:$O,'GL Data Pull'!$AE:$AE,$A16,'GL Data Pull'!$D:$D,AW$5,'GL Data Pull'!$AD:$AD,$A$2)+SUMIFS('GL Data Pull'!$O:$O,'GL Data Pull'!$AE:$AE,$A16,'GL Data Pull'!$D:$D,AW$5,'GL Data Pull'!$AG:$AG,"yes")*INDEX('Allocation Matrix'!$E$3:$BI$4,MATCH($A$2,'Allocation Matrix'!$D$3:$D$4,0),MATCH(AW$5,'Allocation Matrix'!$E$2:$BI$2,0)),IF($A$3="KY-Bluegrass",0,SUMIFS('GL Data Pull'!$O:$O,'GL Data Pull'!$AE:$AE,$A16,'GL Data Pull'!$D:$D,AW$5,'GL Data Pull'!$AH:$AH,$A$3,'GL Data Pull'!$AD:$AD,$A$2)+SUMIFS('GL Data Pull'!$O:$O,'GL Data Pull'!$AE:$AE,$A16,'GL Data Pull'!$D:$D,AW$5,'GL Data Pull'!$AG:$AG,"yes")*INDEX('Allocation Matrix'!$E$3:$BI$4,MATCH($A$2,'Allocation Matrix'!$D$3:$D$4,0),MATCH(AW$5,'Allocation Matrix'!$E$2:$BI$2,0))))</f>
        <v>0</v>
      </c>
      <c r="AX16" s="18">
        <f>-IF($A$3="KY-Bluegrass (Consolidated)",SUMIFS('GL Data Pull'!$O:$O,'GL Data Pull'!$AE:$AE,$A16,'GL Data Pull'!$D:$D,AX$5,'GL Data Pull'!$AD:$AD,$A$2)+SUMIFS('GL Data Pull'!$O:$O,'GL Data Pull'!$AE:$AE,$A16,'GL Data Pull'!$D:$D,AX$5,'GL Data Pull'!$AG:$AG,"yes")*INDEX('Allocation Matrix'!$E$3:$BI$4,MATCH($A$2,'Allocation Matrix'!$D$3:$D$4,0),MATCH(AX$5,'Allocation Matrix'!$E$2:$BI$2,0)),IF($A$3="KY-Bluegrass",0,SUMIFS('GL Data Pull'!$O:$O,'GL Data Pull'!$AE:$AE,$A16,'GL Data Pull'!$D:$D,AX$5,'GL Data Pull'!$AH:$AH,$A$3,'GL Data Pull'!$AD:$AD,$A$2)+SUMIFS('GL Data Pull'!$O:$O,'GL Data Pull'!$AE:$AE,$A16,'GL Data Pull'!$D:$D,AX$5,'GL Data Pull'!$AG:$AG,"yes")*INDEX('Allocation Matrix'!$E$3:$BI$4,MATCH($A$2,'Allocation Matrix'!$D$3:$D$4,0),MATCH(AX$5,'Allocation Matrix'!$E$2:$BI$2,0))))</f>
        <v>0</v>
      </c>
      <c r="AY16" s="18">
        <f>-IF($A$3="KY-Bluegrass (Consolidated)",SUMIFS('GL Data Pull'!$O:$O,'GL Data Pull'!$AE:$AE,$A16,'GL Data Pull'!$D:$D,AY$5,'GL Data Pull'!$AD:$AD,$A$2)+SUMIFS('GL Data Pull'!$O:$O,'GL Data Pull'!$AE:$AE,$A16,'GL Data Pull'!$D:$D,AY$5,'GL Data Pull'!$AG:$AG,"yes")*INDEX('Allocation Matrix'!$E$3:$BI$4,MATCH($A$2,'Allocation Matrix'!$D$3:$D$4,0),MATCH(AY$5,'Allocation Matrix'!$E$2:$BI$2,0)),IF($A$3="KY-Bluegrass",0,SUMIFS('GL Data Pull'!$O:$O,'GL Data Pull'!$AE:$AE,$A16,'GL Data Pull'!$D:$D,AY$5,'GL Data Pull'!$AH:$AH,$A$3,'GL Data Pull'!$AD:$AD,$A$2)+SUMIFS('GL Data Pull'!$O:$O,'GL Data Pull'!$AE:$AE,$A16,'GL Data Pull'!$D:$D,AY$5,'GL Data Pull'!$AG:$AG,"yes")*INDEX('Allocation Matrix'!$E$3:$BI$4,MATCH($A$2,'Allocation Matrix'!$D$3:$D$4,0),MATCH(AY$5,'Allocation Matrix'!$E$2:$BI$2,0))))</f>
        <v>0</v>
      </c>
      <c r="AZ16" s="18">
        <f>-IF($A$3="KY-Bluegrass (Consolidated)",SUMIFS('GL Data Pull'!$O:$O,'GL Data Pull'!$AE:$AE,$A16,'GL Data Pull'!$D:$D,AZ$5,'GL Data Pull'!$AD:$AD,$A$2)+SUMIFS('GL Data Pull'!$O:$O,'GL Data Pull'!$AE:$AE,$A16,'GL Data Pull'!$D:$D,AZ$5,'GL Data Pull'!$AG:$AG,"yes")*INDEX('Allocation Matrix'!$E$3:$BI$4,MATCH($A$2,'Allocation Matrix'!$D$3:$D$4,0),MATCH(AZ$5,'Allocation Matrix'!$E$2:$BI$2,0)),IF($A$3="KY-Bluegrass",0,SUMIFS('GL Data Pull'!$O:$O,'GL Data Pull'!$AE:$AE,$A16,'GL Data Pull'!$D:$D,AZ$5,'GL Data Pull'!$AH:$AH,$A$3,'GL Data Pull'!$AD:$AD,$A$2)+SUMIFS('GL Data Pull'!$O:$O,'GL Data Pull'!$AE:$AE,$A16,'GL Data Pull'!$D:$D,AZ$5,'GL Data Pull'!$AG:$AG,"yes")*INDEX('Allocation Matrix'!$E$3:$BI$4,MATCH($A$2,'Allocation Matrix'!$D$3:$D$4,0),MATCH(AZ$5,'Allocation Matrix'!$E$2:$BI$2,0))))</f>
        <v>0</v>
      </c>
      <c r="BA16" s="18">
        <f>-IF($A$3="KY-Bluegrass (Consolidated)",SUMIFS('GL Data Pull'!$O:$O,'GL Data Pull'!$AE:$AE,$A16,'GL Data Pull'!$D:$D,BA$5,'GL Data Pull'!$AD:$AD,$A$2)+SUMIFS('GL Data Pull'!$O:$O,'GL Data Pull'!$AE:$AE,$A16,'GL Data Pull'!$D:$D,BA$5,'GL Data Pull'!$AG:$AG,"yes")*INDEX('Allocation Matrix'!$E$3:$BI$4,MATCH($A$2,'Allocation Matrix'!$D$3:$D$4,0),MATCH(BA$5,'Allocation Matrix'!$E$2:$BI$2,0)),IF($A$3="KY-Bluegrass",0,SUMIFS('GL Data Pull'!$O:$O,'GL Data Pull'!$AE:$AE,$A16,'GL Data Pull'!$D:$D,BA$5,'GL Data Pull'!$AH:$AH,$A$3,'GL Data Pull'!$AD:$AD,$A$2)+SUMIFS('GL Data Pull'!$O:$O,'GL Data Pull'!$AE:$AE,$A16,'GL Data Pull'!$D:$D,BA$5,'GL Data Pull'!$AG:$AG,"yes")*INDEX('Allocation Matrix'!$E$3:$BI$4,MATCH($A$2,'Allocation Matrix'!$D$3:$D$4,0),MATCH(BA$5,'Allocation Matrix'!$E$2:$BI$2,0))))</f>
        <v>0</v>
      </c>
      <c r="BB16" s="18">
        <f>_xlfn.XLOOKUP($A16,'IS WW Forecast'!$A:$A,'IS WW Forecast'!F:F,0,0)</f>
        <v>0</v>
      </c>
      <c r="BC16" s="18">
        <f>_xlfn.XLOOKUP($A16,'IS WW Forecast'!$A:$A,'IS WW Forecast'!G:G,0,0)</f>
        <v>0</v>
      </c>
      <c r="BD16" s="18">
        <f>_xlfn.XLOOKUP($A16,'IS WW Forecast'!$A:$A,'IS WW Forecast'!H:H,0,0)</f>
        <v>0</v>
      </c>
      <c r="BE16" s="18">
        <f t="shared" ref="BE16:BE19" si="34">SUM(AS16:BD16)</f>
        <v>0</v>
      </c>
      <c r="BF16" s="18">
        <f>_xlfn.XLOOKUP($A16,'IS WW Forecast'!$A:$A,'IS WW Forecast'!J:J,0,0)</f>
        <v>0</v>
      </c>
      <c r="BG16" s="18">
        <f>_xlfn.XLOOKUP($A16,'IS WW Forecast'!$A:$A,'IS WW Forecast'!K:K,0,0)</f>
        <v>0</v>
      </c>
      <c r="BH16" s="18">
        <f>_xlfn.XLOOKUP($A16,'IS WW Forecast'!$A:$A,'IS WW Forecast'!L:L,0,0)</f>
        <v>0</v>
      </c>
      <c r="BI16" s="18">
        <f>_xlfn.XLOOKUP($A16,'IS WW Forecast'!$A:$A,'IS WW Forecast'!M:M,0,0)</f>
        <v>0</v>
      </c>
      <c r="BJ16" s="18">
        <f>_xlfn.XLOOKUP($A16,'IS WW Forecast'!$A:$A,'IS WW Forecast'!N:N,0,0)</f>
        <v>0</v>
      </c>
      <c r="BK16" s="18">
        <f>_xlfn.XLOOKUP($A16,'IS WW Forecast'!$A:$A,'IS WW Forecast'!O:O,0,0)</f>
        <v>0</v>
      </c>
      <c r="BL16" s="18">
        <f>_xlfn.XLOOKUP($A16,'IS WW Forecast'!$A:$A,'IS WW Forecast'!P:P,0,0)</f>
        <v>0</v>
      </c>
      <c r="BM16" s="18">
        <f>_xlfn.XLOOKUP($A16,'IS WW Forecast'!$A:$A,'IS WW Forecast'!Q:Q,0,0)</f>
        <v>0</v>
      </c>
      <c r="BN16" s="18">
        <f>_xlfn.XLOOKUP($A16,'IS WW Forecast'!$A:$A,'IS WW Forecast'!R:R,0,0)</f>
        <v>0</v>
      </c>
      <c r="BO16" s="18">
        <f>_xlfn.XLOOKUP($A16,'IS WW Forecast'!$A:$A,'IS WW Forecast'!S:S,0,0)</f>
        <v>0</v>
      </c>
      <c r="BP16" s="18">
        <f>_xlfn.XLOOKUP($A16,'IS WW Forecast'!$A:$A,'IS WW Forecast'!T:T,0,0)</f>
        <v>0</v>
      </c>
      <c r="BQ16" s="18">
        <f>_xlfn.XLOOKUP($A16,'IS WW Forecast'!$A:$A,'IS WW Forecast'!U:U,0,0)</f>
        <v>0</v>
      </c>
      <c r="BR16" s="18">
        <f t="shared" ref="BR16:BR19" si="35">SUM(BF16:BQ16)</f>
        <v>0</v>
      </c>
      <c r="BS16" s="18">
        <f>_xlfn.XLOOKUP($A16,'IS WW Forecast'!$A:$A,'IS WW Forecast'!W:W,0,0)</f>
        <v>0</v>
      </c>
      <c r="BT16" s="18">
        <f>_xlfn.XLOOKUP($A16,'IS WW Forecast'!$A:$A,'IS WW Forecast'!X:X,0,0)</f>
        <v>0</v>
      </c>
      <c r="BU16" s="18">
        <f>_xlfn.XLOOKUP($A16,'IS WW Forecast'!$A:$A,'IS WW Forecast'!Y:Y,0,0)</f>
        <v>0</v>
      </c>
      <c r="BV16" s="18">
        <f>_xlfn.XLOOKUP($A16,'IS WW Forecast'!$A:$A,'IS WW Forecast'!Z:Z,0,0)</f>
        <v>0</v>
      </c>
      <c r="BW16" s="18">
        <f>_xlfn.XLOOKUP($A16,'IS WW Forecast'!$A:$A,'IS WW Forecast'!AA:AA,0,0)</f>
        <v>0</v>
      </c>
      <c r="BX16" s="18">
        <f>_xlfn.XLOOKUP($A16,'IS WW Forecast'!$A:$A,'IS WW Forecast'!AB:AB,0,0)</f>
        <v>0</v>
      </c>
      <c r="BY16" s="18">
        <f>_xlfn.XLOOKUP($A16,'IS WW Forecast'!$A:$A,'IS WW Forecast'!AC:AC,0,0)</f>
        <v>0</v>
      </c>
      <c r="BZ16" s="18">
        <f>_xlfn.XLOOKUP($A16,'IS WW Forecast'!$A:$A,'IS WW Forecast'!AD:AD,0,0)</f>
        <v>0</v>
      </c>
      <c r="CA16" s="18">
        <f>_xlfn.XLOOKUP($A16,'IS WW Forecast'!$A:$A,'IS WW Forecast'!AE:AE,0,0)</f>
        <v>0</v>
      </c>
      <c r="CB16" s="18">
        <f>_xlfn.XLOOKUP($A16,'IS WW Forecast'!$A:$A,'IS WW Forecast'!AF:AF,0,0)</f>
        <v>0</v>
      </c>
      <c r="CC16" s="18">
        <f>_xlfn.XLOOKUP($A16,'IS WW Forecast'!$A:$A,'IS WW Forecast'!AG:AG,0,0)</f>
        <v>0</v>
      </c>
      <c r="CD16" s="18">
        <f>_xlfn.XLOOKUP($A16,'IS WW Forecast'!$A:$A,'IS WW Forecast'!AH:AH,0,0)</f>
        <v>0</v>
      </c>
      <c r="CE16" s="18">
        <f t="shared" ref="CE16:CE19" si="36">SUM(BS16:CD16)</f>
        <v>0</v>
      </c>
      <c r="CF16" s="18">
        <f>_xlfn.XLOOKUP($A16,'IS WW Forecast'!$A:$A,'IS WW Forecast'!AJ:AJ,0,0)</f>
        <v>0</v>
      </c>
      <c r="CG16" s="18">
        <f>_xlfn.XLOOKUP($A16,'IS WW Forecast'!$A:$A,'IS WW Forecast'!AK:AK,0,0)</f>
        <v>0</v>
      </c>
      <c r="CH16" s="18">
        <f>_xlfn.XLOOKUP($A16,'IS WW Forecast'!$A:$A,'IS WW Forecast'!AL:AL,0,0)</f>
        <v>0</v>
      </c>
      <c r="CI16" s="18">
        <f>_xlfn.XLOOKUP($A16,'IS WW Forecast'!$A:$A,'IS WW Forecast'!AM:AM,0,0)</f>
        <v>0</v>
      </c>
      <c r="CJ16" s="18">
        <f>_xlfn.XLOOKUP($A16,'IS WW Forecast'!$A:$A,'IS WW Forecast'!AN:AN,0,0)</f>
        <v>0</v>
      </c>
      <c r="CK16" s="18">
        <f>_xlfn.XLOOKUP($A16,'IS WW Forecast'!$A:$A,'IS WW Forecast'!AO:AO,0,0)</f>
        <v>0</v>
      </c>
      <c r="CL16" s="18">
        <f>_xlfn.XLOOKUP($A16,'IS WW Forecast'!$A:$A,'IS WW Forecast'!AP:AP,0,0)</f>
        <v>0</v>
      </c>
      <c r="CM16" s="18">
        <f>_xlfn.XLOOKUP($A16,'IS WW Forecast'!$A:$A,'IS WW Forecast'!AQ:AQ,0,0)</f>
        <v>0</v>
      </c>
      <c r="CN16" s="18">
        <f>_xlfn.XLOOKUP($A16,'IS WW Forecast'!$A:$A,'IS WW Forecast'!AR:AR,0,0)</f>
        <v>0</v>
      </c>
      <c r="CO16" s="18">
        <f>_xlfn.XLOOKUP($A16,'IS WW Forecast'!$A:$A,'IS WW Forecast'!AS:AS,0,0)</f>
        <v>0</v>
      </c>
      <c r="CP16" s="18">
        <f>_xlfn.XLOOKUP($A16,'IS WW Forecast'!$A:$A,'IS WW Forecast'!AT:AT,0,0)</f>
        <v>0</v>
      </c>
      <c r="CQ16" s="18">
        <f>_xlfn.XLOOKUP($A16,'IS WW Forecast'!$A:$A,'IS WW Forecast'!AU:AU,0,0)</f>
        <v>0</v>
      </c>
      <c r="CR16" s="18">
        <f t="shared" ref="CR16:CR19" si="37">SUM(CF16:CQ16)</f>
        <v>0</v>
      </c>
      <c r="CS16" s="169">
        <f t="shared" ref="CS16:CS19" si="38">SUM(AV16:BD16,BF16:BH16)</f>
        <v>0</v>
      </c>
      <c r="CT16" s="18">
        <f>_xlfn.XLOOKUP($A16,'IS WW Forecast'!$A:$A,'IS WW Forecast'!BF:BF,0,0)</f>
        <v>0</v>
      </c>
      <c r="CU16" s="18">
        <f t="shared" si="5"/>
        <v>0</v>
      </c>
      <c r="CV16" s="18">
        <f t="shared" si="6"/>
        <v>0</v>
      </c>
      <c r="CW16" s="18">
        <f t="shared" si="7"/>
        <v>0</v>
      </c>
    </row>
    <row r="17" spans="1:101" x14ac:dyDescent="0.25">
      <c r="A17" s="15">
        <v>522100</v>
      </c>
      <c r="B17" s="16">
        <f t="shared" si="0"/>
        <v>12</v>
      </c>
      <c r="C17" s="21" t="str">
        <f t="shared" si="1"/>
        <v>522.100</v>
      </c>
      <c r="D17" s="15" t="s">
        <v>184</v>
      </c>
      <c r="E17" s="15"/>
      <c r="F17" s="18">
        <f>-IF($A$3="KY-Bluegrass (Consolidated)",SUMIFS('GL Data Pull'!$O:$O,'GL Data Pull'!$AE:$AE,$A17,'GL Data Pull'!$D:$D,F$5,'GL Data Pull'!$AD:$AD,$A$2)+SUMIFS('GL Data Pull'!$O:$O,'GL Data Pull'!$AE:$AE,$A17,'GL Data Pull'!$D:$D,F$5,'GL Data Pull'!$AG:$AG,"yes")*INDEX('Allocation Matrix'!$E$3:$BI$4,MATCH($A$2,'Allocation Matrix'!$D$3:$D$4,0),MATCH(F$5,'Allocation Matrix'!$E$2:$BI$2,0)),IF($A$3="KY-Bluegrass",0,SUMIFS('GL Data Pull'!$O:$O,'GL Data Pull'!$AE:$AE,$A17,'GL Data Pull'!$D:$D,F$5,'GL Data Pull'!$AH:$AH,$A$3,'GL Data Pull'!$AD:$AD,$A$2)+SUMIFS('GL Data Pull'!$O:$O,'GL Data Pull'!$AE:$AE,$A17,'GL Data Pull'!$D:$D,F$5,'GL Data Pull'!$AG:$AG,"yes")*INDEX('Allocation Matrix'!$E$3:$BI$4,MATCH($A$2,'Allocation Matrix'!$D$3:$D$4,0),MATCH(F$5,'Allocation Matrix'!$E$2:$BI$2,0))))</f>
        <v>0</v>
      </c>
      <c r="G17" s="18">
        <f>-IF($A$3="KY-Bluegrass (Consolidated)",SUMIFS('GL Data Pull'!$O:$O,'GL Data Pull'!$AE:$AE,$A17,'GL Data Pull'!$D:$D,G$5,'GL Data Pull'!$AD:$AD,$A$2)+SUMIFS('GL Data Pull'!$O:$O,'GL Data Pull'!$AE:$AE,$A17,'GL Data Pull'!$D:$D,G$5,'GL Data Pull'!$AG:$AG,"yes")*INDEX('Allocation Matrix'!$E$3:$BI$4,MATCH($A$2,'Allocation Matrix'!$D$3:$D$4,0),MATCH(G$5,'Allocation Matrix'!$E$2:$BI$2,0)),IF($A$3="KY-Bluegrass",0,SUMIFS('GL Data Pull'!$O:$O,'GL Data Pull'!$AE:$AE,$A17,'GL Data Pull'!$D:$D,G$5,'GL Data Pull'!$AH:$AH,$A$3,'GL Data Pull'!$AD:$AD,$A$2)+SUMIFS('GL Data Pull'!$O:$O,'GL Data Pull'!$AE:$AE,$A17,'GL Data Pull'!$D:$D,G$5,'GL Data Pull'!$AG:$AG,"yes")*INDEX('Allocation Matrix'!$E$3:$BI$4,MATCH($A$2,'Allocation Matrix'!$D$3:$D$4,0),MATCH(G$5,'Allocation Matrix'!$E$2:$BI$2,0))))</f>
        <v>0</v>
      </c>
      <c r="H17" s="18">
        <f>-IF($A$3="KY-Bluegrass (Consolidated)",SUMIFS('GL Data Pull'!$O:$O,'GL Data Pull'!$AE:$AE,$A17,'GL Data Pull'!$D:$D,H$5,'GL Data Pull'!$AD:$AD,$A$2)+SUMIFS('GL Data Pull'!$O:$O,'GL Data Pull'!$AE:$AE,$A17,'GL Data Pull'!$D:$D,H$5,'GL Data Pull'!$AG:$AG,"yes")*INDEX('Allocation Matrix'!$E$3:$BI$4,MATCH($A$2,'Allocation Matrix'!$D$3:$D$4,0),MATCH(H$5,'Allocation Matrix'!$E$2:$BI$2,0)),IF($A$3="KY-Bluegrass",0,SUMIFS('GL Data Pull'!$O:$O,'GL Data Pull'!$AE:$AE,$A17,'GL Data Pull'!$D:$D,H$5,'GL Data Pull'!$AH:$AH,$A$3,'GL Data Pull'!$AD:$AD,$A$2)+SUMIFS('GL Data Pull'!$O:$O,'GL Data Pull'!$AE:$AE,$A17,'GL Data Pull'!$D:$D,H$5,'GL Data Pull'!$AG:$AG,"yes")*INDEX('Allocation Matrix'!$E$3:$BI$4,MATCH($A$2,'Allocation Matrix'!$D$3:$D$4,0),MATCH(H$5,'Allocation Matrix'!$E$2:$BI$2,0))))</f>
        <v>0</v>
      </c>
      <c r="I17" s="18">
        <f>-IF($A$3="KY-Bluegrass (Consolidated)",SUMIFS('GL Data Pull'!$O:$O,'GL Data Pull'!$AE:$AE,$A17,'GL Data Pull'!$D:$D,I$5,'GL Data Pull'!$AD:$AD,$A$2)+SUMIFS('GL Data Pull'!$O:$O,'GL Data Pull'!$AE:$AE,$A17,'GL Data Pull'!$D:$D,I$5,'GL Data Pull'!$AG:$AG,"yes")*INDEX('Allocation Matrix'!$E$3:$BI$4,MATCH($A$2,'Allocation Matrix'!$D$3:$D$4,0),MATCH(I$5,'Allocation Matrix'!$E$2:$BI$2,0)),IF($A$3="KY-Bluegrass",0,SUMIFS('GL Data Pull'!$O:$O,'GL Data Pull'!$AE:$AE,$A17,'GL Data Pull'!$D:$D,I$5,'GL Data Pull'!$AH:$AH,$A$3,'GL Data Pull'!$AD:$AD,$A$2)+SUMIFS('GL Data Pull'!$O:$O,'GL Data Pull'!$AE:$AE,$A17,'GL Data Pull'!$D:$D,I$5,'GL Data Pull'!$AG:$AG,"yes")*INDEX('Allocation Matrix'!$E$3:$BI$4,MATCH($A$2,'Allocation Matrix'!$D$3:$D$4,0),MATCH(I$5,'Allocation Matrix'!$E$2:$BI$2,0))))</f>
        <v>0</v>
      </c>
      <c r="J17" s="18">
        <f>-IF($A$3="KY-Bluegrass (Consolidated)",SUMIFS('GL Data Pull'!$O:$O,'GL Data Pull'!$AE:$AE,$A17,'GL Data Pull'!$D:$D,J$5,'GL Data Pull'!$AD:$AD,$A$2)+SUMIFS('GL Data Pull'!$O:$O,'GL Data Pull'!$AE:$AE,$A17,'GL Data Pull'!$D:$D,J$5,'GL Data Pull'!$AG:$AG,"yes")*INDEX('Allocation Matrix'!$E$3:$BI$4,MATCH($A$2,'Allocation Matrix'!$D$3:$D$4,0),MATCH(J$5,'Allocation Matrix'!$E$2:$BI$2,0)),IF($A$3="KY-Bluegrass",0,SUMIFS('GL Data Pull'!$O:$O,'GL Data Pull'!$AE:$AE,$A17,'GL Data Pull'!$D:$D,J$5,'GL Data Pull'!$AH:$AH,$A$3,'GL Data Pull'!$AD:$AD,$A$2)+SUMIFS('GL Data Pull'!$O:$O,'GL Data Pull'!$AE:$AE,$A17,'GL Data Pull'!$D:$D,J$5,'GL Data Pull'!$AG:$AG,"yes")*INDEX('Allocation Matrix'!$E$3:$BI$4,MATCH($A$2,'Allocation Matrix'!$D$3:$D$4,0),MATCH(J$5,'Allocation Matrix'!$E$2:$BI$2,0))))</f>
        <v>0</v>
      </c>
      <c r="K17" s="18">
        <f>-IF($A$3="KY-Bluegrass (Consolidated)",SUMIFS('GL Data Pull'!$O:$O,'GL Data Pull'!$AE:$AE,$A17,'GL Data Pull'!$D:$D,K$5,'GL Data Pull'!$AD:$AD,$A$2)+SUMIFS('GL Data Pull'!$O:$O,'GL Data Pull'!$AE:$AE,$A17,'GL Data Pull'!$D:$D,K$5,'GL Data Pull'!$AG:$AG,"yes")*INDEX('Allocation Matrix'!$E$3:$BI$4,MATCH($A$2,'Allocation Matrix'!$D$3:$D$4,0),MATCH(K$5,'Allocation Matrix'!$E$2:$BI$2,0)),IF($A$3="KY-Bluegrass",0,SUMIFS('GL Data Pull'!$O:$O,'GL Data Pull'!$AE:$AE,$A17,'GL Data Pull'!$D:$D,K$5,'GL Data Pull'!$AH:$AH,$A$3,'GL Data Pull'!$AD:$AD,$A$2)+SUMIFS('GL Data Pull'!$O:$O,'GL Data Pull'!$AE:$AE,$A17,'GL Data Pull'!$D:$D,K$5,'GL Data Pull'!$AG:$AG,"yes")*INDEX('Allocation Matrix'!$E$3:$BI$4,MATCH($A$2,'Allocation Matrix'!$D$3:$D$4,0),MATCH(K$5,'Allocation Matrix'!$E$2:$BI$2,0))))</f>
        <v>0</v>
      </c>
      <c r="L17" s="18">
        <f>-IF($A$3="KY-Bluegrass (Consolidated)",SUMIFS('GL Data Pull'!$O:$O,'GL Data Pull'!$AE:$AE,$A17,'GL Data Pull'!$D:$D,L$5,'GL Data Pull'!$AD:$AD,$A$2)+SUMIFS('GL Data Pull'!$O:$O,'GL Data Pull'!$AE:$AE,$A17,'GL Data Pull'!$D:$D,L$5,'GL Data Pull'!$AG:$AG,"yes")*INDEX('Allocation Matrix'!$E$3:$BI$4,MATCH($A$2,'Allocation Matrix'!$D$3:$D$4,0),MATCH(L$5,'Allocation Matrix'!$E$2:$BI$2,0)),IF($A$3="KY-Bluegrass",0,SUMIFS('GL Data Pull'!$O:$O,'GL Data Pull'!$AE:$AE,$A17,'GL Data Pull'!$D:$D,L$5,'GL Data Pull'!$AH:$AH,$A$3,'GL Data Pull'!$AD:$AD,$A$2)+SUMIFS('GL Data Pull'!$O:$O,'GL Data Pull'!$AE:$AE,$A17,'GL Data Pull'!$D:$D,L$5,'GL Data Pull'!$AG:$AG,"yes")*INDEX('Allocation Matrix'!$E$3:$BI$4,MATCH($A$2,'Allocation Matrix'!$D$3:$D$4,0),MATCH(L$5,'Allocation Matrix'!$E$2:$BI$2,0))))</f>
        <v>0</v>
      </c>
      <c r="M17" s="18">
        <f>-IF($A$3="KY-Bluegrass (Consolidated)",SUMIFS('GL Data Pull'!$O:$O,'GL Data Pull'!$AE:$AE,$A17,'GL Data Pull'!$D:$D,M$5,'GL Data Pull'!$AD:$AD,$A$2)+SUMIFS('GL Data Pull'!$O:$O,'GL Data Pull'!$AE:$AE,$A17,'GL Data Pull'!$D:$D,M$5,'GL Data Pull'!$AG:$AG,"yes")*INDEX('Allocation Matrix'!$E$3:$BI$4,MATCH($A$2,'Allocation Matrix'!$D$3:$D$4,0),MATCH(M$5,'Allocation Matrix'!$E$2:$BI$2,0)),IF($A$3="KY-Bluegrass",0,SUMIFS('GL Data Pull'!$O:$O,'GL Data Pull'!$AE:$AE,$A17,'GL Data Pull'!$D:$D,M$5,'GL Data Pull'!$AH:$AH,$A$3,'GL Data Pull'!$AD:$AD,$A$2)+SUMIFS('GL Data Pull'!$O:$O,'GL Data Pull'!$AE:$AE,$A17,'GL Data Pull'!$D:$D,M$5,'GL Data Pull'!$AG:$AG,"yes")*INDEX('Allocation Matrix'!$E$3:$BI$4,MATCH($A$2,'Allocation Matrix'!$D$3:$D$4,0),MATCH(M$5,'Allocation Matrix'!$E$2:$BI$2,0))))</f>
        <v>0</v>
      </c>
      <c r="N17" s="18">
        <f>-IF($A$3="KY-Bluegrass (Consolidated)",SUMIFS('GL Data Pull'!$O:$O,'GL Data Pull'!$AE:$AE,$A17,'GL Data Pull'!$D:$D,N$5,'GL Data Pull'!$AD:$AD,$A$2)+SUMIFS('GL Data Pull'!$O:$O,'GL Data Pull'!$AE:$AE,$A17,'GL Data Pull'!$D:$D,N$5,'GL Data Pull'!$AG:$AG,"yes")*INDEX('Allocation Matrix'!$E$3:$BI$4,MATCH($A$2,'Allocation Matrix'!$D$3:$D$4,0),MATCH(N$5,'Allocation Matrix'!$E$2:$BI$2,0)),IF($A$3="KY-Bluegrass",0,SUMIFS('GL Data Pull'!$O:$O,'GL Data Pull'!$AE:$AE,$A17,'GL Data Pull'!$D:$D,N$5,'GL Data Pull'!$AH:$AH,$A$3,'GL Data Pull'!$AD:$AD,$A$2)+SUMIFS('GL Data Pull'!$O:$O,'GL Data Pull'!$AE:$AE,$A17,'GL Data Pull'!$D:$D,N$5,'GL Data Pull'!$AG:$AG,"yes")*INDEX('Allocation Matrix'!$E$3:$BI$4,MATCH($A$2,'Allocation Matrix'!$D$3:$D$4,0),MATCH(N$5,'Allocation Matrix'!$E$2:$BI$2,0))))</f>
        <v>0</v>
      </c>
      <c r="O17" s="18">
        <f>-IF($A$3="KY-Bluegrass (Consolidated)",SUMIFS('GL Data Pull'!$O:$O,'GL Data Pull'!$AE:$AE,$A17,'GL Data Pull'!$D:$D,O$5,'GL Data Pull'!$AD:$AD,$A$2)+SUMIFS('GL Data Pull'!$O:$O,'GL Data Pull'!$AE:$AE,$A17,'GL Data Pull'!$D:$D,O$5,'GL Data Pull'!$AG:$AG,"yes")*INDEX('Allocation Matrix'!$E$3:$BI$4,MATCH($A$2,'Allocation Matrix'!$D$3:$D$4,0),MATCH(O$5,'Allocation Matrix'!$E$2:$BI$2,0)),IF($A$3="KY-Bluegrass",0,SUMIFS('GL Data Pull'!$O:$O,'GL Data Pull'!$AE:$AE,$A17,'GL Data Pull'!$D:$D,O$5,'GL Data Pull'!$AH:$AH,$A$3,'GL Data Pull'!$AD:$AD,$A$2)+SUMIFS('GL Data Pull'!$O:$O,'GL Data Pull'!$AE:$AE,$A17,'GL Data Pull'!$D:$D,O$5,'GL Data Pull'!$AG:$AG,"yes")*INDEX('Allocation Matrix'!$E$3:$BI$4,MATCH($A$2,'Allocation Matrix'!$D$3:$D$4,0),MATCH(O$5,'Allocation Matrix'!$E$2:$BI$2,0))))</f>
        <v>0</v>
      </c>
      <c r="P17" s="18">
        <f>-IF($A$3="KY-Bluegrass (Consolidated)",SUMIFS('GL Data Pull'!$O:$O,'GL Data Pull'!$AE:$AE,$A17,'GL Data Pull'!$D:$D,P$5,'GL Data Pull'!$AD:$AD,$A$2)+SUMIFS('GL Data Pull'!$O:$O,'GL Data Pull'!$AE:$AE,$A17,'GL Data Pull'!$D:$D,P$5,'GL Data Pull'!$AG:$AG,"yes")*INDEX('Allocation Matrix'!$E$3:$BI$4,MATCH($A$2,'Allocation Matrix'!$D$3:$D$4,0),MATCH(P$5,'Allocation Matrix'!$E$2:$BI$2,0)),IF($A$3="KY-Bluegrass",0,SUMIFS('GL Data Pull'!$O:$O,'GL Data Pull'!$AE:$AE,$A17,'GL Data Pull'!$D:$D,P$5,'GL Data Pull'!$AH:$AH,$A$3,'GL Data Pull'!$AD:$AD,$A$2)+SUMIFS('GL Data Pull'!$O:$O,'GL Data Pull'!$AE:$AE,$A17,'GL Data Pull'!$D:$D,P$5,'GL Data Pull'!$AG:$AG,"yes")*INDEX('Allocation Matrix'!$E$3:$BI$4,MATCH($A$2,'Allocation Matrix'!$D$3:$D$4,0),MATCH(P$5,'Allocation Matrix'!$E$2:$BI$2,0))))</f>
        <v>0</v>
      </c>
      <c r="Q17" s="18">
        <f>-IF($A$3="KY-Bluegrass (Consolidated)",SUMIFS('GL Data Pull'!$O:$O,'GL Data Pull'!$AE:$AE,$A17,'GL Data Pull'!$D:$D,Q$5,'GL Data Pull'!$AD:$AD,$A$2)+SUMIFS('GL Data Pull'!$O:$O,'GL Data Pull'!$AE:$AE,$A17,'GL Data Pull'!$D:$D,Q$5,'GL Data Pull'!$AG:$AG,"yes")*INDEX('Allocation Matrix'!$E$3:$BI$4,MATCH($A$2,'Allocation Matrix'!$D$3:$D$4,0),MATCH(Q$5,'Allocation Matrix'!$E$2:$BI$2,0)),IF($A$3="KY-Bluegrass",0,SUMIFS('GL Data Pull'!$O:$O,'GL Data Pull'!$AE:$AE,$A17,'GL Data Pull'!$D:$D,Q$5,'GL Data Pull'!$AH:$AH,$A$3,'GL Data Pull'!$AD:$AD,$A$2)+SUMIFS('GL Data Pull'!$O:$O,'GL Data Pull'!$AE:$AE,$A17,'GL Data Pull'!$D:$D,Q$5,'GL Data Pull'!$AG:$AG,"yes")*INDEX('Allocation Matrix'!$E$3:$BI$4,MATCH($A$2,'Allocation Matrix'!$D$3:$D$4,0),MATCH(Q$5,'Allocation Matrix'!$E$2:$BI$2,0))))</f>
        <v>0</v>
      </c>
      <c r="R17" s="18">
        <f t="shared" ref="R17:R19" si="39">SUM(F17:Q17)</f>
        <v>0</v>
      </c>
      <c r="S17" s="18">
        <f>-IF($A$3="KY-Bluegrass (Consolidated)",SUMIFS('GL Data Pull'!$O:$O,'GL Data Pull'!$AE:$AE,$A17,'GL Data Pull'!$D:$D,S$5,'GL Data Pull'!$AD:$AD,$A$2)+SUMIFS('GL Data Pull'!$O:$O,'GL Data Pull'!$AE:$AE,$A17,'GL Data Pull'!$D:$D,S$5,'GL Data Pull'!$AG:$AG,"yes")*INDEX('Allocation Matrix'!$E$3:$BI$4,MATCH($A$2,'Allocation Matrix'!$D$3:$D$4,0),MATCH(S$5,'Allocation Matrix'!$E$2:$BI$2,0)),IF($A$3="KY-Bluegrass",0,SUMIFS('GL Data Pull'!$O:$O,'GL Data Pull'!$AE:$AE,$A17,'GL Data Pull'!$D:$D,S$5,'GL Data Pull'!$AH:$AH,$A$3,'GL Data Pull'!$AD:$AD,$A$2)+SUMIFS('GL Data Pull'!$O:$O,'GL Data Pull'!$AE:$AE,$A17,'GL Data Pull'!$D:$D,S$5,'GL Data Pull'!$AG:$AG,"yes")*INDEX('Allocation Matrix'!$E$3:$BI$4,MATCH($A$2,'Allocation Matrix'!$D$3:$D$4,0),MATCH(S$5,'Allocation Matrix'!$E$2:$BI$2,0))))</f>
        <v>0</v>
      </c>
      <c r="T17" s="18">
        <f>-IF($A$3="KY-Bluegrass (Consolidated)",SUMIFS('GL Data Pull'!$O:$O,'GL Data Pull'!$AE:$AE,$A17,'GL Data Pull'!$D:$D,T$5,'GL Data Pull'!$AD:$AD,$A$2)+SUMIFS('GL Data Pull'!$O:$O,'GL Data Pull'!$AE:$AE,$A17,'GL Data Pull'!$D:$D,T$5,'GL Data Pull'!$AG:$AG,"yes")*INDEX('Allocation Matrix'!$E$3:$BI$4,MATCH($A$2,'Allocation Matrix'!$D$3:$D$4,0),MATCH(T$5,'Allocation Matrix'!$E$2:$BI$2,0)),IF($A$3="KY-Bluegrass",0,SUMIFS('GL Data Pull'!$O:$O,'GL Data Pull'!$AE:$AE,$A17,'GL Data Pull'!$D:$D,T$5,'GL Data Pull'!$AH:$AH,$A$3,'GL Data Pull'!$AD:$AD,$A$2)+SUMIFS('GL Data Pull'!$O:$O,'GL Data Pull'!$AE:$AE,$A17,'GL Data Pull'!$D:$D,T$5,'GL Data Pull'!$AG:$AG,"yes")*INDEX('Allocation Matrix'!$E$3:$BI$4,MATCH($A$2,'Allocation Matrix'!$D$3:$D$4,0),MATCH(T$5,'Allocation Matrix'!$E$2:$BI$2,0))))</f>
        <v>0</v>
      </c>
      <c r="U17" s="18">
        <f>-IF($A$3="KY-Bluegrass (Consolidated)",SUMIFS('GL Data Pull'!$O:$O,'GL Data Pull'!$AE:$AE,$A17,'GL Data Pull'!$D:$D,U$5,'GL Data Pull'!$AD:$AD,$A$2)+SUMIFS('GL Data Pull'!$O:$O,'GL Data Pull'!$AE:$AE,$A17,'GL Data Pull'!$D:$D,U$5,'GL Data Pull'!$AG:$AG,"yes")*INDEX('Allocation Matrix'!$E$3:$BI$4,MATCH($A$2,'Allocation Matrix'!$D$3:$D$4,0),MATCH(U$5,'Allocation Matrix'!$E$2:$BI$2,0)),IF($A$3="KY-Bluegrass",0,SUMIFS('GL Data Pull'!$O:$O,'GL Data Pull'!$AE:$AE,$A17,'GL Data Pull'!$D:$D,U$5,'GL Data Pull'!$AH:$AH,$A$3,'GL Data Pull'!$AD:$AD,$A$2)+SUMIFS('GL Data Pull'!$O:$O,'GL Data Pull'!$AE:$AE,$A17,'GL Data Pull'!$D:$D,U$5,'GL Data Pull'!$AG:$AG,"yes")*INDEX('Allocation Matrix'!$E$3:$BI$4,MATCH($A$2,'Allocation Matrix'!$D$3:$D$4,0),MATCH(U$5,'Allocation Matrix'!$E$2:$BI$2,0))))</f>
        <v>0</v>
      </c>
      <c r="V17" s="18">
        <f>-IF($A$3="KY-Bluegrass (Consolidated)",SUMIFS('GL Data Pull'!$O:$O,'GL Data Pull'!$AE:$AE,$A17,'GL Data Pull'!$D:$D,V$5,'GL Data Pull'!$AD:$AD,$A$2)+SUMIFS('GL Data Pull'!$O:$O,'GL Data Pull'!$AE:$AE,$A17,'GL Data Pull'!$D:$D,V$5,'GL Data Pull'!$AG:$AG,"yes")*INDEX('Allocation Matrix'!$E$3:$BI$4,MATCH($A$2,'Allocation Matrix'!$D$3:$D$4,0),MATCH(V$5,'Allocation Matrix'!$E$2:$BI$2,0)),IF($A$3="KY-Bluegrass",0,SUMIFS('GL Data Pull'!$O:$O,'GL Data Pull'!$AE:$AE,$A17,'GL Data Pull'!$D:$D,V$5,'GL Data Pull'!$AH:$AH,$A$3,'GL Data Pull'!$AD:$AD,$A$2)+SUMIFS('GL Data Pull'!$O:$O,'GL Data Pull'!$AE:$AE,$A17,'GL Data Pull'!$D:$D,V$5,'GL Data Pull'!$AG:$AG,"yes")*INDEX('Allocation Matrix'!$E$3:$BI$4,MATCH($A$2,'Allocation Matrix'!$D$3:$D$4,0),MATCH(V$5,'Allocation Matrix'!$E$2:$BI$2,0))))</f>
        <v>0</v>
      </c>
      <c r="W17" s="18">
        <f>-IF($A$3="KY-Bluegrass (Consolidated)",SUMIFS('GL Data Pull'!$O:$O,'GL Data Pull'!$AE:$AE,$A17,'GL Data Pull'!$D:$D,W$5,'GL Data Pull'!$AD:$AD,$A$2)+SUMIFS('GL Data Pull'!$O:$O,'GL Data Pull'!$AE:$AE,$A17,'GL Data Pull'!$D:$D,W$5,'GL Data Pull'!$AG:$AG,"yes")*INDEX('Allocation Matrix'!$E$3:$BI$4,MATCH($A$2,'Allocation Matrix'!$D$3:$D$4,0),MATCH(W$5,'Allocation Matrix'!$E$2:$BI$2,0)),IF($A$3="KY-Bluegrass",0,SUMIFS('GL Data Pull'!$O:$O,'GL Data Pull'!$AE:$AE,$A17,'GL Data Pull'!$D:$D,W$5,'GL Data Pull'!$AH:$AH,$A$3,'GL Data Pull'!$AD:$AD,$A$2)+SUMIFS('GL Data Pull'!$O:$O,'GL Data Pull'!$AE:$AE,$A17,'GL Data Pull'!$D:$D,W$5,'GL Data Pull'!$AG:$AG,"yes")*INDEX('Allocation Matrix'!$E$3:$BI$4,MATCH($A$2,'Allocation Matrix'!$D$3:$D$4,0),MATCH(W$5,'Allocation Matrix'!$E$2:$BI$2,0))))</f>
        <v>0</v>
      </c>
      <c r="X17" s="18">
        <f>-IF($A$3="KY-Bluegrass (Consolidated)",SUMIFS('GL Data Pull'!$O:$O,'GL Data Pull'!$AE:$AE,$A17,'GL Data Pull'!$D:$D,X$5,'GL Data Pull'!$AD:$AD,$A$2)+SUMIFS('GL Data Pull'!$O:$O,'GL Data Pull'!$AE:$AE,$A17,'GL Data Pull'!$D:$D,X$5,'GL Data Pull'!$AG:$AG,"yes")*INDEX('Allocation Matrix'!$E$3:$BI$4,MATCH($A$2,'Allocation Matrix'!$D$3:$D$4,0),MATCH(X$5,'Allocation Matrix'!$E$2:$BI$2,0)),IF($A$3="KY-Bluegrass",0,SUMIFS('GL Data Pull'!$O:$O,'GL Data Pull'!$AE:$AE,$A17,'GL Data Pull'!$D:$D,X$5,'GL Data Pull'!$AH:$AH,$A$3,'GL Data Pull'!$AD:$AD,$A$2)+SUMIFS('GL Data Pull'!$O:$O,'GL Data Pull'!$AE:$AE,$A17,'GL Data Pull'!$D:$D,X$5,'GL Data Pull'!$AG:$AG,"yes")*INDEX('Allocation Matrix'!$E$3:$BI$4,MATCH($A$2,'Allocation Matrix'!$D$3:$D$4,0),MATCH(X$5,'Allocation Matrix'!$E$2:$BI$2,0))))</f>
        <v>0</v>
      </c>
      <c r="Y17" s="18">
        <f>-IF($A$3="KY-Bluegrass (Consolidated)",SUMIFS('GL Data Pull'!$O:$O,'GL Data Pull'!$AE:$AE,$A17,'GL Data Pull'!$D:$D,Y$5,'GL Data Pull'!$AD:$AD,$A$2)+SUMIFS('GL Data Pull'!$O:$O,'GL Data Pull'!$AE:$AE,$A17,'GL Data Pull'!$D:$D,Y$5,'GL Data Pull'!$AG:$AG,"yes")*INDEX('Allocation Matrix'!$E$3:$BI$4,MATCH($A$2,'Allocation Matrix'!$D$3:$D$4,0),MATCH(Y$5,'Allocation Matrix'!$E$2:$BI$2,0)),IF($A$3="KY-Bluegrass",0,SUMIFS('GL Data Pull'!$O:$O,'GL Data Pull'!$AE:$AE,$A17,'GL Data Pull'!$D:$D,Y$5,'GL Data Pull'!$AH:$AH,$A$3,'GL Data Pull'!$AD:$AD,$A$2)+SUMIFS('GL Data Pull'!$O:$O,'GL Data Pull'!$AE:$AE,$A17,'GL Data Pull'!$D:$D,Y$5,'GL Data Pull'!$AG:$AG,"yes")*INDEX('Allocation Matrix'!$E$3:$BI$4,MATCH($A$2,'Allocation Matrix'!$D$3:$D$4,0),MATCH(Y$5,'Allocation Matrix'!$E$2:$BI$2,0))))</f>
        <v>0</v>
      </c>
      <c r="Z17" s="18">
        <f>-IF($A$3="KY-Bluegrass (Consolidated)",SUMIFS('GL Data Pull'!$O:$O,'GL Data Pull'!$AE:$AE,$A17,'GL Data Pull'!$D:$D,Z$5,'GL Data Pull'!$AD:$AD,$A$2)+SUMIFS('GL Data Pull'!$O:$O,'GL Data Pull'!$AE:$AE,$A17,'GL Data Pull'!$D:$D,Z$5,'GL Data Pull'!$AG:$AG,"yes")*INDEX('Allocation Matrix'!$E$3:$BI$4,MATCH($A$2,'Allocation Matrix'!$D$3:$D$4,0),MATCH(Z$5,'Allocation Matrix'!$E$2:$BI$2,0)),IF($A$3="KY-Bluegrass",0,SUMIFS('GL Data Pull'!$O:$O,'GL Data Pull'!$AE:$AE,$A17,'GL Data Pull'!$D:$D,Z$5,'GL Data Pull'!$AH:$AH,$A$3,'GL Data Pull'!$AD:$AD,$A$2)+SUMIFS('GL Data Pull'!$O:$O,'GL Data Pull'!$AE:$AE,$A17,'GL Data Pull'!$D:$D,Z$5,'GL Data Pull'!$AG:$AG,"yes")*INDEX('Allocation Matrix'!$E$3:$BI$4,MATCH($A$2,'Allocation Matrix'!$D$3:$D$4,0),MATCH(Z$5,'Allocation Matrix'!$E$2:$BI$2,0))))</f>
        <v>0</v>
      </c>
      <c r="AA17" s="18">
        <f>-IF($A$3="KY-Bluegrass (Consolidated)",SUMIFS('GL Data Pull'!$O:$O,'GL Data Pull'!$AE:$AE,$A17,'GL Data Pull'!$D:$D,AA$5,'GL Data Pull'!$AD:$AD,$A$2)+SUMIFS('GL Data Pull'!$O:$O,'GL Data Pull'!$AE:$AE,$A17,'GL Data Pull'!$D:$D,AA$5,'GL Data Pull'!$AG:$AG,"yes")*INDEX('Allocation Matrix'!$E$3:$BI$4,MATCH($A$2,'Allocation Matrix'!$D$3:$D$4,0),MATCH(AA$5,'Allocation Matrix'!$E$2:$BI$2,0)),IF($A$3="KY-Bluegrass",0,SUMIFS('GL Data Pull'!$O:$O,'GL Data Pull'!$AE:$AE,$A17,'GL Data Pull'!$D:$D,AA$5,'GL Data Pull'!$AH:$AH,$A$3,'GL Data Pull'!$AD:$AD,$A$2)+SUMIFS('GL Data Pull'!$O:$O,'GL Data Pull'!$AE:$AE,$A17,'GL Data Pull'!$D:$D,AA$5,'GL Data Pull'!$AG:$AG,"yes")*INDEX('Allocation Matrix'!$E$3:$BI$4,MATCH($A$2,'Allocation Matrix'!$D$3:$D$4,0),MATCH(AA$5,'Allocation Matrix'!$E$2:$BI$2,0))))</f>
        <v>0</v>
      </c>
      <c r="AB17" s="18">
        <f>-IF($A$3="KY-Bluegrass (Consolidated)",SUMIFS('GL Data Pull'!$O:$O,'GL Data Pull'!$AE:$AE,$A17,'GL Data Pull'!$D:$D,AB$5,'GL Data Pull'!$AD:$AD,$A$2)+SUMIFS('GL Data Pull'!$O:$O,'GL Data Pull'!$AE:$AE,$A17,'GL Data Pull'!$D:$D,AB$5,'GL Data Pull'!$AG:$AG,"yes")*INDEX('Allocation Matrix'!$E$3:$BI$4,MATCH($A$2,'Allocation Matrix'!$D$3:$D$4,0),MATCH(AB$5,'Allocation Matrix'!$E$2:$BI$2,0)),IF($A$3="KY-Bluegrass",0,SUMIFS('GL Data Pull'!$O:$O,'GL Data Pull'!$AE:$AE,$A17,'GL Data Pull'!$D:$D,AB$5,'GL Data Pull'!$AH:$AH,$A$3,'GL Data Pull'!$AD:$AD,$A$2)+SUMIFS('GL Data Pull'!$O:$O,'GL Data Pull'!$AE:$AE,$A17,'GL Data Pull'!$D:$D,AB$5,'GL Data Pull'!$AG:$AG,"yes")*INDEX('Allocation Matrix'!$E$3:$BI$4,MATCH($A$2,'Allocation Matrix'!$D$3:$D$4,0),MATCH(AB$5,'Allocation Matrix'!$E$2:$BI$2,0))))</f>
        <v>0</v>
      </c>
      <c r="AC17" s="18">
        <f>-IF($A$3="KY-Bluegrass (Consolidated)",SUMIFS('GL Data Pull'!$O:$O,'GL Data Pull'!$AE:$AE,$A17,'GL Data Pull'!$D:$D,AC$5,'GL Data Pull'!$AD:$AD,$A$2)+SUMIFS('GL Data Pull'!$O:$O,'GL Data Pull'!$AE:$AE,$A17,'GL Data Pull'!$D:$D,AC$5,'GL Data Pull'!$AG:$AG,"yes")*INDEX('Allocation Matrix'!$E$3:$BI$4,MATCH($A$2,'Allocation Matrix'!$D$3:$D$4,0),MATCH(AC$5,'Allocation Matrix'!$E$2:$BI$2,0)),IF($A$3="KY-Bluegrass",0,SUMIFS('GL Data Pull'!$O:$O,'GL Data Pull'!$AE:$AE,$A17,'GL Data Pull'!$D:$D,AC$5,'GL Data Pull'!$AH:$AH,$A$3,'GL Data Pull'!$AD:$AD,$A$2)+SUMIFS('GL Data Pull'!$O:$O,'GL Data Pull'!$AE:$AE,$A17,'GL Data Pull'!$D:$D,AC$5,'GL Data Pull'!$AG:$AG,"yes")*INDEX('Allocation Matrix'!$E$3:$BI$4,MATCH($A$2,'Allocation Matrix'!$D$3:$D$4,0),MATCH(AC$5,'Allocation Matrix'!$E$2:$BI$2,0))))</f>
        <v>0</v>
      </c>
      <c r="AD17" s="18">
        <f>-IF($A$3="KY-Bluegrass (Consolidated)",SUMIFS('GL Data Pull'!$O:$O,'GL Data Pull'!$AE:$AE,$A17,'GL Data Pull'!$D:$D,AD$5,'GL Data Pull'!$AD:$AD,$A$2)+SUMIFS('GL Data Pull'!$O:$O,'GL Data Pull'!$AE:$AE,$A17,'GL Data Pull'!$D:$D,AD$5,'GL Data Pull'!$AG:$AG,"yes")*INDEX('Allocation Matrix'!$E$3:$BI$4,MATCH($A$2,'Allocation Matrix'!$D$3:$D$4,0),MATCH(AD$5,'Allocation Matrix'!$E$2:$BI$2,0)),IF($A$3="KY-Bluegrass",0,SUMIFS('GL Data Pull'!$O:$O,'GL Data Pull'!$AE:$AE,$A17,'GL Data Pull'!$D:$D,AD$5,'GL Data Pull'!$AH:$AH,$A$3,'GL Data Pull'!$AD:$AD,$A$2)+SUMIFS('GL Data Pull'!$O:$O,'GL Data Pull'!$AE:$AE,$A17,'GL Data Pull'!$D:$D,AD$5,'GL Data Pull'!$AG:$AG,"yes")*INDEX('Allocation Matrix'!$E$3:$BI$4,MATCH($A$2,'Allocation Matrix'!$D$3:$D$4,0),MATCH(AD$5,'Allocation Matrix'!$E$2:$BI$2,0))))</f>
        <v>0</v>
      </c>
      <c r="AE17" s="18">
        <f t="shared" ref="AE17:AE19" si="40">SUM(S17:AD17)</f>
        <v>0</v>
      </c>
      <c r="AF17" s="18">
        <f>-IF($A$3="KY-Bluegrass (Consolidated)",SUMIFS('GL Data Pull'!$O:$O,'GL Data Pull'!$AE:$AE,$A17,'GL Data Pull'!$D:$D,AF$5,'GL Data Pull'!$AD:$AD,$A$2)+SUMIFS('GL Data Pull'!$O:$O,'GL Data Pull'!$AE:$AE,$A17,'GL Data Pull'!$D:$D,AF$5,'GL Data Pull'!$AG:$AG,"yes")*INDEX('Allocation Matrix'!$E$3:$BI$4,MATCH($A$2,'Allocation Matrix'!$D$3:$D$4,0),MATCH(AF$5,'Allocation Matrix'!$E$2:$BI$2,0)),IF($A$3="KY-Bluegrass",0,SUMIFS('GL Data Pull'!$O:$O,'GL Data Pull'!$AE:$AE,$A17,'GL Data Pull'!$D:$D,AF$5,'GL Data Pull'!$AH:$AH,$A$3,'GL Data Pull'!$AD:$AD,$A$2)+SUMIFS('GL Data Pull'!$O:$O,'GL Data Pull'!$AE:$AE,$A17,'GL Data Pull'!$D:$D,AF$5,'GL Data Pull'!$AG:$AG,"yes")*INDEX('Allocation Matrix'!$E$3:$BI$4,MATCH($A$2,'Allocation Matrix'!$D$3:$D$4,0),MATCH(AF$5,'Allocation Matrix'!$E$2:$BI$2,0))))</f>
        <v>0</v>
      </c>
      <c r="AG17" s="18">
        <f>-IF($A$3="KY-Bluegrass (Consolidated)",SUMIFS('GL Data Pull'!$O:$O,'GL Data Pull'!$AE:$AE,$A17,'GL Data Pull'!$D:$D,AG$5,'GL Data Pull'!$AD:$AD,$A$2)+SUMIFS('GL Data Pull'!$O:$O,'GL Data Pull'!$AE:$AE,$A17,'GL Data Pull'!$D:$D,AG$5,'GL Data Pull'!$AG:$AG,"yes")*INDEX('Allocation Matrix'!$E$3:$BI$4,MATCH($A$2,'Allocation Matrix'!$D$3:$D$4,0),MATCH(AG$5,'Allocation Matrix'!$E$2:$BI$2,0)),IF($A$3="KY-Bluegrass",0,SUMIFS('GL Data Pull'!$O:$O,'GL Data Pull'!$AE:$AE,$A17,'GL Data Pull'!$D:$D,AG$5,'GL Data Pull'!$AH:$AH,$A$3,'GL Data Pull'!$AD:$AD,$A$2)+SUMIFS('GL Data Pull'!$O:$O,'GL Data Pull'!$AE:$AE,$A17,'GL Data Pull'!$D:$D,AG$5,'GL Data Pull'!$AG:$AG,"yes")*INDEX('Allocation Matrix'!$E$3:$BI$4,MATCH($A$2,'Allocation Matrix'!$D$3:$D$4,0),MATCH(AG$5,'Allocation Matrix'!$E$2:$BI$2,0))))</f>
        <v>0</v>
      </c>
      <c r="AH17" s="18">
        <f>-IF($A$3="KY-Bluegrass (Consolidated)",SUMIFS('GL Data Pull'!$O:$O,'GL Data Pull'!$AE:$AE,$A17,'GL Data Pull'!$D:$D,AH$5,'GL Data Pull'!$AD:$AD,$A$2)+SUMIFS('GL Data Pull'!$O:$O,'GL Data Pull'!$AE:$AE,$A17,'GL Data Pull'!$D:$D,AH$5,'GL Data Pull'!$AG:$AG,"yes")*INDEX('Allocation Matrix'!$E$3:$BI$4,MATCH($A$2,'Allocation Matrix'!$D$3:$D$4,0),MATCH(AH$5,'Allocation Matrix'!$E$2:$BI$2,0)),IF($A$3="KY-Bluegrass",0,SUMIFS('GL Data Pull'!$O:$O,'GL Data Pull'!$AE:$AE,$A17,'GL Data Pull'!$D:$D,AH$5,'GL Data Pull'!$AH:$AH,$A$3,'GL Data Pull'!$AD:$AD,$A$2)+SUMIFS('GL Data Pull'!$O:$O,'GL Data Pull'!$AE:$AE,$A17,'GL Data Pull'!$D:$D,AH$5,'GL Data Pull'!$AG:$AG,"yes")*INDEX('Allocation Matrix'!$E$3:$BI$4,MATCH($A$2,'Allocation Matrix'!$D$3:$D$4,0),MATCH(AH$5,'Allocation Matrix'!$E$2:$BI$2,0))))</f>
        <v>0</v>
      </c>
      <c r="AI17" s="18">
        <f>-IF($A$3="KY-Bluegrass (Consolidated)",SUMIFS('GL Data Pull'!$O:$O,'GL Data Pull'!$AE:$AE,$A17,'GL Data Pull'!$D:$D,AI$5,'GL Data Pull'!$AD:$AD,$A$2)+SUMIFS('GL Data Pull'!$O:$O,'GL Data Pull'!$AE:$AE,$A17,'GL Data Pull'!$D:$D,AI$5,'GL Data Pull'!$AG:$AG,"yes")*INDEX('Allocation Matrix'!$E$3:$BI$4,MATCH($A$2,'Allocation Matrix'!$D$3:$D$4,0),MATCH(AI$5,'Allocation Matrix'!$E$2:$BI$2,0)),IF($A$3="KY-Bluegrass",0,SUMIFS('GL Data Pull'!$O:$O,'GL Data Pull'!$AE:$AE,$A17,'GL Data Pull'!$D:$D,AI$5,'GL Data Pull'!$AH:$AH,$A$3,'GL Data Pull'!$AD:$AD,$A$2)+SUMIFS('GL Data Pull'!$O:$O,'GL Data Pull'!$AE:$AE,$A17,'GL Data Pull'!$D:$D,AI$5,'GL Data Pull'!$AG:$AG,"yes")*INDEX('Allocation Matrix'!$E$3:$BI$4,MATCH($A$2,'Allocation Matrix'!$D$3:$D$4,0),MATCH(AI$5,'Allocation Matrix'!$E$2:$BI$2,0))))</f>
        <v>0</v>
      </c>
      <c r="AJ17" s="18">
        <f>-IF($A$3="KY-Bluegrass (Consolidated)",SUMIFS('GL Data Pull'!$O:$O,'GL Data Pull'!$AE:$AE,$A17,'GL Data Pull'!$D:$D,AJ$5,'GL Data Pull'!$AD:$AD,$A$2)+SUMIFS('GL Data Pull'!$O:$O,'GL Data Pull'!$AE:$AE,$A17,'GL Data Pull'!$D:$D,AJ$5,'GL Data Pull'!$AG:$AG,"yes")*INDEX('Allocation Matrix'!$E$3:$BI$4,MATCH($A$2,'Allocation Matrix'!$D$3:$D$4,0),MATCH(AJ$5,'Allocation Matrix'!$E$2:$BI$2,0)),IF($A$3="KY-Bluegrass",0,SUMIFS('GL Data Pull'!$O:$O,'GL Data Pull'!$AE:$AE,$A17,'GL Data Pull'!$D:$D,AJ$5,'GL Data Pull'!$AH:$AH,$A$3,'GL Data Pull'!$AD:$AD,$A$2)+SUMIFS('GL Data Pull'!$O:$O,'GL Data Pull'!$AE:$AE,$A17,'GL Data Pull'!$D:$D,AJ$5,'GL Data Pull'!$AG:$AG,"yes")*INDEX('Allocation Matrix'!$E$3:$BI$4,MATCH($A$2,'Allocation Matrix'!$D$3:$D$4,0),MATCH(AJ$5,'Allocation Matrix'!$E$2:$BI$2,0))))</f>
        <v>0</v>
      </c>
      <c r="AK17" s="18">
        <f>-IF($A$3="KY-Bluegrass (Consolidated)",SUMIFS('GL Data Pull'!$O:$O,'GL Data Pull'!$AE:$AE,$A17,'GL Data Pull'!$D:$D,AK$5,'GL Data Pull'!$AD:$AD,$A$2)+SUMIFS('GL Data Pull'!$O:$O,'GL Data Pull'!$AE:$AE,$A17,'GL Data Pull'!$D:$D,AK$5,'GL Data Pull'!$AG:$AG,"yes")*INDEX('Allocation Matrix'!$E$3:$BI$4,MATCH($A$2,'Allocation Matrix'!$D$3:$D$4,0),MATCH(AK$5,'Allocation Matrix'!$E$2:$BI$2,0)),IF($A$3="KY-Bluegrass",0,SUMIFS('GL Data Pull'!$O:$O,'GL Data Pull'!$AE:$AE,$A17,'GL Data Pull'!$D:$D,AK$5,'GL Data Pull'!$AH:$AH,$A$3,'GL Data Pull'!$AD:$AD,$A$2)+SUMIFS('GL Data Pull'!$O:$O,'GL Data Pull'!$AE:$AE,$A17,'GL Data Pull'!$D:$D,AK$5,'GL Data Pull'!$AG:$AG,"yes")*INDEX('Allocation Matrix'!$E$3:$BI$4,MATCH($A$2,'Allocation Matrix'!$D$3:$D$4,0),MATCH(AK$5,'Allocation Matrix'!$E$2:$BI$2,0))))</f>
        <v>0</v>
      </c>
      <c r="AL17" s="18">
        <f>-IF($A$3="KY-Bluegrass (Consolidated)",SUMIFS('GL Data Pull'!$O:$O,'GL Data Pull'!$AE:$AE,$A17,'GL Data Pull'!$D:$D,AL$5,'GL Data Pull'!$AD:$AD,$A$2)+SUMIFS('GL Data Pull'!$O:$O,'GL Data Pull'!$AE:$AE,$A17,'GL Data Pull'!$D:$D,AL$5,'GL Data Pull'!$AG:$AG,"yes")*INDEX('Allocation Matrix'!$E$3:$BI$4,MATCH($A$2,'Allocation Matrix'!$D$3:$D$4,0),MATCH(AL$5,'Allocation Matrix'!$E$2:$BI$2,0)),IF($A$3="KY-Bluegrass",0,SUMIFS('GL Data Pull'!$O:$O,'GL Data Pull'!$AE:$AE,$A17,'GL Data Pull'!$D:$D,AL$5,'GL Data Pull'!$AH:$AH,$A$3,'GL Data Pull'!$AD:$AD,$A$2)+SUMIFS('GL Data Pull'!$O:$O,'GL Data Pull'!$AE:$AE,$A17,'GL Data Pull'!$D:$D,AL$5,'GL Data Pull'!$AG:$AG,"yes")*INDEX('Allocation Matrix'!$E$3:$BI$4,MATCH($A$2,'Allocation Matrix'!$D$3:$D$4,0),MATCH(AL$5,'Allocation Matrix'!$E$2:$BI$2,0))))</f>
        <v>0</v>
      </c>
      <c r="AM17" s="18">
        <f>-IF($A$3="KY-Bluegrass (Consolidated)",SUMIFS('GL Data Pull'!$O:$O,'GL Data Pull'!$AE:$AE,$A17,'GL Data Pull'!$D:$D,AM$5,'GL Data Pull'!$AD:$AD,$A$2)+SUMIFS('GL Data Pull'!$O:$O,'GL Data Pull'!$AE:$AE,$A17,'GL Data Pull'!$D:$D,AM$5,'GL Data Pull'!$AG:$AG,"yes")*INDEX('Allocation Matrix'!$E$3:$BI$4,MATCH($A$2,'Allocation Matrix'!$D$3:$D$4,0),MATCH(AM$5,'Allocation Matrix'!$E$2:$BI$2,0)),IF($A$3="KY-Bluegrass",0,SUMIFS('GL Data Pull'!$O:$O,'GL Data Pull'!$AE:$AE,$A17,'GL Data Pull'!$D:$D,AM$5,'GL Data Pull'!$AH:$AH,$A$3,'GL Data Pull'!$AD:$AD,$A$2)+SUMIFS('GL Data Pull'!$O:$O,'GL Data Pull'!$AE:$AE,$A17,'GL Data Pull'!$D:$D,AM$5,'GL Data Pull'!$AG:$AG,"yes")*INDEX('Allocation Matrix'!$E$3:$BI$4,MATCH($A$2,'Allocation Matrix'!$D$3:$D$4,0),MATCH(AM$5,'Allocation Matrix'!$E$2:$BI$2,0))))</f>
        <v>0</v>
      </c>
      <c r="AN17" s="18">
        <f>-IF($A$3="KY-Bluegrass (Consolidated)",SUMIFS('GL Data Pull'!$O:$O,'GL Data Pull'!$AE:$AE,$A17,'GL Data Pull'!$D:$D,AN$5,'GL Data Pull'!$AD:$AD,$A$2)+SUMIFS('GL Data Pull'!$O:$O,'GL Data Pull'!$AE:$AE,$A17,'GL Data Pull'!$D:$D,AN$5,'GL Data Pull'!$AG:$AG,"yes")*INDEX('Allocation Matrix'!$E$3:$BI$4,MATCH($A$2,'Allocation Matrix'!$D$3:$D$4,0),MATCH(AN$5,'Allocation Matrix'!$E$2:$BI$2,0)),IF($A$3="KY-Bluegrass",0,SUMIFS('GL Data Pull'!$O:$O,'GL Data Pull'!$AE:$AE,$A17,'GL Data Pull'!$D:$D,AN$5,'GL Data Pull'!$AH:$AH,$A$3,'GL Data Pull'!$AD:$AD,$A$2)+SUMIFS('GL Data Pull'!$O:$O,'GL Data Pull'!$AE:$AE,$A17,'GL Data Pull'!$D:$D,AN$5,'GL Data Pull'!$AG:$AG,"yes")*INDEX('Allocation Matrix'!$E$3:$BI$4,MATCH($A$2,'Allocation Matrix'!$D$3:$D$4,0),MATCH(AN$5,'Allocation Matrix'!$E$2:$BI$2,0))))</f>
        <v>0</v>
      </c>
      <c r="AO17" s="18">
        <f>-IF($A$3="KY-Bluegrass (Consolidated)",SUMIFS('GL Data Pull'!$O:$O,'GL Data Pull'!$AE:$AE,$A17,'GL Data Pull'!$D:$D,AO$5,'GL Data Pull'!$AD:$AD,$A$2)+SUMIFS('GL Data Pull'!$O:$O,'GL Data Pull'!$AE:$AE,$A17,'GL Data Pull'!$D:$D,AO$5,'GL Data Pull'!$AG:$AG,"yes")*INDEX('Allocation Matrix'!$E$3:$BI$4,MATCH($A$2,'Allocation Matrix'!$D$3:$D$4,0),MATCH(AO$5,'Allocation Matrix'!$E$2:$BI$2,0)),IF($A$3="KY-Bluegrass",0,SUMIFS('GL Data Pull'!$O:$O,'GL Data Pull'!$AE:$AE,$A17,'GL Data Pull'!$D:$D,AO$5,'GL Data Pull'!$AH:$AH,$A$3,'GL Data Pull'!$AD:$AD,$A$2)+SUMIFS('GL Data Pull'!$O:$O,'GL Data Pull'!$AE:$AE,$A17,'GL Data Pull'!$D:$D,AO$5,'GL Data Pull'!$AG:$AG,"yes")*INDEX('Allocation Matrix'!$E$3:$BI$4,MATCH($A$2,'Allocation Matrix'!$D$3:$D$4,0),MATCH(AO$5,'Allocation Matrix'!$E$2:$BI$2,0))))</f>
        <v>0</v>
      </c>
      <c r="AP17" s="18">
        <f>-IF($A$3="KY-Bluegrass (Consolidated)",SUMIFS('GL Data Pull'!$O:$O,'GL Data Pull'!$AE:$AE,$A17,'GL Data Pull'!$D:$D,AP$5,'GL Data Pull'!$AD:$AD,$A$2)+SUMIFS('GL Data Pull'!$O:$O,'GL Data Pull'!$AE:$AE,$A17,'GL Data Pull'!$D:$D,AP$5,'GL Data Pull'!$AG:$AG,"yes")*INDEX('Allocation Matrix'!$E$3:$BI$4,MATCH($A$2,'Allocation Matrix'!$D$3:$D$4,0),MATCH(AP$5,'Allocation Matrix'!$E$2:$BI$2,0)),IF($A$3="KY-Bluegrass",0,SUMIFS('GL Data Pull'!$O:$O,'GL Data Pull'!$AE:$AE,$A17,'GL Data Pull'!$D:$D,AP$5,'GL Data Pull'!$AH:$AH,$A$3,'GL Data Pull'!$AD:$AD,$A$2)+SUMIFS('GL Data Pull'!$O:$O,'GL Data Pull'!$AE:$AE,$A17,'GL Data Pull'!$D:$D,AP$5,'GL Data Pull'!$AG:$AG,"yes")*INDEX('Allocation Matrix'!$E$3:$BI$4,MATCH($A$2,'Allocation Matrix'!$D$3:$D$4,0),MATCH(AP$5,'Allocation Matrix'!$E$2:$BI$2,0))))</f>
        <v>0</v>
      </c>
      <c r="AQ17" s="18">
        <f>-IF($A$3="KY-Bluegrass (Consolidated)",SUMIFS('GL Data Pull'!$O:$O,'GL Data Pull'!$AE:$AE,$A17,'GL Data Pull'!$D:$D,AQ$5,'GL Data Pull'!$AD:$AD,$A$2)+SUMIFS('GL Data Pull'!$O:$O,'GL Data Pull'!$AE:$AE,$A17,'GL Data Pull'!$D:$D,AQ$5,'GL Data Pull'!$AG:$AG,"yes")*INDEX('Allocation Matrix'!$E$3:$BI$4,MATCH($A$2,'Allocation Matrix'!$D$3:$D$4,0),MATCH(AQ$5,'Allocation Matrix'!$E$2:$BI$2,0)),IF($A$3="KY-Bluegrass",0,SUMIFS('GL Data Pull'!$O:$O,'GL Data Pull'!$AE:$AE,$A17,'GL Data Pull'!$D:$D,AQ$5,'GL Data Pull'!$AH:$AH,$A$3,'GL Data Pull'!$AD:$AD,$A$2)+SUMIFS('GL Data Pull'!$O:$O,'GL Data Pull'!$AE:$AE,$A17,'GL Data Pull'!$D:$D,AQ$5,'GL Data Pull'!$AG:$AG,"yes")*INDEX('Allocation Matrix'!$E$3:$BI$4,MATCH($A$2,'Allocation Matrix'!$D$3:$D$4,0),MATCH(AQ$5,'Allocation Matrix'!$E$2:$BI$2,0))))</f>
        <v>0</v>
      </c>
      <c r="AR17" s="18">
        <f t="shared" ref="AR17:AR19" si="41">SUM(AF17:AQ17)</f>
        <v>0</v>
      </c>
      <c r="AS17" s="18">
        <f>-IF($A$3="KY-Bluegrass (Consolidated)",SUMIFS('GL Data Pull'!$O:$O,'GL Data Pull'!$AE:$AE,$A17,'GL Data Pull'!$D:$D,AS$5,'GL Data Pull'!$AD:$AD,$A$2)+SUMIFS('GL Data Pull'!$O:$O,'GL Data Pull'!$AE:$AE,$A17,'GL Data Pull'!$D:$D,AS$5,'GL Data Pull'!$AG:$AG,"yes")*INDEX('Allocation Matrix'!$E$3:$BI$4,MATCH($A$2,'Allocation Matrix'!$D$3:$D$4,0),MATCH(AS$5,'Allocation Matrix'!$E$2:$BI$2,0)),IF($A$3="KY-Bluegrass",0,SUMIFS('GL Data Pull'!$O:$O,'GL Data Pull'!$AE:$AE,$A17,'GL Data Pull'!$D:$D,AS$5,'GL Data Pull'!$AH:$AH,$A$3,'GL Data Pull'!$AD:$AD,$A$2)+SUMIFS('GL Data Pull'!$O:$O,'GL Data Pull'!$AE:$AE,$A17,'GL Data Pull'!$D:$D,AS$5,'GL Data Pull'!$AG:$AG,"yes")*INDEX('Allocation Matrix'!$E$3:$BI$4,MATCH($A$2,'Allocation Matrix'!$D$3:$D$4,0),MATCH(AS$5,'Allocation Matrix'!$E$2:$BI$2,0))))</f>
        <v>0</v>
      </c>
      <c r="AT17" s="18">
        <f>-IF($A$3="KY-Bluegrass (Consolidated)",SUMIFS('GL Data Pull'!$O:$O,'GL Data Pull'!$AE:$AE,$A17,'GL Data Pull'!$D:$D,AT$5,'GL Data Pull'!$AD:$AD,$A$2)+SUMIFS('GL Data Pull'!$O:$O,'GL Data Pull'!$AE:$AE,$A17,'GL Data Pull'!$D:$D,AT$5,'GL Data Pull'!$AG:$AG,"yes")*INDEX('Allocation Matrix'!$E$3:$BI$4,MATCH($A$2,'Allocation Matrix'!$D$3:$D$4,0),MATCH(AT$5,'Allocation Matrix'!$E$2:$BI$2,0)),IF($A$3="KY-Bluegrass",0,SUMIFS('GL Data Pull'!$O:$O,'GL Data Pull'!$AE:$AE,$A17,'GL Data Pull'!$D:$D,AT$5,'GL Data Pull'!$AH:$AH,$A$3,'GL Data Pull'!$AD:$AD,$A$2)+SUMIFS('GL Data Pull'!$O:$O,'GL Data Pull'!$AE:$AE,$A17,'GL Data Pull'!$D:$D,AT$5,'GL Data Pull'!$AG:$AG,"yes")*INDEX('Allocation Matrix'!$E$3:$BI$4,MATCH($A$2,'Allocation Matrix'!$D$3:$D$4,0),MATCH(AT$5,'Allocation Matrix'!$E$2:$BI$2,0))))</f>
        <v>0</v>
      </c>
      <c r="AU17" s="18">
        <f>-IF($A$3="KY-Bluegrass (Consolidated)",SUMIFS('GL Data Pull'!$O:$O,'GL Data Pull'!$AE:$AE,$A17,'GL Data Pull'!$D:$D,AU$5,'GL Data Pull'!$AD:$AD,$A$2)+SUMIFS('GL Data Pull'!$O:$O,'GL Data Pull'!$AE:$AE,$A17,'GL Data Pull'!$D:$D,AU$5,'GL Data Pull'!$AG:$AG,"yes")*INDEX('Allocation Matrix'!$E$3:$BI$4,MATCH($A$2,'Allocation Matrix'!$D$3:$D$4,0),MATCH(AU$5,'Allocation Matrix'!$E$2:$BI$2,0)),IF($A$3="KY-Bluegrass",0,SUMIFS('GL Data Pull'!$O:$O,'GL Data Pull'!$AE:$AE,$A17,'GL Data Pull'!$D:$D,AU$5,'GL Data Pull'!$AH:$AH,$A$3,'GL Data Pull'!$AD:$AD,$A$2)+SUMIFS('GL Data Pull'!$O:$O,'GL Data Pull'!$AE:$AE,$A17,'GL Data Pull'!$D:$D,AU$5,'GL Data Pull'!$AG:$AG,"yes")*INDEX('Allocation Matrix'!$E$3:$BI$4,MATCH($A$2,'Allocation Matrix'!$D$3:$D$4,0),MATCH(AU$5,'Allocation Matrix'!$E$2:$BI$2,0))))</f>
        <v>0</v>
      </c>
      <c r="AV17" s="18">
        <f>-IF($A$3="KY-Bluegrass (Consolidated)",SUMIFS('GL Data Pull'!$O:$O,'GL Data Pull'!$AE:$AE,$A17,'GL Data Pull'!$D:$D,AV$5,'GL Data Pull'!$AD:$AD,$A$2)+SUMIFS('GL Data Pull'!$O:$O,'GL Data Pull'!$AE:$AE,$A17,'GL Data Pull'!$D:$D,AV$5,'GL Data Pull'!$AG:$AG,"yes")*INDEX('Allocation Matrix'!$E$3:$BI$4,MATCH($A$2,'Allocation Matrix'!$D$3:$D$4,0),MATCH(AV$5,'Allocation Matrix'!$E$2:$BI$2,0)),IF($A$3="KY-Bluegrass",0,SUMIFS('GL Data Pull'!$O:$O,'GL Data Pull'!$AE:$AE,$A17,'GL Data Pull'!$D:$D,AV$5,'GL Data Pull'!$AH:$AH,$A$3,'GL Data Pull'!$AD:$AD,$A$2)+SUMIFS('GL Data Pull'!$O:$O,'GL Data Pull'!$AE:$AE,$A17,'GL Data Pull'!$D:$D,AV$5,'GL Data Pull'!$AG:$AG,"yes")*INDEX('Allocation Matrix'!$E$3:$BI$4,MATCH($A$2,'Allocation Matrix'!$D$3:$D$4,0),MATCH(AV$5,'Allocation Matrix'!$E$2:$BI$2,0))))</f>
        <v>0</v>
      </c>
      <c r="AW17" s="18">
        <f>-IF($A$3="KY-Bluegrass (Consolidated)",SUMIFS('GL Data Pull'!$O:$O,'GL Data Pull'!$AE:$AE,$A17,'GL Data Pull'!$D:$D,AW$5,'GL Data Pull'!$AD:$AD,$A$2)+SUMIFS('GL Data Pull'!$O:$O,'GL Data Pull'!$AE:$AE,$A17,'GL Data Pull'!$D:$D,AW$5,'GL Data Pull'!$AG:$AG,"yes")*INDEX('Allocation Matrix'!$E$3:$BI$4,MATCH($A$2,'Allocation Matrix'!$D$3:$D$4,0),MATCH(AW$5,'Allocation Matrix'!$E$2:$BI$2,0)),IF($A$3="KY-Bluegrass",0,SUMIFS('GL Data Pull'!$O:$O,'GL Data Pull'!$AE:$AE,$A17,'GL Data Pull'!$D:$D,AW$5,'GL Data Pull'!$AH:$AH,$A$3,'GL Data Pull'!$AD:$AD,$A$2)+SUMIFS('GL Data Pull'!$O:$O,'GL Data Pull'!$AE:$AE,$A17,'GL Data Pull'!$D:$D,AW$5,'GL Data Pull'!$AG:$AG,"yes")*INDEX('Allocation Matrix'!$E$3:$BI$4,MATCH($A$2,'Allocation Matrix'!$D$3:$D$4,0),MATCH(AW$5,'Allocation Matrix'!$E$2:$BI$2,0))))</f>
        <v>0</v>
      </c>
      <c r="AX17" s="18">
        <f>-IF($A$3="KY-Bluegrass (Consolidated)",SUMIFS('GL Data Pull'!$O:$O,'GL Data Pull'!$AE:$AE,$A17,'GL Data Pull'!$D:$D,AX$5,'GL Data Pull'!$AD:$AD,$A$2)+SUMIFS('GL Data Pull'!$O:$O,'GL Data Pull'!$AE:$AE,$A17,'GL Data Pull'!$D:$D,AX$5,'GL Data Pull'!$AG:$AG,"yes")*INDEX('Allocation Matrix'!$E$3:$BI$4,MATCH($A$2,'Allocation Matrix'!$D$3:$D$4,0),MATCH(AX$5,'Allocation Matrix'!$E$2:$BI$2,0)),IF($A$3="KY-Bluegrass",0,SUMIFS('GL Data Pull'!$O:$O,'GL Data Pull'!$AE:$AE,$A17,'GL Data Pull'!$D:$D,AX$5,'GL Data Pull'!$AH:$AH,$A$3,'GL Data Pull'!$AD:$AD,$A$2)+SUMIFS('GL Data Pull'!$O:$O,'GL Data Pull'!$AE:$AE,$A17,'GL Data Pull'!$D:$D,AX$5,'GL Data Pull'!$AG:$AG,"yes")*INDEX('Allocation Matrix'!$E$3:$BI$4,MATCH($A$2,'Allocation Matrix'!$D$3:$D$4,0),MATCH(AX$5,'Allocation Matrix'!$E$2:$BI$2,0))))</f>
        <v>0</v>
      </c>
      <c r="AY17" s="18">
        <f>-IF($A$3="KY-Bluegrass (Consolidated)",SUMIFS('GL Data Pull'!$O:$O,'GL Data Pull'!$AE:$AE,$A17,'GL Data Pull'!$D:$D,AY$5,'GL Data Pull'!$AD:$AD,$A$2)+SUMIFS('GL Data Pull'!$O:$O,'GL Data Pull'!$AE:$AE,$A17,'GL Data Pull'!$D:$D,AY$5,'GL Data Pull'!$AG:$AG,"yes")*INDEX('Allocation Matrix'!$E$3:$BI$4,MATCH($A$2,'Allocation Matrix'!$D$3:$D$4,0),MATCH(AY$5,'Allocation Matrix'!$E$2:$BI$2,0)),IF($A$3="KY-Bluegrass",0,SUMIFS('GL Data Pull'!$O:$O,'GL Data Pull'!$AE:$AE,$A17,'GL Data Pull'!$D:$D,AY$5,'GL Data Pull'!$AH:$AH,$A$3,'GL Data Pull'!$AD:$AD,$A$2)+SUMIFS('GL Data Pull'!$O:$O,'GL Data Pull'!$AE:$AE,$A17,'GL Data Pull'!$D:$D,AY$5,'GL Data Pull'!$AG:$AG,"yes")*INDEX('Allocation Matrix'!$E$3:$BI$4,MATCH($A$2,'Allocation Matrix'!$D$3:$D$4,0),MATCH(AY$5,'Allocation Matrix'!$E$2:$BI$2,0))))</f>
        <v>0</v>
      </c>
      <c r="AZ17" s="18">
        <f>-IF($A$3="KY-Bluegrass (Consolidated)",SUMIFS('GL Data Pull'!$O:$O,'GL Data Pull'!$AE:$AE,$A17,'GL Data Pull'!$D:$D,AZ$5,'GL Data Pull'!$AD:$AD,$A$2)+SUMIFS('GL Data Pull'!$O:$O,'GL Data Pull'!$AE:$AE,$A17,'GL Data Pull'!$D:$D,AZ$5,'GL Data Pull'!$AG:$AG,"yes")*INDEX('Allocation Matrix'!$E$3:$BI$4,MATCH($A$2,'Allocation Matrix'!$D$3:$D$4,0),MATCH(AZ$5,'Allocation Matrix'!$E$2:$BI$2,0)),IF($A$3="KY-Bluegrass",0,SUMIFS('GL Data Pull'!$O:$O,'GL Data Pull'!$AE:$AE,$A17,'GL Data Pull'!$D:$D,AZ$5,'GL Data Pull'!$AH:$AH,$A$3,'GL Data Pull'!$AD:$AD,$A$2)+SUMIFS('GL Data Pull'!$O:$O,'GL Data Pull'!$AE:$AE,$A17,'GL Data Pull'!$D:$D,AZ$5,'GL Data Pull'!$AG:$AG,"yes")*INDEX('Allocation Matrix'!$E$3:$BI$4,MATCH($A$2,'Allocation Matrix'!$D$3:$D$4,0),MATCH(AZ$5,'Allocation Matrix'!$E$2:$BI$2,0))))</f>
        <v>0</v>
      </c>
      <c r="BA17" s="18">
        <f>-IF($A$3="KY-Bluegrass (Consolidated)",SUMIFS('GL Data Pull'!$O:$O,'GL Data Pull'!$AE:$AE,$A17,'GL Data Pull'!$D:$D,BA$5,'GL Data Pull'!$AD:$AD,$A$2)+SUMIFS('GL Data Pull'!$O:$O,'GL Data Pull'!$AE:$AE,$A17,'GL Data Pull'!$D:$D,BA$5,'GL Data Pull'!$AG:$AG,"yes")*INDEX('Allocation Matrix'!$E$3:$BI$4,MATCH($A$2,'Allocation Matrix'!$D$3:$D$4,0),MATCH(BA$5,'Allocation Matrix'!$E$2:$BI$2,0)),IF($A$3="KY-Bluegrass",0,SUMIFS('GL Data Pull'!$O:$O,'GL Data Pull'!$AE:$AE,$A17,'GL Data Pull'!$D:$D,BA$5,'GL Data Pull'!$AH:$AH,$A$3,'GL Data Pull'!$AD:$AD,$A$2)+SUMIFS('GL Data Pull'!$O:$O,'GL Data Pull'!$AE:$AE,$A17,'GL Data Pull'!$D:$D,BA$5,'GL Data Pull'!$AG:$AG,"yes")*INDEX('Allocation Matrix'!$E$3:$BI$4,MATCH($A$2,'Allocation Matrix'!$D$3:$D$4,0),MATCH(BA$5,'Allocation Matrix'!$E$2:$BI$2,0))))</f>
        <v>0</v>
      </c>
      <c r="BB17" s="18">
        <f>_xlfn.XLOOKUP($A17,'IS WW Forecast'!$A:$A,'IS WW Forecast'!F:F,0,0)</f>
        <v>0</v>
      </c>
      <c r="BC17" s="18">
        <f>_xlfn.XLOOKUP($A17,'IS WW Forecast'!$A:$A,'IS WW Forecast'!G:G,0,0)</f>
        <v>0</v>
      </c>
      <c r="BD17" s="18">
        <f>_xlfn.XLOOKUP($A17,'IS WW Forecast'!$A:$A,'IS WW Forecast'!H:H,0,0)</f>
        <v>0</v>
      </c>
      <c r="BE17" s="18">
        <f t="shared" si="34"/>
        <v>0</v>
      </c>
      <c r="BF17" s="18">
        <f>_xlfn.XLOOKUP($A17,'IS WW Forecast'!$A:$A,'IS WW Forecast'!J:J,0,0)</f>
        <v>0</v>
      </c>
      <c r="BG17" s="18">
        <f>_xlfn.XLOOKUP($A17,'IS WW Forecast'!$A:$A,'IS WW Forecast'!K:K,0,0)</f>
        <v>0</v>
      </c>
      <c r="BH17" s="18">
        <f>_xlfn.XLOOKUP($A17,'IS WW Forecast'!$A:$A,'IS WW Forecast'!L:L,0,0)</f>
        <v>0</v>
      </c>
      <c r="BI17" s="18">
        <f>_xlfn.XLOOKUP($A17,'IS WW Forecast'!$A:$A,'IS WW Forecast'!M:M,0,0)</f>
        <v>0</v>
      </c>
      <c r="BJ17" s="18">
        <f>_xlfn.XLOOKUP($A17,'IS WW Forecast'!$A:$A,'IS WW Forecast'!N:N,0,0)</f>
        <v>0</v>
      </c>
      <c r="BK17" s="18">
        <f>_xlfn.XLOOKUP($A17,'IS WW Forecast'!$A:$A,'IS WW Forecast'!O:O,0,0)</f>
        <v>0</v>
      </c>
      <c r="BL17" s="18">
        <f>_xlfn.XLOOKUP($A17,'IS WW Forecast'!$A:$A,'IS WW Forecast'!P:P,0,0)</f>
        <v>0</v>
      </c>
      <c r="BM17" s="18">
        <f>_xlfn.XLOOKUP($A17,'IS WW Forecast'!$A:$A,'IS WW Forecast'!Q:Q,0,0)</f>
        <v>0</v>
      </c>
      <c r="BN17" s="18">
        <f>_xlfn.XLOOKUP($A17,'IS WW Forecast'!$A:$A,'IS WW Forecast'!R:R,0,0)</f>
        <v>0</v>
      </c>
      <c r="BO17" s="18">
        <f>_xlfn.XLOOKUP($A17,'IS WW Forecast'!$A:$A,'IS WW Forecast'!S:S,0,0)</f>
        <v>0</v>
      </c>
      <c r="BP17" s="18">
        <f>_xlfn.XLOOKUP($A17,'IS WW Forecast'!$A:$A,'IS WW Forecast'!T:T,0,0)</f>
        <v>0</v>
      </c>
      <c r="BQ17" s="18">
        <f>_xlfn.XLOOKUP($A17,'IS WW Forecast'!$A:$A,'IS WW Forecast'!U:U,0,0)</f>
        <v>0</v>
      </c>
      <c r="BR17" s="18">
        <f t="shared" si="35"/>
        <v>0</v>
      </c>
      <c r="BS17" s="18">
        <f>_xlfn.XLOOKUP($A17,'IS WW Forecast'!$A:$A,'IS WW Forecast'!W:W,0,0)</f>
        <v>0</v>
      </c>
      <c r="BT17" s="18">
        <f>_xlfn.XLOOKUP($A17,'IS WW Forecast'!$A:$A,'IS WW Forecast'!X:X,0,0)</f>
        <v>0</v>
      </c>
      <c r="BU17" s="18">
        <f>_xlfn.XLOOKUP($A17,'IS WW Forecast'!$A:$A,'IS WW Forecast'!Y:Y,0,0)</f>
        <v>0</v>
      </c>
      <c r="BV17" s="18">
        <f>_xlfn.XLOOKUP($A17,'IS WW Forecast'!$A:$A,'IS WW Forecast'!Z:Z,0,0)</f>
        <v>0</v>
      </c>
      <c r="BW17" s="18">
        <f>_xlfn.XLOOKUP($A17,'IS WW Forecast'!$A:$A,'IS WW Forecast'!AA:AA,0,0)</f>
        <v>0</v>
      </c>
      <c r="BX17" s="18">
        <f>_xlfn.XLOOKUP($A17,'IS WW Forecast'!$A:$A,'IS WW Forecast'!AB:AB,0,0)</f>
        <v>0</v>
      </c>
      <c r="BY17" s="18">
        <f>_xlfn.XLOOKUP($A17,'IS WW Forecast'!$A:$A,'IS WW Forecast'!AC:AC,0,0)</f>
        <v>0</v>
      </c>
      <c r="BZ17" s="18">
        <f>_xlfn.XLOOKUP($A17,'IS WW Forecast'!$A:$A,'IS WW Forecast'!AD:AD,0,0)</f>
        <v>0</v>
      </c>
      <c r="CA17" s="18">
        <f>_xlfn.XLOOKUP($A17,'IS WW Forecast'!$A:$A,'IS WW Forecast'!AE:AE,0,0)</f>
        <v>0</v>
      </c>
      <c r="CB17" s="18">
        <f>_xlfn.XLOOKUP($A17,'IS WW Forecast'!$A:$A,'IS WW Forecast'!AF:AF,0,0)</f>
        <v>0</v>
      </c>
      <c r="CC17" s="18">
        <f>_xlfn.XLOOKUP($A17,'IS WW Forecast'!$A:$A,'IS WW Forecast'!AG:AG,0,0)</f>
        <v>0</v>
      </c>
      <c r="CD17" s="18">
        <f>_xlfn.XLOOKUP($A17,'IS WW Forecast'!$A:$A,'IS WW Forecast'!AH:AH,0,0)</f>
        <v>0</v>
      </c>
      <c r="CE17" s="18">
        <f t="shared" si="36"/>
        <v>0</v>
      </c>
      <c r="CF17" s="18">
        <f>_xlfn.XLOOKUP($A17,'IS WW Forecast'!$A:$A,'IS WW Forecast'!AJ:AJ,0,0)</f>
        <v>0</v>
      </c>
      <c r="CG17" s="18">
        <f>_xlfn.XLOOKUP($A17,'IS WW Forecast'!$A:$A,'IS WW Forecast'!AK:AK,0,0)</f>
        <v>0</v>
      </c>
      <c r="CH17" s="18">
        <f>_xlfn.XLOOKUP($A17,'IS WW Forecast'!$A:$A,'IS WW Forecast'!AL:AL,0,0)</f>
        <v>0</v>
      </c>
      <c r="CI17" s="18">
        <f>_xlfn.XLOOKUP($A17,'IS WW Forecast'!$A:$A,'IS WW Forecast'!AM:AM,0,0)</f>
        <v>0</v>
      </c>
      <c r="CJ17" s="18">
        <f>_xlfn.XLOOKUP($A17,'IS WW Forecast'!$A:$A,'IS WW Forecast'!AN:AN,0,0)</f>
        <v>0</v>
      </c>
      <c r="CK17" s="18">
        <f>_xlfn.XLOOKUP($A17,'IS WW Forecast'!$A:$A,'IS WW Forecast'!AO:AO,0,0)</f>
        <v>0</v>
      </c>
      <c r="CL17" s="18">
        <f>_xlfn.XLOOKUP($A17,'IS WW Forecast'!$A:$A,'IS WW Forecast'!AP:AP,0,0)</f>
        <v>0</v>
      </c>
      <c r="CM17" s="18">
        <f>_xlfn.XLOOKUP($A17,'IS WW Forecast'!$A:$A,'IS WW Forecast'!AQ:AQ,0,0)</f>
        <v>0</v>
      </c>
      <c r="CN17" s="18">
        <f>_xlfn.XLOOKUP($A17,'IS WW Forecast'!$A:$A,'IS WW Forecast'!AR:AR,0,0)</f>
        <v>0</v>
      </c>
      <c r="CO17" s="18">
        <f>_xlfn.XLOOKUP($A17,'IS WW Forecast'!$A:$A,'IS WW Forecast'!AS:AS,0,0)</f>
        <v>0</v>
      </c>
      <c r="CP17" s="18">
        <f>_xlfn.XLOOKUP($A17,'IS WW Forecast'!$A:$A,'IS WW Forecast'!AT:AT,0,0)</f>
        <v>0</v>
      </c>
      <c r="CQ17" s="18">
        <f>_xlfn.XLOOKUP($A17,'IS WW Forecast'!$A:$A,'IS WW Forecast'!AU:AU,0,0)</f>
        <v>0</v>
      </c>
      <c r="CR17" s="18">
        <f t="shared" si="37"/>
        <v>0</v>
      </c>
      <c r="CS17" s="169">
        <f t="shared" si="38"/>
        <v>0</v>
      </c>
      <c r="CT17" s="18">
        <f>_xlfn.XLOOKUP($A17,'IS WW Forecast'!$A:$A,'IS WW Forecast'!BF:BF,0,0)</f>
        <v>0</v>
      </c>
      <c r="CU17" s="18">
        <f t="shared" si="5"/>
        <v>0</v>
      </c>
      <c r="CV17" s="18">
        <f t="shared" si="6"/>
        <v>0</v>
      </c>
      <c r="CW17" s="18">
        <f t="shared" si="7"/>
        <v>0</v>
      </c>
    </row>
    <row r="18" spans="1:101" x14ac:dyDescent="0.25">
      <c r="A18" s="15">
        <v>522200</v>
      </c>
      <c r="B18" s="16">
        <f t="shared" si="0"/>
        <v>13</v>
      </c>
      <c r="C18" s="21" t="str">
        <f t="shared" si="1"/>
        <v>522.200</v>
      </c>
      <c r="D18" s="15" t="s">
        <v>185</v>
      </c>
      <c r="E18" s="15"/>
      <c r="F18" s="18">
        <f>-IF($A$3="KY-Bluegrass (Consolidated)",SUMIFS('GL Data Pull'!$O:$O,'GL Data Pull'!$AE:$AE,$A18,'GL Data Pull'!$D:$D,F$5,'GL Data Pull'!$AD:$AD,$A$2)+SUMIFS('GL Data Pull'!$O:$O,'GL Data Pull'!$AE:$AE,$A18,'GL Data Pull'!$D:$D,F$5,'GL Data Pull'!$AG:$AG,"yes")*INDEX('Allocation Matrix'!$E$3:$BI$4,MATCH($A$2,'Allocation Matrix'!$D$3:$D$4,0),MATCH(F$5,'Allocation Matrix'!$E$2:$BI$2,0)),IF($A$3="KY-Bluegrass",0,SUMIFS('GL Data Pull'!$O:$O,'GL Data Pull'!$AE:$AE,$A18,'GL Data Pull'!$D:$D,F$5,'GL Data Pull'!$AH:$AH,$A$3,'GL Data Pull'!$AD:$AD,$A$2)+SUMIFS('GL Data Pull'!$O:$O,'GL Data Pull'!$AE:$AE,$A18,'GL Data Pull'!$D:$D,F$5,'GL Data Pull'!$AG:$AG,"yes")*INDEX('Allocation Matrix'!$E$3:$BI$4,MATCH($A$2,'Allocation Matrix'!$D$3:$D$4,0),MATCH(F$5,'Allocation Matrix'!$E$2:$BI$2,0))))</f>
        <v>0</v>
      </c>
      <c r="G18" s="18">
        <f>-IF($A$3="KY-Bluegrass (Consolidated)",SUMIFS('GL Data Pull'!$O:$O,'GL Data Pull'!$AE:$AE,$A18,'GL Data Pull'!$D:$D,G$5,'GL Data Pull'!$AD:$AD,$A$2)+SUMIFS('GL Data Pull'!$O:$O,'GL Data Pull'!$AE:$AE,$A18,'GL Data Pull'!$D:$D,G$5,'GL Data Pull'!$AG:$AG,"yes")*INDEX('Allocation Matrix'!$E$3:$BI$4,MATCH($A$2,'Allocation Matrix'!$D$3:$D$4,0),MATCH(G$5,'Allocation Matrix'!$E$2:$BI$2,0)),IF($A$3="KY-Bluegrass",0,SUMIFS('GL Data Pull'!$O:$O,'GL Data Pull'!$AE:$AE,$A18,'GL Data Pull'!$D:$D,G$5,'GL Data Pull'!$AH:$AH,$A$3,'GL Data Pull'!$AD:$AD,$A$2)+SUMIFS('GL Data Pull'!$O:$O,'GL Data Pull'!$AE:$AE,$A18,'GL Data Pull'!$D:$D,G$5,'GL Data Pull'!$AG:$AG,"yes")*INDEX('Allocation Matrix'!$E$3:$BI$4,MATCH($A$2,'Allocation Matrix'!$D$3:$D$4,0),MATCH(G$5,'Allocation Matrix'!$E$2:$BI$2,0))))</f>
        <v>0</v>
      </c>
      <c r="H18" s="18">
        <f>-IF($A$3="KY-Bluegrass (Consolidated)",SUMIFS('GL Data Pull'!$O:$O,'GL Data Pull'!$AE:$AE,$A18,'GL Data Pull'!$D:$D,H$5,'GL Data Pull'!$AD:$AD,$A$2)+SUMIFS('GL Data Pull'!$O:$O,'GL Data Pull'!$AE:$AE,$A18,'GL Data Pull'!$D:$D,H$5,'GL Data Pull'!$AG:$AG,"yes")*INDEX('Allocation Matrix'!$E$3:$BI$4,MATCH($A$2,'Allocation Matrix'!$D$3:$D$4,0),MATCH(H$5,'Allocation Matrix'!$E$2:$BI$2,0)),IF($A$3="KY-Bluegrass",0,SUMIFS('GL Data Pull'!$O:$O,'GL Data Pull'!$AE:$AE,$A18,'GL Data Pull'!$D:$D,H$5,'GL Data Pull'!$AH:$AH,$A$3,'GL Data Pull'!$AD:$AD,$A$2)+SUMIFS('GL Data Pull'!$O:$O,'GL Data Pull'!$AE:$AE,$A18,'GL Data Pull'!$D:$D,H$5,'GL Data Pull'!$AG:$AG,"yes")*INDEX('Allocation Matrix'!$E$3:$BI$4,MATCH($A$2,'Allocation Matrix'!$D$3:$D$4,0),MATCH(H$5,'Allocation Matrix'!$E$2:$BI$2,0))))</f>
        <v>0</v>
      </c>
      <c r="I18" s="18">
        <f>-IF($A$3="KY-Bluegrass (Consolidated)",SUMIFS('GL Data Pull'!$O:$O,'GL Data Pull'!$AE:$AE,$A18,'GL Data Pull'!$D:$D,I$5,'GL Data Pull'!$AD:$AD,$A$2)+SUMIFS('GL Data Pull'!$O:$O,'GL Data Pull'!$AE:$AE,$A18,'GL Data Pull'!$D:$D,I$5,'GL Data Pull'!$AG:$AG,"yes")*INDEX('Allocation Matrix'!$E$3:$BI$4,MATCH($A$2,'Allocation Matrix'!$D$3:$D$4,0),MATCH(I$5,'Allocation Matrix'!$E$2:$BI$2,0)),IF($A$3="KY-Bluegrass",0,SUMIFS('GL Data Pull'!$O:$O,'GL Data Pull'!$AE:$AE,$A18,'GL Data Pull'!$D:$D,I$5,'GL Data Pull'!$AH:$AH,$A$3,'GL Data Pull'!$AD:$AD,$A$2)+SUMIFS('GL Data Pull'!$O:$O,'GL Data Pull'!$AE:$AE,$A18,'GL Data Pull'!$D:$D,I$5,'GL Data Pull'!$AG:$AG,"yes")*INDEX('Allocation Matrix'!$E$3:$BI$4,MATCH($A$2,'Allocation Matrix'!$D$3:$D$4,0),MATCH(I$5,'Allocation Matrix'!$E$2:$BI$2,0))))</f>
        <v>0</v>
      </c>
      <c r="J18" s="18">
        <f>-IF($A$3="KY-Bluegrass (Consolidated)",SUMIFS('GL Data Pull'!$O:$O,'GL Data Pull'!$AE:$AE,$A18,'GL Data Pull'!$D:$D,J$5,'GL Data Pull'!$AD:$AD,$A$2)+SUMIFS('GL Data Pull'!$O:$O,'GL Data Pull'!$AE:$AE,$A18,'GL Data Pull'!$D:$D,J$5,'GL Data Pull'!$AG:$AG,"yes")*INDEX('Allocation Matrix'!$E$3:$BI$4,MATCH($A$2,'Allocation Matrix'!$D$3:$D$4,0),MATCH(J$5,'Allocation Matrix'!$E$2:$BI$2,0)),IF($A$3="KY-Bluegrass",0,SUMIFS('GL Data Pull'!$O:$O,'GL Data Pull'!$AE:$AE,$A18,'GL Data Pull'!$D:$D,J$5,'GL Data Pull'!$AH:$AH,$A$3,'GL Data Pull'!$AD:$AD,$A$2)+SUMIFS('GL Data Pull'!$O:$O,'GL Data Pull'!$AE:$AE,$A18,'GL Data Pull'!$D:$D,J$5,'GL Data Pull'!$AG:$AG,"yes")*INDEX('Allocation Matrix'!$E$3:$BI$4,MATCH($A$2,'Allocation Matrix'!$D$3:$D$4,0),MATCH(J$5,'Allocation Matrix'!$E$2:$BI$2,0))))</f>
        <v>0</v>
      </c>
      <c r="K18" s="18">
        <f>-IF($A$3="KY-Bluegrass (Consolidated)",SUMIFS('GL Data Pull'!$O:$O,'GL Data Pull'!$AE:$AE,$A18,'GL Data Pull'!$D:$D,K$5,'GL Data Pull'!$AD:$AD,$A$2)+SUMIFS('GL Data Pull'!$O:$O,'GL Data Pull'!$AE:$AE,$A18,'GL Data Pull'!$D:$D,K$5,'GL Data Pull'!$AG:$AG,"yes")*INDEX('Allocation Matrix'!$E$3:$BI$4,MATCH($A$2,'Allocation Matrix'!$D$3:$D$4,0),MATCH(K$5,'Allocation Matrix'!$E$2:$BI$2,0)),IF($A$3="KY-Bluegrass",0,SUMIFS('GL Data Pull'!$O:$O,'GL Data Pull'!$AE:$AE,$A18,'GL Data Pull'!$D:$D,K$5,'GL Data Pull'!$AH:$AH,$A$3,'GL Data Pull'!$AD:$AD,$A$2)+SUMIFS('GL Data Pull'!$O:$O,'GL Data Pull'!$AE:$AE,$A18,'GL Data Pull'!$D:$D,K$5,'GL Data Pull'!$AG:$AG,"yes")*INDEX('Allocation Matrix'!$E$3:$BI$4,MATCH($A$2,'Allocation Matrix'!$D$3:$D$4,0),MATCH(K$5,'Allocation Matrix'!$E$2:$BI$2,0))))</f>
        <v>0</v>
      </c>
      <c r="L18" s="18">
        <f>-IF($A$3="KY-Bluegrass (Consolidated)",SUMIFS('GL Data Pull'!$O:$O,'GL Data Pull'!$AE:$AE,$A18,'GL Data Pull'!$D:$D,L$5,'GL Data Pull'!$AD:$AD,$A$2)+SUMIFS('GL Data Pull'!$O:$O,'GL Data Pull'!$AE:$AE,$A18,'GL Data Pull'!$D:$D,L$5,'GL Data Pull'!$AG:$AG,"yes")*INDEX('Allocation Matrix'!$E$3:$BI$4,MATCH($A$2,'Allocation Matrix'!$D$3:$D$4,0),MATCH(L$5,'Allocation Matrix'!$E$2:$BI$2,0)),IF($A$3="KY-Bluegrass",0,SUMIFS('GL Data Pull'!$O:$O,'GL Data Pull'!$AE:$AE,$A18,'GL Data Pull'!$D:$D,L$5,'GL Data Pull'!$AH:$AH,$A$3,'GL Data Pull'!$AD:$AD,$A$2)+SUMIFS('GL Data Pull'!$O:$O,'GL Data Pull'!$AE:$AE,$A18,'GL Data Pull'!$D:$D,L$5,'GL Data Pull'!$AG:$AG,"yes")*INDEX('Allocation Matrix'!$E$3:$BI$4,MATCH($A$2,'Allocation Matrix'!$D$3:$D$4,0),MATCH(L$5,'Allocation Matrix'!$E$2:$BI$2,0))))</f>
        <v>0</v>
      </c>
      <c r="M18" s="18">
        <f>-IF($A$3="KY-Bluegrass (Consolidated)",SUMIFS('GL Data Pull'!$O:$O,'GL Data Pull'!$AE:$AE,$A18,'GL Data Pull'!$D:$D,M$5,'GL Data Pull'!$AD:$AD,$A$2)+SUMIFS('GL Data Pull'!$O:$O,'GL Data Pull'!$AE:$AE,$A18,'GL Data Pull'!$D:$D,M$5,'GL Data Pull'!$AG:$AG,"yes")*INDEX('Allocation Matrix'!$E$3:$BI$4,MATCH($A$2,'Allocation Matrix'!$D$3:$D$4,0),MATCH(M$5,'Allocation Matrix'!$E$2:$BI$2,0)),IF($A$3="KY-Bluegrass",0,SUMIFS('GL Data Pull'!$O:$O,'GL Data Pull'!$AE:$AE,$A18,'GL Data Pull'!$D:$D,M$5,'GL Data Pull'!$AH:$AH,$A$3,'GL Data Pull'!$AD:$AD,$A$2)+SUMIFS('GL Data Pull'!$O:$O,'GL Data Pull'!$AE:$AE,$A18,'GL Data Pull'!$D:$D,M$5,'GL Data Pull'!$AG:$AG,"yes")*INDEX('Allocation Matrix'!$E$3:$BI$4,MATCH($A$2,'Allocation Matrix'!$D$3:$D$4,0),MATCH(M$5,'Allocation Matrix'!$E$2:$BI$2,0))))</f>
        <v>0</v>
      </c>
      <c r="N18" s="18">
        <f>-IF($A$3="KY-Bluegrass (Consolidated)",SUMIFS('GL Data Pull'!$O:$O,'GL Data Pull'!$AE:$AE,$A18,'GL Data Pull'!$D:$D,N$5,'GL Data Pull'!$AD:$AD,$A$2)+SUMIFS('GL Data Pull'!$O:$O,'GL Data Pull'!$AE:$AE,$A18,'GL Data Pull'!$D:$D,N$5,'GL Data Pull'!$AG:$AG,"yes")*INDEX('Allocation Matrix'!$E$3:$BI$4,MATCH($A$2,'Allocation Matrix'!$D$3:$D$4,0),MATCH(N$5,'Allocation Matrix'!$E$2:$BI$2,0)),IF($A$3="KY-Bluegrass",0,SUMIFS('GL Data Pull'!$O:$O,'GL Data Pull'!$AE:$AE,$A18,'GL Data Pull'!$D:$D,N$5,'GL Data Pull'!$AH:$AH,$A$3,'GL Data Pull'!$AD:$AD,$A$2)+SUMIFS('GL Data Pull'!$O:$O,'GL Data Pull'!$AE:$AE,$A18,'GL Data Pull'!$D:$D,N$5,'GL Data Pull'!$AG:$AG,"yes")*INDEX('Allocation Matrix'!$E$3:$BI$4,MATCH($A$2,'Allocation Matrix'!$D$3:$D$4,0),MATCH(N$5,'Allocation Matrix'!$E$2:$BI$2,0))))</f>
        <v>0</v>
      </c>
      <c r="O18" s="18">
        <f>-IF($A$3="KY-Bluegrass (Consolidated)",SUMIFS('GL Data Pull'!$O:$O,'GL Data Pull'!$AE:$AE,$A18,'GL Data Pull'!$D:$D,O$5,'GL Data Pull'!$AD:$AD,$A$2)+SUMIFS('GL Data Pull'!$O:$O,'GL Data Pull'!$AE:$AE,$A18,'GL Data Pull'!$D:$D,O$5,'GL Data Pull'!$AG:$AG,"yes")*INDEX('Allocation Matrix'!$E$3:$BI$4,MATCH($A$2,'Allocation Matrix'!$D$3:$D$4,0),MATCH(O$5,'Allocation Matrix'!$E$2:$BI$2,0)),IF($A$3="KY-Bluegrass",0,SUMIFS('GL Data Pull'!$O:$O,'GL Data Pull'!$AE:$AE,$A18,'GL Data Pull'!$D:$D,O$5,'GL Data Pull'!$AH:$AH,$A$3,'GL Data Pull'!$AD:$AD,$A$2)+SUMIFS('GL Data Pull'!$O:$O,'GL Data Pull'!$AE:$AE,$A18,'GL Data Pull'!$D:$D,O$5,'GL Data Pull'!$AG:$AG,"yes")*INDEX('Allocation Matrix'!$E$3:$BI$4,MATCH($A$2,'Allocation Matrix'!$D$3:$D$4,0),MATCH(O$5,'Allocation Matrix'!$E$2:$BI$2,0))))</f>
        <v>0</v>
      </c>
      <c r="P18" s="18">
        <f>-IF($A$3="KY-Bluegrass (Consolidated)",SUMIFS('GL Data Pull'!$O:$O,'GL Data Pull'!$AE:$AE,$A18,'GL Data Pull'!$D:$D,P$5,'GL Data Pull'!$AD:$AD,$A$2)+SUMIFS('GL Data Pull'!$O:$O,'GL Data Pull'!$AE:$AE,$A18,'GL Data Pull'!$D:$D,P$5,'GL Data Pull'!$AG:$AG,"yes")*INDEX('Allocation Matrix'!$E$3:$BI$4,MATCH($A$2,'Allocation Matrix'!$D$3:$D$4,0),MATCH(P$5,'Allocation Matrix'!$E$2:$BI$2,0)),IF($A$3="KY-Bluegrass",0,SUMIFS('GL Data Pull'!$O:$O,'GL Data Pull'!$AE:$AE,$A18,'GL Data Pull'!$D:$D,P$5,'GL Data Pull'!$AH:$AH,$A$3,'GL Data Pull'!$AD:$AD,$A$2)+SUMIFS('GL Data Pull'!$O:$O,'GL Data Pull'!$AE:$AE,$A18,'GL Data Pull'!$D:$D,P$5,'GL Data Pull'!$AG:$AG,"yes")*INDEX('Allocation Matrix'!$E$3:$BI$4,MATCH($A$2,'Allocation Matrix'!$D$3:$D$4,0),MATCH(P$5,'Allocation Matrix'!$E$2:$BI$2,0))))</f>
        <v>0</v>
      </c>
      <c r="Q18" s="18">
        <f>-IF($A$3="KY-Bluegrass (Consolidated)",SUMIFS('GL Data Pull'!$O:$O,'GL Data Pull'!$AE:$AE,$A18,'GL Data Pull'!$D:$D,Q$5,'GL Data Pull'!$AD:$AD,$A$2)+SUMIFS('GL Data Pull'!$O:$O,'GL Data Pull'!$AE:$AE,$A18,'GL Data Pull'!$D:$D,Q$5,'GL Data Pull'!$AG:$AG,"yes")*INDEX('Allocation Matrix'!$E$3:$BI$4,MATCH($A$2,'Allocation Matrix'!$D$3:$D$4,0),MATCH(Q$5,'Allocation Matrix'!$E$2:$BI$2,0)),IF($A$3="KY-Bluegrass",0,SUMIFS('GL Data Pull'!$O:$O,'GL Data Pull'!$AE:$AE,$A18,'GL Data Pull'!$D:$D,Q$5,'GL Data Pull'!$AH:$AH,$A$3,'GL Data Pull'!$AD:$AD,$A$2)+SUMIFS('GL Data Pull'!$O:$O,'GL Data Pull'!$AE:$AE,$A18,'GL Data Pull'!$D:$D,Q$5,'GL Data Pull'!$AG:$AG,"yes")*INDEX('Allocation Matrix'!$E$3:$BI$4,MATCH($A$2,'Allocation Matrix'!$D$3:$D$4,0),MATCH(Q$5,'Allocation Matrix'!$E$2:$BI$2,0))))</f>
        <v>0</v>
      </c>
      <c r="R18" s="18">
        <f t="shared" ref="R18" si="42">SUM(F18:Q18)</f>
        <v>0</v>
      </c>
      <c r="S18" s="18">
        <f>-IF($A$3="KY-Bluegrass (Consolidated)",SUMIFS('GL Data Pull'!$O:$O,'GL Data Pull'!$AE:$AE,$A18,'GL Data Pull'!$D:$D,S$5,'GL Data Pull'!$AD:$AD,$A$2)+SUMIFS('GL Data Pull'!$O:$O,'GL Data Pull'!$AE:$AE,$A18,'GL Data Pull'!$D:$D,S$5,'GL Data Pull'!$AG:$AG,"yes")*INDEX('Allocation Matrix'!$E$3:$BI$4,MATCH($A$2,'Allocation Matrix'!$D$3:$D$4,0),MATCH(S$5,'Allocation Matrix'!$E$2:$BI$2,0)),IF($A$3="KY-Bluegrass",0,SUMIFS('GL Data Pull'!$O:$O,'GL Data Pull'!$AE:$AE,$A18,'GL Data Pull'!$D:$D,S$5,'GL Data Pull'!$AH:$AH,$A$3,'GL Data Pull'!$AD:$AD,$A$2)+SUMIFS('GL Data Pull'!$O:$O,'GL Data Pull'!$AE:$AE,$A18,'GL Data Pull'!$D:$D,S$5,'GL Data Pull'!$AG:$AG,"yes")*INDEX('Allocation Matrix'!$E$3:$BI$4,MATCH($A$2,'Allocation Matrix'!$D$3:$D$4,0),MATCH(S$5,'Allocation Matrix'!$E$2:$BI$2,0))))</f>
        <v>0</v>
      </c>
      <c r="T18" s="18">
        <f>-IF($A$3="KY-Bluegrass (Consolidated)",SUMIFS('GL Data Pull'!$O:$O,'GL Data Pull'!$AE:$AE,$A18,'GL Data Pull'!$D:$D,T$5,'GL Data Pull'!$AD:$AD,$A$2)+SUMIFS('GL Data Pull'!$O:$O,'GL Data Pull'!$AE:$AE,$A18,'GL Data Pull'!$D:$D,T$5,'GL Data Pull'!$AG:$AG,"yes")*INDEX('Allocation Matrix'!$E$3:$BI$4,MATCH($A$2,'Allocation Matrix'!$D$3:$D$4,0),MATCH(T$5,'Allocation Matrix'!$E$2:$BI$2,0)),IF($A$3="KY-Bluegrass",0,SUMIFS('GL Data Pull'!$O:$O,'GL Data Pull'!$AE:$AE,$A18,'GL Data Pull'!$D:$D,T$5,'GL Data Pull'!$AH:$AH,$A$3,'GL Data Pull'!$AD:$AD,$A$2)+SUMIFS('GL Data Pull'!$O:$O,'GL Data Pull'!$AE:$AE,$A18,'GL Data Pull'!$D:$D,T$5,'GL Data Pull'!$AG:$AG,"yes")*INDEX('Allocation Matrix'!$E$3:$BI$4,MATCH($A$2,'Allocation Matrix'!$D$3:$D$4,0),MATCH(T$5,'Allocation Matrix'!$E$2:$BI$2,0))))</f>
        <v>0</v>
      </c>
      <c r="U18" s="18">
        <f>-IF($A$3="KY-Bluegrass (Consolidated)",SUMIFS('GL Data Pull'!$O:$O,'GL Data Pull'!$AE:$AE,$A18,'GL Data Pull'!$D:$D,U$5,'GL Data Pull'!$AD:$AD,$A$2)+SUMIFS('GL Data Pull'!$O:$O,'GL Data Pull'!$AE:$AE,$A18,'GL Data Pull'!$D:$D,U$5,'GL Data Pull'!$AG:$AG,"yes")*INDEX('Allocation Matrix'!$E$3:$BI$4,MATCH($A$2,'Allocation Matrix'!$D$3:$D$4,0),MATCH(U$5,'Allocation Matrix'!$E$2:$BI$2,0)),IF($A$3="KY-Bluegrass",0,SUMIFS('GL Data Pull'!$O:$O,'GL Data Pull'!$AE:$AE,$A18,'GL Data Pull'!$D:$D,U$5,'GL Data Pull'!$AH:$AH,$A$3,'GL Data Pull'!$AD:$AD,$A$2)+SUMIFS('GL Data Pull'!$O:$O,'GL Data Pull'!$AE:$AE,$A18,'GL Data Pull'!$D:$D,U$5,'GL Data Pull'!$AG:$AG,"yes")*INDEX('Allocation Matrix'!$E$3:$BI$4,MATCH($A$2,'Allocation Matrix'!$D$3:$D$4,0),MATCH(U$5,'Allocation Matrix'!$E$2:$BI$2,0))))</f>
        <v>0</v>
      </c>
      <c r="V18" s="18">
        <f>-IF($A$3="KY-Bluegrass (Consolidated)",SUMIFS('GL Data Pull'!$O:$O,'GL Data Pull'!$AE:$AE,$A18,'GL Data Pull'!$D:$D,V$5,'GL Data Pull'!$AD:$AD,$A$2)+SUMIFS('GL Data Pull'!$O:$O,'GL Data Pull'!$AE:$AE,$A18,'GL Data Pull'!$D:$D,V$5,'GL Data Pull'!$AG:$AG,"yes")*INDEX('Allocation Matrix'!$E$3:$BI$4,MATCH($A$2,'Allocation Matrix'!$D$3:$D$4,0),MATCH(V$5,'Allocation Matrix'!$E$2:$BI$2,0)),IF($A$3="KY-Bluegrass",0,SUMIFS('GL Data Pull'!$O:$O,'GL Data Pull'!$AE:$AE,$A18,'GL Data Pull'!$D:$D,V$5,'GL Data Pull'!$AH:$AH,$A$3,'GL Data Pull'!$AD:$AD,$A$2)+SUMIFS('GL Data Pull'!$O:$O,'GL Data Pull'!$AE:$AE,$A18,'GL Data Pull'!$D:$D,V$5,'GL Data Pull'!$AG:$AG,"yes")*INDEX('Allocation Matrix'!$E$3:$BI$4,MATCH($A$2,'Allocation Matrix'!$D$3:$D$4,0),MATCH(V$5,'Allocation Matrix'!$E$2:$BI$2,0))))</f>
        <v>0</v>
      </c>
      <c r="W18" s="18">
        <f>-IF($A$3="KY-Bluegrass (Consolidated)",SUMIFS('GL Data Pull'!$O:$O,'GL Data Pull'!$AE:$AE,$A18,'GL Data Pull'!$D:$D,W$5,'GL Data Pull'!$AD:$AD,$A$2)+SUMIFS('GL Data Pull'!$O:$O,'GL Data Pull'!$AE:$AE,$A18,'GL Data Pull'!$D:$D,W$5,'GL Data Pull'!$AG:$AG,"yes")*INDEX('Allocation Matrix'!$E$3:$BI$4,MATCH($A$2,'Allocation Matrix'!$D$3:$D$4,0),MATCH(W$5,'Allocation Matrix'!$E$2:$BI$2,0)),IF($A$3="KY-Bluegrass",0,SUMIFS('GL Data Pull'!$O:$O,'GL Data Pull'!$AE:$AE,$A18,'GL Data Pull'!$D:$D,W$5,'GL Data Pull'!$AH:$AH,$A$3,'GL Data Pull'!$AD:$AD,$A$2)+SUMIFS('GL Data Pull'!$O:$O,'GL Data Pull'!$AE:$AE,$A18,'GL Data Pull'!$D:$D,W$5,'GL Data Pull'!$AG:$AG,"yes")*INDEX('Allocation Matrix'!$E$3:$BI$4,MATCH($A$2,'Allocation Matrix'!$D$3:$D$4,0),MATCH(W$5,'Allocation Matrix'!$E$2:$BI$2,0))))</f>
        <v>0</v>
      </c>
      <c r="X18" s="18">
        <f>-IF($A$3="KY-Bluegrass (Consolidated)",SUMIFS('GL Data Pull'!$O:$O,'GL Data Pull'!$AE:$AE,$A18,'GL Data Pull'!$D:$D,X$5,'GL Data Pull'!$AD:$AD,$A$2)+SUMIFS('GL Data Pull'!$O:$O,'GL Data Pull'!$AE:$AE,$A18,'GL Data Pull'!$D:$D,X$5,'GL Data Pull'!$AG:$AG,"yes")*INDEX('Allocation Matrix'!$E$3:$BI$4,MATCH($A$2,'Allocation Matrix'!$D$3:$D$4,0),MATCH(X$5,'Allocation Matrix'!$E$2:$BI$2,0)),IF($A$3="KY-Bluegrass",0,SUMIFS('GL Data Pull'!$O:$O,'GL Data Pull'!$AE:$AE,$A18,'GL Data Pull'!$D:$D,X$5,'GL Data Pull'!$AH:$AH,$A$3,'GL Data Pull'!$AD:$AD,$A$2)+SUMIFS('GL Data Pull'!$O:$O,'GL Data Pull'!$AE:$AE,$A18,'GL Data Pull'!$D:$D,X$5,'GL Data Pull'!$AG:$AG,"yes")*INDEX('Allocation Matrix'!$E$3:$BI$4,MATCH($A$2,'Allocation Matrix'!$D$3:$D$4,0),MATCH(X$5,'Allocation Matrix'!$E$2:$BI$2,0))))</f>
        <v>0</v>
      </c>
      <c r="Y18" s="18">
        <f>-IF($A$3="KY-Bluegrass (Consolidated)",SUMIFS('GL Data Pull'!$O:$O,'GL Data Pull'!$AE:$AE,$A18,'GL Data Pull'!$D:$D,Y$5,'GL Data Pull'!$AD:$AD,$A$2)+SUMIFS('GL Data Pull'!$O:$O,'GL Data Pull'!$AE:$AE,$A18,'GL Data Pull'!$D:$D,Y$5,'GL Data Pull'!$AG:$AG,"yes")*INDEX('Allocation Matrix'!$E$3:$BI$4,MATCH($A$2,'Allocation Matrix'!$D$3:$D$4,0),MATCH(Y$5,'Allocation Matrix'!$E$2:$BI$2,0)),IF($A$3="KY-Bluegrass",0,SUMIFS('GL Data Pull'!$O:$O,'GL Data Pull'!$AE:$AE,$A18,'GL Data Pull'!$D:$D,Y$5,'GL Data Pull'!$AH:$AH,$A$3,'GL Data Pull'!$AD:$AD,$A$2)+SUMIFS('GL Data Pull'!$O:$O,'GL Data Pull'!$AE:$AE,$A18,'GL Data Pull'!$D:$D,Y$5,'GL Data Pull'!$AG:$AG,"yes")*INDEX('Allocation Matrix'!$E$3:$BI$4,MATCH($A$2,'Allocation Matrix'!$D$3:$D$4,0),MATCH(Y$5,'Allocation Matrix'!$E$2:$BI$2,0))))</f>
        <v>0</v>
      </c>
      <c r="Z18" s="18">
        <f>-IF($A$3="KY-Bluegrass (Consolidated)",SUMIFS('GL Data Pull'!$O:$O,'GL Data Pull'!$AE:$AE,$A18,'GL Data Pull'!$D:$D,Z$5,'GL Data Pull'!$AD:$AD,$A$2)+SUMIFS('GL Data Pull'!$O:$O,'GL Data Pull'!$AE:$AE,$A18,'GL Data Pull'!$D:$D,Z$5,'GL Data Pull'!$AG:$AG,"yes")*INDEX('Allocation Matrix'!$E$3:$BI$4,MATCH($A$2,'Allocation Matrix'!$D$3:$D$4,0),MATCH(Z$5,'Allocation Matrix'!$E$2:$BI$2,0)),IF($A$3="KY-Bluegrass",0,SUMIFS('GL Data Pull'!$O:$O,'GL Data Pull'!$AE:$AE,$A18,'GL Data Pull'!$D:$D,Z$5,'GL Data Pull'!$AH:$AH,$A$3,'GL Data Pull'!$AD:$AD,$A$2)+SUMIFS('GL Data Pull'!$O:$O,'GL Data Pull'!$AE:$AE,$A18,'GL Data Pull'!$D:$D,Z$5,'GL Data Pull'!$AG:$AG,"yes")*INDEX('Allocation Matrix'!$E$3:$BI$4,MATCH($A$2,'Allocation Matrix'!$D$3:$D$4,0),MATCH(Z$5,'Allocation Matrix'!$E$2:$BI$2,0))))</f>
        <v>0</v>
      </c>
      <c r="AA18" s="18">
        <f>-IF($A$3="KY-Bluegrass (Consolidated)",SUMIFS('GL Data Pull'!$O:$O,'GL Data Pull'!$AE:$AE,$A18,'GL Data Pull'!$D:$D,AA$5,'GL Data Pull'!$AD:$AD,$A$2)+SUMIFS('GL Data Pull'!$O:$O,'GL Data Pull'!$AE:$AE,$A18,'GL Data Pull'!$D:$D,AA$5,'GL Data Pull'!$AG:$AG,"yes")*INDEX('Allocation Matrix'!$E$3:$BI$4,MATCH($A$2,'Allocation Matrix'!$D$3:$D$4,0),MATCH(AA$5,'Allocation Matrix'!$E$2:$BI$2,0)),IF($A$3="KY-Bluegrass",0,SUMIFS('GL Data Pull'!$O:$O,'GL Data Pull'!$AE:$AE,$A18,'GL Data Pull'!$D:$D,AA$5,'GL Data Pull'!$AH:$AH,$A$3,'GL Data Pull'!$AD:$AD,$A$2)+SUMIFS('GL Data Pull'!$O:$O,'GL Data Pull'!$AE:$AE,$A18,'GL Data Pull'!$D:$D,AA$5,'GL Data Pull'!$AG:$AG,"yes")*INDEX('Allocation Matrix'!$E$3:$BI$4,MATCH($A$2,'Allocation Matrix'!$D$3:$D$4,0),MATCH(AA$5,'Allocation Matrix'!$E$2:$BI$2,0))))</f>
        <v>0</v>
      </c>
      <c r="AB18" s="18">
        <f>-IF($A$3="KY-Bluegrass (Consolidated)",SUMIFS('GL Data Pull'!$O:$O,'GL Data Pull'!$AE:$AE,$A18,'GL Data Pull'!$D:$D,AB$5,'GL Data Pull'!$AD:$AD,$A$2)+SUMIFS('GL Data Pull'!$O:$O,'GL Data Pull'!$AE:$AE,$A18,'GL Data Pull'!$D:$D,AB$5,'GL Data Pull'!$AG:$AG,"yes")*INDEX('Allocation Matrix'!$E$3:$BI$4,MATCH($A$2,'Allocation Matrix'!$D$3:$D$4,0),MATCH(AB$5,'Allocation Matrix'!$E$2:$BI$2,0)),IF($A$3="KY-Bluegrass",0,SUMIFS('GL Data Pull'!$O:$O,'GL Data Pull'!$AE:$AE,$A18,'GL Data Pull'!$D:$D,AB$5,'GL Data Pull'!$AH:$AH,$A$3,'GL Data Pull'!$AD:$AD,$A$2)+SUMIFS('GL Data Pull'!$O:$O,'GL Data Pull'!$AE:$AE,$A18,'GL Data Pull'!$D:$D,AB$5,'GL Data Pull'!$AG:$AG,"yes")*INDEX('Allocation Matrix'!$E$3:$BI$4,MATCH($A$2,'Allocation Matrix'!$D$3:$D$4,0),MATCH(AB$5,'Allocation Matrix'!$E$2:$BI$2,0))))</f>
        <v>0</v>
      </c>
      <c r="AC18" s="18">
        <f>-IF($A$3="KY-Bluegrass (Consolidated)",SUMIFS('GL Data Pull'!$O:$O,'GL Data Pull'!$AE:$AE,$A18,'GL Data Pull'!$D:$D,AC$5,'GL Data Pull'!$AD:$AD,$A$2)+SUMIFS('GL Data Pull'!$O:$O,'GL Data Pull'!$AE:$AE,$A18,'GL Data Pull'!$D:$D,AC$5,'GL Data Pull'!$AG:$AG,"yes")*INDEX('Allocation Matrix'!$E$3:$BI$4,MATCH($A$2,'Allocation Matrix'!$D$3:$D$4,0),MATCH(AC$5,'Allocation Matrix'!$E$2:$BI$2,0)),IF($A$3="KY-Bluegrass",0,SUMIFS('GL Data Pull'!$O:$O,'GL Data Pull'!$AE:$AE,$A18,'GL Data Pull'!$D:$D,AC$5,'GL Data Pull'!$AH:$AH,$A$3,'GL Data Pull'!$AD:$AD,$A$2)+SUMIFS('GL Data Pull'!$O:$O,'GL Data Pull'!$AE:$AE,$A18,'GL Data Pull'!$D:$D,AC$5,'GL Data Pull'!$AG:$AG,"yes")*INDEX('Allocation Matrix'!$E$3:$BI$4,MATCH($A$2,'Allocation Matrix'!$D$3:$D$4,0),MATCH(AC$5,'Allocation Matrix'!$E$2:$BI$2,0))))</f>
        <v>0</v>
      </c>
      <c r="AD18" s="18">
        <f>-IF($A$3="KY-Bluegrass (Consolidated)",SUMIFS('GL Data Pull'!$O:$O,'GL Data Pull'!$AE:$AE,$A18,'GL Data Pull'!$D:$D,AD$5,'GL Data Pull'!$AD:$AD,$A$2)+SUMIFS('GL Data Pull'!$O:$O,'GL Data Pull'!$AE:$AE,$A18,'GL Data Pull'!$D:$D,AD$5,'GL Data Pull'!$AG:$AG,"yes")*INDEX('Allocation Matrix'!$E$3:$BI$4,MATCH($A$2,'Allocation Matrix'!$D$3:$D$4,0),MATCH(AD$5,'Allocation Matrix'!$E$2:$BI$2,0)),IF($A$3="KY-Bluegrass",0,SUMIFS('GL Data Pull'!$O:$O,'GL Data Pull'!$AE:$AE,$A18,'GL Data Pull'!$D:$D,AD$5,'GL Data Pull'!$AH:$AH,$A$3,'GL Data Pull'!$AD:$AD,$A$2)+SUMIFS('GL Data Pull'!$O:$O,'GL Data Pull'!$AE:$AE,$A18,'GL Data Pull'!$D:$D,AD$5,'GL Data Pull'!$AG:$AG,"yes")*INDEX('Allocation Matrix'!$E$3:$BI$4,MATCH($A$2,'Allocation Matrix'!$D$3:$D$4,0),MATCH(AD$5,'Allocation Matrix'!$E$2:$BI$2,0))))</f>
        <v>0</v>
      </c>
      <c r="AE18" s="18">
        <f t="shared" ref="AE18" si="43">SUM(S18:AD18)</f>
        <v>0</v>
      </c>
      <c r="AF18" s="18">
        <f>-IF($A$3="KY-Bluegrass (Consolidated)",SUMIFS('GL Data Pull'!$O:$O,'GL Data Pull'!$AE:$AE,$A18,'GL Data Pull'!$D:$D,AF$5,'GL Data Pull'!$AD:$AD,$A$2)+SUMIFS('GL Data Pull'!$O:$O,'GL Data Pull'!$AE:$AE,$A18,'GL Data Pull'!$D:$D,AF$5,'GL Data Pull'!$AG:$AG,"yes")*INDEX('Allocation Matrix'!$E$3:$BI$4,MATCH($A$2,'Allocation Matrix'!$D$3:$D$4,0),MATCH(AF$5,'Allocation Matrix'!$E$2:$BI$2,0)),IF($A$3="KY-Bluegrass",0,SUMIFS('GL Data Pull'!$O:$O,'GL Data Pull'!$AE:$AE,$A18,'GL Data Pull'!$D:$D,AF$5,'GL Data Pull'!$AH:$AH,$A$3,'GL Data Pull'!$AD:$AD,$A$2)+SUMIFS('GL Data Pull'!$O:$O,'GL Data Pull'!$AE:$AE,$A18,'GL Data Pull'!$D:$D,AF$5,'GL Data Pull'!$AG:$AG,"yes")*INDEX('Allocation Matrix'!$E$3:$BI$4,MATCH($A$2,'Allocation Matrix'!$D$3:$D$4,0),MATCH(AF$5,'Allocation Matrix'!$E$2:$BI$2,0))))</f>
        <v>0</v>
      </c>
      <c r="AG18" s="18">
        <f>-IF($A$3="KY-Bluegrass (Consolidated)",SUMIFS('GL Data Pull'!$O:$O,'GL Data Pull'!$AE:$AE,$A18,'GL Data Pull'!$D:$D,AG$5,'GL Data Pull'!$AD:$AD,$A$2)+SUMIFS('GL Data Pull'!$O:$O,'GL Data Pull'!$AE:$AE,$A18,'GL Data Pull'!$D:$D,AG$5,'GL Data Pull'!$AG:$AG,"yes")*INDEX('Allocation Matrix'!$E$3:$BI$4,MATCH($A$2,'Allocation Matrix'!$D$3:$D$4,0),MATCH(AG$5,'Allocation Matrix'!$E$2:$BI$2,0)),IF($A$3="KY-Bluegrass",0,SUMIFS('GL Data Pull'!$O:$O,'GL Data Pull'!$AE:$AE,$A18,'GL Data Pull'!$D:$D,AG$5,'GL Data Pull'!$AH:$AH,$A$3,'GL Data Pull'!$AD:$AD,$A$2)+SUMIFS('GL Data Pull'!$O:$O,'GL Data Pull'!$AE:$AE,$A18,'GL Data Pull'!$D:$D,AG$5,'GL Data Pull'!$AG:$AG,"yes")*INDEX('Allocation Matrix'!$E$3:$BI$4,MATCH($A$2,'Allocation Matrix'!$D$3:$D$4,0),MATCH(AG$5,'Allocation Matrix'!$E$2:$BI$2,0))))</f>
        <v>0</v>
      </c>
      <c r="AH18" s="18">
        <f>-IF($A$3="KY-Bluegrass (Consolidated)",SUMIFS('GL Data Pull'!$O:$O,'GL Data Pull'!$AE:$AE,$A18,'GL Data Pull'!$D:$D,AH$5,'GL Data Pull'!$AD:$AD,$A$2)+SUMIFS('GL Data Pull'!$O:$O,'GL Data Pull'!$AE:$AE,$A18,'GL Data Pull'!$D:$D,AH$5,'GL Data Pull'!$AG:$AG,"yes")*INDEX('Allocation Matrix'!$E$3:$BI$4,MATCH($A$2,'Allocation Matrix'!$D$3:$D$4,0),MATCH(AH$5,'Allocation Matrix'!$E$2:$BI$2,0)),IF($A$3="KY-Bluegrass",0,SUMIFS('GL Data Pull'!$O:$O,'GL Data Pull'!$AE:$AE,$A18,'GL Data Pull'!$D:$D,AH$5,'GL Data Pull'!$AH:$AH,$A$3,'GL Data Pull'!$AD:$AD,$A$2)+SUMIFS('GL Data Pull'!$O:$O,'GL Data Pull'!$AE:$AE,$A18,'GL Data Pull'!$D:$D,AH$5,'GL Data Pull'!$AG:$AG,"yes")*INDEX('Allocation Matrix'!$E$3:$BI$4,MATCH($A$2,'Allocation Matrix'!$D$3:$D$4,0),MATCH(AH$5,'Allocation Matrix'!$E$2:$BI$2,0))))</f>
        <v>0</v>
      </c>
      <c r="AI18" s="18">
        <f>-IF($A$3="KY-Bluegrass (Consolidated)",SUMIFS('GL Data Pull'!$O:$O,'GL Data Pull'!$AE:$AE,$A18,'GL Data Pull'!$D:$D,AI$5,'GL Data Pull'!$AD:$AD,$A$2)+SUMIFS('GL Data Pull'!$O:$O,'GL Data Pull'!$AE:$AE,$A18,'GL Data Pull'!$D:$D,AI$5,'GL Data Pull'!$AG:$AG,"yes")*INDEX('Allocation Matrix'!$E$3:$BI$4,MATCH($A$2,'Allocation Matrix'!$D$3:$D$4,0),MATCH(AI$5,'Allocation Matrix'!$E$2:$BI$2,0)),IF($A$3="KY-Bluegrass",0,SUMIFS('GL Data Pull'!$O:$O,'GL Data Pull'!$AE:$AE,$A18,'GL Data Pull'!$D:$D,AI$5,'GL Data Pull'!$AH:$AH,$A$3,'GL Data Pull'!$AD:$AD,$A$2)+SUMIFS('GL Data Pull'!$O:$O,'GL Data Pull'!$AE:$AE,$A18,'GL Data Pull'!$D:$D,AI$5,'GL Data Pull'!$AG:$AG,"yes")*INDEX('Allocation Matrix'!$E$3:$BI$4,MATCH($A$2,'Allocation Matrix'!$D$3:$D$4,0),MATCH(AI$5,'Allocation Matrix'!$E$2:$BI$2,0))))</f>
        <v>0</v>
      </c>
      <c r="AJ18" s="18">
        <f>-IF($A$3="KY-Bluegrass (Consolidated)",SUMIFS('GL Data Pull'!$O:$O,'GL Data Pull'!$AE:$AE,$A18,'GL Data Pull'!$D:$D,AJ$5,'GL Data Pull'!$AD:$AD,$A$2)+SUMIFS('GL Data Pull'!$O:$O,'GL Data Pull'!$AE:$AE,$A18,'GL Data Pull'!$D:$D,AJ$5,'GL Data Pull'!$AG:$AG,"yes")*INDEX('Allocation Matrix'!$E$3:$BI$4,MATCH($A$2,'Allocation Matrix'!$D$3:$D$4,0),MATCH(AJ$5,'Allocation Matrix'!$E$2:$BI$2,0)),IF($A$3="KY-Bluegrass",0,SUMIFS('GL Data Pull'!$O:$O,'GL Data Pull'!$AE:$AE,$A18,'GL Data Pull'!$D:$D,AJ$5,'GL Data Pull'!$AH:$AH,$A$3,'GL Data Pull'!$AD:$AD,$A$2)+SUMIFS('GL Data Pull'!$O:$O,'GL Data Pull'!$AE:$AE,$A18,'GL Data Pull'!$D:$D,AJ$5,'GL Data Pull'!$AG:$AG,"yes")*INDEX('Allocation Matrix'!$E$3:$BI$4,MATCH($A$2,'Allocation Matrix'!$D$3:$D$4,0),MATCH(AJ$5,'Allocation Matrix'!$E$2:$BI$2,0))))</f>
        <v>0</v>
      </c>
      <c r="AK18" s="18">
        <f>-IF($A$3="KY-Bluegrass (Consolidated)",SUMIFS('GL Data Pull'!$O:$O,'GL Data Pull'!$AE:$AE,$A18,'GL Data Pull'!$D:$D,AK$5,'GL Data Pull'!$AD:$AD,$A$2)+SUMIFS('GL Data Pull'!$O:$O,'GL Data Pull'!$AE:$AE,$A18,'GL Data Pull'!$D:$D,AK$5,'GL Data Pull'!$AG:$AG,"yes")*INDEX('Allocation Matrix'!$E$3:$BI$4,MATCH($A$2,'Allocation Matrix'!$D$3:$D$4,0),MATCH(AK$5,'Allocation Matrix'!$E$2:$BI$2,0)),IF($A$3="KY-Bluegrass",0,SUMIFS('GL Data Pull'!$O:$O,'GL Data Pull'!$AE:$AE,$A18,'GL Data Pull'!$D:$D,AK$5,'GL Data Pull'!$AH:$AH,$A$3,'GL Data Pull'!$AD:$AD,$A$2)+SUMIFS('GL Data Pull'!$O:$O,'GL Data Pull'!$AE:$AE,$A18,'GL Data Pull'!$D:$D,AK$5,'GL Data Pull'!$AG:$AG,"yes")*INDEX('Allocation Matrix'!$E$3:$BI$4,MATCH($A$2,'Allocation Matrix'!$D$3:$D$4,0),MATCH(AK$5,'Allocation Matrix'!$E$2:$BI$2,0))))</f>
        <v>0</v>
      </c>
      <c r="AL18" s="18">
        <f>-IF($A$3="KY-Bluegrass (Consolidated)",SUMIFS('GL Data Pull'!$O:$O,'GL Data Pull'!$AE:$AE,$A18,'GL Data Pull'!$D:$D,AL$5,'GL Data Pull'!$AD:$AD,$A$2)+SUMIFS('GL Data Pull'!$O:$O,'GL Data Pull'!$AE:$AE,$A18,'GL Data Pull'!$D:$D,AL$5,'GL Data Pull'!$AG:$AG,"yes")*INDEX('Allocation Matrix'!$E$3:$BI$4,MATCH($A$2,'Allocation Matrix'!$D$3:$D$4,0),MATCH(AL$5,'Allocation Matrix'!$E$2:$BI$2,0)),IF($A$3="KY-Bluegrass",0,SUMIFS('GL Data Pull'!$O:$O,'GL Data Pull'!$AE:$AE,$A18,'GL Data Pull'!$D:$D,AL$5,'GL Data Pull'!$AH:$AH,$A$3,'GL Data Pull'!$AD:$AD,$A$2)+SUMIFS('GL Data Pull'!$O:$O,'GL Data Pull'!$AE:$AE,$A18,'GL Data Pull'!$D:$D,AL$5,'GL Data Pull'!$AG:$AG,"yes")*INDEX('Allocation Matrix'!$E$3:$BI$4,MATCH($A$2,'Allocation Matrix'!$D$3:$D$4,0),MATCH(AL$5,'Allocation Matrix'!$E$2:$BI$2,0))))</f>
        <v>0</v>
      </c>
      <c r="AM18" s="18">
        <f>-IF($A$3="KY-Bluegrass (Consolidated)",SUMIFS('GL Data Pull'!$O:$O,'GL Data Pull'!$AE:$AE,$A18,'GL Data Pull'!$D:$D,AM$5,'GL Data Pull'!$AD:$AD,$A$2)+SUMIFS('GL Data Pull'!$O:$O,'GL Data Pull'!$AE:$AE,$A18,'GL Data Pull'!$D:$D,AM$5,'GL Data Pull'!$AG:$AG,"yes")*INDEX('Allocation Matrix'!$E$3:$BI$4,MATCH($A$2,'Allocation Matrix'!$D$3:$D$4,0),MATCH(AM$5,'Allocation Matrix'!$E$2:$BI$2,0)),IF($A$3="KY-Bluegrass",0,SUMIFS('GL Data Pull'!$O:$O,'GL Data Pull'!$AE:$AE,$A18,'GL Data Pull'!$D:$D,AM$5,'GL Data Pull'!$AH:$AH,$A$3,'GL Data Pull'!$AD:$AD,$A$2)+SUMIFS('GL Data Pull'!$O:$O,'GL Data Pull'!$AE:$AE,$A18,'GL Data Pull'!$D:$D,AM$5,'GL Data Pull'!$AG:$AG,"yes")*INDEX('Allocation Matrix'!$E$3:$BI$4,MATCH($A$2,'Allocation Matrix'!$D$3:$D$4,0),MATCH(AM$5,'Allocation Matrix'!$E$2:$BI$2,0))))</f>
        <v>0</v>
      </c>
      <c r="AN18" s="18">
        <f>-IF($A$3="KY-Bluegrass (Consolidated)",SUMIFS('GL Data Pull'!$O:$O,'GL Data Pull'!$AE:$AE,$A18,'GL Data Pull'!$D:$D,AN$5,'GL Data Pull'!$AD:$AD,$A$2)+SUMIFS('GL Data Pull'!$O:$O,'GL Data Pull'!$AE:$AE,$A18,'GL Data Pull'!$D:$D,AN$5,'GL Data Pull'!$AG:$AG,"yes")*INDEX('Allocation Matrix'!$E$3:$BI$4,MATCH($A$2,'Allocation Matrix'!$D$3:$D$4,0),MATCH(AN$5,'Allocation Matrix'!$E$2:$BI$2,0)),IF($A$3="KY-Bluegrass",0,SUMIFS('GL Data Pull'!$O:$O,'GL Data Pull'!$AE:$AE,$A18,'GL Data Pull'!$D:$D,AN$5,'GL Data Pull'!$AH:$AH,$A$3,'GL Data Pull'!$AD:$AD,$A$2)+SUMIFS('GL Data Pull'!$O:$O,'GL Data Pull'!$AE:$AE,$A18,'GL Data Pull'!$D:$D,AN$5,'GL Data Pull'!$AG:$AG,"yes")*INDEX('Allocation Matrix'!$E$3:$BI$4,MATCH($A$2,'Allocation Matrix'!$D$3:$D$4,0),MATCH(AN$5,'Allocation Matrix'!$E$2:$BI$2,0))))</f>
        <v>0</v>
      </c>
      <c r="AO18" s="18">
        <f>-IF($A$3="KY-Bluegrass (Consolidated)",SUMIFS('GL Data Pull'!$O:$O,'GL Data Pull'!$AE:$AE,$A18,'GL Data Pull'!$D:$D,AO$5,'GL Data Pull'!$AD:$AD,$A$2)+SUMIFS('GL Data Pull'!$O:$O,'GL Data Pull'!$AE:$AE,$A18,'GL Data Pull'!$D:$D,AO$5,'GL Data Pull'!$AG:$AG,"yes")*INDEX('Allocation Matrix'!$E$3:$BI$4,MATCH($A$2,'Allocation Matrix'!$D$3:$D$4,0),MATCH(AO$5,'Allocation Matrix'!$E$2:$BI$2,0)),IF($A$3="KY-Bluegrass",0,SUMIFS('GL Data Pull'!$O:$O,'GL Data Pull'!$AE:$AE,$A18,'GL Data Pull'!$D:$D,AO$5,'GL Data Pull'!$AH:$AH,$A$3,'GL Data Pull'!$AD:$AD,$A$2)+SUMIFS('GL Data Pull'!$O:$O,'GL Data Pull'!$AE:$AE,$A18,'GL Data Pull'!$D:$D,AO$5,'GL Data Pull'!$AG:$AG,"yes")*INDEX('Allocation Matrix'!$E$3:$BI$4,MATCH($A$2,'Allocation Matrix'!$D$3:$D$4,0),MATCH(AO$5,'Allocation Matrix'!$E$2:$BI$2,0))))</f>
        <v>0</v>
      </c>
      <c r="AP18" s="18">
        <f>-IF($A$3="KY-Bluegrass (Consolidated)",SUMIFS('GL Data Pull'!$O:$O,'GL Data Pull'!$AE:$AE,$A18,'GL Data Pull'!$D:$D,AP$5,'GL Data Pull'!$AD:$AD,$A$2)+SUMIFS('GL Data Pull'!$O:$O,'GL Data Pull'!$AE:$AE,$A18,'GL Data Pull'!$D:$D,AP$5,'GL Data Pull'!$AG:$AG,"yes")*INDEX('Allocation Matrix'!$E$3:$BI$4,MATCH($A$2,'Allocation Matrix'!$D$3:$D$4,0),MATCH(AP$5,'Allocation Matrix'!$E$2:$BI$2,0)),IF($A$3="KY-Bluegrass",0,SUMIFS('GL Data Pull'!$O:$O,'GL Data Pull'!$AE:$AE,$A18,'GL Data Pull'!$D:$D,AP$5,'GL Data Pull'!$AH:$AH,$A$3,'GL Data Pull'!$AD:$AD,$A$2)+SUMIFS('GL Data Pull'!$O:$O,'GL Data Pull'!$AE:$AE,$A18,'GL Data Pull'!$D:$D,AP$5,'GL Data Pull'!$AG:$AG,"yes")*INDEX('Allocation Matrix'!$E$3:$BI$4,MATCH($A$2,'Allocation Matrix'!$D$3:$D$4,0),MATCH(AP$5,'Allocation Matrix'!$E$2:$BI$2,0))))</f>
        <v>0</v>
      </c>
      <c r="AQ18" s="18">
        <f>-IF($A$3="KY-Bluegrass (Consolidated)",SUMIFS('GL Data Pull'!$O:$O,'GL Data Pull'!$AE:$AE,$A18,'GL Data Pull'!$D:$D,AQ$5,'GL Data Pull'!$AD:$AD,$A$2)+SUMIFS('GL Data Pull'!$O:$O,'GL Data Pull'!$AE:$AE,$A18,'GL Data Pull'!$D:$D,AQ$5,'GL Data Pull'!$AG:$AG,"yes")*INDEX('Allocation Matrix'!$E$3:$BI$4,MATCH($A$2,'Allocation Matrix'!$D$3:$D$4,0),MATCH(AQ$5,'Allocation Matrix'!$E$2:$BI$2,0)),IF($A$3="KY-Bluegrass",0,SUMIFS('GL Data Pull'!$O:$O,'GL Data Pull'!$AE:$AE,$A18,'GL Data Pull'!$D:$D,AQ$5,'GL Data Pull'!$AH:$AH,$A$3,'GL Data Pull'!$AD:$AD,$A$2)+SUMIFS('GL Data Pull'!$O:$O,'GL Data Pull'!$AE:$AE,$A18,'GL Data Pull'!$D:$D,AQ$5,'GL Data Pull'!$AG:$AG,"yes")*INDEX('Allocation Matrix'!$E$3:$BI$4,MATCH($A$2,'Allocation Matrix'!$D$3:$D$4,0),MATCH(AQ$5,'Allocation Matrix'!$E$2:$BI$2,0))))</f>
        <v>0</v>
      </c>
      <c r="AR18" s="18">
        <f t="shared" ref="AR18" si="44">SUM(AF18:AQ18)</f>
        <v>0</v>
      </c>
      <c r="AS18" s="18">
        <f>-IF($A$3="KY-Bluegrass (Consolidated)",SUMIFS('GL Data Pull'!$O:$O,'GL Data Pull'!$AE:$AE,$A18,'GL Data Pull'!$D:$D,AS$5,'GL Data Pull'!$AD:$AD,$A$2)+SUMIFS('GL Data Pull'!$O:$O,'GL Data Pull'!$AE:$AE,$A18,'GL Data Pull'!$D:$D,AS$5,'GL Data Pull'!$AG:$AG,"yes")*INDEX('Allocation Matrix'!$E$3:$BI$4,MATCH($A$2,'Allocation Matrix'!$D$3:$D$4,0),MATCH(AS$5,'Allocation Matrix'!$E$2:$BI$2,0)),IF($A$3="KY-Bluegrass",0,SUMIFS('GL Data Pull'!$O:$O,'GL Data Pull'!$AE:$AE,$A18,'GL Data Pull'!$D:$D,AS$5,'GL Data Pull'!$AH:$AH,$A$3,'GL Data Pull'!$AD:$AD,$A$2)+SUMIFS('GL Data Pull'!$O:$O,'GL Data Pull'!$AE:$AE,$A18,'GL Data Pull'!$D:$D,AS$5,'GL Data Pull'!$AG:$AG,"yes")*INDEX('Allocation Matrix'!$E$3:$BI$4,MATCH($A$2,'Allocation Matrix'!$D$3:$D$4,0),MATCH(AS$5,'Allocation Matrix'!$E$2:$BI$2,0))))</f>
        <v>0</v>
      </c>
      <c r="AT18" s="18">
        <f>-IF($A$3="KY-Bluegrass (Consolidated)",SUMIFS('GL Data Pull'!$O:$O,'GL Data Pull'!$AE:$AE,$A18,'GL Data Pull'!$D:$D,AT$5,'GL Data Pull'!$AD:$AD,$A$2)+SUMIFS('GL Data Pull'!$O:$O,'GL Data Pull'!$AE:$AE,$A18,'GL Data Pull'!$D:$D,AT$5,'GL Data Pull'!$AG:$AG,"yes")*INDEX('Allocation Matrix'!$E$3:$BI$4,MATCH($A$2,'Allocation Matrix'!$D$3:$D$4,0),MATCH(AT$5,'Allocation Matrix'!$E$2:$BI$2,0)),IF($A$3="KY-Bluegrass",0,SUMIFS('GL Data Pull'!$O:$O,'GL Data Pull'!$AE:$AE,$A18,'GL Data Pull'!$D:$D,AT$5,'GL Data Pull'!$AH:$AH,$A$3,'GL Data Pull'!$AD:$AD,$A$2)+SUMIFS('GL Data Pull'!$O:$O,'GL Data Pull'!$AE:$AE,$A18,'GL Data Pull'!$D:$D,AT$5,'GL Data Pull'!$AG:$AG,"yes")*INDEX('Allocation Matrix'!$E$3:$BI$4,MATCH($A$2,'Allocation Matrix'!$D$3:$D$4,0),MATCH(AT$5,'Allocation Matrix'!$E$2:$BI$2,0))))</f>
        <v>0</v>
      </c>
      <c r="AU18" s="18">
        <f>-IF($A$3="KY-Bluegrass (Consolidated)",SUMIFS('GL Data Pull'!$O:$O,'GL Data Pull'!$AE:$AE,$A18,'GL Data Pull'!$D:$D,AU$5,'GL Data Pull'!$AD:$AD,$A$2)+SUMIFS('GL Data Pull'!$O:$O,'GL Data Pull'!$AE:$AE,$A18,'GL Data Pull'!$D:$D,AU$5,'GL Data Pull'!$AG:$AG,"yes")*INDEX('Allocation Matrix'!$E$3:$BI$4,MATCH($A$2,'Allocation Matrix'!$D$3:$D$4,0),MATCH(AU$5,'Allocation Matrix'!$E$2:$BI$2,0)),IF($A$3="KY-Bluegrass",0,SUMIFS('GL Data Pull'!$O:$O,'GL Data Pull'!$AE:$AE,$A18,'GL Data Pull'!$D:$D,AU$5,'GL Data Pull'!$AH:$AH,$A$3,'GL Data Pull'!$AD:$AD,$A$2)+SUMIFS('GL Data Pull'!$O:$O,'GL Data Pull'!$AE:$AE,$A18,'GL Data Pull'!$D:$D,AU$5,'GL Data Pull'!$AG:$AG,"yes")*INDEX('Allocation Matrix'!$E$3:$BI$4,MATCH($A$2,'Allocation Matrix'!$D$3:$D$4,0),MATCH(AU$5,'Allocation Matrix'!$E$2:$BI$2,0))))</f>
        <v>0</v>
      </c>
      <c r="AV18" s="18">
        <f>-IF($A$3="KY-Bluegrass (Consolidated)",SUMIFS('GL Data Pull'!$O:$O,'GL Data Pull'!$AE:$AE,$A18,'GL Data Pull'!$D:$D,AV$5,'GL Data Pull'!$AD:$AD,$A$2)+SUMIFS('GL Data Pull'!$O:$O,'GL Data Pull'!$AE:$AE,$A18,'GL Data Pull'!$D:$D,AV$5,'GL Data Pull'!$AG:$AG,"yes")*INDEX('Allocation Matrix'!$E$3:$BI$4,MATCH($A$2,'Allocation Matrix'!$D$3:$D$4,0),MATCH(AV$5,'Allocation Matrix'!$E$2:$BI$2,0)),IF($A$3="KY-Bluegrass",0,SUMIFS('GL Data Pull'!$O:$O,'GL Data Pull'!$AE:$AE,$A18,'GL Data Pull'!$D:$D,AV$5,'GL Data Pull'!$AH:$AH,$A$3,'GL Data Pull'!$AD:$AD,$A$2)+SUMIFS('GL Data Pull'!$O:$O,'GL Data Pull'!$AE:$AE,$A18,'GL Data Pull'!$D:$D,AV$5,'GL Data Pull'!$AG:$AG,"yes")*INDEX('Allocation Matrix'!$E$3:$BI$4,MATCH($A$2,'Allocation Matrix'!$D$3:$D$4,0),MATCH(AV$5,'Allocation Matrix'!$E$2:$BI$2,0))))</f>
        <v>0</v>
      </c>
      <c r="AW18" s="18">
        <f>-IF($A$3="KY-Bluegrass (Consolidated)",SUMIFS('GL Data Pull'!$O:$O,'GL Data Pull'!$AE:$AE,$A18,'GL Data Pull'!$D:$D,AW$5,'GL Data Pull'!$AD:$AD,$A$2)+SUMIFS('GL Data Pull'!$O:$O,'GL Data Pull'!$AE:$AE,$A18,'GL Data Pull'!$D:$D,AW$5,'GL Data Pull'!$AG:$AG,"yes")*INDEX('Allocation Matrix'!$E$3:$BI$4,MATCH($A$2,'Allocation Matrix'!$D$3:$D$4,0),MATCH(AW$5,'Allocation Matrix'!$E$2:$BI$2,0)),IF($A$3="KY-Bluegrass",0,SUMIFS('GL Data Pull'!$O:$O,'GL Data Pull'!$AE:$AE,$A18,'GL Data Pull'!$D:$D,AW$5,'GL Data Pull'!$AH:$AH,$A$3,'GL Data Pull'!$AD:$AD,$A$2)+SUMIFS('GL Data Pull'!$O:$O,'GL Data Pull'!$AE:$AE,$A18,'GL Data Pull'!$D:$D,AW$5,'GL Data Pull'!$AG:$AG,"yes")*INDEX('Allocation Matrix'!$E$3:$BI$4,MATCH($A$2,'Allocation Matrix'!$D$3:$D$4,0),MATCH(AW$5,'Allocation Matrix'!$E$2:$BI$2,0))))</f>
        <v>0</v>
      </c>
      <c r="AX18" s="18">
        <f>-IF($A$3="KY-Bluegrass (Consolidated)",SUMIFS('GL Data Pull'!$O:$O,'GL Data Pull'!$AE:$AE,$A18,'GL Data Pull'!$D:$D,AX$5,'GL Data Pull'!$AD:$AD,$A$2)+SUMIFS('GL Data Pull'!$O:$O,'GL Data Pull'!$AE:$AE,$A18,'GL Data Pull'!$D:$D,AX$5,'GL Data Pull'!$AG:$AG,"yes")*INDEX('Allocation Matrix'!$E$3:$BI$4,MATCH($A$2,'Allocation Matrix'!$D$3:$D$4,0),MATCH(AX$5,'Allocation Matrix'!$E$2:$BI$2,0)),IF($A$3="KY-Bluegrass",0,SUMIFS('GL Data Pull'!$O:$O,'GL Data Pull'!$AE:$AE,$A18,'GL Data Pull'!$D:$D,AX$5,'GL Data Pull'!$AH:$AH,$A$3,'GL Data Pull'!$AD:$AD,$A$2)+SUMIFS('GL Data Pull'!$O:$O,'GL Data Pull'!$AE:$AE,$A18,'GL Data Pull'!$D:$D,AX$5,'GL Data Pull'!$AG:$AG,"yes")*INDEX('Allocation Matrix'!$E$3:$BI$4,MATCH($A$2,'Allocation Matrix'!$D$3:$D$4,0),MATCH(AX$5,'Allocation Matrix'!$E$2:$BI$2,0))))</f>
        <v>0</v>
      </c>
      <c r="AY18" s="18">
        <f>-IF($A$3="KY-Bluegrass (Consolidated)",SUMIFS('GL Data Pull'!$O:$O,'GL Data Pull'!$AE:$AE,$A18,'GL Data Pull'!$D:$D,AY$5,'GL Data Pull'!$AD:$AD,$A$2)+SUMIFS('GL Data Pull'!$O:$O,'GL Data Pull'!$AE:$AE,$A18,'GL Data Pull'!$D:$D,AY$5,'GL Data Pull'!$AG:$AG,"yes")*INDEX('Allocation Matrix'!$E$3:$BI$4,MATCH($A$2,'Allocation Matrix'!$D$3:$D$4,0),MATCH(AY$5,'Allocation Matrix'!$E$2:$BI$2,0)),IF($A$3="KY-Bluegrass",0,SUMIFS('GL Data Pull'!$O:$O,'GL Data Pull'!$AE:$AE,$A18,'GL Data Pull'!$D:$D,AY$5,'GL Data Pull'!$AH:$AH,$A$3,'GL Data Pull'!$AD:$AD,$A$2)+SUMIFS('GL Data Pull'!$O:$O,'GL Data Pull'!$AE:$AE,$A18,'GL Data Pull'!$D:$D,AY$5,'GL Data Pull'!$AG:$AG,"yes")*INDEX('Allocation Matrix'!$E$3:$BI$4,MATCH($A$2,'Allocation Matrix'!$D$3:$D$4,0),MATCH(AY$5,'Allocation Matrix'!$E$2:$BI$2,0))))</f>
        <v>90098.45</v>
      </c>
      <c r="AZ18" s="18">
        <f>-IF($A$3="KY-Bluegrass (Consolidated)",SUMIFS('GL Data Pull'!$O:$O,'GL Data Pull'!$AE:$AE,$A18,'GL Data Pull'!$D:$D,AZ$5,'GL Data Pull'!$AD:$AD,$A$2)+SUMIFS('GL Data Pull'!$O:$O,'GL Data Pull'!$AE:$AE,$A18,'GL Data Pull'!$D:$D,AZ$5,'GL Data Pull'!$AG:$AG,"yes")*INDEX('Allocation Matrix'!$E$3:$BI$4,MATCH($A$2,'Allocation Matrix'!$D$3:$D$4,0),MATCH(AZ$5,'Allocation Matrix'!$E$2:$BI$2,0)),IF($A$3="KY-Bluegrass",0,SUMIFS('GL Data Pull'!$O:$O,'GL Data Pull'!$AE:$AE,$A18,'GL Data Pull'!$D:$D,AZ$5,'GL Data Pull'!$AH:$AH,$A$3,'GL Data Pull'!$AD:$AD,$A$2)+SUMIFS('GL Data Pull'!$O:$O,'GL Data Pull'!$AE:$AE,$A18,'GL Data Pull'!$D:$D,AZ$5,'GL Data Pull'!$AG:$AG,"yes")*INDEX('Allocation Matrix'!$E$3:$BI$4,MATCH($A$2,'Allocation Matrix'!$D$3:$D$4,0),MATCH(AZ$5,'Allocation Matrix'!$E$2:$BI$2,0))))</f>
        <v>35420.129999999997</v>
      </c>
      <c r="BA18" s="18">
        <f>-IF($A$3="KY-Bluegrass (Consolidated)",SUMIFS('GL Data Pull'!$O:$O,'GL Data Pull'!$AE:$AE,$A18,'GL Data Pull'!$D:$D,BA$5,'GL Data Pull'!$AD:$AD,$A$2)+SUMIFS('GL Data Pull'!$O:$O,'GL Data Pull'!$AE:$AE,$A18,'GL Data Pull'!$D:$D,BA$5,'GL Data Pull'!$AG:$AG,"yes")*INDEX('Allocation Matrix'!$E$3:$BI$4,MATCH($A$2,'Allocation Matrix'!$D$3:$D$4,0),MATCH(BA$5,'Allocation Matrix'!$E$2:$BI$2,0)),IF($A$3="KY-Bluegrass",0,SUMIFS('GL Data Pull'!$O:$O,'GL Data Pull'!$AE:$AE,$A18,'GL Data Pull'!$D:$D,BA$5,'GL Data Pull'!$AH:$AH,$A$3,'GL Data Pull'!$AD:$AD,$A$2)+SUMIFS('GL Data Pull'!$O:$O,'GL Data Pull'!$AE:$AE,$A18,'GL Data Pull'!$D:$D,BA$5,'GL Data Pull'!$AG:$AG,"yes")*INDEX('Allocation Matrix'!$E$3:$BI$4,MATCH($A$2,'Allocation Matrix'!$D$3:$D$4,0),MATCH(BA$5,'Allocation Matrix'!$E$2:$BI$2,0))))</f>
        <v>70080.289999999994</v>
      </c>
      <c r="BB18" s="18">
        <f>_xlfn.XLOOKUP($A18,'IS WW Forecast'!$A:$A,'IS WW Forecast'!F:F,0,0)</f>
        <v>70739.850000000006</v>
      </c>
      <c r="BC18" s="18">
        <f>_xlfn.XLOOKUP($A18,'IS WW Forecast'!$A:$A,'IS WW Forecast'!G:G,0,0)</f>
        <v>42368.991960000021</v>
      </c>
      <c r="BD18" s="18">
        <f>_xlfn.XLOOKUP($A18,'IS WW Forecast'!$A:$A,'IS WW Forecast'!H:H,0,0)</f>
        <v>43041.110050000018</v>
      </c>
      <c r="BE18" s="18">
        <f t="shared" ref="BE18" si="45">SUM(AS18:BD18)</f>
        <v>351748.82201</v>
      </c>
      <c r="BF18" s="18">
        <f>_xlfn.XLOOKUP($A18,'IS WW Forecast'!$A:$A,'IS WW Forecast'!J:J,0,0)</f>
        <v>41738.465750000018</v>
      </c>
      <c r="BG18" s="18">
        <f>_xlfn.XLOOKUP($A18,'IS WW Forecast'!$A:$A,'IS WW Forecast'!K:K,0,0)</f>
        <v>42829.241200000019</v>
      </c>
      <c r="BH18" s="18">
        <f>_xlfn.XLOOKUP($A18,'IS WW Forecast'!$A:$A,'IS WW Forecast'!L:L,0,0)</f>
        <v>39497.417300000016</v>
      </c>
      <c r="BI18" s="18">
        <f>_xlfn.XLOOKUP($A18,'IS WW Forecast'!$A:$A,'IS WW Forecast'!M:M,0,0)</f>
        <v>37781.05983000002</v>
      </c>
      <c r="BJ18" s="18">
        <f>_xlfn.XLOOKUP($A18,'IS WW Forecast'!$A:$A,'IS WW Forecast'!N:N,0,0)</f>
        <v>41082.284990000015</v>
      </c>
      <c r="BK18" s="18">
        <f>_xlfn.XLOOKUP($A18,'IS WW Forecast'!$A:$A,'IS WW Forecast'!O:O,0,0)</f>
        <v>43160.361890000015</v>
      </c>
      <c r="BL18" s="18">
        <f>_xlfn.XLOOKUP($A18,'IS WW Forecast'!$A:$A,'IS WW Forecast'!P:P,0,0)</f>
        <v>41285.549160000017</v>
      </c>
      <c r="BM18" s="18">
        <f>_xlfn.XLOOKUP($A18,'IS WW Forecast'!$A:$A,'IS WW Forecast'!Q:Q,0,0)</f>
        <v>42780.647320000018</v>
      </c>
      <c r="BN18" s="18">
        <f>_xlfn.XLOOKUP($A18,'IS WW Forecast'!$A:$A,'IS WW Forecast'!R:R,0,0)</f>
        <v>40598.10836000002</v>
      </c>
      <c r="BO18" s="18">
        <f>_xlfn.XLOOKUP($A18,'IS WW Forecast'!$A:$A,'IS WW Forecast'!S:S,0,0)</f>
        <v>52588.02196000002</v>
      </c>
      <c r="BP18" s="18">
        <f>_xlfn.XLOOKUP($A18,'IS WW Forecast'!$A:$A,'IS WW Forecast'!T:T,0,0)</f>
        <v>42368.991960000021</v>
      </c>
      <c r="BQ18" s="18">
        <f>_xlfn.XLOOKUP($A18,'IS WW Forecast'!$A:$A,'IS WW Forecast'!U:U,0,0)</f>
        <v>43041.110050000018</v>
      </c>
      <c r="BR18" s="18">
        <f t="shared" ref="BR18" si="46">SUM(BF18:BQ18)</f>
        <v>508751.25977000018</v>
      </c>
      <c r="BS18" s="18">
        <f>_xlfn.XLOOKUP($A18,'IS WW Forecast'!$A:$A,'IS WW Forecast'!W:W,0,0)</f>
        <v>41738.465750000018</v>
      </c>
      <c r="BT18" s="18">
        <f>_xlfn.XLOOKUP($A18,'IS WW Forecast'!$A:$A,'IS WW Forecast'!X:X,0,0)</f>
        <v>42829.241200000019</v>
      </c>
      <c r="BU18" s="18">
        <f>_xlfn.XLOOKUP($A18,'IS WW Forecast'!$A:$A,'IS WW Forecast'!Y:Y,0,0)</f>
        <v>39497.417300000016</v>
      </c>
      <c r="BV18" s="18">
        <f>_xlfn.XLOOKUP($A18,'IS WW Forecast'!$A:$A,'IS WW Forecast'!Z:Z,0,0)</f>
        <v>37781.05983000002</v>
      </c>
      <c r="BW18" s="18">
        <f>_xlfn.XLOOKUP($A18,'IS WW Forecast'!$A:$A,'IS WW Forecast'!AA:AA,0,0)</f>
        <v>41082.284990000015</v>
      </c>
      <c r="BX18" s="18">
        <f>_xlfn.XLOOKUP($A18,'IS WW Forecast'!$A:$A,'IS WW Forecast'!AB:AB,0,0)</f>
        <v>43160.361890000015</v>
      </c>
      <c r="BY18" s="18">
        <f>_xlfn.XLOOKUP($A18,'IS WW Forecast'!$A:$A,'IS WW Forecast'!AC:AC,0,0)</f>
        <v>41285.549160000017</v>
      </c>
      <c r="BZ18" s="18">
        <f>_xlfn.XLOOKUP($A18,'IS WW Forecast'!$A:$A,'IS WW Forecast'!AD:AD,0,0)</f>
        <v>42780.647320000018</v>
      </c>
      <c r="CA18" s="18">
        <f>_xlfn.XLOOKUP($A18,'IS WW Forecast'!$A:$A,'IS WW Forecast'!AE:AE,0,0)</f>
        <v>40598.10836000002</v>
      </c>
      <c r="CB18" s="18">
        <f>_xlfn.XLOOKUP($A18,'IS WW Forecast'!$A:$A,'IS WW Forecast'!AF:AF,0,0)</f>
        <v>52588.02196000002</v>
      </c>
      <c r="CC18" s="18">
        <f>_xlfn.XLOOKUP($A18,'IS WW Forecast'!$A:$A,'IS WW Forecast'!AG:AG,0,0)</f>
        <v>42368.991960000021</v>
      </c>
      <c r="CD18" s="18">
        <f>_xlfn.XLOOKUP($A18,'IS WW Forecast'!$A:$A,'IS WW Forecast'!AH:AH,0,0)</f>
        <v>43041.110050000018</v>
      </c>
      <c r="CE18" s="18">
        <f t="shared" ref="CE18" si="47">SUM(BS18:CD18)</f>
        <v>508751.25977000018</v>
      </c>
      <c r="CF18" s="18">
        <f>_xlfn.XLOOKUP($A18,'IS WW Forecast'!$A:$A,'IS WW Forecast'!AJ:AJ,0,0)</f>
        <v>41738.465750000018</v>
      </c>
      <c r="CG18" s="18">
        <f>_xlfn.XLOOKUP($A18,'IS WW Forecast'!$A:$A,'IS WW Forecast'!AK:AK,0,0)</f>
        <v>42829.241200000019</v>
      </c>
      <c r="CH18" s="18">
        <f>_xlfn.XLOOKUP($A18,'IS WW Forecast'!$A:$A,'IS WW Forecast'!AL:AL,0,0)</f>
        <v>39497.417300000016</v>
      </c>
      <c r="CI18" s="18">
        <f>_xlfn.XLOOKUP($A18,'IS WW Forecast'!$A:$A,'IS WW Forecast'!AM:AM,0,0)</f>
        <v>37781.05983000002</v>
      </c>
      <c r="CJ18" s="18">
        <f>_xlfn.XLOOKUP($A18,'IS WW Forecast'!$A:$A,'IS WW Forecast'!AN:AN,0,0)</f>
        <v>41082.284990000015</v>
      </c>
      <c r="CK18" s="18">
        <f>_xlfn.XLOOKUP($A18,'IS WW Forecast'!$A:$A,'IS WW Forecast'!AO:AO,0,0)</f>
        <v>43160.361890000015</v>
      </c>
      <c r="CL18" s="18">
        <f>_xlfn.XLOOKUP($A18,'IS WW Forecast'!$A:$A,'IS WW Forecast'!AP:AP,0,0)</f>
        <v>41285.549160000017</v>
      </c>
      <c r="CM18" s="18">
        <f>_xlfn.XLOOKUP($A18,'IS WW Forecast'!$A:$A,'IS WW Forecast'!AQ:AQ,0,0)</f>
        <v>42780.647320000018</v>
      </c>
      <c r="CN18" s="18">
        <f>_xlfn.XLOOKUP($A18,'IS WW Forecast'!$A:$A,'IS WW Forecast'!AR:AR,0,0)</f>
        <v>40598.10836000002</v>
      </c>
      <c r="CO18" s="18">
        <f>_xlfn.XLOOKUP($A18,'IS WW Forecast'!$A:$A,'IS WW Forecast'!AS:AS,0,0)</f>
        <v>52588.02196000002</v>
      </c>
      <c r="CP18" s="18">
        <f>_xlfn.XLOOKUP($A18,'IS WW Forecast'!$A:$A,'IS WW Forecast'!AT:AT,0,0)</f>
        <v>42368.991960000021</v>
      </c>
      <c r="CQ18" s="18">
        <f>_xlfn.XLOOKUP($A18,'IS WW Forecast'!$A:$A,'IS WW Forecast'!AU:AU,0,0)</f>
        <v>43041.110050000018</v>
      </c>
      <c r="CR18" s="18">
        <f t="shared" ref="CR18" si="48">SUM(CF18:CQ18)</f>
        <v>508751.25977000018</v>
      </c>
      <c r="CS18" s="169">
        <f t="shared" ref="CS18" si="49">SUM(AV18:BD18,BF18:BH18)</f>
        <v>475813.94626000006</v>
      </c>
      <c r="CT18" s="18">
        <f>_xlfn.XLOOKUP($A18,'IS WW Forecast'!$A:$A,'IS WW Forecast'!BF:BF,0,0)</f>
        <v>0</v>
      </c>
      <c r="CU18" s="18">
        <f t="shared" si="5"/>
        <v>475813.94626000006</v>
      </c>
      <c r="CV18" s="18">
        <f t="shared" si="6"/>
        <v>32937.313510000182</v>
      </c>
      <c r="CW18" s="18">
        <f t="shared" si="7"/>
        <v>508751.25977000024</v>
      </c>
    </row>
    <row r="19" spans="1:101" x14ac:dyDescent="0.25">
      <c r="A19" s="15">
        <v>522300</v>
      </c>
      <c r="B19" s="16">
        <f t="shared" si="0"/>
        <v>14</v>
      </c>
      <c r="C19" s="21" t="str">
        <f t="shared" si="1"/>
        <v>522.300</v>
      </c>
      <c r="D19" s="15" t="s">
        <v>187</v>
      </c>
      <c r="E19" s="15"/>
      <c r="F19" s="18">
        <f>-IF($A$3="KY-Bluegrass (Consolidated)",SUMIFS('GL Data Pull'!$O:$O,'GL Data Pull'!$AE:$AE,$A19,'GL Data Pull'!$D:$D,F$5,'GL Data Pull'!$AD:$AD,$A$2)+SUMIFS('GL Data Pull'!$O:$O,'GL Data Pull'!$AE:$AE,$A19,'GL Data Pull'!$D:$D,F$5,'GL Data Pull'!$AG:$AG,"yes")*INDEX('Allocation Matrix'!$E$3:$BI$4,MATCH($A$2,'Allocation Matrix'!$D$3:$D$4,0),MATCH(F$5,'Allocation Matrix'!$E$2:$BI$2,0)),IF($A$3="KY-Bluegrass",0,SUMIFS('GL Data Pull'!$O:$O,'GL Data Pull'!$AE:$AE,$A19,'GL Data Pull'!$D:$D,F$5,'GL Data Pull'!$AH:$AH,$A$3,'GL Data Pull'!$AD:$AD,$A$2)+SUMIFS('GL Data Pull'!$O:$O,'GL Data Pull'!$AE:$AE,$A19,'GL Data Pull'!$D:$D,F$5,'GL Data Pull'!$AG:$AG,"yes")*INDEX('Allocation Matrix'!$E$3:$BI$4,MATCH($A$2,'Allocation Matrix'!$D$3:$D$4,0),MATCH(F$5,'Allocation Matrix'!$E$2:$BI$2,0))))</f>
        <v>0</v>
      </c>
      <c r="G19" s="18">
        <f>-IF($A$3="KY-Bluegrass (Consolidated)",SUMIFS('GL Data Pull'!$O:$O,'GL Data Pull'!$AE:$AE,$A19,'GL Data Pull'!$D:$D,G$5,'GL Data Pull'!$AD:$AD,$A$2)+SUMIFS('GL Data Pull'!$O:$O,'GL Data Pull'!$AE:$AE,$A19,'GL Data Pull'!$D:$D,G$5,'GL Data Pull'!$AG:$AG,"yes")*INDEX('Allocation Matrix'!$E$3:$BI$4,MATCH($A$2,'Allocation Matrix'!$D$3:$D$4,0),MATCH(G$5,'Allocation Matrix'!$E$2:$BI$2,0)),IF($A$3="KY-Bluegrass",0,SUMIFS('GL Data Pull'!$O:$O,'GL Data Pull'!$AE:$AE,$A19,'GL Data Pull'!$D:$D,G$5,'GL Data Pull'!$AH:$AH,$A$3,'GL Data Pull'!$AD:$AD,$A$2)+SUMIFS('GL Data Pull'!$O:$O,'GL Data Pull'!$AE:$AE,$A19,'GL Data Pull'!$D:$D,G$5,'GL Data Pull'!$AG:$AG,"yes")*INDEX('Allocation Matrix'!$E$3:$BI$4,MATCH($A$2,'Allocation Matrix'!$D$3:$D$4,0),MATCH(G$5,'Allocation Matrix'!$E$2:$BI$2,0))))</f>
        <v>0</v>
      </c>
      <c r="H19" s="18">
        <f>-IF($A$3="KY-Bluegrass (Consolidated)",SUMIFS('GL Data Pull'!$O:$O,'GL Data Pull'!$AE:$AE,$A19,'GL Data Pull'!$D:$D,H$5,'GL Data Pull'!$AD:$AD,$A$2)+SUMIFS('GL Data Pull'!$O:$O,'GL Data Pull'!$AE:$AE,$A19,'GL Data Pull'!$D:$D,H$5,'GL Data Pull'!$AG:$AG,"yes")*INDEX('Allocation Matrix'!$E$3:$BI$4,MATCH($A$2,'Allocation Matrix'!$D$3:$D$4,0),MATCH(H$5,'Allocation Matrix'!$E$2:$BI$2,0)),IF($A$3="KY-Bluegrass",0,SUMIFS('GL Data Pull'!$O:$O,'GL Data Pull'!$AE:$AE,$A19,'GL Data Pull'!$D:$D,H$5,'GL Data Pull'!$AH:$AH,$A$3,'GL Data Pull'!$AD:$AD,$A$2)+SUMIFS('GL Data Pull'!$O:$O,'GL Data Pull'!$AE:$AE,$A19,'GL Data Pull'!$D:$D,H$5,'GL Data Pull'!$AG:$AG,"yes")*INDEX('Allocation Matrix'!$E$3:$BI$4,MATCH($A$2,'Allocation Matrix'!$D$3:$D$4,0),MATCH(H$5,'Allocation Matrix'!$E$2:$BI$2,0))))</f>
        <v>0</v>
      </c>
      <c r="I19" s="18">
        <f>-IF($A$3="KY-Bluegrass (Consolidated)",SUMIFS('GL Data Pull'!$O:$O,'GL Data Pull'!$AE:$AE,$A19,'GL Data Pull'!$D:$D,I$5,'GL Data Pull'!$AD:$AD,$A$2)+SUMIFS('GL Data Pull'!$O:$O,'GL Data Pull'!$AE:$AE,$A19,'GL Data Pull'!$D:$D,I$5,'GL Data Pull'!$AG:$AG,"yes")*INDEX('Allocation Matrix'!$E$3:$BI$4,MATCH($A$2,'Allocation Matrix'!$D$3:$D$4,0),MATCH(I$5,'Allocation Matrix'!$E$2:$BI$2,0)),IF($A$3="KY-Bluegrass",0,SUMIFS('GL Data Pull'!$O:$O,'GL Data Pull'!$AE:$AE,$A19,'GL Data Pull'!$D:$D,I$5,'GL Data Pull'!$AH:$AH,$A$3,'GL Data Pull'!$AD:$AD,$A$2)+SUMIFS('GL Data Pull'!$O:$O,'GL Data Pull'!$AE:$AE,$A19,'GL Data Pull'!$D:$D,I$5,'GL Data Pull'!$AG:$AG,"yes")*INDEX('Allocation Matrix'!$E$3:$BI$4,MATCH($A$2,'Allocation Matrix'!$D$3:$D$4,0),MATCH(I$5,'Allocation Matrix'!$E$2:$BI$2,0))))</f>
        <v>0</v>
      </c>
      <c r="J19" s="18">
        <f>-IF($A$3="KY-Bluegrass (Consolidated)",SUMIFS('GL Data Pull'!$O:$O,'GL Data Pull'!$AE:$AE,$A19,'GL Data Pull'!$D:$D,J$5,'GL Data Pull'!$AD:$AD,$A$2)+SUMIFS('GL Data Pull'!$O:$O,'GL Data Pull'!$AE:$AE,$A19,'GL Data Pull'!$D:$D,J$5,'GL Data Pull'!$AG:$AG,"yes")*INDEX('Allocation Matrix'!$E$3:$BI$4,MATCH($A$2,'Allocation Matrix'!$D$3:$D$4,0),MATCH(J$5,'Allocation Matrix'!$E$2:$BI$2,0)),IF($A$3="KY-Bluegrass",0,SUMIFS('GL Data Pull'!$O:$O,'GL Data Pull'!$AE:$AE,$A19,'GL Data Pull'!$D:$D,J$5,'GL Data Pull'!$AH:$AH,$A$3,'GL Data Pull'!$AD:$AD,$A$2)+SUMIFS('GL Data Pull'!$O:$O,'GL Data Pull'!$AE:$AE,$A19,'GL Data Pull'!$D:$D,J$5,'GL Data Pull'!$AG:$AG,"yes")*INDEX('Allocation Matrix'!$E$3:$BI$4,MATCH($A$2,'Allocation Matrix'!$D$3:$D$4,0),MATCH(J$5,'Allocation Matrix'!$E$2:$BI$2,0))))</f>
        <v>0</v>
      </c>
      <c r="K19" s="18">
        <f>-IF($A$3="KY-Bluegrass (Consolidated)",SUMIFS('GL Data Pull'!$O:$O,'GL Data Pull'!$AE:$AE,$A19,'GL Data Pull'!$D:$D,K$5,'GL Data Pull'!$AD:$AD,$A$2)+SUMIFS('GL Data Pull'!$O:$O,'GL Data Pull'!$AE:$AE,$A19,'GL Data Pull'!$D:$D,K$5,'GL Data Pull'!$AG:$AG,"yes")*INDEX('Allocation Matrix'!$E$3:$BI$4,MATCH($A$2,'Allocation Matrix'!$D$3:$D$4,0),MATCH(K$5,'Allocation Matrix'!$E$2:$BI$2,0)),IF($A$3="KY-Bluegrass",0,SUMIFS('GL Data Pull'!$O:$O,'GL Data Pull'!$AE:$AE,$A19,'GL Data Pull'!$D:$D,K$5,'GL Data Pull'!$AH:$AH,$A$3,'GL Data Pull'!$AD:$AD,$A$2)+SUMIFS('GL Data Pull'!$O:$O,'GL Data Pull'!$AE:$AE,$A19,'GL Data Pull'!$D:$D,K$5,'GL Data Pull'!$AG:$AG,"yes")*INDEX('Allocation Matrix'!$E$3:$BI$4,MATCH($A$2,'Allocation Matrix'!$D$3:$D$4,0),MATCH(K$5,'Allocation Matrix'!$E$2:$BI$2,0))))</f>
        <v>0</v>
      </c>
      <c r="L19" s="18">
        <f>-IF($A$3="KY-Bluegrass (Consolidated)",SUMIFS('GL Data Pull'!$O:$O,'GL Data Pull'!$AE:$AE,$A19,'GL Data Pull'!$D:$D,L$5,'GL Data Pull'!$AD:$AD,$A$2)+SUMIFS('GL Data Pull'!$O:$O,'GL Data Pull'!$AE:$AE,$A19,'GL Data Pull'!$D:$D,L$5,'GL Data Pull'!$AG:$AG,"yes")*INDEX('Allocation Matrix'!$E$3:$BI$4,MATCH($A$2,'Allocation Matrix'!$D$3:$D$4,0),MATCH(L$5,'Allocation Matrix'!$E$2:$BI$2,0)),IF($A$3="KY-Bluegrass",0,SUMIFS('GL Data Pull'!$O:$O,'GL Data Pull'!$AE:$AE,$A19,'GL Data Pull'!$D:$D,L$5,'GL Data Pull'!$AH:$AH,$A$3,'GL Data Pull'!$AD:$AD,$A$2)+SUMIFS('GL Data Pull'!$O:$O,'GL Data Pull'!$AE:$AE,$A19,'GL Data Pull'!$D:$D,L$5,'GL Data Pull'!$AG:$AG,"yes")*INDEX('Allocation Matrix'!$E$3:$BI$4,MATCH($A$2,'Allocation Matrix'!$D$3:$D$4,0),MATCH(L$5,'Allocation Matrix'!$E$2:$BI$2,0))))</f>
        <v>0</v>
      </c>
      <c r="M19" s="18">
        <f>-IF($A$3="KY-Bluegrass (Consolidated)",SUMIFS('GL Data Pull'!$O:$O,'GL Data Pull'!$AE:$AE,$A19,'GL Data Pull'!$D:$D,M$5,'GL Data Pull'!$AD:$AD,$A$2)+SUMIFS('GL Data Pull'!$O:$O,'GL Data Pull'!$AE:$AE,$A19,'GL Data Pull'!$D:$D,M$5,'GL Data Pull'!$AG:$AG,"yes")*INDEX('Allocation Matrix'!$E$3:$BI$4,MATCH($A$2,'Allocation Matrix'!$D$3:$D$4,0),MATCH(M$5,'Allocation Matrix'!$E$2:$BI$2,0)),IF($A$3="KY-Bluegrass",0,SUMIFS('GL Data Pull'!$O:$O,'GL Data Pull'!$AE:$AE,$A19,'GL Data Pull'!$D:$D,M$5,'GL Data Pull'!$AH:$AH,$A$3,'GL Data Pull'!$AD:$AD,$A$2)+SUMIFS('GL Data Pull'!$O:$O,'GL Data Pull'!$AE:$AE,$A19,'GL Data Pull'!$D:$D,M$5,'GL Data Pull'!$AG:$AG,"yes")*INDEX('Allocation Matrix'!$E$3:$BI$4,MATCH($A$2,'Allocation Matrix'!$D$3:$D$4,0),MATCH(M$5,'Allocation Matrix'!$E$2:$BI$2,0))))</f>
        <v>0</v>
      </c>
      <c r="N19" s="18">
        <f>-IF($A$3="KY-Bluegrass (Consolidated)",SUMIFS('GL Data Pull'!$O:$O,'GL Data Pull'!$AE:$AE,$A19,'GL Data Pull'!$D:$D,N$5,'GL Data Pull'!$AD:$AD,$A$2)+SUMIFS('GL Data Pull'!$O:$O,'GL Data Pull'!$AE:$AE,$A19,'GL Data Pull'!$D:$D,N$5,'GL Data Pull'!$AG:$AG,"yes")*INDEX('Allocation Matrix'!$E$3:$BI$4,MATCH($A$2,'Allocation Matrix'!$D$3:$D$4,0),MATCH(N$5,'Allocation Matrix'!$E$2:$BI$2,0)),IF($A$3="KY-Bluegrass",0,SUMIFS('GL Data Pull'!$O:$O,'GL Data Pull'!$AE:$AE,$A19,'GL Data Pull'!$D:$D,N$5,'GL Data Pull'!$AH:$AH,$A$3,'GL Data Pull'!$AD:$AD,$A$2)+SUMIFS('GL Data Pull'!$O:$O,'GL Data Pull'!$AE:$AE,$A19,'GL Data Pull'!$D:$D,N$5,'GL Data Pull'!$AG:$AG,"yes")*INDEX('Allocation Matrix'!$E$3:$BI$4,MATCH($A$2,'Allocation Matrix'!$D$3:$D$4,0),MATCH(N$5,'Allocation Matrix'!$E$2:$BI$2,0))))</f>
        <v>0</v>
      </c>
      <c r="O19" s="18">
        <f>-IF($A$3="KY-Bluegrass (Consolidated)",SUMIFS('GL Data Pull'!$O:$O,'GL Data Pull'!$AE:$AE,$A19,'GL Data Pull'!$D:$D,O$5,'GL Data Pull'!$AD:$AD,$A$2)+SUMIFS('GL Data Pull'!$O:$O,'GL Data Pull'!$AE:$AE,$A19,'GL Data Pull'!$D:$D,O$5,'GL Data Pull'!$AG:$AG,"yes")*INDEX('Allocation Matrix'!$E$3:$BI$4,MATCH($A$2,'Allocation Matrix'!$D$3:$D$4,0),MATCH(O$5,'Allocation Matrix'!$E$2:$BI$2,0)),IF($A$3="KY-Bluegrass",0,SUMIFS('GL Data Pull'!$O:$O,'GL Data Pull'!$AE:$AE,$A19,'GL Data Pull'!$D:$D,O$5,'GL Data Pull'!$AH:$AH,$A$3,'GL Data Pull'!$AD:$AD,$A$2)+SUMIFS('GL Data Pull'!$O:$O,'GL Data Pull'!$AE:$AE,$A19,'GL Data Pull'!$D:$D,O$5,'GL Data Pull'!$AG:$AG,"yes")*INDEX('Allocation Matrix'!$E$3:$BI$4,MATCH($A$2,'Allocation Matrix'!$D$3:$D$4,0),MATCH(O$5,'Allocation Matrix'!$E$2:$BI$2,0))))</f>
        <v>0</v>
      </c>
      <c r="P19" s="18">
        <f>-IF($A$3="KY-Bluegrass (Consolidated)",SUMIFS('GL Data Pull'!$O:$O,'GL Data Pull'!$AE:$AE,$A19,'GL Data Pull'!$D:$D,P$5,'GL Data Pull'!$AD:$AD,$A$2)+SUMIFS('GL Data Pull'!$O:$O,'GL Data Pull'!$AE:$AE,$A19,'GL Data Pull'!$D:$D,P$5,'GL Data Pull'!$AG:$AG,"yes")*INDEX('Allocation Matrix'!$E$3:$BI$4,MATCH($A$2,'Allocation Matrix'!$D$3:$D$4,0),MATCH(P$5,'Allocation Matrix'!$E$2:$BI$2,0)),IF($A$3="KY-Bluegrass",0,SUMIFS('GL Data Pull'!$O:$O,'GL Data Pull'!$AE:$AE,$A19,'GL Data Pull'!$D:$D,P$5,'GL Data Pull'!$AH:$AH,$A$3,'GL Data Pull'!$AD:$AD,$A$2)+SUMIFS('GL Data Pull'!$O:$O,'GL Data Pull'!$AE:$AE,$A19,'GL Data Pull'!$D:$D,P$5,'GL Data Pull'!$AG:$AG,"yes")*INDEX('Allocation Matrix'!$E$3:$BI$4,MATCH($A$2,'Allocation Matrix'!$D$3:$D$4,0),MATCH(P$5,'Allocation Matrix'!$E$2:$BI$2,0))))</f>
        <v>0</v>
      </c>
      <c r="Q19" s="18">
        <f>-IF($A$3="KY-Bluegrass (Consolidated)",SUMIFS('GL Data Pull'!$O:$O,'GL Data Pull'!$AE:$AE,$A19,'GL Data Pull'!$D:$D,Q$5,'GL Data Pull'!$AD:$AD,$A$2)+SUMIFS('GL Data Pull'!$O:$O,'GL Data Pull'!$AE:$AE,$A19,'GL Data Pull'!$D:$D,Q$5,'GL Data Pull'!$AG:$AG,"yes")*INDEX('Allocation Matrix'!$E$3:$BI$4,MATCH($A$2,'Allocation Matrix'!$D$3:$D$4,0),MATCH(Q$5,'Allocation Matrix'!$E$2:$BI$2,0)),IF($A$3="KY-Bluegrass",0,SUMIFS('GL Data Pull'!$O:$O,'GL Data Pull'!$AE:$AE,$A19,'GL Data Pull'!$D:$D,Q$5,'GL Data Pull'!$AH:$AH,$A$3,'GL Data Pull'!$AD:$AD,$A$2)+SUMIFS('GL Data Pull'!$O:$O,'GL Data Pull'!$AE:$AE,$A19,'GL Data Pull'!$D:$D,Q$5,'GL Data Pull'!$AG:$AG,"yes")*INDEX('Allocation Matrix'!$E$3:$BI$4,MATCH($A$2,'Allocation Matrix'!$D$3:$D$4,0),MATCH(Q$5,'Allocation Matrix'!$E$2:$BI$2,0))))</f>
        <v>0</v>
      </c>
      <c r="R19" s="18">
        <f t="shared" si="39"/>
        <v>0</v>
      </c>
      <c r="S19" s="18">
        <f>-IF($A$3="KY-Bluegrass (Consolidated)",SUMIFS('GL Data Pull'!$O:$O,'GL Data Pull'!$AE:$AE,$A19,'GL Data Pull'!$D:$D,S$5,'GL Data Pull'!$AD:$AD,$A$2)+SUMIFS('GL Data Pull'!$O:$O,'GL Data Pull'!$AE:$AE,$A19,'GL Data Pull'!$D:$D,S$5,'GL Data Pull'!$AG:$AG,"yes")*INDEX('Allocation Matrix'!$E$3:$BI$4,MATCH($A$2,'Allocation Matrix'!$D$3:$D$4,0),MATCH(S$5,'Allocation Matrix'!$E$2:$BI$2,0)),IF($A$3="KY-Bluegrass",0,SUMIFS('GL Data Pull'!$O:$O,'GL Data Pull'!$AE:$AE,$A19,'GL Data Pull'!$D:$D,S$5,'GL Data Pull'!$AH:$AH,$A$3,'GL Data Pull'!$AD:$AD,$A$2)+SUMIFS('GL Data Pull'!$O:$O,'GL Data Pull'!$AE:$AE,$A19,'GL Data Pull'!$D:$D,S$5,'GL Data Pull'!$AG:$AG,"yes")*INDEX('Allocation Matrix'!$E$3:$BI$4,MATCH($A$2,'Allocation Matrix'!$D$3:$D$4,0),MATCH(S$5,'Allocation Matrix'!$E$2:$BI$2,0))))</f>
        <v>0</v>
      </c>
      <c r="T19" s="18">
        <f>-IF($A$3="KY-Bluegrass (Consolidated)",SUMIFS('GL Data Pull'!$O:$O,'GL Data Pull'!$AE:$AE,$A19,'GL Data Pull'!$D:$D,T$5,'GL Data Pull'!$AD:$AD,$A$2)+SUMIFS('GL Data Pull'!$O:$O,'GL Data Pull'!$AE:$AE,$A19,'GL Data Pull'!$D:$D,T$5,'GL Data Pull'!$AG:$AG,"yes")*INDEX('Allocation Matrix'!$E$3:$BI$4,MATCH($A$2,'Allocation Matrix'!$D$3:$D$4,0),MATCH(T$5,'Allocation Matrix'!$E$2:$BI$2,0)),IF($A$3="KY-Bluegrass",0,SUMIFS('GL Data Pull'!$O:$O,'GL Data Pull'!$AE:$AE,$A19,'GL Data Pull'!$D:$D,T$5,'GL Data Pull'!$AH:$AH,$A$3,'GL Data Pull'!$AD:$AD,$A$2)+SUMIFS('GL Data Pull'!$O:$O,'GL Data Pull'!$AE:$AE,$A19,'GL Data Pull'!$D:$D,T$5,'GL Data Pull'!$AG:$AG,"yes")*INDEX('Allocation Matrix'!$E$3:$BI$4,MATCH($A$2,'Allocation Matrix'!$D$3:$D$4,0),MATCH(T$5,'Allocation Matrix'!$E$2:$BI$2,0))))</f>
        <v>0</v>
      </c>
      <c r="U19" s="18">
        <f>-IF($A$3="KY-Bluegrass (Consolidated)",SUMIFS('GL Data Pull'!$O:$O,'GL Data Pull'!$AE:$AE,$A19,'GL Data Pull'!$D:$D,U$5,'GL Data Pull'!$AD:$AD,$A$2)+SUMIFS('GL Data Pull'!$O:$O,'GL Data Pull'!$AE:$AE,$A19,'GL Data Pull'!$D:$D,U$5,'GL Data Pull'!$AG:$AG,"yes")*INDEX('Allocation Matrix'!$E$3:$BI$4,MATCH($A$2,'Allocation Matrix'!$D$3:$D$4,0),MATCH(U$5,'Allocation Matrix'!$E$2:$BI$2,0)),IF($A$3="KY-Bluegrass",0,SUMIFS('GL Data Pull'!$O:$O,'GL Data Pull'!$AE:$AE,$A19,'GL Data Pull'!$D:$D,U$5,'GL Data Pull'!$AH:$AH,$A$3,'GL Data Pull'!$AD:$AD,$A$2)+SUMIFS('GL Data Pull'!$O:$O,'GL Data Pull'!$AE:$AE,$A19,'GL Data Pull'!$D:$D,U$5,'GL Data Pull'!$AG:$AG,"yes")*INDEX('Allocation Matrix'!$E$3:$BI$4,MATCH($A$2,'Allocation Matrix'!$D$3:$D$4,0),MATCH(U$5,'Allocation Matrix'!$E$2:$BI$2,0))))</f>
        <v>0</v>
      </c>
      <c r="V19" s="18">
        <f>-IF($A$3="KY-Bluegrass (Consolidated)",SUMIFS('GL Data Pull'!$O:$O,'GL Data Pull'!$AE:$AE,$A19,'GL Data Pull'!$D:$D,V$5,'GL Data Pull'!$AD:$AD,$A$2)+SUMIFS('GL Data Pull'!$O:$O,'GL Data Pull'!$AE:$AE,$A19,'GL Data Pull'!$D:$D,V$5,'GL Data Pull'!$AG:$AG,"yes")*INDEX('Allocation Matrix'!$E$3:$BI$4,MATCH($A$2,'Allocation Matrix'!$D$3:$D$4,0),MATCH(V$5,'Allocation Matrix'!$E$2:$BI$2,0)),IF($A$3="KY-Bluegrass",0,SUMIFS('GL Data Pull'!$O:$O,'GL Data Pull'!$AE:$AE,$A19,'GL Data Pull'!$D:$D,V$5,'GL Data Pull'!$AH:$AH,$A$3,'GL Data Pull'!$AD:$AD,$A$2)+SUMIFS('GL Data Pull'!$O:$O,'GL Data Pull'!$AE:$AE,$A19,'GL Data Pull'!$D:$D,V$5,'GL Data Pull'!$AG:$AG,"yes")*INDEX('Allocation Matrix'!$E$3:$BI$4,MATCH($A$2,'Allocation Matrix'!$D$3:$D$4,0),MATCH(V$5,'Allocation Matrix'!$E$2:$BI$2,0))))</f>
        <v>0</v>
      </c>
      <c r="W19" s="18">
        <f>-IF($A$3="KY-Bluegrass (Consolidated)",SUMIFS('GL Data Pull'!$O:$O,'GL Data Pull'!$AE:$AE,$A19,'GL Data Pull'!$D:$D,W$5,'GL Data Pull'!$AD:$AD,$A$2)+SUMIFS('GL Data Pull'!$O:$O,'GL Data Pull'!$AE:$AE,$A19,'GL Data Pull'!$D:$D,W$5,'GL Data Pull'!$AG:$AG,"yes")*INDEX('Allocation Matrix'!$E$3:$BI$4,MATCH($A$2,'Allocation Matrix'!$D$3:$D$4,0),MATCH(W$5,'Allocation Matrix'!$E$2:$BI$2,0)),IF($A$3="KY-Bluegrass",0,SUMIFS('GL Data Pull'!$O:$O,'GL Data Pull'!$AE:$AE,$A19,'GL Data Pull'!$D:$D,W$5,'GL Data Pull'!$AH:$AH,$A$3,'GL Data Pull'!$AD:$AD,$A$2)+SUMIFS('GL Data Pull'!$O:$O,'GL Data Pull'!$AE:$AE,$A19,'GL Data Pull'!$D:$D,W$5,'GL Data Pull'!$AG:$AG,"yes")*INDEX('Allocation Matrix'!$E$3:$BI$4,MATCH($A$2,'Allocation Matrix'!$D$3:$D$4,0),MATCH(W$5,'Allocation Matrix'!$E$2:$BI$2,0))))</f>
        <v>0</v>
      </c>
      <c r="X19" s="18">
        <f>-IF($A$3="KY-Bluegrass (Consolidated)",SUMIFS('GL Data Pull'!$O:$O,'GL Data Pull'!$AE:$AE,$A19,'GL Data Pull'!$D:$D,X$5,'GL Data Pull'!$AD:$AD,$A$2)+SUMIFS('GL Data Pull'!$O:$O,'GL Data Pull'!$AE:$AE,$A19,'GL Data Pull'!$D:$D,X$5,'GL Data Pull'!$AG:$AG,"yes")*INDEX('Allocation Matrix'!$E$3:$BI$4,MATCH($A$2,'Allocation Matrix'!$D$3:$D$4,0),MATCH(X$5,'Allocation Matrix'!$E$2:$BI$2,0)),IF($A$3="KY-Bluegrass",0,SUMIFS('GL Data Pull'!$O:$O,'GL Data Pull'!$AE:$AE,$A19,'GL Data Pull'!$D:$D,X$5,'GL Data Pull'!$AH:$AH,$A$3,'GL Data Pull'!$AD:$AD,$A$2)+SUMIFS('GL Data Pull'!$O:$O,'GL Data Pull'!$AE:$AE,$A19,'GL Data Pull'!$D:$D,X$5,'GL Data Pull'!$AG:$AG,"yes")*INDEX('Allocation Matrix'!$E$3:$BI$4,MATCH($A$2,'Allocation Matrix'!$D$3:$D$4,0),MATCH(X$5,'Allocation Matrix'!$E$2:$BI$2,0))))</f>
        <v>0</v>
      </c>
      <c r="Y19" s="18">
        <f>-IF($A$3="KY-Bluegrass (Consolidated)",SUMIFS('GL Data Pull'!$O:$O,'GL Data Pull'!$AE:$AE,$A19,'GL Data Pull'!$D:$D,Y$5,'GL Data Pull'!$AD:$AD,$A$2)+SUMIFS('GL Data Pull'!$O:$O,'GL Data Pull'!$AE:$AE,$A19,'GL Data Pull'!$D:$D,Y$5,'GL Data Pull'!$AG:$AG,"yes")*INDEX('Allocation Matrix'!$E$3:$BI$4,MATCH($A$2,'Allocation Matrix'!$D$3:$D$4,0),MATCH(Y$5,'Allocation Matrix'!$E$2:$BI$2,0)),IF($A$3="KY-Bluegrass",0,SUMIFS('GL Data Pull'!$O:$O,'GL Data Pull'!$AE:$AE,$A19,'GL Data Pull'!$D:$D,Y$5,'GL Data Pull'!$AH:$AH,$A$3,'GL Data Pull'!$AD:$AD,$A$2)+SUMIFS('GL Data Pull'!$O:$O,'GL Data Pull'!$AE:$AE,$A19,'GL Data Pull'!$D:$D,Y$5,'GL Data Pull'!$AG:$AG,"yes")*INDEX('Allocation Matrix'!$E$3:$BI$4,MATCH($A$2,'Allocation Matrix'!$D$3:$D$4,0),MATCH(Y$5,'Allocation Matrix'!$E$2:$BI$2,0))))</f>
        <v>0</v>
      </c>
      <c r="Z19" s="18">
        <f>-IF($A$3="KY-Bluegrass (Consolidated)",SUMIFS('GL Data Pull'!$O:$O,'GL Data Pull'!$AE:$AE,$A19,'GL Data Pull'!$D:$D,Z$5,'GL Data Pull'!$AD:$AD,$A$2)+SUMIFS('GL Data Pull'!$O:$O,'GL Data Pull'!$AE:$AE,$A19,'GL Data Pull'!$D:$D,Z$5,'GL Data Pull'!$AG:$AG,"yes")*INDEX('Allocation Matrix'!$E$3:$BI$4,MATCH($A$2,'Allocation Matrix'!$D$3:$D$4,0),MATCH(Z$5,'Allocation Matrix'!$E$2:$BI$2,0)),IF($A$3="KY-Bluegrass",0,SUMIFS('GL Data Pull'!$O:$O,'GL Data Pull'!$AE:$AE,$A19,'GL Data Pull'!$D:$D,Z$5,'GL Data Pull'!$AH:$AH,$A$3,'GL Data Pull'!$AD:$AD,$A$2)+SUMIFS('GL Data Pull'!$O:$O,'GL Data Pull'!$AE:$AE,$A19,'GL Data Pull'!$D:$D,Z$5,'GL Data Pull'!$AG:$AG,"yes")*INDEX('Allocation Matrix'!$E$3:$BI$4,MATCH($A$2,'Allocation Matrix'!$D$3:$D$4,0),MATCH(Z$5,'Allocation Matrix'!$E$2:$BI$2,0))))</f>
        <v>0</v>
      </c>
      <c r="AA19" s="18">
        <f>-IF($A$3="KY-Bluegrass (Consolidated)",SUMIFS('GL Data Pull'!$O:$O,'GL Data Pull'!$AE:$AE,$A19,'GL Data Pull'!$D:$D,AA$5,'GL Data Pull'!$AD:$AD,$A$2)+SUMIFS('GL Data Pull'!$O:$O,'GL Data Pull'!$AE:$AE,$A19,'GL Data Pull'!$D:$D,AA$5,'GL Data Pull'!$AG:$AG,"yes")*INDEX('Allocation Matrix'!$E$3:$BI$4,MATCH($A$2,'Allocation Matrix'!$D$3:$D$4,0),MATCH(AA$5,'Allocation Matrix'!$E$2:$BI$2,0)),IF($A$3="KY-Bluegrass",0,SUMIFS('GL Data Pull'!$O:$O,'GL Data Pull'!$AE:$AE,$A19,'GL Data Pull'!$D:$D,AA$5,'GL Data Pull'!$AH:$AH,$A$3,'GL Data Pull'!$AD:$AD,$A$2)+SUMIFS('GL Data Pull'!$O:$O,'GL Data Pull'!$AE:$AE,$A19,'GL Data Pull'!$D:$D,AA$5,'GL Data Pull'!$AG:$AG,"yes")*INDEX('Allocation Matrix'!$E$3:$BI$4,MATCH($A$2,'Allocation Matrix'!$D$3:$D$4,0),MATCH(AA$5,'Allocation Matrix'!$E$2:$BI$2,0))))</f>
        <v>0</v>
      </c>
      <c r="AB19" s="18">
        <f>-IF($A$3="KY-Bluegrass (Consolidated)",SUMIFS('GL Data Pull'!$O:$O,'GL Data Pull'!$AE:$AE,$A19,'GL Data Pull'!$D:$D,AB$5,'GL Data Pull'!$AD:$AD,$A$2)+SUMIFS('GL Data Pull'!$O:$O,'GL Data Pull'!$AE:$AE,$A19,'GL Data Pull'!$D:$D,AB$5,'GL Data Pull'!$AG:$AG,"yes")*INDEX('Allocation Matrix'!$E$3:$BI$4,MATCH($A$2,'Allocation Matrix'!$D$3:$D$4,0),MATCH(AB$5,'Allocation Matrix'!$E$2:$BI$2,0)),IF($A$3="KY-Bluegrass",0,SUMIFS('GL Data Pull'!$O:$O,'GL Data Pull'!$AE:$AE,$A19,'GL Data Pull'!$D:$D,AB$5,'GL Data Pull'!$AH:$AH,$A$3,'GL Data Pull'!$AD:$AD,$A$2)+SUMIFS('GL Data Pull'!$O:$O,'GL Data Pull'!$AE:$AE,$A19,'GL Data Pull'!$D:$D,AB$5,'GL Data Pull'!$AG:$AG,"yes")*INDEX('Allocation Matrix'!$E$3:$BI$4,MATCH($A$2,'Allocation Matrix'!$D$3:$D$4,0),MATCH(AB$5,'Allocation Matrix'!$E$2:$BI$2,0))))</f>
        <v>0</v>
      </c>
      <c r="AC19" s="18">
        <f>-IF($A$3="KY-Bluegrass (Consolidated)",SUMIFS('GL Data Pull'!$O:$O,'GL Data Pull'!$AE:$AE,$A19,'GL Data Pull'!$D:$D,AC$5,'GL Data Pull'!$AD:$AD,$A$2)+SUMIFS('GL Data Pull'!$O:$O,'GL Data Pull'!$AE:$AE,$A19,'GL Data Pull'!$D:$D,AC$5,'GL Data Pull'!$AG:$AG,"yes")*INDEX('Allocation Matrix'!$E$3:$BI$4,MATCH($A$2,'Allocation Matrix'!$D$3:$D$4,0),MATCH(AC$5,'Allocation Matrix'!$E$2:$BI$2,0)),IF($A$3="KY-Bluegrass",0,SUMIFS('GL Data Pull'!$O:$O,'GL Data Pull'!$AE:$AE,$A19,'GL Data Pull'!$D:$D,AC$5,'GL Data Pull'!$AH:$AH,$A$3,'GL Data Pull'!$AD:$AD,$A$2)+SUMIFS('GL Data Pull'!$O:$O,'GL Data Pull'!$AE:$AE,$A19,'GL Data Pull'!$D:$D,AC$5,'GL Data Pull'!$AG:$AG,"yes")*INDEX('Allocation Matrix'!$E$3:$BI$4,MATCH($A$2,'Allocation Matrix'!$D$3:$D$4,0),MATCH(AC$5,'Allocation Matrix'!$E$2:$BI$2,0))))</f>
        <v>0</v>
      </c>
      <c r="AD19" s="18">
        <f>-IF($A$3="KY-Bluegrass (Consolidated)",SUMIFS('GL Data Pull'!$O:$O,'GL Data Pull'!$AE:$AE,$A19,'GL Data Pull'!$D:$D,AD$5,'GL Data Pull'!$AD:$AD,$A$2)+SUMIFS('GL Data Pull'!$O:$O,'GL Data Pull'!$AE:$AE,$A19,'GL Data Pull'!$D:$D,AD$5,'GL Data Pull'!$AG:$AG,"yes")*INDEX('Allocation Matrix'!$E$3:$BI$4,MATCH($A$2,'Allocation Matrix'!$D$3:$D$4,0),MATCH(AD$5,'Allocation Matrix'!$E$2:$BI$2,0)),IF($A$3="KY-Bluegrass",0,SUMIFS('GL Data Pull'!$O:$O,'GL Data Pull'!$AE:$AE,$A19,'GL Data Pull'!$D:$D,AD$5,'GL Data Pull'!$AH:$AH,$A$3,'GL Data Pull'!$AD:$AD,$A$2)+SUMIFS('GL Data Pull'!$O:$O,'GL Data Pull'!$AE:$AE,$A19,'GL Data Pull'!$D:$D,AD$5,'GL Data Pull'!$AG:$AG,"yes")*INDEX('Allocation Matrix'!$E$3:$BI$4,MATCH($A$2,'Allocation Matrix'!$D$3:$D$4,0),MATCH(AD$5,'Allocation Matrix'!$E$2:$BI$2,0))))</f>
        <v>0</v>
      </c>
      <c r="AE19" s="18">
        <f t="shared" si="40"/>
        <v>0</v>
      </c>
      <c r="AF19" s="18">
        <f>-IF($A$3="KY-Bluegrass (Consolidated)",SUMIFS('GL Data Pull'!$O:$O,'GL Data Pull'!$AE:$AE,$A19,'GL Data Pull'!$D:$D,AF$5,'GL Data Pull'!$AD:$AD,$A$2)+SUMIFS('GL Data Pull'!$O:$O,'GL Data Pull'!$AE:$AE,$A19,'GL Data Pull'!$D:$D,AF$5,'GL Data Pull'!$AG:$AG,"yes")*INDEX('Allocation Matrix'!$E$3:$BI$4,MATCH($A$2,'Allocation Matrix'!$D$3:$D$4,0),MATCH(AF$5,'Allocation Matrix'!$E$2:$BI$2,0)),IF($A$3="KY-Bluegrass",0,SUMIFS('GL Data Pull'!$O:$O,'GL Data Pull'!$AE:$AE,$A19,'GL Data Pull'!$D:$D,AF$5,'GL Data Pull'!$AH:$AH,$A$3,'GL Data Pull'!$AD:$AD,$A$2)+SUMIFS('GL Data Pull'!$O:$O,'GL Data Pull'!$AE:$AE,$A19,'GL Data Pull'!$D:$D,AF$5,'GL Data Pull'!$AG:$AG,"yes")*INDEX('Allocation Matrix'!$E$3:$BI$4,MATCH($A$2,'Allocation Matrix'!$D$3:$D$4,0),MATCH(AF$5,'Allocation Matrix'!$E$2:$BI$2,0))))</f>
        <v>0</v>
      </c>
      <c r="AG19" s="18">
        <f>-IF($A$3="KY-Bluegrass (Consolidated)",SUMIFS('GL Data Pull'!$O:$O,'GL Data Pull'!$AE:$AE,$A19,'GL Data Pull'!$D:$D,AG$5,'GL Data Pull'!$AD:$AD,$A$2)+SUMIFS('GL Data Pull'!$O:$O,'GL Data Pull'!$AE:$AE,$A19,'GL Data Pull'!$D:$D,AG$5,'GL Data Pull'!$AG:$AG,"yes")*INDEX('Allocation Matrix'!$E$3:$BI$4,MATCH($A$2,'Allocation Matrix'!$D$3:$D$4,0),MATCH(AG$5,'Allocation Matrix'!$E$2:$BI$2,0)),IF($A$3="KY-Bluegrass",0,SUMIFS('GL Data Pull'!$O:$O,'GL Data Pull'!$AE:$AE,$A19,'GL Data Pull'!$D:$D,AG$5,'GL Data Pull'!$AH:$AH,$A$3,'GL Data Pull'!$AD:$AD,$A$2)+SUMIFS('GL Data Pull'!$O:$O,'GL Data Pull'!$AE:$AE,$A19,'GL Data Pull'!$D:$D,AG$5,'GL Data Pull'!$AG:$AG,"yes")*INDEX('Allocation Matrix'!$E$3:$BI$4,MATCH($A$2,'Allocation Matrix'!$D$3:$D$4,0),MATCH(AG$5,'Allocation Matrix'!$E$2:$BI$2,0))))</f>
        <v>0</v>
      </c>
      <c r="AH19" s="18">
        <f>-IF($A$3="KY-Bluegrass (Consolidated)",SUMIFS('GL Data Pull'!$O:$O,'GL Data Pull'!$AE:$AE,$A19,'GL Data Pull'!$D:$D,AH$5,'GL Data Pull'!$AD:$AD,$A$2)+SUMIFS('GL Data Pull'!$O:$O,'GL Data Pull'!$AE:$AE,$A19,'GL Data Pull'!$D:$D,AH$5,'GL Data Pull'!$AG:$AG,"yes")*INDEX('Allocation Matrix'!$E$3:$BI$4,MATCH($A$2,'Allocation Matrix'!$D$3:$D$4,0),MATCH(AH$5,'Allocation Matrix'!$E$2:$BI$2,0)),IF($A$3="KY-Bluegrass",0,SUMIFS('GL Data Pull'!$O:$O,'GL Data Pull'!$AE:$AE,$A19,'GL Data Pull'!$D:$D,AH$5,'GL Data Pull'!$AH:$AH,$A$3,'GL Data Pull'!$AD:$AD,$A$2)+SUMIFS('GL Data Pull'!$O:$O,'GL Data Pull'!$AE:$AE,$A19,'GL Data Pull'!$D:$D,AH$5,'GL Data Pull'!$AG:$AG,"yes")*INDEX('Allocation Matrix'!$E$3:$BI$4,MATCH($A$2,'Allocation Matrix'!$D$3:$D$4,0),MATCH(AH$5,'Allocation Matrix'!$E$2:$BI$2,0))))</f>
        <v>0</v>
      </c>
      <c r="AI19" s="18">
        <f>-IF($A$3="KY-Bluegrass (Consolidated)",SUMIFS('GL Data Pull'!$O:$O,'GL Data Pull'!$AE:$AE,$A19,'GL Data Pull'!$D:$D,AI$5,'GL Data Pull'!$AD:$AD,$A$2)+SUMIFS('GL Data Pull'!$O:$O,'GL Data Pull'!$AE:$AE,$A19,'GL Data Pull'!$D:$D,AI$5,'GL Data Pull'!$AG:$AG,"yes")*INDEX('Allocation Matrix'!$E$3:$BI$4,MATCH($A$2,'Allocation Matrix'!$D$3:$D$4,0),MATCH(AI$5,'Allocation Matrix'!$E$2:$BI$2,0)),IF($A$3="KY-Bluegrass",0,SUMIFS('GL Data Pull'!$O:$O,'GL Data Pull'!$AE:$AE,$A19,'GL Data Pull'!$D:$D,AI$5,'GL Data Pull'!$AH:$AH,$A$3,'GL Data Pull'!$AD:$AD,$A$2)+SUMIFS('GL Data Pull'!$O:$O,'GL Data Pull'!$AE:$AE,$A19,'GL Data Pull'!$D:$D,AI$5,'GL Data Pull'!$AG:$AG,"yes")*INDEX('Allocation Matrix'!$E$3:$BI$4,MATCH($A$2,'Allocation Matrix'!$D$3:$D$4,0),MATCH(AI$5,'Allocation Matrix'!$E$2:$BI$2,0))))</f>
        <v>0</v>
      </c>
      <c r="AJ19" s="18">
        <f>-IF($A$3="KY-Bluegrass (Consolidated)",SUMIFS('GL Data Pull'!$O:$O,'GL Data Pull'!$AE:$AE,$A19,'GL Data Pull'!$D:$D,AJ$5,'GL Data Pull'!$AD:$AD,$A$2)+SUMIFS('GL Data Pull'!$O:$O,'GL Data Pull'!$AE:$AE,$A19,'GL Data Pull'!$D:$D,AJ$5,'GL Data Pull'!$AG:$AG,"yes")*INDEX('Allocation Matrix'!$E$3:$BI$4,MATCH($A$2,'Allocation Matrix'!$D$3:$D$4,0),MATCH(AJ$5,'Allocation Matrix'!$E$2:$BI$2,0)),IF($A$3="KY-Bluegrass",0,SUMIFS('GL Data Pull'!$O:$O,'GL Data Pull'!$AE:$AE,$A19,'GL Data Pull'!$D:$D,AJ$5,'GL Data Pull'!$AH:$AH,$A$3,'GL Data Pull'!$AD:$AD,$A$2)+SUMIFS('GL Data Pull'!$O:$O,'GL Data Pull'!$AE:$AE,$A19,'GL Data Pull'!$D:$D,AJ$5,'GL Data Pull'!$AG:$AG,"yes")*INDEX('Allocation Matrix'!$E$3:$BI$4,MATCH($A$2,'Allocation Matrix'!$D$3:$D$4,0),MATCH(AJ$5,'Allocation Matrix'!$E$2:$BI$2,0))))</f>
        <v>0</v>
      </c>
      <c r="AK19" s="18">
        <f>-IF($A$3="KY-Bluegrass (Consolidated)",SUMIFS('GL Data Pull'!$O:$O,'GL Data Pull'!$AE:$AE,$A19,'GL Data Pull'!$D:$D,AK$5,'GL Data Pull'!$AD:$AD,$A$2)+SUMIFS('GL Data Pull'!$O:$O,'GL Data Pull'!$AE:$AE,$A19,'GL Data Pull'!$D:$D,AK$5,'GL Data Pull'!$AG:$AG,"yes")*INDEX('Allocation Matrix'!$E$3:$BI$4,MATCH($A$2,'Allocation Matrix'!$D$3:$D$4,0),MATCH(AK$5,'Allocation Matrix'!$E$2:$BI$2,0)),IF($A$3="KY-Bluegrass",0,SUMIFS('GL Data Pull'!$O:$O,'GL Data Pull'!$AE:$AE,$A19,'GL Data Pull'!$D:$D,AK$5,'GL Data Pull'!$AH:$AH,$A$3,'GL Data Pull'!$AD:$AD,$A$2)+SUMIFS('GL Data Pull'!$O:$O,'GL Data Pull'!$AE:$AE,$A19,'GL Data Pull'!$D:$D,AK$5,'GL Data Pull'!$AG:$AG,"yes")*INDEX('Allocation Matrix'!$E$3:$BI$4,MATCH($A$2,'Allocation Matrix'!$D$3:$D$4,0),MATCH(AK$5,'Allocation Matrix'!$E$2:$BI$2,0))))</f>
        <v>0</v>
      </c>
      <c r="AL19" s="18">
        <f>-IF($A$3="KY-Bluegrass (Consolidated)",SUMIFS('GL Data Pull'!$O:$O,'GL Data Pull'!$AE:$AE,$A19,'GL Data Pull'!$D:$D,AL$5,'GL Data Pull'!$AD:$AD,$A$2)+SUMIFS('GL Data Pull'!$O:$O,'GL Data Pull'!$AE:$AE,$A19,'GL Data Pull'!$D:$D,AL$5,'GL Data Pull'!$AG:$AG,"yes")*INDEX('Allocation Matrix'!$E$3:$BI$4,MATCH($A$2,'Allocation Matrix'!$D$3:$D$4,0),MATCH(AL$5,'Allocation Matrix'!$E$2:$BI$2,0)),IF($A$3="KY-Bluegrass",0,SUMIFS('GL Data Pull'!$O:$O,'GL Data Pull'!$AE:$AE,$A19,'GL Data Pull'!$D:$D,AL$5,'GL Data Pull'!$AH:$AH,$A$3,'GL Data Pull'!$AD:$AD,$A$2)+SUMIFS('GL Data Pull'!$O:$O,'GL Data Pull'!$AE:$AE,$A19,'GL Data Pull'!$D:$D,AL$5,'GL Data Pull'!$AG:$AG,"yes")*INDEX('Allocation Matrix'!$E$3:$BI$4,MATCH($A$2,'Allocation Matrix'!$D$3:$D$4,0),MATCH(AL$5,'Allocation Matrix'!$E$2:$BI$2,0))))</f>
        <v>0</v>
      </c>
      <c r="AM19" s="18">
        <f>-IF($A$3="KY-Bluegrass (Consolidated)",SUMIFS('GL Data Pull'!$O:$O,'GL Data Pull'!$AE:$AE,$A19,'GL Data Pull'!$D:$D,AM$5,'GL Data Pull'!$AD:$AD,$A$2)+SUMIFS('GL Data Pull'!$O:$O,'GL Data Pull'!$AE:$AE,$A19,'GL Data Pull'!$D:$D,AM$5,'GL Data Pull'!$AG:$AG,"yes")*INDEX('Allocation Matrix'!$E$3:$BI$4,MATCH($A$2,'Allocation Matrix'!$D$3:$D$4,0),MATCH(AM$5,'Allocation Matrix'!$E$2:$BI$2,0)),IF($A$3="KY-Bluegrass",0,SUMIFS('GL Data Pull'!$O:$O,'GL Data Pull'!$AE:$AE,$A19,'GL Data Pull'!$D:$D,AM$5,'GL Data Pull'!$AH:$AH,$A$3,'GL Data Pull'!$AD:$AD,$A$2)+SUMIFS('GL Data Pull'!$O:$O,'GL Data Pull'!$AE:$AE,$A19,'GL Data Pull'!$D:$D,AM$5,'GL Data Pull'!$AG:$AG,"yes")*INDEX('Allocation Matrix'!$E$3:$BI$4,MATCH($A$2,'Allocation Matrix'!$D$3:$D$4,0),MATCH(AM$5,'Allocation Matrix'!$E$2:$BI$2,0))))</f>
        <v>0</v>
      </c>
      <c r="AN19" s="18">
        <f>-IF($A$3="KY-Bluegrass (Consolidated)",SUMIFS('GL Data Pull'!$O:$O,'GL Data Pull'!$AE:$AE,$A19,'GL Data Pull'!$D:$D,AN$5,'GL Data Pull'!$AD:$AD,$A$2)+SUMIFS('GL Data Pull'!$O:$O,'GL Data Pull'!$AE:$AE,$A19,'GL Data Pull'!$D:$D,AN$5,'GL Data Pull'!$AG:$AG,"yes")*INDEX('Allocation Matrix'!$E$3:$BI$4,MATCH($A$2,'Allocation Matrix'!$D$3:$D$4,0),MATCH(AN$5,'Allocation Matrix'!$E$2:$BI$2,0)),IF($A$3="KY-Bluegrass",0,SUMIFS('GL Data Pull'!$O:$O,'GL Data Pull'!$AE:$AE,$A19,'GL Data Pull'!$D:$D,AN$5,'GL Data Pull'!$AH:$AH,$A$3,'GL Data Pull'!$AD:$AD,$A$2)+SUMIFS('GL Data Pull'!$O:$O,'GL Data Pull'!$AE:$AE,$A19,'GL Data Pull'!$D:$D,AN$5,'GL Data Pull'!$AG:$AG,"yes")*INDEX('Allocation Matrix'!$E$3:$BI$4,MATCH($A$2,'Allocation Matrix'!$D$3:$D$4,0),MATCH(AN$5,'Allocation Matrix'!$E$2:$BI$2,0))))</f>
        <v>0</v>
      </c>
      <c r="AO19" s="18">
        <f>-IF($A$3="KY-Bluegrass (Consolidated)",SUMIFS('GL Data Pull'!$O:$O,'GL Data Pull'!$AE:$AE,$A19,'GL Data Pull'!$D:$D,AO$5,'GL Data Pull'!$AD:$AD,$A$2)+SUMIFS('GL Data Pull'!$O:$O,'GL Data Pull'!$AE:$AE,$A19,'GL Data Pull'!$D:$D,AO$5,'GL Data Pull'!$AG:$AG,"yes")*INDEX('Allocation Matrix'!$E$3:$BI$4,MATCH($A$2,'Allocation Matrix'!$D$3:$D$4,0),MATCH(AO$5,'Allocation Matrix'!$E$2:$BI$2,0)),IF($A$3="KY-Bluegrass",0,SUMIFS('GL Data Pull'!$O:$O,'GL Data Pull'!$AE:$AE,$A19,'GL Data Pull'!$D:$D,AO$5,'GL Data Pull'!$AH:$AH,$A$3,'GL Data Pull'!$AD:$AD,$A$2)+SUMIFS('GL Data Pull'!$O:$O,'GL Data Pull'!$AE:$AE,$A19,'GL Data Pull'!$D:$D,AO$5,'GL Data Pull'!$AG:$AG,"yes")*INDEX('Allocation Matrix'!$E$3:$BI$4,MATCH($A$2,'Allocation Matrix'!$D$3:$D$4,0),MATCH(AO$5,'Allocation Matrix'!$E$2:$BI$2,0))))</f>
        <v>0</v>
      </c>
      <c r="AP19" s="18">
        <f>-IF($A$3="KY-Bluegrass (Consolidated)",SUMIFS('GL Data Pull'!$O:$O,'GL Data Pull'!$AE:$AE,$A19,'GL Data Pull'!$D:$D,AP$5,'GL Data Pull'!$AD:$AD,$A$2)+SUMIFS('GL Data Pull'!$O:$O,'GL Data Pull'!$AE:$AE,$A19,'GL Data Pull'!$D:$D,AP$5,'GL Data Pull'!$AG:$AG,"yes")*INDEX('Allocation Matrix'!$E$3:$BI$4,MATCH($A$2,'Allocation Matrix'!$D$3:$D$4,0),MATCH(AP$5,'Allocation Matrix'!$E$2:$BI$2,0)),IF($A$3="KY-Bluegrass",0,SUMIFS('GL Data Pull'!$O:$O,'GL Data Pull'!$AE:$AE,$A19,'GL Data Pull'!$D:$D,AP$5,'GL Data Pull'!$AH:$AH,$A$3,'GL Data Pull'!$AD:$AD,$A$2)+SUMIFS('GL Data Pull'!$O:$O,'GL Data Pull'!$AE:$AE,$A19,'GL Data Pull'!$D:$D,AP$5,'GL Data Pull'!$AG:$AG,"yes")*INDEX('Allocation Matrix'!$E$3:$BI$4,MATCH($A$2,'Allocation Matrix'!$D$3:$D$4,0),MATCH(AP$5,'Allocation Matrix'!$E$2:$BI$2,0))))</f>
        <v>0</v>
      </c>
      <c r="AQ19" s="18">
        <f>-IF($A$3="KY-Bluegrass (Consolidated)",SUMIFS('GL Data Pull'!$O:$O,'GL Data Pull'!$AE:$AE,$A19,'GL Data Pull'!$D:$D,AQ$5,'GL Data Pull'!$AD:$AD,$A$2)+SUMIFS('GL Data Pull'!$O:$O,'GL Data Pull'!$AE:$AE,$A19,'GL Data Pull'!$D:$D,AQ$5,'GL Data Pull'!$AG:$AG,"yes")*INDEX('Allocation Matrix'!$E$3:$BI$4,MATCH($A$2,'Allocation Matrix'!$D$3:$D$4,0),MATCH(AQ$5,'Allocation Matrix'!$E$2:$BI$2,0)),IF($A$3="KY-Bluegrass",0,SUMIFS('GL Data Pull'!$O:$O,'GL Data Pull'!$AE:$AE,$A19,'GL Data Pull'!$D:$D,AQ$5,'GL Data Pull'!$AH:$AH,$A$3,'GL Data Pull'!$AD:$AD,$A$2)+SUMIFS('GL Data Pull'!$O:$O,'GL Data Pull'!$AE:$AE,$A19,'GL Data Pull'!$D:$D,AQ$5,'GL Data Pull'!$AG:$AG,"yes")*INDEX('Allocation Matrix'!$E$3:$BI$4,MATCH($A$2,'Allocation Matrix'!$D$3:$D$4,0),MATCH(AQ$5,'Allocation Matrix'!$E$2:$BI$2,0))))</f>
        <v>0</v>
      </c>
      <c r="AR19" s="18">
        <f t="shared" si="41"/>
        <v>0</v>
      </c>
      <c r="AS19" s="18">
        <f>-IF($A$3="KY-Bluegrass (Consolidated)",SUMIFS('GL Data Pull'!$O:$O,'GL Data Pull'!$AE:$AE,$A19,'GL Data Pull'!$D:$D,AS$5,'GL Data Pull'!$AD:$AD,$A$2)+SUMIFS('GL Data Pull'!$O:$O,'GL Data Pull'!$AE:$AE,$A19,'GL Data Pull'!$D:$D,AS$5,'GL Data Pull'!$AG:$AG,"yes")*INDEX('Allocation Matrix'!$E$3:$BI$4,MATCH($A$2,'Allocation Matrix'!$D$3:$D$4,0),MATCH(AS$5,'Allocation Matrix'!$E$2:$BI$2,0)),IF($A$3="KY-Bluegrass",0,SUMIFS('GL Data Pull'!$O:$O,'GL Data Pull'!$AE:$AE,$A19,'GL Data Pull'!$D:$D,AS$5,'GL Data Pull'!$AH:$AH,$A$3,'GL Data Pull'!$AD:$AD,$A$2)+SUMIFS('GL Data Pull'!$O:$O,'GL Data Pull'!$AE:$AE,$A19,'GL Data Pull'!$D:$D,AS$5,'GL Data Pull'!$AG:$AG,"yes")*INDEX('Allocation Matrix'!$E$3:$BI$4,MATCH($A$2,'Allocation Matrix'!$D$3:$D$4,0),MATCH(AS$5,'Allocation Matrix'!$E$2:$BI$2,0))))</f>
        <v>0</v>
      </c>
      <c r="AT19" s="18">
        <f>-IF($A$3="KY-Bluegrass (Consolidated)",SUMIFS('GL Data Pull'!$O:$O,'GL Data Pull'!$AE:$AE,$A19,'GL Data Pull'!$D:$D,AT$5,'GL Data Pull'!$AD:$AD,$A$2)+SUMIFS('GL Data Pull'!$O:$O,'GL Data Pull'!$AE:$AE,$A19,'GL Data Pull'!$D:$D,AT$5,'GL Data Pull'!$AG:$AG,"yes")*INDEX('Allocation Matrix'!$E$3:$BI$4,MATCH($A$2,'Allocation Matrix'!$D$3:$D$4,0),MATCH(AT$5,'Allocation Matrix'!$E$2:$BI$2,0)),IF($A$3="KY-Bluegrass",0,SUMIFS('GL Data Pull'!$O:$O,'GL Data Pull'!$AE:$AE,$A19,'GL Data Pull'!$D:$D,AT$5,'GL Data Pull'!$AH:$AH,$A$3,'GL Data Pull'!$AD:$AD,$A$2)+SUMIFS('GL Data Pull'!$O:$O,'GL Data Pull'!$AE:$AE,$A19,'GL Data Pull'!$D:$D,AT$5,'GL Data Pull'!$AG:$AG,"yes")*INDEX('Allocation Matrix'!$E$3:$BI$4,MATCH($A$2,'Allocation Matrix'!$D$3:$D$4,0),MATCH(AT$5,'Allocation Matrix'!$E$2:$BI$2,0))))</f>
        <v>0</v>
      </c>
      <c r="AU19" s="18">
        <f>-IF($A$3="KY-Bluegrass (Consolidated)",SUMIFS('GL Data Pull'!$O:$O,'GL Data Pull'!$AE:$AE,$A19,'GL Data Pull'!$D:$D,AU$5,'GL Data Pull'!$AD:$AD,$A$2)+SUMIFS('GL Data Pull'!$O:$O,'GL Data Pull'!$AE:$AE,$A19,'GL Data Pull'!$D:$D,AU$5,'GL Data Pull'!$AG:$AG,"yes")*INDEX('Allocation Matrix'!$E$3:$BI$4,MATCH($A$2,'Allocation Matrix'!$D$3:$D$4,0),MATCH(AU$5,'Allocation Matrix'!$E$2:$BI$2,0)),IF($A$3="KY-Bluegrass",0,SUMIFS('GL Data Pull'!$O:$O,'GL Data Pull'!$AE:$AE,$A19,'GL Data Pull'!$D:$D,AU$5,'GL Data Pull'!$AH:$AH,$A$3,'GL Data Pull'!$AD:$AD,$A$2)+SUMIFS('GL Data Pull'!$O:$O,'GL Data Pull'!$AE:$AE,$A19,'GL Data Pull'!$D:$D,AU$5,'GL Data Pull'!$AG:$AG,"yes")*INDEX('Allocation Matrix'!$E$3:$BI$4,MATCH($A$2,'Allocation Matrix'!$D$3:$D$4,0),MATCH(AU$5,'Allocation Matrix'!$E$2:$BI$2,0))))</f>
        <v>0</v>
      </c>
      <c r="AV19" s="18">
        <f>-IF($A$3="KY-Bluegrass (Consolidated)",SUMIFS('GL Data Pull'!$O:$O,'GL Data Pull'!$AE:$AE,$A19,'GL Data Pull'!$D:$D,AV$5,'GL Data Pull'!$AD:$AD,$A$2)+SUMIFS('GL Data Pull'!$O:$O,'GL Data Pull'!$AE:$AE,$A19,'GL Data Pull'!$D:$D,AV$5,'GL Data Pull'!$AG:$AG,"yes")*INDEX('Allocation Matrix'!$E$3:$BI$4,MATCH($A$2,'Allocation Matrix'!$D$3:$D$4,0),MATCH(AV$5,'Allocation Matrix'!$E$2:$BI$2,0)),IF($A$3="KY-Bluegrass",0,SUMIFS('GL Data Pull'!$O:$O,'GL Data Pull'!$AE:$AE,$A19,'GL Data Pull'!$D:$D,AV$5,'GL Data Pull'!$AH:$AH,$A$3,'GL Data Pull'!$AD:$AD,$A$2)+SUMIFS('GL Data Pull'!$O:$O,'GL Data Pull'!$AE:$AE,$A19,'GL Data Pull'!$D:$D,AV$5,'GL Data Pull'!$AG:$AG,"yes")*INDEX('Allocation Matrix'!$E$3:$BI$4,MATCH($A$2,'Allocation Matrix'!$D$3:$D$4,0),MATCH(AV$5,'Allocation Matrix'!$E$2:$BI$2,0))))</f>
        <v>0</v>
      </c>
      <c r="AW19" s="18">
        <f>-IF($A$3="KY-Bluegrass (Consolidated)",SUMIFS('GL Data Pull'!$O:$O,'GL Data Pull'!$AE:$AE,$A19,'GL Data Pull'!$D:$D,AW$5,'GL Data Pull'!$AD:$AD,$A$2)+SUMIFS('GL Data Pull'!$O:$O,'GL Data Pull'!$AE:$AE,$A19,'GL Data Pull'!$D:$D,AW$5,'GL Data Pull'!$AG:$AG,"yes")*INDEX('Allocation Matrix'!$E$3:$BI$4,MATCH($A$2,'Allocation Matrix'!$D$3:$D$4,0),MATCH(AW$5,'Allocation Matrix'!$E$2:$BI$2,0)),IF($A$3="KY-Bluegrass",0,SUMIFS('GL Data Pull'!$O:$O,'GL Data Pull'!$AE:$AE,$A19,'GL Data Pull'!$D:$D,AW$5,'GL Data Pull'!$AH:$AH,$A$3,'GL Data Pull'!$AD:$AD,$A$2)+SUMIFS('GL Data Pull'!$O:$O,'GL Data Pull'!$AE:$AE,$A19,'GL Data Pull'!$D:$D,AW$5,'GL Data Pull'!$AG:$AG,"yes")*INDEX('Allocation Matrix'!$E$3:$BI$4,MATCH($A$2,'Allocation Matrix'!$D$3:$D$4,0),MATCH(AW$5,'Allocation Matrix'!$E$2:$BI$2,0))))</f>
        <v>0</v>
      </c>
      <c r="AX19" s="18">
        <f>-IF($A$3="KY-Bluegrass (Consolidated)",SUMIFS('GL Data Pull'!$O:$O,'GL Data Pull'!$AE:$AE,$A19,'GL Data Pull'!$D:$D,AX$5,'GL Data Pull'!$AD:$AD,$A$2)+SUMIFS('GL Data Pull'!$O:$O,'GL Data Pull'!$AE:$AE,$A19,'GL Data Pull'!$D:$D,AX$5,'GL Data Pull'!$AG:$AG,"yes")*INDEX('Allocation Matrix'!$E$3:$BI$4,MATCH($A$2,'Allocation Matrix'!$D$3:$D$4,0),MATCH(AX$5,'Allocation Matrix'!$E$2:$BI$2,0)),IF($A$3="KY-Bluegrass",0,SUMIFS('GL Data Pull'!$O:$O,'GL Data Pull'!$AE:$AE,$A19,'GL Data Pull'!$D:$D,AX$5,'GL Data Pull'!$AH:$AH,$A$3,'GL Data Pull'!$AD:$AD,$A$2)+SUMIFS('GL Data Pull'!$O:$O,'GL Data Pull'!$AE:$AE,$A19,'GL Data Pull'!$D:$D,AX$5,'GL Data Pull'!$AG:$AG,"yes")*INDEX('Allocation Matrix'!$E$3:$BI$4,MATCH($A$2,'Allocation Matrix'!$D$3:$D$4,0),MATCH(AX$5,'Allocation Matrix'!$E$2:$BI$2,0))))</f>
        <v>0</v>
      </c>
      <c r="AY19" s="18">
        <f>-IF($A$3="KY-Bluegrass (Consolidated)",SUMIFS('GL Data Pull'!$O:$O,'GL Data Pull'!$AE:$AE,$A19,'GL Data Pull'!$D:$D,AY$5,'GL Data Pull'!$AD:$AD,$A$2)+SUMIFS('GL Data Pull'!$O:$O,'GL Data Pull'!$AE:$AE,$A19,'GL Data Pull'!$D:$D,AY$5,'GL Data Pull'!$AG:$AG,"yes")*INDEX('Allocation Matrix'!$E$3:$BI$4,MATCH($A$2,'Allocation Matrix'!$D$3:$D$4,0),MATCH(AY$5,'Allocation Matrix'!$E$2:$BI$2,0)),IF($A$3="KY-Bluegrass",0,SUMIFS('GL Data Pull'!$O:$O,'GL Data Pull'!$AE:$AE,$A19,'GL Data Pull'!$D:$D,AY$5,'GL Data Pull'!$AH:$AH,$A$3,'GL Data Pull'!$AD:$AD,$A$2)+SUMIFS('GL Data Pull'!$O:$O,'GL Data Pull'!$AE:$AE,$A19,'GL Data Pull'!$D:$D,AY$5,'GL Data Pull'!$AG:$AG,"yes")*INDEX('Allocation Matrix'!$E$3:$BI$4,MATCH($A$2,'Allocation Matrix'!$D$3:$D$4,0),MATCH(AY$5,'Allocation Matrix'!$E$2:$BI$2,0))))</f>
        <v>1335.46</v>
      </c>
      <c r="AZ19" s="18">
        <f>-IF($A$3="KY-Bluegrass (Consolidated)",SUMIFS('GL Data Pull'!$O:$O,'GL Data Pull'!$AE:$AE,$A19,'GL Data Pull'!$D:$D,AZ$5,'GL Data Pull'!$AD:$AD,$A$2)+SUMIFS('GL Data Pull'!$O:$O,'GL Data Pull'!$AE:$AE,$A19,'GL Data Pull'!$D:$D,AZ$5,'GL Data Pull'!$AG:$AG,"yes")*INDEX('Allocation Matrix'!$E$3:$BI$4,MATCH($A$2,'Allocation Matrix'!$D$3:$D$4,0),MATCH(AZ$5,'Allocation Matrix'!$E$2:$BI$2,0)),IF($A$3="KY-Bluegrass",0,SUMIFS('GL Data Pull'!$O:$O,'GL Data Pull'!$AE:$AE,$A19,'GL Data Pull'!$D:$D,AZ$5,'GL Data Pull'!$AH:$AH,$A$3,'GL Data Pull'!$AD:$AD,$A$2)+SUMIFS('GL Data Pull'!$O:$O,'GL Data Pull'!$AE:$AE,$A19,'GL Data Pull'!$D:$D,AZ$5,'GL Data Pull'!$AG:$AG,"yes")*INDEX('Allocation Matrix'!$E$3:$BI$4,MATCH($A$2,'Allocation Matrix'!$D$3:$D$4,0),MATCH(AZ$5,'Allocation Matrix'!$E$2:$BI$2,0))))</f>
        <v>635.05999999999995</v>
      </c>
      <c r="BA19" s="18">
        <f>-IF($A$3="KY-Bluegrass (Consolidated)",SUMIFS('GL Data Pull'!$O:$O,'GL Data Pull'!$AE:$AE,$A19,'GL Data Pull'!$D:$D,BA$5,'GL Data Pull'!$AD:$AD,$A$2)+SUMIFS('GL Data Pull'!$O:$O,'GL Data Pull'!$AE:$AE,$A19,'GL Data Pull'!$D:$D,BA$5,'GL Data Pull'!$AG:$AG,"yes")*INDEX('Allocation Matrix'!$E$3:$BI$4,MATCH($A$2,'Allocation Matrix'!$D$3:$D$4,0),MATCH(BA$5,'Allocation Matrix'!$E$2:$BI$2,0)),IF($A$3="KY-Bluegrass",0,SUMIFS('GL Data Pull'!$O:$O,'GL Data Pull'!$AE:$AE,$A19,'GL Data Pull'!$D:$D,BA$5,'GL Data Pull'!$AH:$AH,$A$3,'GL Data Pull'!$AD:$AD,$A$2)+SUMIFS('GL Data Pull'!$O:$O,'GL Data Pull'!$AE:$AE,$A19,'GL Data Pull'!$D:$D,BA$5,'GL Data Pull'!$AG:$AG,"yes")*INDEX('Allocation Matrix'!$E$3:$BI$4,MATCH($A$2,'Allocation Matrix'!$D$3:$D$4,0),MATCH(BA$5,'Allocation Matrix'!$E$2:$BI$2,0))))</f>
        <v>659.56</v>
      </c>
      <c r="BB19" s="18">
        <f>_xlfn.XLOOKUP($A19,'IS WW Forecast'!$A:$A,'IS WW Forecast'!F:F,0,0)</f>
        <v>0</v>
      </c>
      <c r="BC19" s="18">
        <f>_xlfn.XLOOKUP($A19,'IS WW Forecast'!$A:$A,'IS WW Forecast'!G:G,0,0)</f>
        <v>0</v>
      </c>
      <c r="BD19" s="18">
        <f>_xlfn.XLOOKUP($A19,'IS WW Forecast'!$A:$A,'IS WW Forecast'!H:H,0,0)</f>
        <v>0</v>
      </c>
      <c r="BE19" s="18">
        <f t="shared" si="34"/>
        <v>2630.08</v>
      </c>
      <c r="BF19" s="18">
        <f>_xlfn.XLOOKUP($A19,'IS WW Forecast'!$A:$A,'IS WW Forecast'!J:J,0,0)</f>
        <v>0</v>
      </c>
      <c r="BG19" s="18">
        <f>_xlfn.XLOOKUP($A19,'IS WW Forecast'!$A:$A,'IS WW Forecast'!K:K,0,0)</f>
        <v>0</v>
      </c>
      <c r="BH19" s="18">
        <f>_xlfn.XLOOKUP($A19,'IS WW Forecast'!$A:$A,'IS WW Forecast'!L:L,0,0)</f>
        <v>0</v>
      </c>
      <c r="BI19" s="18">
        <f>_xlfn.XLOOKUP($A19,'IS WW Forecast'!$A:$A,'IS WW Forecast'!M:M,0,0)</f>
        <v>0</v>
      </c>
      <c r="BJ19" s="18">
        <f>_xlfn.XLOOKUP($A19,'IS WW Forecast'!$A:$A,'IS WW Forecast'!N:N,0,0)</f>
        <v>0</v>
      </c>
      <c r="BK19" s="18">
        <f>_xlfn.XLOOKUP($A19,'IS WW Forecast'!$A:$A,'IS WW Forecast'!O:O,0,0)</f>
        <v>0</v>
      </c>
      <c r="BL19" s="18">
        <f>_xlfn.XLOOKUP($A19,'IS WW Forecast'!$A:$A,'IS WW Forecast'!P:P,0,0)</f>
        <v>0</v>
      </c>
      <c r="BM19" s="18">
        <f>_xlfn.XLOOKUP($A19,'IS WW Forecast'!$A:$A,'IS WW Forecast'!Q:Q,0,0)</f>
        <v>0</v>
      </c>
      <c r="BN19" s="18">
        <f>_xlfn.XLOOKUP($A19,'IS WW Forecast'!$A:$A,'IS WW Forecast'!R:R,0,0)</f>
        <v>0</v>
      </c>
      <c r="BO19" s="18">
        <f>_xlfn.XLOOKUP($A19,'IS WW Forecast'!$A:$A,'IS WW Forecast'!S:S,0,0)</f>
        <v>0</v>
      </c>
      <c r="BP19" s="18">
        <f>_xlfn.XLOOKUP($A19,'IS WW Forecast'!$A:$A,'IS WW Forecast'!T:T,0,0)</f>
        <v>0</v>
      </c>
      <c r="BQ19" s="18">
        <f>_xlfn.XLOOKUP($A19,'IS WW Forecast'!$A:$A,'IS WW Forecast'!U:U,0,0)</f>
        <v>0</v>
      </c>
      <c r="BR19" s="18">
        <f t="shared" si="35"/>
        <v>0</v>
      </c>
      <c r="BS19" s="18">
        <f>_xlfn.XLOOKUP($A19,'IS WW Forecast'!$A:$A,'IS WW Forecast'!W:W,0,0)</f>
        <v>0</v>
      </c>
      <c r="BT19" s="18">
        <f>_xlfn.XLOOKUP($A19,'IS WW Forecast'!$A:$A,'IS WW Forecast'!X:X,0,0)</f>
        <v>0</v>
      </c>
      <c r="BU19" s="18">
        <f>_xlfn.XLOOKUP($A19,'IS WW Forecast'!$A:$A,'IS WW Forecast'!Y:Y,0,0)</f>
        <v>0</v>
      </c>
      <c r="BV19" s="18">
        <f>_xlfn.XLOOKUP($A19,'IS WW Forecast'!$A:$A,'IS WW Forecast'!Z:Z,0,0)</f>
        <v>0</v>
      </c>
      <c r="BW19" s="18">
        <f>_xlfn.XLOOKUP($A19,'IS WW Forecast'!$A:$A,'IS WW Forecast'!AA:AA,0,0)</f>
        <v>0</v>
      </c>
      <c r="BX19" s="18">
        <f>_xlfn.XLOOKUP($A19,'IS WW Forecast'!$A:$A,'IS WW Forecast'!AB:AB,0,0)</f>
        <v>0</v>
      </c>
      <c r="BY19" s="18">
        <f>_xlfn.XLOOKUP($A19,'IS WW Forecast'!$A:$A,'IS WW Forecast'!AC:AC,0,0)</f>
        <v>0</v>
      </c>
      <c r="BZ19" s="18">
        <f>_xlfn.XLOOKUP($A19,'IS WW Forecast'!$A:$A,'IS WW Forecast'!AD:AD,0,0)</f>
        <v>0</v>
      </c>
      <c r="CA19" s="18">
        <f>_xlfn.XLOOKUP($A19,'IS WW Forecast'!$A:$A,'IS WW Forecast'!AE:AE,0,0)</f>
        <v>0</v>
      </c>
      <c r="CB19" s="18">
        <f>_xlfn.XLOOKUP($A19,'IS WW Forecast'!$A:$A,'IS WW Forecast'!AF:AF,0,0)</f>
        <v>0</v>
      </c>
      <c r="CC19" s="18">
        <f>_xlfn.XLOOKUP($A19,'IS WW Forecast'!$A:$A,'IS WW Forecast'!AG:AG,0,0)</f>
        <v>0</v>
      </c>
      <c r="CD19" s="18">
        <f>_xlfn.XLOOKUP($A19,'IS WW Forecast'!$A:$A,'IS WW Forecast'!AH:AH,0,0)</f>
        <v>0</v>
      </c>
      <c r="CE19" s="18">
        <f t="shared" si="36"/>
        <v>0</v>
      </c>
      <c r="CF19" s="18">
        <f>_xlfn.XLOOKUP($A19,'IS WW Forecast'!$A:$A,'IS WW Forecast'!AJ:AJ,0,0)</f>
        <v>0</v>
      </c>
      <c r="CG19" s="18">
        <f>_xlfn.XLOOKUP($A19,'IS WW Forecast'!$A:$A,'IS WW Forecast'!AK:AK,0,0)</f>
        <v>0</v>
      </c>
      <c r="CH19" s="18">
        <f>_xlfn.XLOOKUP($A19,'IS WW Forecast'!$A:$A,'IS WW Forecast'!AL:AL,0,0)</f>
        <v>0</v>
      </c>
      <c r="CI19" s="18">
        <f>_xlfn.XLOOKUP($A19,'IS WW Forecast'!$A:$A,'IS WW Forecast'!AM:AM,0,0)</f>
        <v>0</v>
      </c>
      <c r="CJ19" s="18">
        <f>_xlfn.XLOOKUP($A19,'IS WW Forecast'!$A:$A,'IS WW Forecast'!AN:AN,0,0)</f>
        <v>0</v>
      </c>
      <c r="CK19" s="18">
        <f>_xlfn.XLOOKUP($A19,'IS WW Forecast'!$A:$A,'IS WW Forecast'!AO:AO,0,0)</f>
        <v>0</v>
      </c>
      <c r="CL19" s="18">
        <f>_xlfn.XLOOKUP($A19,'IS WW Forecast'!$A:$A,'IS WW Forecast'!AP:AP,0,0)</f>
        <v>0</v>
      </c>
      <c r="CM19" s="18">
        <f>_xlfn.XLOOKUP($A19,'IS WW Forecast'!$A:$A,'IS WW Forecast'!AQ:AQ,0,0)</f>
        <v>0</v>
      </c>
      <c r="CN19" s="18">
        <f>_xlfn.XLOOKUP($A19,'IS WW Forecast'!$A:$A,'IS WW Forecast'!AR:AR,0,0)</f>
        <v>0</v>
      </c>
      <c r="CO19" s="18">
        <f>_xlfn.XLOOKUP($A19,'IS WW Forecast'!$A:$A,'IS WW Forecast'!AS:AS,0,0)</f>
        <v>0</v>
      </c>
      <c r="CP19" s="18">
        <f>_xlfn.XLOOKUP($A19,'IS WW Forecast'!$A:$A,'IS WW Forecast'!AT:AT,0,0)</f>
        <v>0</v>
      </c>
      <c r="CQ19" s="18">
        <f>_xlfn.XLOOKUP($A19,'IS WW Forecast'!$A:$A,'IS WW Forecast'!AU:AU,0,0)</f>
        <v>0</v>
      </c>
      <c r="CR19" s="18">
        <f t="shared" si="37"/>
        <v>0</v>
      </c>
      <c r="CS19" s="169">
        <f t="shared" si="38"/>
        <v>2630.08</v>
      </c>
      <c r="CT19" s="18">
        <f>_xlfn.XLOOKUP($A19,'IS WW Forecast'!$A:$A,'IS WW Forecast'!BF:BF,0,0)</f>
        <v>0</v>
      </c>
      <c r="CU19" s="18">
        <f t="shared" si="5"/>
        <v>2630.08</v>
      </c>
      <c r="CV19" s="18">
        <f t="shared" si="6"/>
        <v>-2630.08</v>
      </c>
      <c r="CW19" s="18">
        <f t="shared" si="7"/>
        <v>0</v>
      </c>
    </row>
    <row r="20" spans="1:101" x14ac:dyDescent="0.25">
      <c r="A20" s="163">
        <v>532000</v>
      </c>
      <c r="B20" s="16">
        <f t="shared" si="0"/>
        <v>15</v>
      </c>
      <c r="C20" s="21" t="str">
        <f t="shared" si="1"/>
        <v>532.000</v>
      </c>
      <c r="D20" s="15" t="s">
        <v>188</v>
      </c>
      <c r="E20" s="15"/>
      <c r="F20" s="18">
        <f>-IF($A$3="KY-Bluegrass (Consolidated)",SUMIFS('GL Data Pull'!$O:$O,'GL Data Pull'!$AE:$AE,$A20,'GL Data Pull'!$D:$D,F$5,'GL Data Pull'!$AD:$AD,$A$2)+SUMIFS('GL Data Pull'!$O:$O,'GL Data Pull'!$AE:$AE,$A20,'GL Data Pull'!$D:$D,F$5,'GL Data Pull'!$AG:$AG,"yes")*INDEX('Allocation Matrix'!$E$3:$BI$4,MATCH($A$2,'Allocation Matrix'!$D$3:$D$4,0),MATCH(F$5,'Allocation Matrix'!$E$2:$BI$2,0)),IF($A$3="KY-Bluegrass",0,SUMIFS('GL Data Pull'!$O:$O,'GL Data Pull'!$AE:$AE,$A20,'GL Data Pull'!$D:$D,F$5,'GL Data Pull'!$AH:$AH,$A$3,'GL Data Pull'!$AD:$AD,$A$2)+SUMIFS('GL Data Pull'!$O:$O,'GL Data Pull'!$AE:$AE,$A20,'GL Data Pull'!$D:$D,F$5,'GL Data Pull'!$AG:$AG,"yes")*INDEX('Allocation Matrix'!$E$3:$BI$4,MATCH($A$2,'Allocation Matrix'!$D$3:$D$4,0),MATCH(F$5,'Allocation Matrix'!$E$2:$BI$2,0))))</f>
        <v>682.00000000000011</v>
      </c>
      <c r="G20" s="18">
        <f>-IF($A$3="KY-Bluegrass (Consolidated)",SUMIFS('GL Data Pull'!$O:$O,'GL Data Pull'!$AE:$AE,$A20,'GL Data Pull'!$D:$D,G$5,'GL Data Pull'!$AD:$AD,$A$2)+SUMIFS('GL Data Pull'!$O:$O,'GL Data Pull'!$AE:$AE,$A20,'GL Data Pull'!$D:$D,G$5,'GL Data Pull'!$AG:$AG,"yes")*INDEX('Allocation Matrix'!$E$3:$BI$4,MATCH($A$2,'Allocation Matrix'!$D$3:$D$4,0),MATCH(G$5,'Allocation Matrix'!$E$2:$BI$2,0)),IF($A$3="KY-Bluegrass",0,SUMIFS('GL Data Pull'!$O:$O,'GL Data Pull'!$AE:$AE,$A20,'GL Data Pull'!$D:$D,G$5,'GL Data Pull'!$AH:$AH,$A$3,'GL Data Pull'!$AD:$AD,$A$2)+SUMIFS('GL Data Pull'!$O:$O,'GL Data Pull'!$AE:$AE,$A20,'GL Data Pull'!$D:$D,G$5,'GL Data Pull'!$AG:$AG,"yes")*INDEX('Allocation Matrix'!$E$3:$BI$4,MATCH($A$2,'Allocation Matrix'!$D$3:$D$4,0),MATCH(G$5,'Allocation Matrix'!$E$2:$BI$2,0))))</f>
        <v>938.30000000000007</v>
      </c>
      <c r="H20" s="18">
        <f>-IF($A$3="KY-Bluegrass (Consolidated)",SUMIFS('GL Data Pull'!$O:$O,'GL Data Pull'!$AE:$AE,$A20,'GL Data Pull'!$D:$D,H$5,'GL Data Pull'!$AD:$AD,$A$2)+SUMIFS('GL Data Pull'!$O:$O,'GL Data Pull'!$AE:$AE,$A20,'GL Data Pull'!$D:$D,H$5,'GL Data Pull'!$AG:$AG,"yes")*INDEX('Allocation Matrix'!$E$3:$BI$4,MATCH($A$2,'Allocation Matrix'!$D$3:$D$4,0),MATCH(H$5,'Allocation Matrix'!$E$2:$BI$2,0)),IF($A$3="KY-Bluegrass",0,SUMIFS('GL Data Pull'!$O:$O,'GL Data Pull'!$AE:$AE,$A20,'GL Data Pull'!$D:$D,H$5,'GL Data Pull'!$AH:$AH,$A$3,'GL Data Pull'!$AD:$AD,$A$2)+SUMIFS('GL Data Pull'!$O:$O,'GL Data Pull'!$AE:$AE,$A20,'GL Data Pull'!$D:$D,H$5,'GL Data Pull'!$AG:$AG,"yes")*INDEX('Allocation Matrix'!$E$3:$BI$4,MATCH($A$2,'Allocation Matrix'!$D$3:$D$4,0),MATCH(H$5,'Allocation Matrix'!$E$2:$BI$2,0))))</f>
        <v>-399.91</v>
      </c>
      <c r="I20" s="18">
        <f>-IF($A$3="KY-Bluegrass (Consolidated)",SUMIFS('GL Data Pull'!$O:$O,'GL Data Pull'!$AE:$AE,$A20,'GL Data Pull'!$D:$D,I$5,'GL Data Pull'!$AD:$AD,$A$2)+SUMIFS('GL Data Pull'!$O:$O,'GL Data Pull'!$AE:$AE,$A20,'GL Data Pull'!$D:$D,I$5,'GL Data Pull'!$AG:$AG,"yes")*INDEX('Allocation Matrix'!$E$3:$BI$4,MATCH($A$2,'Allocation Matrix'!$D$3:$D$4,0),MATCH(I$5,'Allocation Matrix'!$E$2:$BI$2,0)),IF($A$3="KY-Bluegrass",0,SUMIFS('GL Data Pull'!$O:$O,'GL Data Pull'!$AE:$AE,$A20,'GL Data Pull'!$D:$D,I$5,'GL Data Pull'!$AH:$AH,$A$3,'GL Data Pull'!$AD:$AD,$A$2)+SUMIFS('GL Data Pull'!$O:$O,'GL Data Pull'!$AE:$AE,$A20,'GL Data Pull'!$D:$D,I$5,'GL Data Pull'!$AG:$AG,"yes")*INDEX('Allocation Matrix'!$E$3:$BI$4,MATCH($A$2,'Allocation Matrix'!$D$3:$D$4,0),MATCH(I$5,'Allocation Matrix'!$E$2:$BI$2,0))))</f>
        <v>148.32</v>
      </c>
      <c r="J20" s="18">
        <f>-IF($A$3="KY-Bluegrass (Consolidated)",SUMIFS('GL Data Pull'!$O:$O,'GL Data Pull'!$AE:$AE,$A20,'GL Data Pull'!$D:$D,J$5,'GL Data Pull'!$AD:$AD,$A$2)+SUMIFS('GL Data Pull'!$O:$O,'GL Data Pull'!$AE:$AE,$A20,'GL Data Pull'!$D:$D,J$5,'GL Data Pull'!$AG:$AG,"yes")*INDEX('Allocation Matrix'!$E$3:$BI$4,MATCH($A$2,'Allocation Matrix'!$D$3:$D$4,0),MATCH(J$5,'Allocation Matrix'!$E$2:$BI$2,0)),IF($A$3="KY-Bluegrass",0,SUMIFS('GL Data Pull'!$O:$O,'GL Data Pull'!$AE:$AE,$A20,'GL Data Pull'!$D:$D,J$5,'GL Data Pull'!$AH:$AH,$A$3,'GL Data Pull'!$AD:$AD,$A$2)+SUMIFS('GL Data Pull'!$O:$O,'GL Data Pull'!$AE:$AE,$A20,'GL Data Pull'!$D:$D,J$5,'GL Data Pull'!$AG:$AG,"yes")*INDEX('Allocation Matrix'!$E$3:$BI$4,MATCH($A$2,'Allocation Matrix'!$D$3:$D$4,0),MATCH(J$5,'Allocation Matrix'!$E$2:$BI$2,0))))</f>
        <v>146.13000000000002</v>
      </c>
      <c r="K20" s="18">
        <f>-IF($A$3="KY-Bluegrass (Consolidated)",SUMIFS('GL Data Pull'!$O:$O,'GL Data Pull'!$AE:$AE,$A20,'GL Data Pull'!$D:$D,K$5,'GL Data Pull'!$AD:$AD,$A$2)+SUMIFS('GL Data Pull'!$O:$O,'GL Data Pull'!$AE:$AE,$A20,'GL Data Pull'!$D:$D,K$5,'GL Data Pull'!$AG:$AG,"yes")*INDEX('Allocation Matrix'!$E$3:$BI$4,MATCH($A$2,'Allocation Matrix'!$D$3:$D$4,0),MATCH(K$5,'Allocation Matrix'!$E$2:$BI$2,0)),IF($A$3="KY-Bluegrass",0,SUMIFS('GL Data Pull'!$O:$O,'GL Data Pull'!$AE:$AE,$A20,'GL Data Pull'!$D:$D,K$5,'GL Data Pull'!$AH:$AH,$A$3,'GL Data Pull'!$AD:$AD,$A$2)+SUMIFS('GL Data Pull'!$O:$O,'GL Data Pull'!$AE:$AE,$A20,'GL Data Pull'!$D:$D,K$5,'GL Data Pull'!$AG:$AG,"yes")*INDEX('Allocation Matrix'!$E$3:$BI$4,MATCH($A$2,'Allocation Matrix'!$D$3:$D$4,0),MATCH(K$5,'Allocation Matrix'!$E$2:$BI$2,0))))</f>
        <v>0</v>
      </c>
      <c r="L20" s="18">
        <f>-IF($A$3="KY-Bluegrass (Consolidated)",SUMIFS('GL Data Pull'!$O:$O,'GL Data Pull'!$AE:$AE,$A20,'GL Data Pull'!$D:$D,L$5,'GL Data Pull'!$AD:$AD,$A$2)+SUMIFS('GL Data Pull'!$O:$O,'GL Data Pull'!$AE:$AE,$A20,'GL Data Pull'!$D:$D,L$5,'GL Data Pull'!$AG:$AG,"yes")*INDEX('Allocation Matrix'!$E$3:$BI$4,MATCH($A$2,'Allocation Matrix'!$D$3:$D$4,0),MATCH(L$5,'Allocation Matrix'!$E$2:$BI$2,0)),IF($A$3="KY-Bluegrass",0,SUMIFS('GL Data Pull'!$O:$O,'GL Data Pull'!$AE:$AE,$A20,'GL Data Pull'!$D:$D,L$5,'GL Data Pull'!$AH:$AH,$A$3,'GL Data Pull'!$AD:$AD,$A$2)+SUMIFS('GL Data Pull'!$O:$O,'GL Data Pull'!$AE:$AE,$A20,'GL Data Pull'!$D:$D,L$5,'GL Data Pull'!$AG:$AG,"yes")*INDEX('Allocation Matrix'!$E$3:$BI$4,MATCH($A$2,'Allocation Matrix'!$D$3:$D$4,0),MATCH(L$5,'Allocation Matrix'!$E$2:$BI$2,0))))</f>
        <v>0</v>
      </c>
      <c r="M20" s="18">
        <f>-IF($A$3="KY-Bluegrass (Consolidated)",SUMIFS('GL Data Pull'!$O:$O,'GL Data Pull'!$AE:$AE,$A20,'GL Data Pull'!$D:$D,M$5,'GL Data Pull'!$AD:$AD,$A$2)+SUMIFS('GL Data Pull'!$O:$O,'GL Data Pull'!$AE:$AE,$A20,'GL Data Pull'!$D:$D,M$5,'GL Data Pull'!$AG:$AG,"yes")*INDEX('Allocation Matrix'!$E$3:$BI$4,MATCH($A$2,'Allocation Matrix'!$D$3:$D$4,0),MATCH(M$5,'Allocation Matrix'!$E$2:$BI$2,0)),IF($A$3="KY-Bluegrass",0,SUMIFS('GL Data Pull'!$O:$O,'GL Data Pull'!$AE:$AE,$A20,'GL Data Pull'!$D:$D,M$5,'GL Data Pull'!$AH:$AH,$A$3,'GL Data Pull'!$AD:$AD,$A$2)+SUMIFS('GL Data Pull'!$O:$O,'GL Data Pull'!$AE:$AE,$A20,'GL Data Pull'!$D:$D,M$5,'GL Data Pull'!$AG:$AG,"yes")*INDEX('Allocation Matrix'!$E$3:$BI$4,MATCH($A$2,'Allocation Matrix'!$D$3:$D$4,0),MATCH(M$5,'Allocation Matrix'!$E$2:$BI$2,0))))</f>
        <v>0</v>
      </c>
      <c r="N20" s="18">
        <f>-IF($A$3="KY-Bluegrass (Consolidated)",SUMIFS('GL Data Pull'!$O:$O,'GL Data Pull'!$AE:$AE,$A20,'GL Data Pull'!$D:$D,N$5,'GL Data Pull'!$AD:$AD,$A$2)+SUMIFS('GL Data Pull'!$O:$O,'GL Data Pull'!$AE:$AE,$A20,'GL Data Pull'!$D:$D,N$5,'GL Data Pull'!$AG:$AG,"yes")*INDEX('Allocation Matrix'!$E$3:$BI$4,MATCH($A$2,'Allocation Matrix'!$D$3:$D$4,0),MATCH(N$5,'Allocation Matrix'!$E$2:$BI$2,0)),IF($A$3="KY-Bluegrass",0,SUMIFS('GL Data Pull'!$O:$O,'GL Data Pull'!$AE:$AE,$A20,'GL Data Pull'!$D:$D,N$5,'GL Data Pull'!$AH:$AH,$A$3,'GL Data Pull'!$AD:$AD,$A$2)+SUMIFS('GL Data Pull'!$O:$O,'GL Data Pull'!$AE:$AE,$A20,'GL Data Pull'!$D:$D,N$5,'GL Data Pull'!$AG:$AG,"yes")*INDEX('Allocation Matrix'!$E$3:$BI$4,MATCH($A$2,'Allocation Matrix'!$D$3:$D$4,0),MATCH(N$5,'Allocation Matrix'!$E$2:$BI$2,0))))</f>
        <v>-32</v>
      </c>
      <c r="O20" s="18">
        <f>-IF($A$3="KY-Bluegrass (Consolidated)",SUMIFS('GL Data Pull'!$O:$O,'GL Data Pull'!$AE:$AE,$A20,'GL Data Pull'!$D:$D,O$5,'GL Data Pull'!$AD:$AD,$A$2)+SUMIFS('GL Data Pull'!$O:$O,'GL Data Pull'!$AE:$AE,$A20,'GL Data Pull'!$D:$D,O$5,'GL Data Pull'!$AG:$AG,"yes")*INDEX('Allocation Matrix'!$E$3:$BI$4,MATCH($A$2,'Allocation Matrix'!$D$3:$D$4,0),MATCH(O$5,'Allocation Matrix'!$E$2:$BI$2,0)),IF($A$3="KY-Bluegrass",0,SUMIFS('GL Data Pull'!$O:$O,'GL Data Pull'!$AE:$AE,$A20,'GL Data Pull'!$D:$D,O$5,'GL Data Pull'!$AH:$AH,$A$3,'GL Data Pull'!$AD:$AD,$A$2)+SUMIFS('GL Data Pull'!$O:$O,'GL Data Pull'!$AE:$AE,$A20,'GL Data Pull'!$D:$D,O$5,'GL Data Pull'!$AG:$AG,"yes")*INDEX('Allocation Matrix'!$E$3:$BI$4,MATCH($A$2,'Allocation Matrix'!$D$3:$D$4,0),MATCH(O$5,'Allocation Matrix'!$E$2:$BI$2,0))))</f>
        <v>0</v>
      </c>
      <c r="P20" s="18">
        <f>-IF($A$3="KY-Bluegrass (Consolidated)",SUMIFS('GL Data Pull'!$O:$O,'GL Data Pull'!$AE:$AE,$A20,'GL Data Pull'!$D:$D,P$5,'GL Data Pull'!$AD:$AD,$A$2)+SUMIFS('GL Data Pull'!$O:$O,'GL Data Pull'!$AE:$AE,$A20,'GL Data Pull'!$D:$D,P$5,'GL Data Pull'!$AG:$AG,"yes")*INDEX('Allocation Matrix'!$E$3:$BI$4,MATCH($A$2,'Allocation Matrix'!$D$3:$D$4,0),MATCH(P$5,'Allocation Matrix'!$E$2:$BI$2,0)),IF($A$3="KY-Bluegrass",0,SUMIFS('GL Data Pull'!$O:$O,'GL Data Pull'!$AE:$AE,$A20,'GL Data Pull'!$D:$D,P$5,'GL Data Pull'!$AH:$AH,$A$3,'GL Data Pull'!$AD:$AD,$A$2)+SUMIFS('GL Data Pull'!$O:$O,'GL Data Pull'!$AE:$AE,$A20,'GL Data Pull'!$D:$D,P$5,'GL Data Pull'!$AG:$AG,"yes")*INDEX('Allocation Matrix'!$E$3:$BI$4,MATCH($A$2,'Allocation Matrix'!$D$3:$D$4,0),MATCH(P$5,'Allocation Matrix'!$E$2:$BI$2,0))))</f>
        <v>164.01999999999998</v>
      </c>
      <c r="Q20" s="18">
        <f>-IF($A$3="KY-Bluegrass (Consolidated)",SUMIFS('GL Data Pull'!$O:$O,'GL Data Pull'!$AE:$AE,$A20,'GL Data Pull'!$D:$D,Q$5,'GL Data Pull'!$AD:$AD,$A$2)+SUMIFS('GL Data Pull'!$O:$O,'GL Data Pull'!$AE:$AE,$A20,'GL Data Pull'!$D:$D,Q$5,'GL Data Pull'!$AG:$AG,"yes")*INDEX('Allocation Matrix'!$E$3:$BI$4,MATCH($A$2,'Allocation Matrix'!$D$3:$D$4,0),MATCH(Q$5,'Allocation Matrix'!$E$2:$BI$2,0)),IF($A$3="KY-Bluegrass",0,SUMIFS('GL Data Pull'!$O:$O,'GL Data Pull'!$AE:$AE,$A20,'GL Data Pull'!$D:$D,Q$5,'GL Data Pull'!$AH:$AH,$A$3,'GL Data Pull'!$AD:$AD,$A$2)+SUMIFS('GL Data Pull'!$O:$O,'GL Data Pull'!$AE:$AE,$A20,'GL Data Pull'!$D:$D,Q$5,'GL Data Pull'!$AG:$AG,"yes")*INDEX('Allocation Matrix'!$E$3:$BI$4,MATCH($A$2,'Allocation Matrix'!$D$3:$D$4,0),MATCH(Q$5,'Allocation Matrix'!$E$2:$BI$2,0))))</f>
        <v>16.849999999999987</v>
      </c>
      <c r="R20" s="18">
        <f t="shared" si="2"/>
        <v>1663.71</v>
      </c>
      <c r="S20" s="18">
        <f>-IF($A$3="KY-Bluegrass (Consolidated)",SUMIFS('GL Data Pull'!$O:$O,'GL Data Pull'!$AE:$AE,$A20,'GL Data Pull'!$D:$D,S$5,'GL Data Pull'!$AD:$AD,$A$2)+SUMIFS('GL Data Pull'!$O:$O,'GL Data Pull'!$AE:$AE,$A20,'GL Data Pull'!$D:$D,S$5,'GL Data Pull'!$AG:$AG,"yes")*INDEX('Allocation Matrix'!$E$3:$BI$4,MATCH($A$2,'Allocation Matrix'!$D$3:$D$4,0),MATCH(S$5,'Allocation Matrix'!$E$2:$BI$2,0)),IF($A$3="KY-Bluegrass",0,SUMIFS('GL Data Pull'!$O:$O,'GL Data Pull'!$AE:$AE,$A20,'GL Data Pull'!$D:$D,S$5,'GL Data Pull'!$AH:$AH,$A$3,'GL Data Pull'!$AD:$AD,$A$2)+SUMIFS('GL Data Pull'!$O:$O,'GL Data Pull'!$AE:$AE,$A20,'GL Data Pull'!$D:$D,S$5,'GL Data Pull'!$AG:$AG,"yes")*INDEX('Allocation Matrix'!$E$3:$BI$4,MATCH($A$2,'Allocation Matrix'!$D$3:$D$4,0),MATCH(S$5,'Allocation Matrix'!$E$2:$BI$2,0))))</f>
        <v>5.48</v>
      </c>
      <c r="T20" s="18">
        <f>-IF($A$3="KY-Bluegrass (Consolidated)",SUMIFS('GL Data Pull'!$O:$O,'GL Data Pull'!$AE:$AE,$A20,'GL Data Pull'!$D:$D,T$5,'GL Data Pull'!$AD:$AD,$A$2)+SUMIFS('GL Data Pull'!$O:$O,'GL Data Pull'!$AE:$AE,$A20,'GL Data Pull'!$D:$D,T$5,'GL Data Pull'!$AG:$AG,"yes")*INDEX('Allocation Matrix'!$E$3:$BI$4,MATCH($A$2,'Allocation Matrix'!$D$3:$D$4,0),MATCH(T$5,'Allocation Matrix'!$E$2:$BI$2,0)),IF($A$3="KY-Bluegrass",0,SUMIFS('GL Data Pull'!$O:$O,'GL Data Pull'!$AE:$AE,$A20,'GL Data Pull'!$D:$D,T$5,'GL Data Pull'!$AH:$AH,$A$3,'GL Data Pull'!$AD:$AD,$A$2)+SUMIFS('GL Data Pull'!$O:$O,'GL Data Pull'!$AE:$AE,$A20,'GL Data Pull'!$D:$D,T$5,'GL Data Pull'!$AG:$AG,"yes")*INDEX('Allocation Matrix'!$E$3:$BI$4,MATCH($A$2,'Allocation Matrix'!$D$3:$D$4,0),MATCH(T$5,'Allocation Matrix'!$E$2:$BI$2,0))))</f>
        <v>367.12</v>
      </c>
      <c r="U20" s="18">
        <f>-IF($A$3="KY-Bluegrass (Consolidated)",SUMIFS('GL Data Pull'!$O:$O,'GL Data Pull'!$AE:$AE,$A20,'GL Data Pull'!$D:$D,U$5,'GL Data Pull'!$AD:$AD,$A$2)+SUMIFS('GL Data Pull'!$O:$O,'GL Data Pull'!$AE:$AE,$A20,'GL Data Pull'!$D:$D,U$5,'GL Data Pull'!$AG:$AG,"yes")*INDEX('Allocation Matrix'!$E$3:$BI$4,MATCH($A$2,'Allocation Matrix'!$D$3:$D$4,0),MATCH(U$5,'Allocation Matrix'!$E$2:$BI$2,0)),IF($A$3="KY-Bluegrass",0,SUMIFS('GL Data Pull'!$O:$O,'GL Data Pull'!$AE:$AE,$A20,'GL Data Pull'!$D:$D,U$5,'GL Data Pull'!$AH:$AH,$A$3,'GL Data Pull'!$AD:$AD,$A$2)+SUMIFS('GL Data Pull'!$O:$O,'GL Data Pull'!$AE:$AE,$A20,'GL Data Pull'!$D:$D,U$5,'GL Data Pull'!$AG:$AG,"yes")*INDEX('Allocation Matrix'!$E$3:$BI$4,MATCH($A$2,'Allocation Matrix'!$D$3:$D$4,0),MATCH(U$5,'Allocation Matrix'!$E$2:$BI$2,0))))</f>
        <v>141.75</v>
      </c>
      <c r="V20" s="18">
        <f>-IF($A$3="KY-Bluegrass (Consolidated)",SUMIFS('GL Data Pull'!$O:$O,'GL Data Pull'!$AE:$AE,$A20,'GL Data Pull'!$D:$D,V$5,'GL Data Pull'!$AD:$AD,$A$2)+SUMIFS('GL Data Pull'!$O:$O,'GL Data Pull'!$AE:$AE,$A20,'GL Data Pull'!$D:$D,V$5,'GL Data Pull'!$AG:$AG,"yes")*INDEX('Allocation Matrix'!$E$3:$BI$4,MATCH($A$2,'Allocation Matrix'!$D$3:$D$4,0),MATCH(V$5,'Allocation Matrix'!$E$2:$BI$2,0)),IF($A$3="KY-Bluegrass",0,SUMIFS('GL Data Pull'!$O:$O,'GL Data Pull'!$AE:$AE,$A20,'GL Data Pull'!$D:$D,V$5,'GL Data Pull'!$AH:$AH,$A$3,'GL Data Pull'!$AD:$AD,$A$2)+SUMIFS('GL Data Pull'!$O:$O,'GL Data Pull'!$AE:$AE,$A20,'GL Data Pull'!$D:$D,V$5,'GL Data Pull'!$AG:$AG,"yes")*INDEX('Allocation Matrix'!$E$3:$BI$4,MATCH($A$2,'Allocation Matrix'!$D$3:$D$4,0),MATCH(V$5,'Allocation Matrix'!$E$2:$BI$2,0))))</f>
        <v>0</v>
      </c>
      <c r="W20" s="18">
        <f>-IF($A$3="KY-Bluegrass (Consolidated)",SUMIFS('GL Data Pull'!$O:$O,'GL Data Pull'!$AE:$AE,$A20,'GL Data Pull'!$D:$D,W$5,'GL Data Pull'!$AD:$AD,$A$2)+SUMIFS('GL Data Pull'!$O:$O,'GL Data Pull'!$AE:$AE,$A20,'GL Data Pull'!$D:$D,W$5,'GL Data Pull'!$AG:$AG,"yes")*INDEX('Allocation Matrix'!$E$3:$BI$4,MATCH($A$2,'Allocation Matrix'!$D$3:$D$4,0),MATCH(W$5,'Allocation Matrix'!$E$2:$BI$2,0)),IF($A$3="KY-Bluegrass",0,SUMIFS('GL Data Pull'!$O:$O,'GL Data Pull'!$AE:$AE,$A20,'GL Data Pull'!$D:$D,W$5,'GL Data Pull'!$AH:$AH,$A$3,'GL Data Pull'!$AD:$AD,$A$2)+SUMIFS('GL Data Pull'!$O:$O,'GL Data Pull'!$AE:$AE,$A20,'GL Data Pull'!$D:$D,W$5,'GL Data Pull'!$AG:$AG,"yes")*INDEX('Allocation Matrix'!$E$3:$BI$4,MATCH($A$2,'Allocation Matrix'!$D$3:$D$4,0),MATCH(W$5,'Allocation Matrix'!$E$2:$BI$2,0))))</f>
        <v>633.05999999999995</v>
      </c>
      <c r="X20" s="18">
        <f>-IF($A$3="KY-Bluegrass (Consolidated)",SUMIFS('GL Data Pull'!$O:$O,'GL Data Pull'!$AE:$AE,$A20,'GL Data Pull'!$D:$D,X$5,'GL Data Pull'!$AD:$AD,$A$2)+SUMIFS('GL Data Pull'!$O:$O,'GL Data Pull'!$AE:$AE,$A20,'GL Data Pull'!$D:$D,X$5,'GL Data Pull'!$AG:$AG,"yes")*INDEX('Allocation Matrix'!$E$3:$BI$4,MATCH($A$2,'Allocation Matrix'!$D$3:$D$4,0),MATCH(X$5,'Allocation Matrix'!$E$2:$BI$2,0)),IF($A$3="KY-Bluegrass",0,SUMIFS('GL Data Pull'!$O:$O,'GL Data Pull'!$AE:$AE,$A20,'GL Data Pull'!$D:$D,X$5,'GL Data Pull'!$AH:$AH,$A$3,'GL Data Pull'!$AD:$AD,$A$2)+SUMIFS('GL Data Pull'!$O:$O,'GL Data Pull'!$AE:$AE,$A20,'GL Data Pull'!$D:$D,X$5,'GL Data Pull'!$AG:$AG,"yes")*INDEX('Allocation Matrix'!$E$3:$BI$4,MATCH($A$2,'Allocation Matrix'!$D$3:$D$4,0),MATCH(X$5,'Allocation Matrix'!$E$2:$BI$2,0))))</f>
        <v>-87.759999999999934</v>
      </c>
      <c r="Y20" s="18">
        <f>-IF($A$3="KY-Bluegrass (Consolidated)",SUMIFS('GL Data Pull'!$O:$O,'GL Data Pull'!$AE:$AE,$A20,'GL Data Pull'!$D:$D,Y$5,'GL Data Pull'!$AD:$AD,$A$2)+SUMIFS('GL Data Pull'!$O:$O,'GL Data Pull'!$AE:$AE,$A20,'GL Data Pull'!$D:$D,Y$5,'GL Data Pull'!$AG:$AG,"yes")*INDEX('Allocation Matrix'!$E$3:$BI$4,MATCH($A$2,'Allocation Matrix'!$D$3:$D$4,0),MATCH(Y$5,'Allocation Matrix'!$E$2:$BI$2,0)),IF($A$3="KY-Bluegrass",0,SUMIFS('GL Data Pull'!$O:$O,'GL Data Pull'!$AE:$AE,$A20,'GL Data Pull'!$D:$D,Y$5,'GL Data Pull'!$AH:$AH,$A$3,'GL Data Pull'!$AD:$AD,$A$2)+SUMIFS('GL Data Pull'!$O:$O,'GL Data Pull'!$AE:$AE,$A20,'GL Data Pull'!$D:$D,Y$5,'GL Data Pull'!$AG:$AG,"yes")*INDEX('Allocation Matrix'!$E$3:$BI$4,MATCH($A$2,'Allocation Matrix'!$D$3:$D$4,0),MATCH(Y$5,'Allocation Matrix'!$E$2:$BI$2,0))))</f>
        <v>486.25</v>
      </c>
      <c r="Z20" s="18">
        <f>-IF($A$3="KY-Bluegrass (Consolidated)",SUMIFS('GL Data Pull'!$O:$O,'GL Data Pull'!$AE:$AE,$A20,'GL Data Pull'!$D:$D,Z$5,'GL Data Pull'!$AD:$AD,$A$2)+SUMIFS('GL Data Pull'!$O:$O,'GL Data Pull'!$AE:$AE,$A20,'GL Data Pull'!$D:$D,Z$5,'GL Data Pull'!$AG:$AG,"yes")*INDEX('Allocation Matrix'!$E$3:$BI$4,MATCH($A$2,'Allocation Matrix'!$D$3:$D$4,0),MATCH(Z$5,'Allocation Matrix'!$E$2:$BI$2,0)),IF($A$3="KY-Bluegrass",0,SUMIFS('GL Data Pull'!$O:$O,'GL Data Pull'!$AE:$AE,$A20,'GL Data Pull'!$D:$D,Z$5,'GL Data Pull'!$AH:$AH,$A$3,'GL Data Pull'!$AD:$AD,$A$2)+SUMIFS('GL Data Pull'!$O:$O,'GL Data Pull'!$AE:$AE,$A20,'GL Data Pull'!$D:$D,Z$5,'GL Data Pull'!$AG:$AG,"yes")*INDEX('Allocation Matrix'!$E$3:$BI$4,MATCH($A$2,'Allocation Matrix'!$D$3:$D$4,0),MATCH(Z$5,'Allocation Matrix'!$E$2:$BI$2,0))))</f>
        <v>371.01</v>
      </c>
      <c r="AA20" s="18">
        <f>-IF($A$3="KY-Bluegrass (Consolidated)",SUMIFS('GL Data Pull'!$O:$O,'GL Data Pull'!$AE:$AE,$A20,'GL Data Pull'!$D:$D,AA$5,'GL Data Pull'!$AD:$AD,$A$2)+SUMIFS('GL Data Pull'!$O:$O,'GL Data Pull'!$AE:$AE,$A20,'GL Data Pull'!$D:$D,AA$5,'GL Data Pull'!$AG:$AG,"yes")*INDEX('Allocation Matrix'!$E$3:$BI$4,MATCH($A$2,'Allocation Matrix'!$D$3:$D$4,0),MATCH(AA$5,'Allocation Matrix'!$E$2:$BI$2,0)),IF($A$3="KY-Bluegrass",0,SUMIFS('GL Data Pull'!$O:$O,'GL Data Pull'!$AE:$AE,$A20,'GL Data Pull'!$D:$D,AA$5,'GL Data Pull'!$AH:$AH,$A$3,'GL Data Pull'!$AD:$AD,$A$2)+SUMIFS('GL Data Pull'!$O:$O,'GL Data Pull'!$AE:$AE,$A20,'GL Data Pull'!$D:$D,AA$5,'GL Data Pull'!$AG:$AG,"yes")*INDEX('Allocation Matrix'!$E$3:$BI$4,MATCH($A$2,'Allocation Matrix'!$D$3:$D$4,0),MATCH(AA$5,'Allocation Matrix'!$E$2:$BI$2,0))))</f>
        <v>467.55000000000007</v>
      </c>
      <c r="AB20" s="18">
        <f>-IF($A$3="KY-Bluegrass (Consolidated)",SUMIFS('GL Data Pull'!$O:$O,'GL Data Pull'!$AE:$AE,$A20,'GL Data Pull'!$D:$D,AB$5,'GL Data Pull'!$AD:$AD,$A$2)+SUMIFS('GL Data Pull'!$O:$O,'GL Data Pull'!$AE:$AE,$A20,'GL Data Pull'!$D:$D,AB$5,'GL Data Pull'!$AG:$AG,"yes")*INDEX('Allocation Matrix'!$E$3:$BI$4,MATCH($A$2,'Allocation Matrix'!$D$3:$D$4,0),MATCH(AB$5,'Allocation Matrix'!$E$2:$BI$2,0)),IF($A$3="KY-Bluegrass",0,SUMIFS('GL Data Pull'!$O:$O,'GL Data Pull'!$AE:$AE,$A20,'GL Data Pull'!$D:$D,AB$5,'GL Data Pull'!$AH:$AH,$A$3,'GL Data Pull'!$AD:$AD,$A$2)+SUMIFS('GL Data Pull'!$O:$O,'GL Data Pull'!$AE:$AE,$A20,'GL Data Pull'!$D:$D,AB$5,'GL Data Pull'!$AG:$AG,"yes")*INDEX('Allocation Matrix'!$E$3:$BI$4,MATCH($A$2,'Allocation Matrix'!$D$3:$D$4,0),MATCH(AB$5,'Allocation Matrix'!$E$2:$BI$2,0))))</f>
        <v>472.64</v>
      </c>
      <c r="AC20" s="18">
        <f>-IF($A$3="KY-Bluegrass (Consolidated)",SUMIFS('GL Data Pull'!$O:$O,'GL Data Pull'!$AE:$AE,$A20,'GL Data Pull'!$D:$D,AC$5,'GL Data Pull'!$AD:$AD,$A$2)+SUMIFS('GL Data Pull'!$O:$O,'GL Data Pull'!$AE:$AE,$A20,'GL Data Pull'!$D:$D,AC$5,'GL Data Pull'!$AG:$AG,"yes")*INDEX('Allocation Matrix'!$E$3:$BI$4,MATCH($A$2,'Allocation Matrix'!$D$3:$D$4,0),MATCH(AC$5,'Allocation Matrix'!$E$2:$BI$2,0)),IF($A$3="KY-Bluegrass",0,SUMIFS('GL Data Pull'!$O:$O,'GL Data Pull'!$AE:$AE,$A20,'GL Data Pull'!$D:$D,AC$5,'GL Data Pull'!$AH:$AH,$A$3,'GL Data Pull'!$AD:$AD,$A$2)+SUMIFS('GL Data Pull'!$O:$O,'GL Data Pull'!$AE:$AE,$A20,'GL Data Pull'!$D:$D,AC$5,'GL Data Pull'!$AG:$AG,"yes")*INDEX('Allocation Matrix'!$E$3:$BI$4,MATCH($A$2,'Allocation Matrix'!$D$3:$D$4,0),MATCH(AC$5,'Allocation Matrix'!$E$2:$BI$2,0))))</f>
        <v>457.33000000000004</v>
      </c>
      <c r="AD20" s="18">
        <f>-IF($A$3="KY-Bluegrass (Consolidated)",SUMIFS('GL Data Pull'!$O:$O,'GL Data Pull'!$AE:$AE,$A20,'GL Data Pull'!$D:$D,AD$5,'GL Data Pull'!$AD:$AD,$A$2)+SUMIFS('GL Data Pull'!$O:$O,'GL Data Pull'!$AE:$AE,$A20,'GL Data Pull'!$D:$D,AD$5,'GL Data Pull'!$AG:$AG,"yes")*INDEX('Allocation Matrix'!$E$3:$BI$4,MATCH($A$2,'Allocation Matrix'!$D$3:$D$4,0),MATCH(AD$5,'Allocation Matrix'!$E$2:$BI$2,0)),IF($A$3="KY-Bluegrass",0,SUMIFS('GL Data Pull'!$O:$O,'GL Data Pull'!$AE:$AE,$A20,'GL Data Pull'!$D:$D,AD$5,'GL Data Pull'!$AH:$AH,$A$3,'GL Data Pull'!$AD:$AD,$A$2)+SUMIFS('GL Data Pull'!$O:$O,'GL Data Pull'!$AE:$AE,$A20,'GL Data Pull'!$D:$D,AD$5,'GL Data Pull'!$AG:$AG,"yes")*INDEX('Allocation Matrix'!$E$3:$BI$4,MATCH($A$2,'Allocation Matrix'!$D$3:$D$4,0),MATCH(AD$5,'Allocation Matrix'!$E$2:$BI$2,0))))</f>
        <v>69.849999999999966</v>
      </c>
      <c r="AE20" s="18">
        <f t="shared" si="3"/>
        <v>3384.2799999999997</v>
      </c>
      <c r="AF20" s="18">
        <f>-IF($A$3="KY-Bluegrass (Consolidated)",SUMIFS('GL Data Pull'!$O:$O,'GL Data Pull'!$AE:$AE,$A20,'GL Data Pull'!$D:$D,AF$5,'GL Data Pull'!$AD:$AD,$A$2)+SUMIFS('GL Data Pull'!$O:$O,'GL Data Pull'!$AE:$AE,$A20,'GL Data Pull'!$D:$D,AF$5,'GL Data Pull'!$AG:$AG,"yes")*INDEX('Allocation Matrix'!$E$3:$BI$4,MATCH($A$2,'Allocation Matrix'!$D$3:$D$4,0),MATCH(AF$5,'Allocation Matrix'!$E$2:$BI$2,0)),IF($A$3="KY-Bluegrass",0,SUMIFS('GL Data Pull'!$O:$O,'GL Data Pull'!$AE:$AE,$A20,'GL Data Pull'!$D:$D,AF$5,'GL Data Pull'!$AH:$AH,$A$3,'GL Data Pull'!$AD:$AD,$A$2)+SUMIFS('GL Data Pull'!$O:$O,'GL Data Pull'!$AE:$AE,$A20,'GL Data Pull'!$D:$D,AF$5,'GL Data Pull'!$AG:$AG,"yes")*INDEX('Allocation Matrix'!$E$3:$BI$4,MATCH($A$2,'Allocation Matrix'!$D$3:$D$4,0),MATCH(AF$5,'Allocation Matrix'!$E$2:$BI$2,0))))</f>
        <v>360.82</v>
      </c>
      <c r="AG20" s="18">
        <f>-IF($A$3="KY-Bluegrass (Consolidated)",SUMIFS('GL Data Pull'!$O:$O,'GL Data Pull'!$AE:$AE,$A20,'GL Data Pull'!$D:$D,AG$5,'GL Data Pull'!$AD:$AD,$A$2)+SUMIFS('GL Data Pull'!$O:$O,'GL Data Pull'!$AE:$AE,$A20,'GL Data Pull'!$D:$D,AG$5,'GL Data Pull'!$AG:$AG,"yes")*INDEX('Allocation Matrix'!$E$3:$BI$4,MATCH($A$2,'Allocation Matrix'!$D$3:$D$4,0),MATCH(AG$5,'Allocation Matrix'!$E$2:$BI$2,0)),IF($A$3="KY-Bluegrass",0,SUMIFS('GL Data Pull'!$O:$O,'GL Data Pull'!$AE:$AE,$A20,'GL Data Pull'!$D:$D,AG$5,'GL Data Pull'!$AH:$AH,$A$3,'GL Data Pull'!$AD:$AD,$A$2)+SUMIFS('GL Data Pull'!$O:$O,'GL Data Pull'!$AE:$AE,$A20,'GL Data Pull'!$D:$D,AG$5,'GL Data Pull'!$AG:$AG,"yes")*INDEX('Allocation Matrix'!$E$3:$BI$4,MATCH($A$2,'Allocation Matrix'!$D$3:$D$4,0),MATCH(AG$5,'Allocation Matrix'!$E$2:$BI$2,0))))</f>
        <v>-352.59</v>
      </c>
      <c r="AH20" s="18">
        <f>-IF($A$3="KY-Bluegrass (Consolidated)",SUMIFS('GL Data Pull'!$O:$O,'GL Data Pull'!$AE:$AE,$A20,'GL Data Pull'!$D:$D,AH$5,'GL Data Pull'!$AD:$AD,$A$2)+SUMIFS('GL Data Pull'!$O:$O,'GL Data Pull'!$AE:$AE,$A20,'GL Data Pull'!$D:$D,AH$5,'GL Data Pull'!$AG:$AG,"yes")*INDEX('Allocation Matrix'!$E$3:$BI$4,MATCH($A$2,'Allocation Matrix'!$D$3:$D$4,0),MATCH(AH$5,'Allocation Matrix'!$E$2:$BI$2,0)),IF($A$3="KY-Bluegrass",0,SUMIFS('GL Data Pull'!$O:$O,'GL Data Pull'!$AE:$AE,$A20,'GL Data Pull'!$D:$D,AH$5,'GL Data Pull'!$AH:$AH,$A$3,'GL Data Pull'!$AD:$AD,$A$2)+SUMIFS('GL Data Pull'!$O:$O,'GL Data Pull'!$AE:$AE,$A20,'GL Data Pull'!$D:$D,AH$5,'GL Data Pull'!$AG:$AG,"yes")*INDEX('Allocation Matrix'!$E$3:$BI$4,MATCH($A$2,'Allocation Matrix'!$D$3:$D$4,0),MATCH(AH$5,'Allocation Matrix'!$E$2:$BI$2,0))))</f>
        <v>5408.5899999999983</v>
      </c>
      <c r="AI20" s="18">
        <f>-IF($A$3="KY-Bluegrass (Consolidated)",SUMIFS('GL Data Pull'!$O:$O,'GL Data Pull'!$AE:$AE,$A20,'GL Data Pull'!$D:$D,AI$5,'GL Data Pull'!$AD:$AD,$A$2)+SUMIFS('GL Data Pull'!$O:$O,'GL Data Pull'!$AE:$AE,$A20,'GL Data Pull'!$D:$D,AI$5,'GL Data Pull'!$AG:$AG,"yes")*INDEX('Allocation Matrix'!$E$3:$BI$4,MATCH($A$2,'Allocation Matrix'!$D$3:$D$4,0),MATCH(AI$5,'Allocation Matrix'!$E$2:$BI$2,0)),IF($A$3="KY-Bluegrass",0,SUMIFS('GL Data Pull'!$O:$O,'GL Data Pull'!$AE:$AE,$A20,'GL Data Pull'!$D:$D,AI$5,'GL Data Pull'!$AH:$AH,$A$3,'GL Data Pull'!$AD:$AD,$A$2)+SUMIFS('GL Data Pull'!$O:$O,'GL Data Pull'!$AE:$AE,$A20,'GL Data Pull'!$D:$D,AI$5,'GL Data Pull'!$AG:$AG,"yes")*INDEX('Allocation Matrix'!$E$3:$BI$4,MATCH($A$2,'Allocation Matrix'!$D$3:$D$4,0),MATCH(AI$5,'Allocation Matrix'!$E$2:$BI$2,0))))</f>
        <v>5444.2899999999991</v>
      </c>
      <c r="AJ20" s="18">
        <f>-IF($A$3="KY-Bluegrass (Consolidated)",SUMIFS('GL Data Pull'!$O:$O,'GL Data Pull'!$AE:$AE,$A20,'GL Data Pull'!$D:$D,AJ$5,'GL Data Pull'!$AD:$AD,$A$2)+SUMIFS('GL Data Pull'!$O:$O,'GL Data Pull'!$AE:$AE,$A20,'GL Data Pull'!$D:$D,AJ$5,'GL Data Pull'!$AG:$AG,"yes")*INDEX('Allocation Matrix'!$E$3:$BI$4,MATCH($A$2,'Allocation Matrix'!$D$3:$D$4,0),MATCH(AJ$5,'Allocation Matrix'!$E$2:$BI$2,0)),IF($A$3="KY-Bluegrass",0,SUMIFS('GL Data Pull'!$O:$O,'GL Data Pull'!$AE:$AE,$A20,'GL Data Pull'!$D:$D,AJ$5,'GL Data Pull'!$AH:$AH,$A$3,'GL Data Pull'!$AD:$AD,$A$2)+SUMIFS('GL Data Pull'!$O:$O,'GL Data Pull'!$AE:$AE,$A20,'GL Data Pull'!$D:$D,AJ$5,'GL Data Pull'!$AG:$AG,"yes")*INDEX('Allocation Matrix'!$E$3:$BI$4,MATCH($A$2,'Allocation Matrix'!$D$3:$D$4,0),MATCH(AJ$5,'Allocation Matrix'!$E$2:$BI$2,0))))</f>
        <v>5534.699999999998</v>
      </c>
      <c r="AK20" s="18">
        <f>-IF($A$3="KY-Bluegrass (Consolidated)",SUMIFS('GL Data Pull'!$O:$O,'GL Data Pull'!$AE:$AE,$A20,'GL Data Pull'!$D:$D,AK$5,'GL Data Pull'!$AD:$AD,$A$2)+SUMIFS('GL Data Pull'!$O:$O,'GL Data Pull'!$AE:$AE,$A20,'GL Data Pull'!$D:$D,AK$5,'GL Data Pull'!$AG:$AG,"yes")*INDEX('Allocation Matrix'!$E$3:$BI$4,MATCH($A$2,'Allocation Matrix'!$D$3:$D$4,0),MATCH(AK$5,'Allocation Matrix'!$E$2:$BI$2,0)),IF($A$3="KY-Bluegrass",0,SUMIFS('GL Data Pull'!$O:$O,'GL Data Pull'!$AE:$AE,$A20,'GL Data Pull'!$D:$D,AK$5,'GL Data Pull'!$AH:$AH,$A$3,'GL Data Pull'!$AD:$AD,$A$2)+SUMIFS('GL Data Pull'!$O:$O,'GL Data Pull'!$AE:$AE,$A20,'GL Data Pull'!$D:$D,AK$5,'GL Data Pull'!$AG:$AG,"yes")*INDEX('Allocation Matrix'!$E$3:$BI$4,MATCH($A$2,'Allocation Matrix'!$D$3:$D$4,0),MATCH(AK$5,'Allocation Matrix'!$E$2:$BI$2,0))))</f>
        <v>5001.880000000001</v>
      </c>
      <c r="AL20" s="18">
        <f>-IF($A$3="KY-Bluegrass (Consolidated)",SUMIFS('GL Data Pull'!$O:$O,'GL Data Pull'!$AE:$AE,$A20,'GL Data Pull'!$D:$D,AL$5,'GL Data Pull'!$AD:$AD,$A$2)+SUMIFS('GL Data Pull'!$O:$O,'GL Data Pull'!$AE:$AE,$A20,'GL Data Pull'!$D:$D,AL$5,'GL Data Pull'!$AG:$AG,"yes")*INDEX('Allocation Matrix'!$E$3:$BI$4,MATCH($A$2,'Allocation Matrix'!$D$3:$D$4,0),MATCH(AL$5,'Allocation Matrix'!$E$2:$BI$2,0)),IF($A$3="KY-Bluegrass",0,SUMIFS('GL Data Pull'!$O:$O,'GL Data Pull'!$AE:$AE,$A20,'GL Data Pull'!$D:$D,AL$5,'GL Data Pull'!$AH:$AH,$A$3,'GL Data Pull'!$AD:$AD,$A$2)+SUMIFS('GL Data Pull'!$O:$O,'GL Data Pull'!$AE:$AE,$A20,'GL Data Pull'!$D:$D,AL$5,'GL Data Pull'!$AG:$AG,"yes")*INDEX('Allocation Matrix'!$E$3:$BI$4,MATCH($A$2,'Allocation Matrix'!$D$3:$D$4,0),MATCH(AL$5,'Allocation Matrix'!$E$2:$BI$2,0))))</f>
        <v>4928.1400000000012</v>
      </c>
      <c r="AM20" s="18">
        <f>-IF($A$3="KY-Bluegrass (Consolidated)",SUMIFS('GL Data Pull'!$O:$O,'GL Data Pull'!$AE:$AE,$A20,'GL Data Pull'!$D:$D,AM$5,'GL Data Pull'!$AD:$AD,$A$2)+SUMIFS('GL Data Pull'!$O:$O,'GL Data Pull'!$AE:$AE,$A20,'GL Data Pull'!$D:$D,AM$5,'GL Data Pull'!$AG:$AG,"yes")*INDEX('Allocation Matrix'!$E$3:$BI$4,MATCH($A$2,'Allocation Matrix'!$D$3:$D$4,0),MATCH(AM$5,'Allocation Matrix'!$E$2:$BI$2,0)),IF($A$3="KY-Bluegrass",0,SUMIFS('GL Data Pull'!$O:$O,'GL Data Pull'!$AE:$AE,$A20,'GL Data Pull'!$D:$D,AM$5,'GL Data Pull'!$AH:$AH,$A$3,'GL Data Pull'!$AD:$AD,$A$2)+SUMIFS('GL Data Pull'!$O:$O,'GL Data Pull'!$AE:$AE,$A20,'GL Data Pull'!$D:$D,AM$5,'GL Data Pull'!$AG:$AG,"yes")*INDEX('Allocation Matrix'!$E$3:$BI$4,MATCH($A$2,'Allocation Matrix'!$D$3:$D$4,0),MATCH(AM$5,'Allocation Matrix'!$E$2:$BI$2,0))))</f>
        <v>4913.8599999999997</v>
      </c>
      <c r="AN20" s="18">
        <f>-IF($A$3="KY-Bluegrass (Consolidated)",SUMIFS('GL Data Pull'!$O:$O,'GL Data Pull'!$AE:$AE,$A20,'GL Data Pull'!$D:$D,AN$5,'GL Data Pull'!$AD:$AD,$A$2)+SUMIFS('GL Data Pull'!$O:$O,'GL Data Pull'!$AE:$AE,$A20,'GL Data Pull'!$D:$D,AN$5,'GL Data Pull'!$AG:$AG,"yes")*INDEX('Allocation Matrix'!$E$3:$BI$4,MATCH($A$2,'Allocation Matrix'!$D$3:$D$4,0),MATCH(AN$5,'Allocation Matrix'!$E$2:$BI$2,0)),IF($A$3="KY-Bluegrass",0,SUMIFS('GL Data Pull'!$O:$O,'GL Data Pull'!$AE:$AE,$A20,'GL Data Pull'!$D:$D,AN$5,'GL Data Pull'!$AH:$AH,$A$3,'GL Data Pull'!$AD:$AD,$A$2)+SUMIFS('GL Data Pull'!$O:$O,'GL Data Pull'!$AE:$AE,$A20,'GL Data Pull'!$D:$D,AN$5,'GL Data Pull'!$AG:$AG,"yes")*INDEX('Allocation Matrix'!$E$3:$BI$4,MATCH($A$2,'Allocation Matrix'!$D$3:$D$4,0),MATCH(AN$5,'Allocation Matrix'!$E$2:$BI$2,0))))</f>
        <v>5051.7900000000009</v>
      </c>
      <c r="AO20" s="18">
        <f>-IF($A$3="KY-Bluegrass (Consolidated)",SUMIFS('GL Data Pull'!$O:$O,'GL Data Pull'!$AE:$AE,$A20,'GL Data Pull'!$D:$D,AO$5,'GL Data Pull'!$AD:$AD,$A$2)+SUMIFS('GL Data Pull'!$O:$O,'GL Data Pull'!$AE:$AE,$A20,'GL Data Pull'!$D:$D,AO$5,'GL Data Pull'!$AG:$AG,"yes")*INDEX('Allocation Matrix'!$E$3:$BI$4,MATCH($A$2,'Allocation Matrix'!$D$3:$D$4,0),MATCH(AO$5,'Allocation Matrix'!$E$2:$BI$2,0)),IF($A$3="KY-Bluegrass",0,SUMIFS('GL Data Pull'!$O:$O,'GL Data Pull'!$AE:$AE,$A20,'GL Data Pull'!$D:$D,AO$5,'GL Data Pull'!$AH:$AH,$A$3,'GL Data Pull'!$AD:$AD,$A$2)+SUMIFS('GL Data Pull'!$O:$O,'GL Data Pull'!$AE:$AE,$A20,'GL Data Pull'!$D:$D,AO$5,'GL Data Pull'!$AG:$AG,"yes")*INDEX('Allocation Matrix'!$E$3:$BI$4,MATCH($A$2,'Allocation Matrix'!$D$3:$D$4,0),MATCH(AO$5,'Allocation Matrix'!$E$2:$BI$2,0))))</f>
        <v>4551.0999999999976</v>
      </c>
      <c r="AP20" s="18">
        <f>-IF($A$3="KY-Bluegrass (Consolidated)",SUMIFS('GL Data Pull'!$O:$O,'GL Data Pull'!$AE:$AE,$A20,'GL Data Pull'!$D:$D,AP$5,'GL Data Pull'!$AD:$AD,$A$2)+SUMIFS('GL Data Pull'!$O:$O,'GL Data Pull'!$AE:$AE,$A20,'GL Data Pull'!$D:$D,AP$5,'GL Data Pull'!$AG:$AG,"yes")*INDEX('Allocation Matrix'!$E$3:$BI$4,MATCH($A$2,'Allocation Matrix'!$D$3:$D$4,0),MATCH(AP$5,'Allocation Matrix'!$E$2:$BI$2,0)),IF($A$3="KY-Bluegrass",0,SUMIFS('GL Data Pull'!$O:$O,'GL Data Pull'!$AE:$AE,$A20,'GL Data Pull'!$D:$D,AP$5,'GL Data Pull'!$AH:$AH,$A$3,'GL Data Pull'!$AD:$AD,$A$2)+SUMIFS('GL Data Pull'!$O:$O,'GL Data Pull'!$AE:$AE,$A20,'GL Data Pull'!$D:$D,AP$5,'GL Data Pull'!$AG:$AG,"yes")*INDEX('Allocation Matrix'!$E$3:$BI$4,MATCH($A$2,'Allocation Matrix'!$D$3:$D$4,0),MATCH(AP$5,'Allocation Matrix'!$E$2:$BI$2,0))))</f>
        <v>6355.23</v>
      </c>
      <c r="AQ20" s="18">
        <f>-IF($A$3="KY-Bluegrass (Consolidated)",SUMIFS('GL Data Pull'!$O:$O,'GL Data Pull'!$AE:$AE,$A20,'GL Data Pull'!$D:$D,AQ$5,'GL Data Pull'!$AD:$AD,$A$2)+SUMIFS('GL Data Pull'!$O:$O,'GL Data Pull'!$AE:$AE,$A20,'GL Data Pull'!$D:$D,AQ$5,'GL Data Pull'!$AG:$AG,"yes")*INDEX('Allocation Matrix'!$E$3:$BI$4,MATCH($A$2,'Allocation Matrix'!$D$3:$D$4,0),MATCH(AQ$5,'Allocation Matrix'!$E$2:$BI$2,0)),IF($A$3="KY-Bluegrass",0,SUMIFS('GL Data Pull'!$O:$O,'GL Data Pull'!$AE:$AE,$A20,'GL Data Pull'!$D:$D,AQ$5,'GL Data Pull'!$AH:$AH,$A$3,'GL Data Pull'!$AD:$AD,$A$2)+SUMIFS('GL Data Pull'!$O:$O,'GL Data Pull'!$AE:$AE,$A20,'GL Data Pull'!$D:$D,AQ$5,'GL Data Pull'!$AG:$AG,"yes")*INDEX('Allocation Matrix'!$E$3:$BI$4,MATCH($A$2,'Allocation Matrix'!$D$3:$D$4,0),MATCH(AQ$5,'Allocation Matrix'!$E$2:$BI$2,0))))</f>
        <v>3902.2500000000018</v>
      </c>
      <c r="AR20" s="18">
        <f>SUM(AF20:AQ20)</f>
        <v>51100.06</v>
      </c>
      <c r="AS20" s="18">
        <f>-IF($A$3="KY-Bluegrass (Consolidated)",SUMIFS('GL Data Pull'!$O:$O,'GL Data Pull'!$AE:$AE,$A20,'GL Data Pull'!$D:$D,AS$5,'GL Data Pull'!$AD:$AD,$A$2)+SUMIFS('GL Data Pull'!$O:$O,'GL Data Pull'!$AE:$AE,$A20,'GL Data Pull'!$D:$D,AS$5,'GL Data Pull'!$AG:$AG,"yes")*INDEX('Allocation Matrix'!$E$3:$BI$4,MATCH($A$2,'Allocation Matrix'!$D$3:$D$4,0),MATCH(AS$5,'Allocation Matrix'!$E$2:$BI$2,0)),IF($A$3="KY-Bluegrass",0,SUMIFS('GL Data Pull'!$O:$O,'GL Data Pull'!$AE:$AE,$A20,'GL Data Pull'!$D:$D,AS$5,'GL Data Pull'!$AH:$AH,$A$3,'GL Data Pull'!$AD:$AD,$A$2)+SUMIFS('GL Data Pull'!$O:$O,'GL Data Pull'!$AE:$AE,$A20,'GL Data Pull'!$D:$D,AS$5,'GL Data Pull'!$AG:$AG,"yes")*INDEX('Allocation Matrix'!$E$3:$BI$4,MATCH($A$2,'Allocation Matrix'!$D$3:$D$4,0),MATCH(AS$5,'Allocation Matrix'!$E$2:$BI$2,0))))</f>
        <v>5528.119999999999</v>
      </c>
      <c r="AT20" s="18">
        <f>-IF($A$3="KY-Bluegrass (Consolidated)",SUMIFS('GL Data Pull'!$O:$O,'GL Data Pull'!$AE:$AE,$A20,'GL Data Pull'!$D:$D,AT$5,'GL Data Pull'!$AD:$AD,$A$2)+SUMIFS('GL Data Pull'!$O:$O,'GL Data Pull'!$AE:$AE,$A20,'GL Data Pull'!$D:$D,AT$5,'GL Data Pull'!$AG:$AG,"yes")*INDEX('Allocation Matrix'!$E$3:$BI$4,MATCH($A$2,'Allocation Matrix'!$D$3:$D$4,0),MATCH(AT$5,'Allocation Matrix'!$E$2:$BI$2,0)),IF($A$3="KY-Bluegrass",0,SUMIFS('GL Data Pull'!$O:$O,'GL Data Pull'!$AE:$AE,$A20,'GL Data Pull'!$D:$D,AT$5,'GL Data Pull'!$AH:$AH,$A$3,'GL Data Pull'!$AD:$AD,$A$2)+SUMIFS('GL Data Pull'!$O:$O,'GL Data Pull'!$AE:$AE,$A20,'GL Data Pull'!$D:$D,AT$5,'GL Data Pull'!$AG:$AG,"yes")*INDEX('Allocation Matrix'!$E$3:$BI$4,MATCH($A$2,'Allocation Matrix'!$D$3:$D$4,0),MATCH(AT$5,'Allocation Matrix'!$E$2:$BI$2,0))))</f>
        <v>6627.670000000001</v>
      </c>
      <c r="AU20" s="18">
        <f>-IF($A$3="KY-Bluegrass (Consolidated)",SUMIFS('GL Data Pull'!$O:$O,'GL Data Pull'!$AE:$AE,$A20,'GL Data Pull'!$D:$D,AU$5,'GL Data Pull'!$AD:$AD,$A$2)+SUMIFS('GL Data Pull'!$O:$O,'GL Data Pull'!$AE:$AE,$A20,'GL Data Pull'!$D:$D,AU$5,'GL Data Pull'!$AG:$AG,"yes")*INDEX('Allocation Matrix'!$E$3:$BI$4,MATCH($A$2,'Allocation Matrix'!$D$3:$D$4,0),MATCH(AU$5,'Allocation Matrix'!$E$2:$BI$2,0)),IF($A$3="KY-Bluegrass",0,SUMIFS('GL Data Pull'!$O:$O,'GL Data Pull'!$AE:$AE,$A20,'GL Data Pull'!$D:$D,AU$5,'GL Data Pull'!$AH:$AH,$A$3,'GL Data Pull'!$AD:$AD,$A$2)+SUMIFS('GL Data Pull'!$O:$O,'GL Data Pull'!$AE:$AE,$A20,'GL Data Pull'!$D:$D,AU$5,'GL Data Pull'!$AG:$AG,"yes")*INDEX('Allocation Matrix'!$E$3:$BI$4,MATCH($A$2,'Allocation Matrix'!$D$3:$D$4,0),MATCH(AU$5,'Allocation Matrix'!$E$2:$BI$2,0))))</f>
        <v>4877.739999999998</v>
      </c>
      <c r="AV20" s="18">
        <f>-IF($A$3="KY-Bluegrass (Consolidated)",SUMIFS('GL Data Pull'!$O:$O,'GL Data Pull'!$AE:$AE,$A20,'GL Data Pull'!$D:$D,AV$5,'GL Data Pull'!$AD:$AD,$A$2)+SUMIFS('GL Data Pull'!$O:$O,'GL Data Pull'!$AE:$AE,$A20,'GL Data Pull'!$D:$D,AV$5,'GL Data Pull'!$AG:$AG,"yes")*INDEX('Allocation Matrix'!$E$3:$BI$4,MATCH($A$2,'Allocation Matrix'!$D$3:$D$4,0),MATCH(AV$5,'Allocation Matrix'!$E$2:$BI$2,0)),IF($A$3="KY-Bluegrass",0,SUMIFS('GL Data Pull'!$O:$O,'GL Data Pull'!$AE:$AE,$A20,'GL Data Pull'!$D:$D,AV$5,'GL Data Pull'!$AH:$AH,$A$3,'GL Data Pull'!$AD:$AD,$A$2)+SUMIFS('GL Data Pull'!$O:$O,'GL Data Pull'!$AE:$AE,$A20,'GL Data Pull'!$D:$D,AV$5,'GL Data Pull'!$AG:$AG,"yes")*INDEX('Allocation Matrix'!$E$3:$BI$4,MATCH($A$2,'Allocation Matrix'!$D$3:$D$4,0),MATCH(AV$5,'Allocation Matrix'!$E$2:$BI$2,0))))</f>
        <v>4693.24</v>
      </c>
      <c r="AW20" s="18">
        <f>-IF($A$3="KY-Bluegrass (Consolidated)",SUMIFS('GL Data Pull'!$O:$O,'GL Data Pull'!$AE:$AE,$A20,'GL Data Pull'!$D:$D,AW$5,'GL Data Pull'!$AD:$AD,$A$2)+SUMIFS('GL Data Pull'!$O:$O,'GL Data Pull'!$AE:$AE,$A20,'GL Data Pull'!$D:$D,AW$5,'GL Data Pull'!$AG:$AG,"yes")*INDEX('Allocation Matrix'!$E$3:$BI$4,MATCH($A$2,'Allocation Matrix'!$D$3:$D$4,0),MATCH(AW$5,'Allocation Matrix'!$E$2:$BI$2,0)),IF($A$3="KY-Bluegrass",0,SUMIFS('GL Data Pull'!$O:$O,'GL Data Pull'!$AE:$AE,$A20,'GL Data Pull'!$D:$D,AW$5,'GL Data Pull'!$AH:$AH,$A$3,'GL Data Pull'!$AD:$AD,$A$2)+SUMIFS('GL Data Pull'!$O:$O,'GL Data Pull'!$AE:$AE,$A20,'GL Data Pull'!$D:$D,AW$5,'GL Data Pull'!$AG:$AG,"yes")*INDEX('Allocation Matrix'!$E$3:$BI$4,MATCH($A$2,'Allocation Matrix'!$D$3:$D$4,0),MATCH(AW$5,'Allocation Matrix'!$E$2:$BI$2,0))))</f>
        <v>4518.7499999999991</v>
      </c>
      <c r="AX20" s="18">
        <f>-IF($A$3="KY-Bluegrass (Consolidated)",SUMIFS('GL Data Pull'!$O:$O,'GL Data Pull'!$AE:$AE,$A20,'GL Data Pull'!$D:$D,AX$5,'GL Data Pull'!$AD:$AD,$A$2)+SUMIFS('GL Data Pull'!$O:$O,'GL Data Pull'!$AE:$AE,$A20,'GL Data Pull'!$D:$D,AX$5,'GL Data Pull'!$AG:$AG,"yes")*INDEX('Allocation Matrix'!$E$3:$BI$4,MATCH($A$2,'Allocation Matrix'!$D$3:$D$4,0),MATCH(AX$5,'Allocation Matrix'!$E$2:$BI$2,0)),IF($A$3="KY-Bluegrass",0,SUMIFS('GL Data Pull'!$O:$O,'GL Data Pull'!$AE:$AE,$A20,'GL Data Pull'!$D:$D,AX$5,'GL Data Pull'!$AH:$AH,$A$3,'GL Data Pull'!$AD:$AD,$A$2)+SUMIFS('GL Data Pull'!$O:$O,'GL Data Pull'!$AE:$AE,$A20,'GL Data Pull'!$D:$D,AX$5,'GL Data Pull'!$AG:$AG,"yes")*INDEX('Allocation Matrix'!$E$3:$BI$4,MATCH($A$2,'Allocation Matrix'!$D$3:$D$4,0),MATCH(AX$5,'Allocation Matrix'!$E$2:$BI$2,0))))</f>
        <v>4623.8700000000008</v>
      </c>
      <c r="AY20" s="18">
        <f>-IF($A$3="KY-Bluegrass (Consolidated)",SUMIFS('GL Data Pull'!$O:$O,'GL Data Pull'!$AE:$AE,$A20,'GL Data Pull'!$D:$D,AY$5,'GL Data Pull'!$AD:$AD,$A$2)+SUMIFS('GL Data Pull'!$O:$O,'GL Data Pull'!$AE:$AE,$A20,'GL Data Pull'!$D:$D,AY$5,'GL Data Pull'!$AG:$AG,"yes")*INDEX('Allocation Matrix'!$E$3:$BI$4,MATCH($A$2,'Allocation Matrix'!$D$3:$D$4,0),MATCH(AY$5,'Allocation Matrix'!$E$2:$BI$2,0)),IF($A$3="KY-Bluegrass",0,SUMIFS('GL Data Pull'!$O:$O,'GL Data Pull'!$AE:$AE,$A20,'GL Data Pull'!$D:$D,AY$5,'GL Data Pull'!$AH:$AH,$A$3,'GL Data Pull'!$AD:$AD,$A$2)+SUMIFS('GL Data Pull'!$O:$O,'GL Data Pull'!$AE:$AE,$A20,'GL Data Pull'!$D:$D,AY$5,'GL Data Pull'!$AG:$AG,"yes")*INDEX('Allocation Matrix'!$E$3:$BI$4,MATCH($A$2,'Allocation Matrix'!$D$3:$D$4,0),MATCH(AY$5,'Allocation Matrix'!$E$2:$BI$2,0))))</f>
        <v>4370.24</v>
      </c>
      <c r="AZ20" s="18">
        <f>-IF($A$3="KY-Bluegrass (Consolidated)",SUMIFS('GL Data Pull'!$O:$O,'GL Data Pull'!$AE:$AE,$A20,'GL Data Pull'!$D:$D,AZ$5,'GL Data Pull'!$AD:$AD,$A$2)+SUMIFS('GL Data Pull'!$O:$O,'GL Data Pull'!$AE:$AE,$A20,'GL Data Pull'!$D:$D,AZ$5,'GL Data Pull'!$AG:$AG,"yes")*INDEX('Allocation Matrix'!$E$3:$BI$4,MATCH($A$2,'Allocation Matrix'!$D$3:$D$4,0),MATCH(AZ$5,'Allocation Matrix'!$E$2:$BI$2,0)),IF($A$3="KY-Bluegrass",0,SUMIFS('GL Data Pull'!$O:$O,'GL Data Pull'!$AE:$AE,$A20,'GL Data Pull'!$D:$D,AZ$5,'GL Data Pull'!$AH:$AH,$A$3,'GL Data Pull'!$AD:$AD,$A$2)+SUMIFS('GL Data Pull'!$O:$O,'GL Data Pull'!$AE:$AE,$A20,'GL Data Pull'!$D:$D,AZ$5,'GL Data Pull'!$AG:$AG,"yes")*INDEX('Allocation Matrix'!$E$3:$BI$4,MATCH($A$2,'Allocation Matrix'!$D$3:$D$4,0),MATCH(AZ$5,'Allocation Matrix'!$E$2:$BI$2,0))))</f>
        <v>4169.96</v>
      </c>
      <c r="BA20" s="18">
        <f>-IF($A$3="KY-Bluegrass (Consolidated)",SUMIFS('GL Data Pull'!$O:$O,'GL Data Pull'!$AE:$AE,$A20,'GL Data Pull'!$D:$D,BA$5,'GL Data Pull'!$AD:$AD,$A$2)+SUMIFS('GL Data Pull'!$O:$O,'GL Data Pull'!$AE:$AE,$A20,'GL Data Pull'!$D:$D,BA$5,'GL Data Pull'!$AG:$AG,"yes")*INDEX('Allocation Matrix'!$E$3:$BI$4,MATCH($A$2,'Allocation Matrix'!$D$3:$D$4,0),MATCH(BA$5,'Allocation Matrix'!$E$2:$BI$2,0)),IF($A$3="KY-Bluegrass",0,SUMIFS('GL Data Pull'!$O:$O,'GL Data Pull'!$AE:$AE,$A20,'GL Data Pull'!$D:$D,BA$5,'GL Data Pull'!$AH:$AH,$A$3,'GL Data Pull'!$AD:$AD,$A$2)+SUMIFS('GL Data Pull'!$O:$O,'GL Data Pull'!$AE:$AE,$A20,'GL Data Pull'!$D:$D,BA$5,'GL Data Pull'!$AG:$AG,"yes")*INDEX('Allocation Matrix'!$E$3:$BI$4,MATCH($A$2,'Allocation Matrix'!$D$3:$D$4,0),MATCH(BA$5,'Allocation Matrix'!$E$2:$BI$2,0))))</f>
        <v>1306.8700000000003</v>
      </c>
      <c r="BB20" s="18">
        <f>_xlfn.XLOOKUP($A20,'IS WW Forecast'!$A:$A,'IS WW Forecast'!F:F,0,0)</f>
        <v>3772.7100000000255</v>
      </c>
      <c r="BC20" s="18">
        <f>_xlfn.XLOOKUP($A20,'IS WW Forecast'!$A:$A,'IS WW Forecast'!G:G,0,0)</f>
        <v>4334.8064788771044</v>
      </c>
      <c r="BD20" s="18">
        <f>_xlfn.XLOOKUP($A20,'IS WW Forecast'!$A:$A,'IS WW Forecast'!H:H,0,0)</f>
        <v>-43152.666478877494</v>
      </c>
      <c r="BE20" s="18">
        <f t="shared" ref="BE20" si="50">SUM(AS20:BD20)</f>
        <v>5671.3099999996339</v>
      </c>
      <c r="BF20" s="18">
        <f>_xlfn.XLOOKUP($A20,'IS WW Forecast'!$A:$A,'IS WW Forecast'!J:J,0,0)</f>
        <v>4321.4091639853568</v>
      </c>
      <c r="BG20" s="18">
        <f>_xlfn.XLOOKUP($A20,'IS WW Forecast'!$A:$A,'IS WW Forecast'!K:K,0,0)</f>
        <v>4345.3410207971838</v>
      </c>
      <c r="BH20" s="18">
        <f>_xlfn.XLOOKUP($A20,'IS WW Forecast'!$A:$A,'IS WW Forecast'!L:L,0,0)</f>
        <v>4284.4661837612066</v>
      </c>
      <c r="BI20" s="18">
        <f>_xlfn.XLOOKUP($A20,'IS WW Forecast'!$A:$A,'IS WW Forecast'!M:M,0,0)</f>
        <v>4252.4500361031924</v>
      </c>
      <c r="BJ20" s="18">
        <f>_xlfn.XLOOKUP($A20,'IS WW Forecast'!$A:$A,'IS WW Forecast'!N:N,0,0)</f>
        <v>4307.008094139449</v>
      </c>
      <c r="BK20" s="18">
        <f>_xlfn.XLOOKUP($A20,'IS WW Forecast'!$A:$A,'IS WW Forecast'!O:O,0,0)</f>
        <v>4358.1430424910577</v>
      </c>
      <c r="BL20" s="18">
        <f>_xlfn.XLOOKUP($A20,'IS WW Forecast'!$A:$A,'IS WW Forecast'!P:P,0,0)</f>
        <v>4306.3842784090602</v>
      </c>
      <c r="BM20" s="18">
        <f>_xlfn.XLOOKUP($A20,'IS WW Forecast'!$A:$A,'IS WW Forecast'!Q:Q,0,0)</f>
        <v>4331.5252510218579</v>
      </c>
      <c r="BN20" s="18">
        <f>_xlfn.XLOOKUP($A20,'IS WW Forecast'!$A:$A,'IS WW Forecast'!R:R,0,0)</f>
        <v>4284.251173912613</v>
      </c>
      <c r="BO20" s="18">
        <f>_xlfn.XLOOKUP($A20,'IS WW Forecast'!$A:$A,'IS WW Forecast'!S:S,0,0)</f>
        <v>4510.3746502010245</v>
      </c>
      <c r="BP20" s="18">
        <f>_xlfn.XLOOKUP($A20,'IS WW Forecast'!$A:$A,'IS WW Forecast'!T:T,0,0)</f>
        <v>4334.8064788771044</v>
      </c>
      <c r="BQ20" s="18">
        <f>_xlfn.XLOOKUP($A20,'IS WW Forecast'!$A:$A,'IS WW Forecast'!U:U,0,0)</f>
        <v>-33392.159373699105</v>
      </c>
      <c r="BR20" s="18">
        <f t="shared" ref="BR20" si="51">SUM(BF20:BQ20)</f>
        <v>14244</v>
      </c>
      <c r="BS20" s="18">
        <f>_xlfn.XLOOKUP($A20,'IS WW Forecast'!$A:$A,'IS WW Forecast'!W:W,0,0)</f>
        <v>4321.4091639853568</v>
      </c>
      <c r="BT20" s="18">
        <f>_xlfn.XLOOKUP($A20,'IS WW Forecast'!$A:$A,'IS WW Forecast'!X:X,0,0)</f>
        <v>4345.3410207971838</v>
      </c>
      <c r="BU20" s="18">
        <f>_xlfn.XLOOKUP($A20,'IS WW Forecast'!$A:$A,'IS WW Forecast'!Y:Y,0,0)</f>
        <v>4284.4661837612066</v>
      </c>
      <c r="BV20" s="18">
        <f>_xlfn.XLOOKUP($A20,'IS WW Forecast'!$A:$A,'IS WW Forecast'!Z:Z,0,0)</f>
        <v>4252.4500361031924</v>
      </c>
      <c r="BW20" s="18">
        <f>_xlfn.XLOOKUP($A20,'IS WW Forecast'!$A:$A,'IS WW Forecast'!AA:AA,0,0)</f>
        <v>4307.008094139449</v>
      </c>
      <c r="BX20" s="18">
        <f>_xlfn.XLOOKUP($A20,'IS WW Forecast'!$A:$A,'IS WW Forecast'!AB:AB,0,0)</f>
        <v>4358.1430424910577</v>
      </c>
      <c r="BY20" s="18">
        <f>_xlfn.XLOOKUP($A20,'IS WW Forecast'!$A:$A,'IS WW Forecast'!AC:AC,0,0)</f>
        <v>4306.3842784090602</v>
      </c>
      <c r="BZ20" s="18">
        <f>_xlfn.XLOOKUP($A20,'IS WW Forecast'!$A:$A,'IS WW Forecast'!AD:AD,0,0)</f>
        <v>4331.5252510218579</v>
      </c>
      <c r="CA20" s="18">
        <f>_xlfn.XLOOKUP($A20,'IS WW Forecast'!$A:$A,'IS WW Forecast'!AE:AE,0,0)</f>
        <v>4284.251173912613</v>
      </c>
      <c r="CB20" s="18">
        <f>_xlfn.XLOOKUP($A20,'IS WW Forecast'!$A:$A,'IS WW Forecast'!AF:AF,0,0)</f>
        <v>4510.3746502010245</v>
      </c>
      <c r="CC20" s="18">
        <f>_xlfn.XLOOKUP($A20,'IS WW Forecast'!$A:$A,'IS WW Forecast'!AG:AG,0,0)</f>
        <v>4334.8064788771044</v>
      </c>
      <c r="CD20" s="18">
        <f>_xlfn.XLOOKUP($A20,'IS WW Forecast'!$A:$A,'IS WW Forecast'!AH:AH,0,0)</f>
        <v>-33392.159373699105</v>
      </c>
      <c r="CE20" s="18">
        <f t="shared" ref="CE20" si="52">SUM(BS20:CD20)</f>
        <v>14244</v>
      </c>
      <c r="CF20" s="18">
        <f>_xlfn.XLOOKUP($A20,'IS WW Forecast'!$A:$A,'IS WW Forecast'!AJ:AJ,0,0)</f>
        <v>4321.4091639853568</v>
      </c>
      <c r="CG20" s="18">
        <f>_xlfn.XLOOKUP($A20,'IS WW Forecast'!$A:$A,'IS WW Forecast'!AK:AK,0,0)</f>
        <v>4345.3410207971838</v>
      </c>
      <c r="CH20" s="18">
        <f>_xlfn.XLOOKUP($A20,'IS WW Forecast'!$A:$A,'IS WW Forecast'!AL:AL,0,0)</f>
        <v>4284.4661837612066</v>
      </c>
      <c r="CI20" s="18">
        <f>_xlfn.XLOOKUP($A20,'IS WW Forecast'!$A:$A,'IS WW Forecast'!AM:AM,0,0)</f>
        <v>4252.4500361031924</v>
      </c>
      <c r="CJ20" s="18">
        <f>_xlfn.XLOOKUP($A20,'IS WW Forecast'!$A:$A,'IS WW Forecast'!AN:AN,0,0)</f>
        <v>4307.008094139449</v>
      </c>
      <c r="CK20" s="18">
        <f>_xlfn.XLOOKUP($A20,'IS WW Forecast'!$A:$A,'IS WW Forecast'!AO:AO,0,0)</f>
        <v>4358.1430424910577</v>
      </c>
      <c r="CL20" s="18">
        <f>_xlfn.XLOOKUP($A20,'IS WW Forecast'!$A:$A,'IS WW Forecast'!AP:AP,0,0)</f>
        <v>4306.3842784090602</v>
      </c>
      <c r="CM20" s="18">
        <f>_xlfn.XLOOKUP($A20,'IS WW Forecast'!$A:$A,'IS WW Forecast'!AQ:AQ,0,0)</f>
        <v>4331.5252510218579</v>
      </c>
      <c r="CN20" s="18">
        <f>_xlfn.XLOOKUP($A20,'IS WW Forecast'!$A:$A,'IS WW Forecast'!AR:AR,0,0)</f>
        <v>4284.251173912613</v>
      </c>
      <c r="CO20" s="18">
        <f>_xlfn.XLOOKUP($A20,'IS WW Forecast'!$A:$A,'IS WW Forecast'!AS:AS,0,0)</f>
        <v>4510.3746502010245</v>
      </c>
      <c r="CP20" s="18">
        <f>_xlfn.XLOOKUP($A20,'IS WW Forecast'!$A:$A,'IS WW Forecast'!AT:AT,0,0)</f>
        <v>4334.8064788771044</v>
      </c>
      <c r="CQ20" s="18">
        <f>_xlfn.XLOOKUP($A20,'IS WW Forecast'!$A:$A,'IS WW Forecast'!AU:AU,0,0)</f>
        <v>-33392.159373699105</v>
      </c>
      <c r="CR20" s="18">
        <f t="shared" ref="CR20" si="53">SUM(CF20:CQ20)</f>
        <v>14244</v>
      </c>
      <c r="CS20" s="169">
        <f>SUM(AV20:BD20,BF20:BH20)</f>
        <v>1588.9963685433786</v>
      </c>
      <c r="CT20" s="18">
        <f>_xlfn.XLOOKUP($A20,'IS WW Forecast'!$A:$A,'IS WW Forecast'!BF:BF,0,0)</f>
        <v>0</v>
      </c>
      <c r="CU20" s="18">
        <f t="shared" si="5"/>
        <v>1588.9963685433786</v>
      </c>
      <c r="CV20" s="18">
        <f t="shared" si="6"/>
        <v>12655.00363145662</v>
      </c>
      <c r="CW20" s="18">
        <f t="shared" si="7"/>
        <v>14244</v>
      </c>
    </row>
    <row r="21" spans="1:101" x14ac:dyDescent="0.25">
      <c r="A21" s="15">
        <v>536000</v>
      </c>
      <c r="B21" s="16">
        <f t="shared" si="0"/>
        <v>16</v>
      </c>
      <c r="C21" s="21" t="str">
        <f t="shared" si="1"/>
        <v>536.000</v>
      </c>
      <c r="D21" s="15" t="s">
        <v>189</v>
      </c>
      <c r="E21" s="15"/>
      <c r="F21" s="18">
        <f>-IF($A$3="KY-Bluegrass (Consolidated)",SUMIFS('GL Data Pull'!$O:$O,'GL Data Pull'!$AE:$AE,$A21,'GL Data Pull'!$D:$D,F$5,'GL Data Pull'!$AD:$AD,$A$2)+SUMIFS('GL Data Pull'!$O:$O,'GL Data Pull'!$AE:$AE,$A21,'GL Data Pull'!$D:$D,F$5,'GL Data Pull'!$AG:$AG,"yes")*INDEX('Allocation Matrix'!$E$3:$BI$4,MATCH($A$2,'Allocation Matrix'!$D$3:$D$4,0),MATCH(F$5,'Allocation Matrix'!$E$2:$BI$2,0)),IF($A$3="KY-Bluegrass",0,SUMIFS('GL Data Pull'!$O:$O,'GL Data Pull'!$AE:$AE,$A21,'GL Data Pull'!$D:$D,F$5,'GL Data Pull'!$AH:$AH,$A$3,'GL Data Pull'!$AD:$AD,$A$2)+SUMIFS('GL Data Pull'!$O:$O,'GL Data Pull'!$AE:$AE,$A21,'GL Data Pull'!$D:$D,F$5,'GL Data Pull'!$AG:$AG,"yes")*INDEX('Allocation Matrix'!$E$3:$BI$4,MATCH($A$2,'Allocation Matrix'!$D$3:$D$4,0),MATCH(F$5,'Allocation Matrix'!$E$2:$BI$2,0))))</f>
        <v>30</v>
      </c>
      <c r="G21" s="18">
        <f>-IF($A$3="KY-Bluegrass (Consolidated)",SUMIFS('GL Data Pull'!$O:$O,'GL Data Pull'!$AE:$AE,$A21,'GL Data Pull'!$D:$D,G$5,'GL Data Pull'!$AD:$AD,$A$2)+SUMIFS('GL Data Pull'!$O:$O,'GL Data Pull'!$AE:$AE,$A21,'GL Data Pull'!$D:$D,G$5,'GL Data Pull'!$AG:$AG,"yes")*INDEX('Allocation Matrix'!$E$3:$BI$4,MATCH($A$2,'Allocation Matrix'!$D$3:$D$4,0),MATCH(G$5,'Allocation Matrix'!$E$2:$BI$2,0)),IF($A$3="KY-Bluegrass",0,SUMIFS('GL Data Pull'!$O:$O,'GL Data Pull'!$AE:$AE,$A21,'GL Data Pull'!$D:$D,G$5,'GL Data Pull'!$AH:$AH,$A$3,'GL Data Pull'!$AD:$AD,$A$2)+SUMIFS('GL Data Pull'!$O:$O,'GL Data Pull'!$AE:$AE,$A21,'GL Data Pull'!$D:$D,G$5,'GL Data Pull'!$AG:$AG,"yes")*INDEX('Allocation Matrix'!$E$3:$BI$4,MATCH($A$2,'Allocation Matrix'!$D$3:$D$4,0),MATCH(G$5,'Allocation Matrix'!$E$2:$BI$2,0))))</f>
        <v>0</v>
      </c>
      <c r="H21" s="18">
        <f>-IF($A$3="KY-Bluegrass (Consolidated)",SUMIFS('GL Data Pull'!$O:$O,'GL Data Pull'!$AE:$AE,$A21,'GL Data Pull'!$D:$D,H$5,'GL Data Pull'!$AD:$AD,$A$2)+SUMIFS('GL Data Pull'!$O:$O,'GL Data Pull'!$AE:$AE,$A21,'GL Data Pull'!$D:$D,H$5,'GL Data Pull'!$AG:$AG,"yes")*INDEX('Allocation Matrix'!$E$3:$BI$4,MATCH($A$2,'Allocation Matrix'!$D$3:$D$4,0),MATCH(H$5,'Allocation Matrix'!$E$2:$BI$2,0)),IF($A$3="KY-Bluegrass",0,SUMIFS('GL Data Pull'!$O:$O,'GL Data Pull'!$AE:$AE,$A21,'GL Data Pull'!$D:$D,H$5,'GL Data Pull'!$AH:$AH,$A$3,'GL Data Pull'!$AD:$AD,$A$2)+SUMIFS('GL Data Pull'!$O:$O,'GL Data Pull'!$AE:$AE,$A21,'GL Data Pull'!$D:$D,H$5,'GL Data Pull'!$AG:$AG,"yes")*INDEX('Allocation Matrix'!$E$3:$BI$4,MATCH($A$2,'Allocation Matrix'!$D$3:$D$4,0),MATCH(H$5,'Allocation Matrix'!$E$2:$BI$2,0))))</f>
        <v>0</v>
      </c>
      <c r="I21" s="18">
        <f>-IF($A$3="KY-Bluegrass (Consolidated)",SUMIFS('GL Data Pull'!$O:$O,'GL Data Pull'!$AE:$AE,$A21,'GL Data Pull'!$D:$D,I$5,'GL Data Pull'!$AD:$AD,$A$2)+SUMIFS('GL Data Pull'!$O:$O,'GL Data Pull'!$AE:$AE,$A21,'GL Data Pull'!$D:$D,I$5,'GL Data Pull'!$AG:$AG,"yes")*INDEX('Allocation Matrix'!$E$3:$BI$4,MATCH($A$2,'Allocation Matrix'!$D$3:$D$4,0),MATCH(I$5,'Allocation Matrix'!$E$2:$BI$2,0)),IF($A$3="KY-Bluegrass",0,SUMIFS('GL Data Pull'!$O:$O,'GL Data Pull'!$AE:$AE,$A21,'GL Data Pull'!$D:$D,I$5,'GL Data Pull'!$AH:$AH,$A$3,'GL Data Pull'!$AD:$AD,$A$2)+SUMIFS('GL Data Pull'!$O:$O,'GL Data Pull'!$AE:$AE,$A21,'GL Data Pull'!$D:$D,I$5,'GL Data Pull'!$AG:$AG,"yes")*INDEX('Allocation Matrix'!$E$3:$BI$4,MATCH($A$2,'Allocation Matrix'!$D$3:$D$4,0),MATCH(I$5,'Allocation Matrix'!$E$2:$BI$2,0))))</f>
        <v>0</v>
      </c>
      <c r="J21" s="18">
        <f>-IF($A$3="KY-Bluegrass (Consolidated)",SUMIFS('GL Data Pull'!$O:$O,'GL Data Pull'!$AE:$AE,$A21,'GL Data Pull'!$D:$D,J$5,'GL Data Pull'!$AD:$AD,$A$2)+SUMIFS('GL Data Pull'!$O:$O,'GL Data Pull'!$AE:$AE,$A21,'GL Data Pull'!$D:$D,J$5,'GL Data Pull'!$AG:$AG,"yes")*INDEX('Allocation Matrix'!$E$3:$BI$4,MATCH($A$2,'Allocation Matrix'!$D$3:$D$4,0),MATCH(J$5,'Allocation Matrix'!$E$2:$BI$2,0)),IF($A$3="KY-Bluegrass",0,SUMIFS('GL Data Pull'!$O:$O,'GL Data Pull'!$AE:$AE,$A21,'GL Data Pull'!$D:$D,J$5,'GL Data Pull'!$AH:$AH,$A$3,'GL Data Pull'!$AD:$AD,$A$2)+SUMIFS('GL Data Pull'!$O:$O,'GL Data Pull'!$AE:$AE,$A21,'GL Data Pull'!$D:$D,J$5,'GL Data Pull'!$AG:$AG,"yes")*INDEX('Allocation Matrix'!$E$3:$BI$4,MATCH($A$2,'Allocation Matrix'!$D$3:$D$4,0),MATCH(J$5,'Allocation Matrix'!$E$2:$BI$2,0))))</f>
        <v>0</v>
      </c>
      <c r="K21" s="18">
        <f>-IF($A$3="KY-Bluegrass (Consolidated)",SUMIFS('GL Data Pull'!$O:$O,'GL Data Pull'!$AE:$AE,$A21,'GL Data Pull'!$D:$D,K$5,'GL Data Pull'!$AD:$AD,$A$2)+SUMIFS('GL Data Pull'!$O:$O,'GL Data Pull'!$AE:$AE,$A21,'GL Data Pull'!$D:$D,K$5,'GL Data Pull'!$AG:$AG,"yes")*INDEX('Allocation Matrix'!$E$3:$BI$4,MATCH($A$2,'Allocation Matrix'!$D$3:$D$4,0),MATCH(K$5,'Allocation Matrix'!$E$2:$BI$2,0)),IF($A$3="KY-Bluegrass",0,SUMIFS('GL Data Pull'!$O:$O,'GL Data Pull'!$AE:$AE,$A21,'GL Data Pull'!$D:$D,K$5,'GL Data Pull'!$AH:$AH,$A$3,'GL Data Pull'!$AD:$AD,$A$2)+SUMIFS('GL Data Pull'!$O:$O,'GL Data Pull'!$AE:$AE,$A21,'GL Data Pull'!$D:$D,K$5,'GL Data Pull'!$AG:$AG,"yes")*INDEX('Allocation Matrix'!$E$3:$BI$4,MATCH($A$2,'Allocation Matrix'!$D$3:$D$4,0),MATCH(K$5,'Allocation Matrix'!$E$2:$BI$2,0))))</f>
        <v>0</v>
      </c>
      <c r="L21" s="18">
        <f>-IF($A$3="KY-Bluegrass (Consolidated)",SUMIFS('GL Data Pull'!$O:$O,'GL Data Pull'!$AE:$AE,$A21,'GL Data Pull'!$D:$D,L$5,'GL Data Pull'!$AD:$AD,$A$2)+SUMIFS('GL Data Pull'!$O:$O,'GL Data Pull'!$AE:$AE,$A21,'GL Data Pull'!$D:$D,L$5,'GL Data Pull'!$AG:$AG,"yes")*INDEX('Allocation Matrix'!$E$3:$BI$4,MATCH($A$2,'Allocation Matrix'!$D$3:$D$4,0),MATCH(L$5,'Allocation Matrix'!$E$2:$BI$2,0)),IF($A$3="KY-Bluegrass",0,SUMIFS('GL Data Pull'!$O:$O,'GL Data Pull'!$AE:$AE,$A21,'GL Data Pull'!$D:$D,L$5,'GL Data Pull'!$AH:$AH,$A$3,'GL Data Pull'!$AD:$AD,$A$2)+SUMIFS('GL Data Pull'!$O:$O,'GL Data Pull'!$AE:$AE,$A21,'GL Data Pull'!$D:$D,L$5,'GL Data Pull'!$AG:$AG,"yes")*INDEX('Allocation Matrix'!$E$3:$BI$4,MATCH($A$2,'Allocation Matrix'!$D$3:$D$4,0),MATCH(L$5,'Allocation Matrix'!$E$2:$BI$2,0))))</f>
        <v>0</v>
      </c>
      <c r="M21" s="18">
        <f>-IF($A$3="KY-Bluegrass (Consolidated)",SUMIFS('GL Data Pull'!$O:$O,'GL Data Pull'!$AE:$AE,$A21,'GL Data Pull'!$D:$D,M$5,'GL Data Pull'!$AD:$AD,$A$2)+SUMIFS('GL Data Pull'!$O:$O,'GL Data Pull'!$AE:$AE,$A21,'GL Data Pull'!$D:$D,M$5,'GL Data Pull'!$AG:$AG,"yes")*INDEX('Allocation Matrix'!$E$3:$BI$4,MATCH($A$2,'Allocation Matrix'!$D$3:$D$4,0),MATCH(M$5,'Allocation Matrix'!$E$2:$BI$2,0)),IF($A$3="KY-Bluegrass",0,SUMIFS('GL Data Pull'!$O:$O,'GL Data Pull'!$AE:$AE,$A21,'GL Data Pull'!$D:$D,M$5,'GL Data Pull'!$AH:$AH,$A$3,'GL Data Pull'!$AD:$AD,$A$2)+SUMIFS('GL Data Pull'!$O:$O,'GL Data Pull'!$AE:$AE,$A21,'GL Data Pull'!$D:$D,M$5,'GL Data Pull'!$AG:$AG,"yes")*INDEX('Allocation Matrix'!$E$3:$BI$4,MATCH($A$2,'Allocation Matrix'!$D$3:$D$4,0),MATCH(M$5,'Allocation Matrix'!$E$2:$BI$2,0))))</f>
        <v>0</v>
      </c>
      <c r="N21" s="18">
        <f>-IF($A$3="KY-Bluegrass (Consolidated)",SUMIFS('GL Data Pull'!$O:$O,'GL Data Pull'!$AE:$AE,$A21,'GL Data Pull'!$D:$D,N$5,'GL Data Pull'!$AD:$AD,$A$2)+SUMIFS('GL Data Pull'!$O:$O,'GL Data Pull'!$AE:$AE,$A21,'GL Data Pull'!$D:$D,N$5,'GL Data Pull'!$AG:$AG,"yes")*INDEX('Allocation Matrix'!$E$3:$BI$4,MATCH($A$2,'Allocation Matrix'!$D$3:$D$4,0),MATCH(N$5,'Allocation Matrix'!$E$2:$BI$2,0)),IF($A$3="KY-Bluegrass",0,SUMIFS('GL Data Pull'!$O:$O,'GL Data Pull'!$AE:$AE,$A21,'GL Data Pull'!$D:$D,N$5,'GL Data Pull'!$AH:$AH,$A$3,'GL Data Pull'!$AD:$AD,$A$2)+SUMIFS('GL Data Pull'!$O:$O,'GL Data Pull'!$AE:$AE,$A21,'GL Data Pull'!$D:$D,N$5,'GL Data Pull'!$AG:$AG,"yes")*INDEX('Allocation Matrix'!$E$3:$BI$4,MATCH($A$2,'Allocation Matrix'!$D$3:$D$4,0),MATCH(N$5,'Allocation Matrix'!$E$2:$BI$2,0))))</f>
        <v>60</v>
      </c>
      <c r="O21" s="18">
        <f>-IF($A$3="KY-Bluegrass (Consolidated)",SUMIFS('GL Data Pull'!$O:$O,'GL Data Pull'!$AE:$AE,$A21,'GL Data Pull'!$D:$D,O$5,'GL Data Pull'!$AD:$AD,$A$2)+SUMIFS('GL Data Pull'!$O:$O,'GL Data Pull'!$AE:$AE,$A21,'GL Data Pull'!$D:$D,O$5,'GL Data Pull'!$AG:$AG,"yes")*INDEX('Allocation Matrix'!$E$3:$BI$4,MATCH($A$2,'Allocation Matrix'!$D$3:$D$4,0),MATCH(O$5,'Allocation Matrix'!$E$2:$BI$2,0)),IF($A$3="KY-Bluegrass",0,SUMIFS('GL Data Pull'!$O:$O,'GL Data Pull'!$AE:$AE,$A21,'GL Data Pull'!$D:$D,O$5,'GL Data Pull'!$AH:$AH,$A$3,'GL Data Pull'!$AD:$AD,$A$2)+SUMIFS('GL Data Pull'!$O:$O,'GL Data Pull'!$AE:$AE,$A21,'GL Data Pull'!$D:$D,O$5,'GL Data Pull'!$AG:$AG,"yes")*INDEX('Allocation Matrix'!$E$3:$BI$4,MATCH($A$2,'Allocation Matrix'!$D$3:$D$4,0),MATCH(O$5,'Allocation Matrix'!$E$2:$BI$2,0))))</f>
        <v>-60</v>
      </c>
      <c r="P21" s="18">
        <f>-IF($A$3="KY-Bluegrass (Consolidated)",SUMIFS('GL Data Pull'!$O:$O,'GL Data Pull'!$AE:$AE,$A21,'GL Data Pull'!$D:$D,P$5,'GL Data Pull'!$AD:$AD,$A$2)+SUMIFS('GL Data Pull'!$O:$O,'GL Data Pull'!$AE:$AE,$A21,'GL Data Pull'!$D:$D,P$5,'GL Data Pull'!$AG:$AG,"yes")*INDEX('Allocation Matrix'!$E$3:$BI$4,MATCH($A$2,'Allocation Matrix'!$D$3:$D$4,0),MATCH(P$5,'Allocation Matrix'!$E$2:$BI$2,0)),IF($A$3="KY-Bluegrass",0,SUMIFS('GL Data Pull'!$O:$O,'GL Data Pull'!$AE:$AE,$A21,'GL Data Pull'!$D:$D,P$5,'GL Data Pull'!$AH:$AH,$A$3,'GL Data Pull'!$AD:$AD,$A$2)+SUMIFS('GL Data Pull'!$O:$O,'GL Data Pull'!$AE:$AE,$A21,'GL Data Pull'!$D:$D,P$5,'GL Data Pull'!$AG:$AG,"yes")*INDEX('Allocation Matrix'!$E$3:$BI$4,MATCH($A$2,'Allocation Matrix'!$D$3:$D$4,0),MATCH(P$5,'Allocation Matrix'!$E$2:$BI$2,0))))</f>
        <v>0</v>
      </c>
      <c r="Q21" s="18">
        <f>-IF($A$3="KY-Bluegrass (Consolidated)",SUMIFS('GL Data Pull'!$O:$O,'GL Data Pull'!$AE:$AE,$A21,'GL Data Pull'!$D:$D,Q$5,'GL Data Pull'!$AD:$AD,$A$2)+SUMIFS('GL Data Pull'!$O:$O,'GL Data Pull'!$AE:$AE,$A21,'GL Data Pull'!$D:$D,Q$5,'GL Data Pull'!$AG:$AG,"yes")*INDEX('Allocation Matrix'!$E$3:$BI$4,MATCH($A$2,'Allocation Matrix'!$D$3:$D$4,0),MATCH(Q$5,'Allocation Matrix'!$E$2:$BI$2,0)),IF($A$3="KY-Bluegrass",0,SUMIFS('GL Data Pull'!$O:$O,'GL Data Pull'!$AE:$AE,$A21,'GL Data Pull'!$D:$D,Q$5,'GL Data Pull'!$AH:$AH,$A$3,'GL Data Pull'!$AD:$AD,$A$2)+SUMIFS('GL Data Pull'!$O:$O,'GL Data Pull'!$AE:$AE,$A21,'GL Data Pull'!$D:$D,Q$5,'GL Data Pull'!$AG:$AG,"yes")*INDEX('Allocation Matrix'!$E$3:$BI$4,MATCH($A$2,'Allocation Matrix'!$D$3:$D$4,0),MATCH(Q$5,'Allocation Matrix'!$E$2:$BI$2,0))))</f>
        <v>204.82999999999998</v>
      </c>
      <c r="R21" s="18">
        <f t="shared" si="2"/>
        <v>234.82999999999998</v>
      </c>
      <c r="S21" s="18">
        <f>-IF($A$3="KY-Bluegrass (Consolidated)",SUMIFS('GL Data Pull'!$O:$O,'GL Data Pull'!$AE:$AE,$A21,'GL Data Pull'!$D:$D,S$5,'GL Data Pull'!$AD:$AD,$A$2)+SUMIFS('GL Data Pull'!$O:$O,'GL Data Pull'!$AE:$AE,$A21,'GL Data Pull'!$D:$D,S$5,'GL Data Pull'!$AG:$AG,"yes")*INDEX('Allocation Matrix'!$E$3:$BI$4,MATCH($A$2,'Allocation Matrix'!$D$3:$D$4,0),MATCH(S$5,'Allocation Matrix'!$E$2:$BI$2,0)),IF($A$3="KY-Bluegrass",0,SUMIFS('GL Data Pull'!$O:$O,'GL Data Pull'!$AE:$AE,$A21,'GL Data Pull'!$D:$D,S$5,'GL Data Pull'!$AH:$AH,$A$3,'GL Data Pull'!$AD:$AD,$A$2)+SUMIFS('GL Data Pull'!$O:$O,'GL Data Pull'!$AE:$AE,$A21,'GL Data Pull'!$D:$D,S$5,'GL Data Pull'!$AG:$AG,"yes")*INDEX('Allocation Matrix'!$E$3:$BI$4,MATCH($A$2,'Allocation Matrix'!$D$3:$D$4,0),MATCH(S$5,'Allocation Matrix'!$E$2:$BI$2,0))))</f>
        <v>160.23999999999998</v>
      </c>
      <c r="T21" s="18">
        <f>-IF($A$3="KY-Bluegrass (Consolidated)",SUMIFS('GL Data Pull'!$O:$O,'GL Data Pull'!$AE:$AE,$A21,'GL Data Pull'!$D:$D,T$5,'GL Data Pull'!$AD:$AD,$A$2)+SUMIFS('GL Data Pull'!$O:$O,'GL Data Pull'!$AE:$AE,$A21,'GL Data Pull'!$D:$D,T$5,'GL Data Pull'!$AG:$AG,"yes")*INDEX('Allocation Matrix'!$E$3:$BI$4,MATCH($A$2,'Allocation Matrix'!$D$3:$D$4,0),MATCH(T$5,'Allocation Matrix'!$E$2:$BI$2,0)),IF($A$3="KY-Bluegrass",0,SUMIFS('GL Data Pull'!$O:$O,'GL Data Pull'!$AE:$AE,$A21,'GL Data Pull'!$D:$D,T$5,'GL Data Pull'!$AH:$AH,$A$3,'GL Data Pull'!$AD:$AD,$A$2)+SUMIFS('GL Data Pull'!$O:$O,'GL Data Pull'!$AE:$AE,$A21,'GL Data Pull'!$D:$D,T$5,'GL Data Pull'!$AG:$AG,"yes")*INDEX('Allocation Matrix'!$E$3:$BI$4,MATCH($A$2,'Allocation Matrix'!$D$3:$D$4,0),MATCH(T$5,'Allocation Matrix'!$E$2:$BI$2,0))))</f>
        <v>-171.58999999999997</v>
      </c>
      <c r="U21" s="18">
        <f>-IF($A$3="KY-Bluegrass (Consolidated)",SUMIFS('GL Data Pull'!$O:$O,'GL Data Pull'!$AE:$AE,$A21,'GL Data Pull'!$D:$D,U$5,'GL Data Pull'!$AD:$AD,$A$2)+SUMIFS('GL Data Pull'!$O:$O,'GL Data Pull'!$AE:$AE,$A21,'GL Data Pull'!$D:$D,U$5,'GL Data Pull'!$AG:$AG,"yes")*INDEX('Allocation Matrix'!$E$3:$BI$4,MATCH($A$2,'Allocation Matrix'!$D$3:$D$4,0),MATCH(U$5,'Allocation Matrix'!$E$2:$BI$2,0)),IF($A$3="KY-Bluegrass",0,SUMIFS('GL Data Pull'!$O:$O,'GL Data Pull'!$AE:$AE,$A21,'GL Data Pull'!$D:$D,U$5,'GL Data Pull'!$AH:$AH,$A$3,'GL Data Pull'!$AD:$AD,$A$2)+SUMIFS('GL Data Pull'!$O:$O,'GL Data Pull'!$AE:$AE,$A21,'GL Data Pull'!$D:$D,U$5,'GL Data Pull'!$AG:$AG,"yes")*INDEX('Allocation Matrix'!$E$3:$BI$4,MATCH($A$2,'Allocation Matrix'!$D$3:$D$4,0),MATCH(U$5,'Allocation Matrix'!$E$2:$BI$2,0))))</f>
        <v>0</v>
      </c>
      <c r="V21" s="18">
        <f>-IF($A$3="KY-Bluegrass (Consolidated)",SUMIFS('GL Data Pull'!$O:$O,'GL Data Pull'!$AE:$AE,$A21,'GL Data Pull'!$D:$D,V$5,'GL Data Pull'!$AD:$AD,$A$2)+SUMIFS('GL Data Pull'!$O:$O,'GL Data Pull'!$AE:$AE,$A21,'GL Data Pull'!$D:$D,V$5,'GL Data Pull'!$AG:$AG,"yes")*INDEX('Allocation Matrix'!$E$3:$BI$4,MATCH($A$2,'Allocation Matrix'!$D$3:$D$4,0),MATCH(V$5,'Allocation Matrix'!$E$2:$BI$2,0)),IF($A$3="KY-Bluegrass",0,SUMIFS('GL Data Pull'!$O:$O,'GL Data Pull'!$AE:$AE,$A21,'GL Data Pull'!$D:$D,V$5,'GL Data Pull'!$AH:$AH,$A$3,'GL Data Pull'!$AD:$AD,$A$2)+SUMIFS('GL Data Pull'!$O:$O,'GL Data Pull'!$AE:$AE,$A21,'GL Data Pull'!$D:$D,V$5,'GL Data Pull'!$AG:$AG,"yes")*INDEX('Allocation Matrix'!$E$3:$BI$4,MATCH($A$2,'Allocation Matrix'!$D$3:$D$4,0),MATCH(V$5,'Allocation Matrix'!$E$2:$BI$2,0))))</f>
        <v>0</v>
      </c>
      <c r="W21" s="18">
        <f>-IF($A$3="KY-Bluegrass (Consolidated)",SUMIFS('GL Data Pull'!$O:$O,'GL Data Pull'!$AE:$AE,$A21,'GL Data Pull'!$D:$D,W$5,'GL Data Pull'!$AD:$AD,$A$2)+SUMIFS('GL Data Pull'!$O:$O,'GL Data Pull'!$AE:$AE,$A21,'GL Data Pull'!$D:$D,W$5,'GL Data Pull'!$AG:$AG,"yes")*INDEX('Allocation Matrix'!$E$3:$BI$4,MATCH($A$2,'Allocation Matrix'!$D$3:$D$4,0),MATCH(W$5,'Allocation Matrix'!$E$2:$BI$2,0)),IF($A$3="KY-Bluegrass",0,SUMIFS('GL Data Pull'!$O:$O,'GL Data Pull'!$AE:$AE,$A21,'GL Data Pull'!$D:$D,W$5,'GL Data Pull'!$AH:$AH,$A$3,'GL Data Pull'!$AD:$AD,$A$2)+SUMIFS('GL Data Pull'!$O:$O,'GL Data Pull'!$AE:$AE,$A21,'GL Data Pull'!$D:$D,W$5,'GL Data Pull'!$AG:$AG,"yes")*INDEX('Allocation Matrix'!$E$3:$BI$4,MATCH($A$2,'Allocation Matrix'!$D$3:$D$4,0),MATCH(W$5,'Allocation Matrix'!$E$2:$BI$2,0))))</f>
        <v>0</v>
      </c>
      <c r="X21" s="18">
        <f>-IF($A$3="KY-Bluegrass (Consolidated)",SUMIFS('GL Data Pull'!$O:$O,'GL Data Pull'!$AE:$AE,$A21,'GL Data Pull'!$D:$D,X$5,'GL Data Pull'!$AD:$AD,$A$2)+SUMIFS('GL Data Pull'!$O:$O,'GL Data Pull'!$AE:$AE,$A21,'GL Data Pull'!$D:$D,X$5,'GL Data Pull'!$AG:$AG,"yes")*INDEX('Allocation Matrix'!$E$3:$BI$4,MATCH($A$2,'Allocation Matrix'!$D$3:$D$4,0),MATCH(X$5,'Allocation Matrix'!$E$2:$BI$2,0)),IF($A$3="KY-Bluegrass",0,SUMIFS('GL Data Pull'!$O:$O,'GL Data Pull'!$AE:$AE,$A21,'GL Data Pull'!$D:$D,X$5,'GL Data Pull'!$AH:$AH,$A$3,'GL Data Pull'!$AD:$AD,$A$2)+SUMIFS('GL Data Pull'!$O:$O,'GL Data Pull'!$AE:$AE,$A21,'GL Data Pull'!$D:$D,X$5,'GL Data Pull'!$AG:$AG,"yes")*INDEX('Allocation Matrix'!$E$3:$BI$4,MATCH($A$2,'Allocation Matrix'!$D$3:$D$4,0),MATCH(X$5,'Allocation Matrix'!$E$2:$BI$2,0))))</f>
        <v>-38.36</v>
      </c>
      <c r="Y21" s="18">
        <f>-IF($A$3="KY-Bluegrass (Consolidated)",SUMIFS('GL Data Pull'!$O:$O,'GL Data Pull'!$AE:$AE,$A21,'GL Data Pull'!$D:$D,Y$5,'GL Data Pull'!$AD:$AD,$A$2)+SUMIFS('GL Data Pull'!$O:$O,'GL Data Pull'!$AE:$AE,$A21,'GL Data Pull'!$D:$D,Y$5,'GL Data Pull'!$AG:$AG,"yes")*INDEX('Allocation Matrix'!$E$3:$BI$4,MATCH($A$2,'Allocation Matrix'!$D$3:$D$4,0),MATCH(Y$5,'Allocation Matrix'!$E$2:$BI$2,0)),IF($A$3="KY-Bluegrass",0,SUMIFS('GL Data Pull'!$O:$O,'GL Data Pull'!$AE:$AE,$A21,'GL Data Pull'!$D:$D,Y$5,'GL Data Pull'!$AH:$AH,$A$3,'GL Data Pull'!$AD:$AD,$A$2)+SUMIFS('GL Data Pull'!$O:$O,'GL Data Pull'!$AE:$AE,$A21,'GL Data Pull'!$D:$D,Y$5,'GL Data Pull'!$AG:$AG,"yes")*INDEX('Allocation Matrix'!$E$3:$BI$4,MATCH($A$2,'Allocation Matrix'!$D$3:$D$4,0),MATCH(Y$5,'Allocation Matrix'!$E$2:$BI$2,0))))</f>
        <v>0</v>
      </c>
      <c r="Z21" s="18">
        <f>-IF($A$3="KY-Bluegrass (Consolidated)",SUMIFS('GL Data Pull'!$O:$O,'GL Data Pull'!$AE:$AE,$A21,'GL Data Pull'!$D:$D,Z$5,'GL Data Pull'!$AD:$AD,$A$2)+SUMIFS('GL Data Pull'!$O:$O,'GL Data Pull'!$AE:$AE,$A21,'GL Data Pull'!$D:$D,Z$5,'GL Data Pull'!$AG:$AG,"yes")*INDEX('Allocation Matrix'!$E$3:$BI$4,MATCH($A$2,'Allocation Matrix'!$D$3:$D$4,0),MATCH(Z$5,'Allocation Matrix'!$E$2:$BI$2,0)),IF($A$3="KY-Bluegrass",0,SUMIFS('GL Data Pull'!$O:$O,'GL Data Pull'!$AE:$AE,$A21,'GL Data Pull'!$D:$D,Z$5,'GL Data Pull'!$AH:$AH,$A$3,'GL Data Pull'!$AD:$AD,$A$2)+SUMIFS('GL Data Pull'!$O:$O,'GL Data Pull'!$AE:$AE,$A21,'GL Data Pull'!$D:$D,Z$5,'GL Data Pull'!$AG:$AG,"yes")*INDEX('Allocation Matrix'!$E$3:$BI$4,MATCH($A$2,'Allocation Matrix'!$D$3:$D$4,0),MATCH(Z$5,'Allocation Matrix'!$E$2:$BI$2,0))))</f>
        <v>0</v>
      </c>
      <c r="AA21" s="18">
        <f>-IF($A$3="KY-Bluegrass (Consolidated)",SUMIFS('GL Data Pull'!$O:$O,'GL Data Pull'!$AE:$AE,$A21,'GL Data Pull'!$D:$D,AA$5,'GL Data Pull'!$AD:$AD,$A$2)+SUMIFS('GL Data Pull'!$O:$O,'GL Data Pull'!$AE:$AE,$A21,'GL Data Pull'!$D:$D,AA$5,'GL Data Pull'!$AG:$AG,"yes")*INDEX('Allocation Matrix'!$E$3:$BI$4,MATCH($A$2,'Allocation Matrix'!$D$3:$D$4,0),MATCH(AA$5,'Allocation Matrix'!$E$2:$BI$2,0)),IF($A$3="KY-Bluegrass",0,SUMIFS('GL Data Pull'!$O:$O,'GL Data Pull'!$AE:$AE,$A21,'GL Data Pull'!$D:$D,AA$5,'GL Data Pull'!$AH:$AH,$A$3,'GL Data Pull'!$AD:$AD,$A$2)+SUMIFS('GL Data Pull'!$O:$O,'GL Data Pull'!$AE:$AE,$A21,'GL Data Pull'!$D:$D,AA$5,'GL Data Pull'!$AG:$AG,"yes")*INDEX('Allocation Matrix'!$E$3:$BI$4,MATCH($A$2,'Allocation Matrix'!$D$3:$D$4,0),MATCH(AA$5,'Allocation Matrix'!$E$2:$BI$2,0))))</f>
        <v>0</v>
      </c>
      <c r="AB21" s="18">
        <f>-IF($A$3="KY-Bluegrass (Consolidated)",SUMIFS('GL Data Pull'!$O:$O,'GL Data Pull'!$AE:$AE,$A21,'GL Data Pull'!$D:$D,AB$5,'GL Data Pull'!$AD:$AD,$A$2)+SUMIFS('GL Data Pull'!$O:$O,'GL Data Pull'!$AE:$AE,$A21,'GL Data Pull'!$D:$D,AB$5,'GL Data Pull'!$AG:$AG,"yes")*INDEX('Allocation Matrix'!$E$3:$BI$4,MATCH($A$2,'Allocation Matrix'!$D$3:$D$4,0),MATCH(AB$5,'Allocation Matrix'!$E$2:$BI$2,0)),IF($A$3="KY-Bluegrass",0,SUMIFS('GL Data Pull'!$O:$O,'GL Data Pull'!$AE:$AE,$A21,'GL Data Pull'!$D:$D,AB$5,'GL Data Pull'!$AH:$AH,$A$3,'GL Data Pull'!$AD:$AD,$A$2)+SUMIFS('GL Data Pull'!$O:$O,'GL Data Pull'!$AE:$AE,$A21,'GL Data Pull'!$D:$D,AB$5,'GL Data Pull'!$AG:$AG,"yes")*INDEX('Allocation Matrix'!$E$3:$BI$4,MATCH($A$2,'Allocation Matrix'!$D$3:$D$4,0),MATCH(AB$5,'Allocation Matrix'!$E$2:$BI$2,0))))</f>
        <v>0</v>
      </c>
      <c r="AC21" s="18">
        <f>-IF($A$3="KY-Bluegrass (Consolidated)",SUMIFS('GL Data Pull'!$O:$O,'GL Data Pull'!$AE:$AE,$A21,'GL Data Pull'!$D:$D,AC$5,'GL Data Pull'!$AD:$AD,$A$2)+SUMIFS('GL Data Pull'!$O:$O,'GL Data Pull'!$AE:$AE,$A21,'GL Data Pull'!$D:$D,AC$5,'GL Data Pull'!$AG:$AG,"yes")*INDEX('Allocation Matrix'!$E$3:$BI$4,MATCH($A$2,'Allocation Matrix'!$D$3:$D$4,0),MATCH(AC$5,'Allocation Matrix'!$E$2:$BI$2,0)),IF($A$3="KY-Bluegrass",0,SUMIFS('GL Data Pull'!$O:$O,'GL Data Pull'!$AE:$AE,$A21,'GL Data Pull'!$D:$D,AC$5,'GL Data Pull'!$AH:$AH,$A$3,'GL Data Pull'!$AD:$AD,$A$2)+SUMIFS('GL Data Pull'!$O:$O,'GL Data Pull'!$AE:$AE,$A21,'GL Data Pull'!$D:$D,AC$5,'GL Data Pull'!$AG:$AG,"yes")*INDEX('Allocation Matrix'!$E$3:$BI$4,MATCH($A$2,'Allocation Matrix'!$D$3:$D$4,0),MATCH(AC$5,'Allocation Matrix'!$E$2:$BI$2,0))))</f>
        <v>0</v>
      </c>
      <c r="AD21" s="18">
        <f>-IF($A$3="KY-Bluegrass (Consolidated)",SUMIFS('GL Data Pull'!$O:$O,'GL Data Pull'!$AE:$AE,$A21,'GL Data Pull'!$D:$D,AD$5,'GL Data Pull'!$AD:$AD,$A$2)+SUMIFS('GL Data Pull'!$O:$O,'GL Data Pull'!$AE:$AE,$A21,'GL Data Pull'!$D:$D,AD$5,'GL Data Pull'!$AG:$AG,"yes")*INDEX('Allocation Matrix'!$E$3:$BI$4,MATCH($A$2,'Allocation Matrix'!$D$3:$D$4,0),MATCH(AD$5,'Allocation Matrix'!$E$2:$BI$2,0)),IF($A$3="KY-Bluegrass",0,SUMIFS('GL Data Pull'!$O:$O,'GL Data Pull'!$AE:$AE,$A21,'GL Data Pull'!$D:$D,AD$5,'GL Data Pull'!$AH:$AH,$A$3,'GL Data Pull'!$AD:$AD,$A$2)+SUMIFS('GL Data Pull'!$O:$O,'GL Data Pull'!$AE:$AE,$A21,'GL Data Pull'!$D:$D,AD$5,'GL Data Pull'!$AG:$AG,"yes")*INDEX('Allocation Matrix'!$E$3:$BI$4,MATCH($A$2,'Allocation Matrix'!$D$3:$D$4,0),MATCH(AD$5,'Allocation Matrix'!$E$2:$BI$2,0))))</f>
        <v>450.91</v>
      </c>
      <c r="AE21" s="18">
        <f t="shared" si="3"/>
        <v>401.20000000000005</v>
      </c>
      <c r="AF21" s="18">
        <f>-IF($A$3="KY-Bluegrass (Consolidated)",SUMIFS('GL Data Pull'!$O:$O,'GL Data Pull'!$AE:$AE,$A21,'GL Data Pull'!$D:$D,AF$5,'GL Data Pull'!$AD:$AD,$A$2)+SUMIFS('GL Data Pull'!$O:$O,'GL Data Pull'!$AE:$AE,$A21,'GL Data Pull'!$D:$D,AF$5,'GL Data Pull'!$AG:$AG,"yes")*INDEX('Allocation Matrix'!$E$3:$BI$4,MATCH($A$2,'Allocation Matrix'!$D$3:$D$4,0),MATCH(AF$5,'Allocation Matrix'!$E$2:$BI$2,0)),IF($A$3="KY-Bluegrass",0,SUMIFS('GL Data Pull'!$O:$O,'GL Data Pull'!$AE:$AE,$A21,'GL Data Pull'!$D:$D,AF$5,'GL Data Pull'!$AH:$AH,$A$3,'GL Data Pull'!$AD:$AD,$A$2)+SUMIFS('GL Data Pull'!$O:$O,'GL Data Pull'!$AE:$AE,$A21,'GL Data Pull'!$D:$D,AF$5,'GL Data Pull'!$AG:$AG,"yes")*INDEX('Allocation Matrix'!$E$3:$BI$4,MATCH($A$2,'Allocation Matrix'!$D$3:$D$4,0),MATCH(AF$5,'Allocation Matrix'!$E$2:$BI$2,0))))</f>
        <v>0</v>
      </c>
      <c r="AG21" s="18">
        <f>-IF($A$3="KY-Bluegrass (Consolidated)",SUMIFS('GL Data Pull'!$O:$O,'GL Data Pull'!$AE:$AE,$A21,'GL Data Pull'!$D:$D,AG$5,'GL Data Pull'!$AD:$AD,$A$2)+SUMIFS('GL Data Pull'!$O:$O,'GL Data Pull'!$AE:$AE,$A21,'GL Data Pull'!$D:$D,AG$5,'GL Data Pull'!$AG:$AG,"yes")*INDEX('Allocation Matrix'!$E$3:$BI$4,MATCH($A$2,'Allocation Matrix'!$D$3:$D$4,0),MATCH(AG$5,'Allocation Matrix'!$E$2:$BI$2,0)),IF($A$3="KY-Bluegrass",0,SUMIFS('GL Data Pull'!$O:$O,'GL Data Pull'!$AE:$AE,$A21,'GL Data Pull'!$D:$D,AG$5,'GL Data Pull'!$AH:$AH,$A$3,'GL Data Pull'!$AD:$AD,$A$2)+SUMIFS('GL Data Pull'!$O:$O,'GL Data Pull'!$AE:$AE,$A21,'GL Data Pull'!$D:$D,AG$5,'GL Data Pull'!$AG:$AG,"yes")*INDEX('Allocation Matrix'!$E$3:$BI$4,MATCH($A$2,'Allocation Matrix'!$D$3:$D$4,0),MATCH(AG$5,'Allocation Matrix'!$E$2:$BI$2,0))))</f>
        <v>705.46</v>
      </c>
      <c r="AH21" s="18">
        <f>-IF($A$3="KY-Bluegrass (Consolidated)",SUMIFS('GL Data Pull'!$O:$O,'GL Data Pull'!$AE:$AE,$A21,'GL Data Pull'!$D:$D,AH$5,'GL Data Pull'!$AD:$AD,$A$2)+SUMIFS('GL Data Pull'!$O:$O,'GL Data Pull'!$AE:$AE,$A21,'GL Data Pull'!$D:$D,AH$5,'GL Data Pull'!$AG:$AG,"yes")*INDEX('Allocation Matrix'!$E$3:$BI$4,MATCH($A$2,'Allocation Matrix'!$D$3:$D$4,0),MATCH(AH$5,'Allocation Matrix'!$E$2:$BI$2,0)),IF($A$3="KY-Bluegrass",0,SUMIFS('GL Data Pull'!$O:$O,'GL Data Pull'!$AE:$AE,$A21,'GL Data Pull'!$D:$D,AH$5,'GL Data Pull'!$AH:$AH,$A$3,'GL Data Pull'!$AD:$AD,$A$2)+SUMIFS('GL Data Pull'!$O:$O,'GL Data Pull'!$AE:$AE,$A21,'GL Data Pull'!$D:$D,AH$5,'GL Data Pull'!$AG:$AG,"yes")*INDEX('Allocation Matrix'!$E$3:$BI$4,MATCH($A$2,'Allocation Matrix'!$D$3:$D$4,0),MATCH(AH$5,'Allocation Matrix'!$E$2:$BI$2,0))))</f>
        <v>-342.37</v>
      </c>
      <c r="AI21" s="18">
        <f>-IF($A$3="KY-Bluegrass (Consolidated)",SUMIFS('GL Data Pull'!$O:$O,'GL Data Pull'!$AE:$AE,$A21,'GL Data Pull'!$D:$D,AI$5,'GL Data Pull'!$AD:$AD,$A$2)+SUMIFS('GL Data Pull'!$O:$O,'GL Data Pull'!$AE:$AE,$A21,'GL Data Pull'!$D:$D,AI$5,'GL Data Pull'!$AG:$AG,"yes")*INDEX('Allocation Matrix'!$E$3:$BI$4,MATCH($A$2,'Allocation Matrix'!$D$3:$D$4,0),MATCH(AI$5,'Allocation Matrix'!$E$2:$BI$2,0)),IF($A$3="KY-Bluegrass",0,SUMIFS('GL Data Pull'!$O:$O,'GL Data Pull'!$AE:$AE,$A21,'GL Data Pull'!$D:$D,AI$5,'GL Data Pull'!$AH:$AH,$A$3,'GL Data Pull'!$AD:$AD,$A$2)+SUMIFS('GL Data Pull'!$O:$O,'GL Data Pull'!$AE:$AE,$A21,'GL Data Pull'!$D:$D,AI$5,'GL Data Pull'!$AG:$AG,"yes")*INDEX('Allocation Matrix'!$E$3:$BI$4,MATCH($A$2,'Allocation Matrix'!$D$3:$D$4,0),MATCH(AI$5,'Allocation Matrix'!$E$2:$BI$2,0))))</f>
        <v>-5.25</v>
      </c>
      <c r="AJ21" s="18">
        <f>-IF($A$3="KY-Bluegrass (Consolidated)",SUMIFS('GL Data Pull'!$O:$O,'GL Data Pull'!$AE:$AE,$A21,'GL Data Pull'!$D:$D,AJ$5,'GL Data Pull'!$AD:$AD,$A$2)+SUMIFS('GL Data Pull'!$O:$O,'GL Data Pull'!$AE:$AE,$A21,'GL Data Pull'!$D:$D,AJ$5,'GL Data Pull'!$AG:$AG,"yes")*INDEX('Allocation Matrix'!$E$3:$BI$4,MATCH($A$2,'Allocation Matrix'!$D$3:$D$4,0),MATCH(AJ$5,'Allocation Matrix'!$E$2:$BI$2,0)),IF($A$3="KY-Bluegrass",0,SUMIFS('GL Data Pull'!$O:$O,'GL Data Pull'!$AE:$AE,$A21,'GL Data Pull'!$D:$D,AJ$5,'GL Data Pull'!$AH:$AH,$A$3,'GL Data Pull'!$AD:$AD,$A$2)+SUMIFS('GL Data Pull'!$O:$O,'GL Data Pull'!$AE:$AE,$A21,'GL Data Pull'!$D:$D,AJ$5,'GL Data Pull'!$AG:$AG,"yes")*INDEX('Allocation Matrix'!$E$3:$BI$4,MATCH($A$2,'Allocation Matrix'!$D$3:$D$4,0),MATCH(AJ$5,'Allocation Matrix'!$E$2:$BI$2,0))))</f>
        <v>340.86</v>
      </c>
      <c r="AK21" s="18">
        <f>-IF($A$3="KY-Bluegrass (Consolidated)",SUMIFS('GL Data Pull'!$O:$O,'GL Data Pull'!$AE:$AE,$A21,'GL Data Pull'!$D:$D,AK$5,'GL Data Pull'!$AD:$AD,$A$2)+SUMIFS('GL Data Pull'!$O:$O,'GL Data Pull'!$AE:$AE,$A21,'GL Data Pull'!$D:$D,AK$5,'GL Data Pull'!$AG:$AG,"yes")*INDEX('Allocation Matrix'!$E$3:$BI$4,MATCH($A$2,'Allocation Matrix'!$D$3:$D$4,0),MATCH(AK$5,'Allocation Matrix'!$E$2:$BI$2,0)),IF($A$3="KY-Bluegrass",0,SUMIFS('GL Data Pull'!$O:$O,'GL Data Pull'!$AE:$AE,$A21,'GL Data Pull'!$D:$D,AK$5,'GL Data Pull'!$AH:$AH,$A$3,'GL Data Pull'!$AD:$AD,$A$2)+SUMIFS('GL Data Pull'!$O:$O,'GL Data Pull'!$AE:$AE,$A21,'GL Data Pull'!$D:$D,AK$5,'GL Data Pull'!$AG:$AG,"yes")*INDEX('Allocation Matrix'!$E$3:$BI$4,MATCH($A$2,'Allocation Matrix'!$D$3:$D$4,0),MATCH(AK$5,'Allocation Matrix'!$E$2:$BI$2,0))))</f>
        <v>0</v>
      </c>
      <c r="AL21" s="18">
        <f>-IF($A$3="KY-Bluegrass (Consolidated)",SUMIFS('GL Data Pull'!$O:$O,'GL Data Pull'!$AE:$AE,$A21,'GL Data Pull'!$D:$D,AL$5,'GL Data Pull'!$AD:$AD,$A$2)+SUMIFS('GL Data Pull'!$O:$O,'GL Data Pull'!$AE:$AE,$A21,'GL Data Pull'!$D:$D,AL$5,'GL Data Pull'!$AG:$AG,"yes")*INDEX('Allocation Matrix'!$E$3:$BI$4,MATCH($A$2,'Allocation Matrix'!$D$3:$D$4,0),MATCH(AL$5,'Allocation Matrix'!$E$2:$BI$2,0)),IF($A$3="KY-Bluegrass",0,SUMIFS('GL Data Pull'!$O:$O,'GL Data Pull'!$AE:$AE,$A21,'GL Data Pull'!$D:$D,AL$5,'GL Data Pull'!$AH:$AH,$A$3,'GL Data Pull'!$AD:$AD,$A$2)+SUMIFS('GL Data Pull'!$O:$O,'GL Data Pull'!$AE:$AE,$A21,'GL Data Pull'!$D:$D,AL$5,'GL Data Pull'!$AG:$AG,"yes")*INDEX('Allocation Matrix'!$E$3:$BI$4,MATCH($A$2,'Allocation Matrix'!$D$3:$D$4,0),MATCH(AL$5,'Allocation Matrix'!$E$2:$BI$2,0))))</f>
        <v>0</v>
      </c>
      <c r="AM21" s="18">
        <f>-IF($A$3="KY-Bluegrass (Consolidated)",SUMIFS('GL Data Pull'!$O:$O,'GL Data Pull'!$AE:$AE,$A21,'GL Data Pull'!$D:$D,AM$5,'GL Data Pull'!$AD:$AD,$A$2)+SUMIFS('GL Data Pull'!$O:$O,'GL Data Pull'!$AE:$AE,$A21,'GL Data Pull'!$D:$D,AM$5,'GL Data Pull'!$AG:$AG,"yes")*INDEX('Allocation Matrix'!$E$3:$BI$4,MATCH($A$2,'Allocation Matrix'!$D$3:$D$4,0),MATCH(AM$5,'Allocation Matrix'!$E$2:$BI$2,0)),IF($A$3="KY-Bluegrass",0,SUMIFS('GL Data Pull'!$O:$O,'GL Data Pull'!$AE:$AE,$A21,'GL Data Pull'!$D:$D,AM$5,'GL Data Pull'!$AH:$AH,$A$3,'GL Data Pull'!$AD:$AD,$A$2)+SUMIFS('GL Data Pull'!$O:$O,'GL Data Pull'!$AE:$AE,$A21,'GL Data Pull'!$D:$D,AM$5,'GL Data Pull'!$AG:$AG,"yes")*INDEX('Allocation Matrix'!$E$3:$BI$4,MATCH($A$2,'Allocation Matrix'!$D$3:$D$4,0),MATCH(AM$5,'Allocation Matrix'!$E$2:$BI$2,0))))</f>
        <v>0</v>
      </c>
      <c r="AN21" s="18">
        <f>-IF($A$3="KY-Bluegrass (Consolidated)",SUMIFS('GL Data Pull'!$O:$O,'GL Data Pull'!$AE:$AE,$A21,'GL Data Pull'!$D:$D,AN$5,'GL Data Pull'!$AD:$AD,$A$2)+SUMIFS('GL Data Pull'!$O:$O,'GL Data Pull'!$AE:$AE,$A21,'GL Data Pull'!$D:$D,AN$5,'GL Data Pull'!$AG:$AG,"yes")*INDEX('Allocation Matrix'!$E$3:$BI$4,MATCH($A$2,'Allocation Matrix'!$D$3:$D$4,0),MATCH(AN$5,'Allocation Matrix'!$E$2:$BI$2,0)),IF($A$3="KY-Bluegrass",0,SUMIFS('GL Data Pull'!$O:$O,'GL Data Pull'!$AE:$AE,$A21,'GL Data Pull'!$D:$D,AN$5,'GL Data Pull'!$AH:$AH,$A$3,'GL Data Pull'!$AD:$AD,$A$2)+SUMIFS('GL Data Pull'!$O:$O,'GL Data Pull'!$AE:$AE,$A21,'GL Data Pull'!$D:$D,AN$5,'GL Data Pull'!$AG:$AG,"yes")*INDEX('Allocation Matrix'!$E$3:$BI$4,MATCH($A$2,'Allocation Matrix'!$D$3:$D$4,0),MATCH(AN$5,'Allocation Matrix'!$E$2:$BI$2,0))))</f>
        <v>0</v>
      </c>
      <c r="AO21" s="18">
        <f>-IF($A$3="KY-Bluegrass (Consolidated)",SUMIFS('GL Data Pull'!$O:$O,'GL Data Pull'!$AE:$AE,$A21,'GL Data Pull'!$D:$D,AO$5,'GL Data Pull'!$AD:$AD,$A$2)+SUMIFS('GL Data Pull'!$O:$O,'GL Data Pull'!$AE:$AE,$A21,'GL Data Pull'!$D:$D,AO$5,'GL Data Pull'!$AG:$AG,"yes")*INDEX('Allocation Matrix'!$E$3:$BI$4,MATCH($A$2,'Allocation Matrix'!$D$3:$D$4,0),MATCH(AO$5,'Allocation Matrix'!$E$2:$BI$2,0)),IF($A$3="KY-Bluegrass",0,SUMIFS('GL Data Pull'!$O:$O,'GL Data Pull'!$AE:$AE,$A21,'GL Data Pull'!$D:$D,AO$5,'GL Data Pull'!$AH:$AH,$A$3,'GL Data Pull'!$AD:$AD,$A$2)+SUMIFS('GL Data Pull'!$O:$O,'GL Data Pull'!$AE:$AE,$A21,'GL Data Pull'!$D:$D,AO$5,'GL Data Pull'!$AG:$AG,"yes")*INDEX('Allocation Matrix'!$E$3:$BI$4,MATCH($A$2,'Allocation Matrix'!$D$3:$D$4,0),MATCH(AO$5,'Allocation Matrix'!$E$2:$BI$2,0))))</f>
        <v>0</v>
      </c>
      <c r="AP21" s="18">
        <f>-IF($A$3="KY-Bluegrass (Consolidated)",SUMIFS('GL Data Pull'!$O:$O,'GL Data Pull'!$AE:$AE,$A21,'GL Data Pull'!$D:$D,AP$5,'GL Data Pull'!$AD:$AD,$A$2)+SUMIFS('GL Data Pull'!$O:$O,'GL Data Pull'!$AE:$AE,$A21,'GL Data Pull'!$D:$D,AP$5,'GL Data Pull'!$AG:$AG,"yes")*INDEX('Allocation Matrix'!$E$3:$BI$4,MATCH($A$2,'Allocation Matrix'!$D$3:$D$4,0),MATCH(AP$5,'Allocation Matrix'!$E$2:$BI$2,0)),IF($A$3="KY-Bluegrass",0,SUMIFS('GL Data Pull'!$O:$O,'GL Data Pull'!$AE:$AE,$A21,'GL Data Pull'!$D:$D,AP$5,'GL Data Pull'!$AH:$AH,$A$3,'GL Data Pull'!$AD:$AD,$A$2)+SUMIFS('GL Data Pull'!$O:$O,'GL Data Pull'!$AE:$AE,$A21,'GL Data Pull'!$D:$D,AP$5,'GL Data Pull'!$AG:$AG,"yes")*INDEX('Allocation Matrix'!$E$3:$BI$4,MATCH($A$2,'Allocation Matrix'!$D$3:$D$4,0),MATCH(AP$5,'Allocation Matrix'!$E$2:$BI$2,0))))</f>
        <v>0</v>
      </c>
      <c r="AQ21" s="18">
        <f>-IF($A$3="KY-Bluegrass (Consolidated)",SUMIFS('GL Data Pull'!$O:$O,'GL Data Pull'!$AE:$AE,$A21,'GL Data Pull'!$D:$D,AQ$5,'GL Data Pull'!$AD:$AD,$A$2)+SUMIFS('GL Data Pull'!$O:$O,'GL Data Pull'!$AE:$AE,$A21,'GL Data Pull'!$D:$D,AQ$5,'GL Data Pull'!$AG:$AG,"yes")*INDEX('Allocation Matrix'!$E$3:$BI$4,MATCH($A$2,'Allocation Matrix'!$D$3:$D$4,0),MATCH(AQ$5,'Allocation Matrix'!$E$2:$BI$2,0)),IF($A$3="KY-Bluegrass",0,SUMIFS('GL Data Pull'!$O:$O,'GL Data Pull'!$AE:$AE,$A21,'GL Data Pull'!$D:$D,AQ$5,'GL Data Pull'!$AH:$AH,$A$3,'GL Data Pull'!$AD:$AD,$A$2)+SUMIFS('GL Data Pull'!$O:$O,'GL Data Pull'!$AE:$AE,$A21,'GL Data Pull'!$D:$D,AQ$5,'GL Data Pull'!$AG:$AG,"yes")*INDEX('Allocation Matrix'!$E$3:$BI$4,MATCH($A$2,'Allocation Matrix'!$D$3:$D$4,0),MATCH(AQ$5,'Allocation Matrix'!$E$2:$BI$2,0))))</f>
        <v>0</v>
      </c>
      <c r="AR21" s="18">
        <f t="shared" si="4"/>
        <v>698.7</v>
      </c>
      <c r="AS21" s="18">
        <f>-IF($A$3="KY-Bluegrass (Consolidated)",SUMIFS('GL Data Pull'!$O:$O,'GL Data Pull'!$AE:$AE,$A21,'GL Data Pull'!$D:$D,AS$5,'GL Data Pull'!$AD:$AD,$A$2)+SUMIFS('GL Data Pull'!$O:$O,'GL Data Pull'!$AE:$AE,$A21,'GL Data Pull'!$D:$D,AS$5,'GL Data Pull'!$AG:$AG,"yes")*INDEX('Allocation Matrix'!$E$3:$BI$4,MATCH($A$2,'Allocation Matrix'!$D$3:$D$4,0),MATCH(AS$5,'Allocation Matrix'!$E$2:$BI$2,0)),IF($A$3="KY-Bluegrass",0,SUMIFS('GL Data Pull'!$O:$O,'GL Data Pull'!$AE:$AE,$A21,'GL Data Pull'!$D:$D,AS$5,'GL Data Pull'!$AH:$AH,$A$3,'GL Data Pull'!$AD:$AD,$A$2)+SUMIFS('GL Data Pull'!$O:$O,'GL Data Pull'!$AE:$AE,$A21,'GL Data Pull'!$D:$D,AS$5,'GL Data Pull'!$AG:$AG,"yes")*INDEX('Allocation Matrix'!$E$3:$BI$4,MATCH($A$2,'Allocation Matrix'!$D$3:$D$4,0),MATCH(AS$5,'Allocation Matrix'!$E$2:$BI$2,0))))</f>
        <v>-19.600000000000001</v>
      </c>
      <c r="AT21" s="18">
        <f>-IF($A$3="KY-Bluegrass (Consolidated)",SUMIFS('GL Data Pull'!$O:$O,'GL Data Pull'!$AE:$AE,$A21,'GL Data Pull'!$D:$D,AT$5,'GL Data Pull'!$AD:$AD,$A$2)+SUMIFS('GL Data Pull'!$O:$O,'GL Data Pull'!$AE:$AE,$A21,'GL Data Pull'!$D:$D,AT$5,'GL Data Pull'!$AG:$AG,"yes")*INDEX('Allocation Matrix'!$E$3:$BI$4,MATCH($A$2,'Allocation Matrix'!$D$3:$D$4,0),MATCH(AT$5,'Allocation Matrix'!$E$2:$BI$2,0)),IF($A$3="KY-Bluegrass",0,SUMIFS('GL Data Pull'!$O:$O,'GL Data Pull'!$AE:$AE,$A21,'GL Data Pull'!$D:$D,AT$5,'GL Data Pull'!$AH:$AH,$A$3,'GL Data Pull'!$AD:$AD,$A$2)+SUMIFS('GL Data Pull'!$O:$O,'GL Data Pull'!$AE:$AE,$A21,'GL Data Pull'!$D:$D,AT$5,'GL Data Pull'!$AG:$AG,"yes")*INDEX('Allocation Matrix'!$E$3:$BI$4,MATCH($A$2,'Allocation Matrix'!$D$3:$D$4,0),MATCH(AT$5,'Allocation Matrix'!$E$2:$BI$2,0))))</f>
        <v>0</v>
      </c>
      <c r="AU21" s="18">
        <f>-IF($A$3="KY-Bluegrass (Consolidated)",SUMIFS('GL Data Pull'!$O:$O,'GL Data Pull'!$AE:$AE,$A21,'GL Data Pull'!$D:$D,AU$5,'GL Data Pull'!$AD:$AD,$A$2)+SUMIFS('GL Data Pull'!$O:$O,'GL Data Pull'!$AE:$AE,$A21,'GL Data Pull'!$D:$D,AU$5,'GL Data Pull'!$AG:$AG,"yes")*INDEX('Allocation Matrix'!$E$3:$BI$4,MATCH($A$2,'Allocation Matrix'!$D$3:$D$4,0),MATCH(AU$5,'Allocation Matrix'!$E$2:$BI$2,0)),IF($A$3="KY-Bluegrass",0,SUMIFS('GL Data Pull'!$O:$O,'GL Data Pull'!$AE:$AE,$A21,'GL Data Pull'!$D:$D,AU$5,'GL Data Pull'!$AH:$AH,$A$3,'GL Data Pull'!$AD:$AD,$A$2)+SUMIFS('GL Data Pull'!$O:$O,'GL Data Pull'!$AE:$AE,$A21,'GL Data Pull'!$D:$D,AU$5,'GL Data Pull'!$AG:$AG,"yes")*INDEX('Allocation Matrix'!$E$3:$BI$4,MATCH($A$2,'Allocation Matrix'!$D$3:$D$4,0),MATCH(AU$5,'Allocation Matrix'!$E$2:$BI$2,0))))</f>
        <v>0</v>
      </c>
      <c r="AV21" s="18">
        <f>-IF($A$3="KY-Bluegrass (Consolidated)",SUMIFS('GL Data Pull'!$O:$O,'GL Data Pull'!$AE:$AE,$A21,'GL Data Pull'!$D:$D,AV$5,'GL Data Pull'!$AD:$AD,$A$2)+SUMIFS('GL Data Pull'!$O:$O,'GL Data Pull'!$AE:$AE,$A21,'GL Data Pull'!$D:$D,AV$5,'GL Data Pull'!$AG:$AG,"yes")*INDEX('Allocation Matrix'!$E$3:$BI$4,MATCH($A$2,'Allocation Matrix'!$D$3:$D$4,0),MATCH(AV$5,'Allocation Matrix'!$E$2:$BI$2,0)),IF($A$3="KY-Bluegrass",0,SUMIFS('GL Data Pull'!$O:$O,'GL Data Pull'!$AE:$AE,$A21,'GL Data Pull'!$D:$D,AV$5,'GL Data Pull'!$AH:$AH,$A$3,'GL Data Pull'!$AD:$AD,$A$2)+SUMIFS('GL Data Pull'!$O:$O,'GL Data Pull'!$AE:$AE,$A21,'GL Data Pull'!$D:$D,AV$5,'GL Data Pull'!$AG:$AG,"yes")*INDEX('Allocation Matrix'!$E$3:$BI$4,MATCH($A$2,'Allocation Matrix'!$D$3:$D$4,0),MATCH(AV$5,'Allocation Matrix'!$E$2:$BI$2,0))))</f>
        <v>-1.33</v>
      </c>
      <c r="AW21" s="18">
        <f>-IF($A$3="KY-Bluegrass (Consolidated)",SUMIFS('GL Data Pull'!$O:$O,'GL Data Pull'!$AE:$AE,$A21,'GL Data Pull'!$D:$D,AW$5,'GL Data Pull'!$AD:$AD,$A$2)+SUMIFS('GL Data Pull'!$O:$O,'GL Data Pull'!$AE:$AE,$A21,'GL Data Pull'!$D:$D,AW$5,'GL Data Pull'!$AG:$AG,"yes")*INDEX('Allocation Matrix'!$E$3:$BI$4,MATCH($A$2,'Allocation Matrix'!$D$3:$D$4,0),MATCH(AW$5,'Allocation Matrix'!$E$2:$BI$2,0)),IF($A$3="KY-Bluegrass",0,SUMIFS('GL Data Pull'!$O:$O,'GL Data Pull'!$AE:$AE,$A21,'GL Data Pull'!$D:$D,AW$5,'GL Data Pull'!$AH:$AH,$A$3,'GL Data Pull'!$AD:$AD,$A$2)+SUMIFS('GL Data Pull'!$O:$O,'GL Data Pull'!$AE:$AE,$A21,'GL Data Pull'!$D:$D,AW$5,'GL Data Pull'!$AG:$AG,"yes")*INDEX('Allocation Matrix'!$E$3:$BI$4,MATCH($A$2,'Allocation Matrix'!$D$3:$D$4,0),MATCH(AW$5,'Allocation Matrix'!$E$2:$BI$2,0))))</f>
        <v>0</v>
      </c>
      <c r="AX21" s="18">
        <f>-IF($A$3="KY-Bluegrass (Consolidated)",SUMIFS('GL Data Pull'!$O:$O,'GL Data Pull'!$AE:$AE,$A21,'GL Data Pull'!$D:$D,AX$5,'GL Data Pull'!$AD:$AD,$A$2)+SUMIFS('GL Data Pull'!$O:$O,'GL Data Pull'!$AE:$AE,$A21,'GL Data Pull'!$D:$D,AX$5,'GL Data Pull'!$AG:$AG,"yes")*INDEX('Allocation Matrix'!$E$3:$BI$4,MATCH($A$2,'Allocation Matrix'!$D$3:$D$4,0),MATCH(AX$5,'Allocation Matrix'!$E$2:$BI$2,0)),IF($A$3="KY-Bluegrass",0,SUMIFS('GL Data Pull'!$O:$O,'GL Data Pull'!$AE:$AE,$A21,'GL Data Pull'!$D:$D,AX$5,'GL Data Pull'!$AH:$AH,$A$3,'GL Data Pull'!$AD:$AD,$A$2)+SUMIFS('GL Data Pull'!$O:$O,'GL Data Pull'!$AE:$AE,$A21,'GL Data Pull'!$D:$D,AX$5,'GL Data Pull'!$AG:$AG,"yes")*INDEX('Allocation Matrix'!$E$3:$BI$4,MATCH($A$2,'Allocation Matrix'!$D$3:$D$4,0),MATCH(AX$5,'Allocation Matrix'!$E$2:$BI$2,0))))</f>
        <v>-30.47</v>
      </c>
      <c r="AY21" s="18">
        <f>-IF($A$3="KY-Bluegrass (Consolidated)",SUMIFS('GL Data Pull'!$O:$O,'GL Data Pull'!$AE:$AE,$A21,'GL Data Pull'!$D:$D,AY$5,'GL Data Pull'!$AD:$AD,$A$2)+SUMIFS('GL Data Pull'!$O:$O,'GL Data Pull'!$AE:$AE,$A21,'GL Data Pull'!$D:$D,AY$5,'GL Data Pull'!$AG:$AG,"yes")*INDEX('Allocation Matrix'!$E$3:$BI$4,MATCH($A$2,'Allocation Matrix'!$D$3:$D$4,0),MATCH(AY$5,'Allocation Matrix'!$E$2:$BI$2,0)),IF($A$3="KY-Bluegrass",0,SUMIFS('GL Data Pull'!$O:$O,'GL Data Pull'!$AE:$AE,$A21,'GL Data Pull'!$D:$D,AY$5,'GL Data Pull'!$AH:$AH,$A$3,'GL Data Pull'!$AD:$AD,$A$2)+SUMIFS('GL Data Pull'!$O:$O,'GL Data Pull'!$AE:$AE,$A21,'GL Data Pull'!$D:$D,AY$5,'GL Data Pull'!$AG:$AG,"yes")*INDEX('Allocation Matrix'!$E$3:$BI$4,MATCH($A$2,'Allocation Matrix'!$D$3:$D$4,0),MATCH(AY$5,'Allocation Matrix'!$E$2:$BI$2,0))))</f>
        <v>-23.34</v>
      </c>
      <c r="AZ21" s="18">
        <f>-IF($A$3="KY-Bluegrass (Consolidated)",SUMIFS('GL Data Pull'!$O:$O,'GL Data Pull'!$AE:$AE,$A21,'GL Data Pull'!$D:$D,AZ$5,'GL Data Pull'!$AD:$AD,$A$2)+SUMIFS('GL Data Pull'!$O:$O,'GL Data Pull'!$AE:$AE,$A21,'GL Data Pull'!$D:$D,AZ$5,'GL Data Pull'!$AG:$AG,"yes")*INDEX('Allocation Matrix'!$E$3:$BI$4,MATCH($A$2,'Allocation Matrix'!$D$3:$D$4,0),MATCH(AZ$5,'Allocation Matrix'!$E$2:$BI$2,0)),IF($A$3="KY-Bluegrass",0,SUMIFS('GL Data Pull'!$O:$O,'GL Data Pull'!$AE:$AE,$A21,'GL Data Pull'!$D:$D,AZ$5,'GL Data Pull'!$AH:$AH,$A$3,'GL Data Pull'!$AD:$AD,$A$2)+SUMIFS('GL Data Pull'!$O:$O,'GL Data Pull'!$AE:$AE,$A21,'GL Data Pull'!$D:$D,AZ$5,'GL Data Pull'!$AG:$AG,"yes")*INDEX('Allocation Matrix'!$E$3:$BI$4,MATCH($A$2,'Allocation Matrix'!$D$3:$D$4,0),MATCH(AZ$5,'Allocation Matrix'!$E$2:$BI$2,0))))</f>
        <v>0</v>
      </c>
      <c r="BA21" s="18">
        <f>-IF($A$3="KY-Bluegrass (Consolidated)",SUMIFS('GL Data Pull'!$O:$O,'GL Data Pull'!$AE:$AE,$A21,'GL Data Pull'!$D:$D,BA$5,'GL Data Pull'!$AD:$AD,$A$2)+SUMIFS('GL Data Pull'!$O:$O,'GL Data Pull'!$AE:$AE,$A21,'GL Data Pull'!$D:$D,BA$5,'GL Data Pull'!$AG:$AG,"yes")*INDEX('Allocation Matrix'!$E$3:$BI$4,MATCH($A$2,'Allocation Matrix'!$D$3:$D$4,0),MATCH(BA$5,'Allocation Matrix'!$E$2:$BI$2,0)),IF($A$3="KY-Bluegrass",0,SUMIFS('GL Data Pull'!$O:$O,'GL Data Pull'!$AE:$AE,$A21,'GL Data Pull'!$D:$D,BA$5,'GL Data Pull'!$AH:$AH,$A$3,'GL Data Pull'!$AD:$AD,$A$2)+SUMIFS('GL Data Pull'!$O:$O,'GL Data Pull'!$AE:$AE,$A21,'GL Data Pull'!$D:$D,BA$5,'GL Data Pull'!$AG:$AG,"yes")*INDEX('Allocation Matrix'!$E$3:$BI$4,MATCH($A$2,'Allocation Matrix'!$D$3:$D$4,0),MATCH(BA$5,'Allocation Matrix'!$E$2:$BI$2,0))))</f>
        <v>-68.58</v>
      </c>
      <c r="BB21" s="18">
        <f>_xlfn.XLOOKUP($A21,'IS WW Forecast'!$A:$A,'IS WW Forecast'!F:F,0,0)</f>
        <v>0</v>
      </c>
      <c r="BC21" s="18">
        <f>_xlfn.XLOOKUP($A21,'IS WW Forecast'!$A:$A,'IS WW Forecast'!G:G,0,0)</f>
        <v>0</v>
      </c>
      <c r="BD21" s="18">
        <f>_xlfn.XLOOKUP($A21,'IS WW Forecast'!$A:$A,'IS WW Forecast'!H:H,0,0)</f>
        <v>0</v>
      </c>
      <c r="BE21" s="18">
        <f t="shared" si="8"/>
        <v>-143.32</v>
      </c>
      <c r="BF21" s="18">
        <f>_xlfn.XLOOKUP($A21,'IS WW Forecast'!$A:$A,'IS WW Forecast'!J:J,0,0)</f>
        <v>0</v>
      </c>
      <c r="BG21" s="18">
        <f>_xlfn.XLOOKUP($A21,'IS WW Forecast'!$A:$A,'IS WW Forecast'!K:K,0,0)</f>
        <v>0</v>
      </c>
      <c r="BH21" s="18">
        <f>_xlfn.XLOOKUP($A21,'IS WW Forecast'!$A:$A,'IS WW Forecast'!L:L,0,0)</f>
        <v>0</v>
      </c>
      <c r="BI21" s="18">
        <f>_xlfn.XLOOKUP($A21,'IS WW Forecast'!$A:$A,'IS WW Forecast'!M:M,0,0)</f>
        <v>0</v>
      </c>
      <c r="BJ21" s="18">
        <f>_xlfn.XLOOKUP($A21,'IS WW Forecast'!$A:$A,'IS WW Forecast'!N:N,0,0)</f>
        <v>0</v>
      </c>
      <c r="BK21" s="18">
        <f>_xlfn.XLOOKUP($A21,'IS WW Forecast'!$A:$A,'IS WW Forecast'!O:O,0,0)</f>
        <v>0</v>
      </c>
      <c r="BL21" s="18">
        <f>_xlfn.XLOOKUP($A21,'IS WW Forecast'!$A:$A,'IS WW Forecast'!P:P,0,0)</f>
        <v>0</v>
      </c>
      <c r="BM21" s="18">
        <f>_xlfn.XLOOKUP($A21,'IS WW Forecast'!$A:$A,'IS WW Forecast'!Q:Q,0,0)</f>
        <v>0</v>
      </c>
      <c r="BN21" s="18">
        <f>_xlfn.XLOOKUP($A21,'IS WW Forecast'!$A:$A,'IS WW Forecast'!R:R,0,0)</f>
        <v>0</v>
      </c>
      <c r="BO21" s="18">
        <f>_xlfn.XLOOKUP($A21,'IS WW Forecast'!$A:$A,'IS WW Forecast'!S:S,0,0)</f>
        <v>0</v>
      </c>
      <c r="BP21" s="18">
        <f>_xlfn.XLOOKUP($A21,'IS WW Forecast'!$A:$A,'IS WW Forecast'!T:T,0,0)</f>
        <v>0</v>
      </c>
      <c r="BQ21" s="18">
        <f>_xlfn.XLOOKUP($A21,'IS WW Forecast'!$A:$A,'IS WW Forecast'!U:U,0,0)</f>
        <v>0</v>
      </c>
      <c r="BR21" s="18">
        <f t="shared" si="9"/>
        <v>0</v>
      </c>
      <c r="BS21" s="18">
        <f>_xlfn.XLOOKUP($A21,'IS WW Forecast'!$A:$A,'IS WW Forecast'!W:W,0,0)</f>
        <v>0</v>
      </c>
      <c r="BT21" s="18">
        <f>_xlfn.XLOOKUP($A21,'IS WW Forecast'!$A:$A,'IS WW Forecast'!X:X,0,0)</f>
        <v>0</v>
      </c>
      <c r="BU21" s="18">
        <f>_xlfn.XLOOKUP($A21,'IS WW Forecast'!$A:$A,'IS WW Forecast'!Y:Y,0,0)</f>
        <v>0</v>
      </c>
      <c r="BV21" s="18">
        <f>_xlfn.XLOOKUP($A21,'IS WW Forecast'!$A:$A,'IS WW Forecast'!Z:Z,0,0)</f>
        <v>0</v>
      </c>
      <c r="BW21" s="18">
        <f>_xlfn.XLOOKUP($A21,'IS WW Forecast'!$A:$A,'IS WW Forecast'!AA:AA,0,0)</f>
        <v>0</v>
      </c>
      <c r="BX21" s="18">
        <f>_xlfn.XLOOKUP($A21,'IS WW Forecast'!$A:$A,'IS WW Forecast'!AB:AB,0,0)</f>
        <v>0</v>
      </c>
      <c r="BY21" s="18">
        <f>_xlfn.XLOOKUP($A21,'IS WW Forecast'!$A:$A,'IS WW Forecast'!AC:AC,0,0)</f>
        <v>0</v>
      </c>
      <c r="BZ21" s="18">
        <f>_xlfn.XLOOKUP($A21,'IS WW Forecast'!$A:$A,'IS WW Forecast'!AD:AD,0,0)</f>
        <v>0</v>
      </c>
      <c r="CA21" s="18">
        <f>_xlfn.XLOOKUP($A21,'IS WW Forecast'!$A:$A,'IS WW Forecast'!AE:AE,0,0)</f>
        <v>0</v>
      </c>
      <c r="CB21" s="18">
        <f>_xlfn.XLOOKUP($A21,'IS WW Forecast'!$A:$A,'IS WW Forecast'!AF:AF,0,0)</f>
        <v>0</v>
      </c>
      <c r="CC21" s="18">
        <f>_xlfn.XLOOKUP($A21,'IS WW Forecast'!$A:$A,'IS WW Forecast'!AG:AG,0,0)</f>
        <v>0</v>
      </c>
      <c r="CD21" s="18">
        <f>_xlfn.XLOOKUP($A21,'IS WW Forecast'!$A:$A,'IS WW Forecast'!AH:AH,0,0)</f>
        <v>0</v>
      </c>
      <c r="CE21" s="18">
        <f t="shared" si="10"/>
        <v>0</v>
      </c>
      <c r="CF21" s="18">
        <f>_xlfn.XLOOKUP($A21,'IS WW Forecast'!$A:$A,'IS WW Forecast'!AJ:AJ,0,0)</f>
        <v>0</v>
      </c>
      <c r="CG21" s="18">
        <f>_xlfn.XLOOKUP($A21,'IS WW Forecast'!$A:$A,'IS WW Forecast'!AK:AK,0,0)</f>
        <v>0</v>
      </c>
      <c r="CH21" s="18">
        <f>_xlfn.XLOOKUP($A21,'IS WW Forecast'!$A:$A,'IS WW Forecast'!AL:AL,0,0)</f>
        <v>0</v>
      </c>
      <c r="CI21" s="18">
        <f>_xlfn.XLOOKUP($A21,'IS WW Forecast'!$A:$A,'IS WW Forecast'!AM:AM,0,0)</f>
        <v>0</v>
      </c>
      <c r="CJ21" s="18">
        <f>_xlfn.XLOOKUP($A21,'IS WW Forecast'!$A:$A,'IS WW Forecast'!AN:AN,0,0)</f>
        <v>0</v>
      </c>
      <c r="CK21" s="18">
        <f>_xlfn.XLOOKUP($A21,'IS WW Forecast'!$A:$A,'IS WW Forecast'!AO:AO,0,0)</f>
        <v>0</v>
      </c>
      <c r="CL21" s="18">
        <f>_xlfn.XLOOKUP($A21,'IS WW Forecast'!$A:$A,'IS WW Forecast'!AP:AP,0,0)</f>
        <v>0</v>
      </c>
      <c r="CM21" s="18">
        <f>_xlfn.XLOOKUP($A21,'IS WW Forecast'!$A:$A,'IS WW Forecast'!AQ:AQ,0,0)</f>
        <v>0</v>
      </c>
      <c r="CN21" s="18">
        <f>_xlfn.XLOOKUP($A21,'IS WW Forecast'!$A:$A,'IS WW Forecast'!AR:AR,0,0)</f>
        <v>0</v>
      </c>
      <c r="CO21" s="18">
        <f>_xlfn.XLOOKUP($A21,'IS WW Forecast'!$A:$A,'IS WW Forecast'!AS:AS,0,0)</f>
        <v>0</v>
      </c>
      <c r="CP21" s="18">
        <f>_xlfn.XLOOKUP($A21,'IS WW Forecast'!$A:$A,'IS WW Forecast'!AT:AT,0,0)</f>
        <v>0</v>
      </c>
      <c r="CQ21" s="18">
        <f>_xlfn.XLOOKUP($A21,'IS WW Forecast'!$A:$A,'IS WW Forecast'!AU:AU,0,0)</f>
        <v>0</v>
      </c>
      <c r="CR21" s="18">
        <f t="shared" si="11"/>
        <v>0</v>
      </c>
      <c r="CS21" s="169">
        <f t="shared" si="12"/>
        <v>-123.72</v>
      </c>
      <c r="CT21" s="18">
        <f>_xlfn.XLOOKUP($A21,'IS WW Forecast'!$A:$A,'IS WW Forecast'!BF:BF,0,0)</f>
        <v>0</v>
      </c>
      <c r="CU21" s="18">
        <f t="shared" si="5"/>
        <v>-123.72</v>
      </c>
      <c r="CV21" s="18">
        <f t="shared" si="6"/>
        <v>123.72</v>
      </c>
      <c r="CW21" s="18">
        <f t="shared" si="7"/>
        <v>0</v>
      </c>
    </row>
    <row r="22" spans="1:101" x14ac:dyDescent="0.25">
      <c r="A22" s="15"/>
      <c r="B22" s="16">
        <f t="shared" si="0"/>
        <v>17</v>
      </c>
      <c r="C22" s="15"/>
      <c r="D22" s="15" t="s">
        <v>13</v>
      </c>
      <c r="E22" s="15"/>
      <c r="F22" s="22">
        <f t="shared" ref="F22:Q22" si="54">SUM(F7:F21)</f>
        <v>199334.82999999996</v>
      </c>
      <c r="G22" s="22">
        <f t="shared" si="54"/>
        <v>198374.49</v>
      </c>
      <c r="H22" s="22">
        <f t="shared" si="54"/>
        <v>194055.65999999997</v>
      </c>
      <c r="I22" s="22">
        <f t="shared" si="54"/>
        <v>200091.81</v>
      </c>
      <c r="J22" s="22">
        <f t="shared" si="54"/>
        <v>192185.69999999998</v>
      </c>
      <c r="K22" s="22">
        <f t="shared" si="54"/>
        <v>199648.89</v>
      </c>
      <c r="L22" s="22">
        <f t="shared" si="54"/>
        <v>202924.51</v>
      </c>
      <c r="M22" s="22">
        <f t="shared" si="54"/>
        <v>197479.09000000003</v>
      </c>
      <c r="N22" s="22">
        <f t="shared" si="54"/>
        <v>207112.38</v>
      </c>
      <c r="O22" s="22">
        <f t="shared" si="54"/>
        <v>191619.18</v>
      </c>
      <c r="P22" s="22">
        <f t="shared" si="54"/>
        <v>193249.68000000002</v>
      </c>
      <c r="Q22" s="22">
        <f t="shared" si="54"/>
        <v>193248.16000000003</v>
      </c>
      <c r="R22" s="22">
        <f>SUM(F22:Q22)</f>
        <v>2369324.38</v>
      </c>
      <c r="S22" s="22">
        <f t="shared" ref="S22:AD22" si="55">SUM(S7:S21)</f>
        <v>196571.87000000002</v>
      </c>
      <c r="T22" s="22">
        <f t="shared" si="55"/>
        <v>190531.55000000005</v>
      </c>
      <c r="U22" s="22">
        <f t="shared" si="55"/>
        <v>189913.39000000007</v>
      </c>
      <c r="V22" s="22">
        <f t="shared" si="55"/>
        <v>192780.43000000002</v>
      </c>
      <c r="W22" s="22">
        <f t="shared" si="55"/>
        <v>191105.82</v>
      </c>
      <c r="X22" s="22">
        <f t="shared" si="55"/>
        <v>186512.47000000003</v>
      </c>
      <c r="Y22" s="22">
        <f t="shared" si="55"/>
        <v>189782.10999999996</v>
      </c>
      <c r="Z22" s="22">
        <f t="shared" si="55"/>
        <v>189586.48000000004</v>
      </c>
      <c r="AA22" s="22">
        <f t="shared" si="55"/>
        <v>192835.26</v>
      </c>
      <c r="AB22" s="22">
        <f t="shared" si="55"/>
        <v>190566.33000000005</v>
      </c>
      <c r="AC22" s="22">
        <f t="shared" si="55"/>
        <v>160718.8599999999</v>
      </c>
      <c r="AD22" s="22">
        <f t="shared" si="55"/>
        <v>235571.06000000003</v>
      </c>
      <c r="AE22" s="22">
        <f t="shared" ref="AE22" si="56">SUM(S22:AD22)</f>
        <v>2306475.63</v>
      </c>
      <c r="AF22" s="22">
        <f t="shared" ref="AF22:AQ22" si="57">SUM(AF7:AF21)</f>
        <v>280066.01999999996</v>
      </c>
      <c r="AG22" s="22">
        <f t="shared" si="57"/>
        <v>198117.11999999997</v>
      </c>
      <c r="AH22" s="22">
        <f t="shared" si="57"/>
        <v>223943.31</v>
      </c>
      <c r="AI22" s="22">
        <f t="shared" si="57"/>
        <v>231575.4</v>
      </c>
      <c r="AJ22" s="22">
        <f t="shared" si="57"/>
        <v>236946.49</v>
      </c>
      <c r="AK22" s="22">
        <f t="shared" si="57"/>
        <v>231159.87000000002</v>
      </c>
      <c r="AL22" s="22">
        <f t="shared" si="57"/>
        <v>229592.87000000005</v>
      </c>
      <c r="AM22" s="22">
        <f t="shared" si="57"/>
        <v>232565.09999999992</v>
      </c>
      <c r="AN22" s="22">
        <f t="shared" si="57"/>
        <v>230504.79999999993</v>
      </c>
      <c r="AO22" s="22">
        <f t="shared" si="57"/>
        <v>228603.73999999996</v>
      </c>
      <c r="AP22" s="22">
        <f t="shared" si="57"/>
        <v>238347.86000000002</v>
      </c>
      <c r="AQ22" s="22">
        <f t="shared" si="57"/>
        <v>227689.16999999993</v>
      </c>
      <c r="AR22" s="22">
        <f t="shared" ref="AR22" si="58">SUM(AF22:AQ22)</f>
        <v>2789111.7499999995</v>
      </c>
      <c r="AS22" s="22">
        <f t="shared" ref="AS22:BD22" si="59">SUM(AS7:AS21)</f>
        <v>227588.25999999998</v>
      </c>
      <c r="AT22" s="22">
        <f t="shared" si="59"/>
        <v>233292.27</v>
      </c>
      <c r="AU22" s="22">
        <f t="shared" si="59"/>
        <v>227822.37999999995</v>
      </c>
      <c r="AV22" s="22">
        <f t="shared" si="59"/>
        <v>232954.64999999997</v>
      </c>
      <c r="AW22" s="22">
        <f t="shared" si="59"/>
        <v>231437.12000000005</v>
      </c>
      <c r="AX22" s="22">
        <f t="shared" si="59"/>
        <v>233362.21999999991</v>
      </c>
      <c r="AY22" s="22">
        <f t="shared" si="59"/>
        <v>231647.07999999996</v>
      </c>
      <c r="AZ22" s="22">
        <f t="shared" si="59"/>
        <v>222045.67</v>
      </c>
      <c r="BA22" s="22">
        <f t="shared" si="59"/>
        <v>253567.78999999995</v>
      </c>
      <c r="BB22" s="22">
        <f t="shared" si="59"/>
        <v>256011.48999999656</v>
      </c>
      <c r="BC22" s="22">
        <f t="shared" si="59"/>
        <v>229309.82843887352</v>
      </c>
      <c r="BD22" s="22">
        <f t="shared" si="59"/>
        <v>182465.21357111895</v>
      </c>
      <c r="BE22" s="22">
        <f t="shared" si="8"/>
        <v>2761503.972009989</v>
      </c>
      <c r="BF22" s="22">
        <f t="shared" ref="BF22:BQ22" si="60">SUM(BF7:BF21)</f>
        <v>228601.11491398182</v>
      </c>
      <c r="BG22" s="22">
        <f t="shared" si="60"/>
        <v>229867.10222079357</v>
      </c>
      <c r="BH22" s="22">
        <f t="shared" si="60"/>
        <v>226646.84348375758</v>
      </c>
      <c r="BI22" s="22">
        <f t="shared" si="60"/>
        <v>224953.19986609955</v>
      </c>
      <c r="BJ22" s="22">
        <f t="shared" si="60"/>
        <v>227839.30308413593</v>
      </c>
      <c r="BK22" s="22">
        <f t="shared" si="60"/>
        <v>230544.32493248739</v>
      </c>
      <c r="BL22" s="22">
        <f t="shared" si="60"/>
        <v>227806.30343840551</v>
      </c>
      <c r="BM22" s="22">
        <f t="shared" si="60"/>
        <v>229136.25257101833</v>
      </c>
      <c r="BN22" s="22">
        <f t="shared" si="60"/>
        <v>226635.46953390908</v>
      </c>
      <c r="BO22" s="22">
        <f t="shared" si="60"/>
        <v>238597.32661019758</v>
      </c>
      <c r="BP22" s="22">
        <f t="shared" si="60"/>
        <v>229309.82843887352</v>
      </c>
      <c r="BQ22" s="22">
        <f t="shared" si="60"/>
        <v>192225.72067629732</v>
      </c>
      <c r="BR22" s="22">
        <f t="shared" si="9"/>
        <v>2712162.7897699573</v>
      </c>
      <c r="BS22" s="22">
        <f t="shared" ref="BS22:CW22" si="61">SUM(BS7:BS21)</f>
        <v>228601.11491398182</v>
      </c>
      <c r="BT22" s="22">
        <f t="shared" si="61"/>
        <v>229867.10222079357</v>
      </c>
      <c r="BU22" s="22">
        <f t="shared" si="61"/>
        <v>226646.84348375758</v>
      </c>
      <c r="BV22" s="22">
        <f t="shared" si="61"/>
        <v>224953.19986609955</v>
      </c>
      <c r="BW22" s="22">
        <f t="shared" si="61"/>
        <v>227839.30308413593</v>
      </c>
      <c r="BX22" s="22">
        <f t="shared" si="61"/>
        <v>230544.32493248739</v>
      </c>
      <c r="BY22" s="22">
        <f t="shared" si="61"/>
        <v>227806.30343840551</v>
      </c>
      <c r="BZ22" s="22">
        <f t="shared" si="61"/>
        <v>229136.25257101833</v>
      </c>
      <c r="CA22" s="22">
        <f t="shared" si="61"/>
        <v>226635.46953390908</v>
      </c>
      <c r="CB22" s="22">
        <f t="shared" si="61"/>
        <v>238597.32661019758</v>
      </c>
      <c r="CC22" s="22">
        <f t="shared" si="61"/>
        <v>229309.82843887352</v>
      </c>
      <c r="CD22" s="22">
        <f t="shared" si="61"/>
        <v>192225.72067629732</v>
      </c>
      <c r="CE22" s="22">
        <f t="shared" si="61"/>
        <v>2712162.7897699573</v>
      </c>
      <c r="CF22" s="22">
        <f t="shared" si="61"/>
        <v>228601.11491398182</v>
      </c>
      <c r="CG22" s="22">
        <f t="shared" si="61"/>
        <v>229867.10222079357</v>
      </c>
      <c r="CH22" s="22">
        <f t="shared" si="61"/>
        <v>226646.84348375758</v>
      </c>
      <c r="CI22" s="22">
        <f t="shared" si="61"/>
        <v>224953.19986609955</v>
      </c>
      <c r="CJ22" s="22">
        <f t="shared" si="61"/>
        <v>227839.30308413593</v>
      </c>
      <c r="CK22" s="22">
        <f t="shared" si="61"/>
        <v>230544.32493248739</v>
      </c>
      <c r="CL22" s="22">
        <f t="shared" si="61"/>
        <v>227806.30343840551</v>
      </c>
      <c r="CM22" s="22">
        <f t="shared" si="61"/>
        <v>229136.25257101833</v>
      </c>
      <c r="CN22" s="22">
        <f t="shared" si="61"/>
        <v>226635.46953390908</v>
      </c>
      <c r="CO22" s="22">
        <f t="shared" si="61"/>
        <v>238597.32661019758</v>
      </c>
      <c r="CP22" s="22">
        <f t="shared" si="61"/>
        <v>229309.82843887352</v>
      </c>
      <c r="CQ22" s="22">
        <f t="shared" si="61"/>
        <v>192225.72067629732</v>
      </c>
      <c r="CR22" s="22">
        <f t="shared" si="61"/>
        <v>2712162.7897699573</v>
      </c>
      <c r="CS22" s="169">
        <f t="shared" si="61"/>
        <v>2757916.1226285216</v>
      </c>
      <c r="CT22" s="22">
        <f t="shared" si="61"/>
        <v>0</v>
      </c>
      <c r="CU22" s="18">
        <f t="shared" si="61"/>
        <v>2757916.1226285216</v>
      </c>
      <c r="CV22" s="22">
        <f t="shared" si="61"/>
        <v>-45753.332858564463</v>
      </c>
      <c r="CW22" s="18">
        <f t="shared" si="61"/>
        <v>2712162.7897699573</v>
      </c>
    </row>
    <row r="23" spans="1:101" x14ac:dyDescent="0.25">
      <c r="A23" s="15"/>
      <c r="B23" s="16">
        <f t="shared" si="0"/>
        <v>18</v>
      </c>
      <c r="C23" s="15"/>
      <c r="D23" s="15"/>
      <c r="E23" s="15"/>
      <c r="F23" s="18"/>
      <c r="G23" s="18"/>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69"/>
      <c r="CT23" s="18"/>
      <c r="CU23" s="18"/>
      <c r="CV23" s="18"/>
      <c r="CW23" s="18"/>
    </row>
    <row r="24" spans="1:101" x14ac:dyDescent="0.25">
      <c r="A24" s="15"/>
      <c r="B24" s="16">
        <f t="shared" si="0"/>
        <v>19</v>
      </c>
      <c r="C24" s="15"/>
      <c r="D24" s="17" t="s">
        <v>190</v>
      </c>
      <c r="E24" s="17"/>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69"/>
      <c r="CT24" s="18"/>
      <c r="CU24" s="18"/>
      <c r="CV24" s="18"/>
      <c r="CW24" s="18"/>
    </row>
    <row r="25" spans="1:101" x14ac:dyDescent="0.25">
      <c r="A25" s="15"/>
      <c r="B25" s="16">
        <f t="shared" si="0"/>
        <v>20</v>
      </c>
      <c r="C25" s="15"/>
      <c r="D25" s="19" t="s">
        <v>191</v>
      </c>
      <c r="E25" s="15"/>
      <c r="F25" s="18"/>
      <c r="G25" s="18"/>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c r="BK25" s="18"/>
      <c r="BL25" s="18"/>
      <c r="BM25" s="18"/>
      <c r="BN25" s="18"/>
      <c r="BO25" s="18"/>
      <c r="BP25" s="18"/>
      <c r="BQ25" s="18"/>
      <c r="BR25" s="18"/>
      <c r="BS25" s="18"/>
      <c r="BT25" s="18"/>
      <c r="BU25" s="18"/>
      <c r="BV25" s="18"/>
      <c r="BW25" s="18"/>
      <c r="BX25" s="18"/>
      <c r="BY25" s="18"/>
      <c r="BZ25" s="18"/>
      <c r="CA25" s="18"/>
      <c r="CB25" s="18"/>
      <c r="CC25" s="18"/>
      <c r="CD25" s="18"/>
      <c r="CE25" s="18"/>
      <c r="CF25" s="18"/>
      <c r="CG25" s="18"/>
      <c r="CH25" s="18"/>
      <c r="CI25" s="18"/>
      <c r="CJ25" s="18"/>
      <c r="CK25" s="18"/>
      <c r="CL25" s="18"/>
      <c r="CM25" s="18"/>
      <c r="CN25" s="18"/>
      <c r="CO25" s="18"/>
      <c r="CP25" s="18"/>
      <c r="CQ25" s="18"/>
      <c r="CR25" s="18"/>
      <c r="CS25" s="169"/>
      <c r="CT25" s="18"/>
      <c r="CU25" s="18"/>
      <c r="CV25" s="18"/>
      <c r="CW25" s="18"/>
    </row>
    <row r="26" spans="1:101" x14ac:dyDescent="0.25">
      <c r="A26" s="15">
        <v>408100</v>
      </c>
      <c r="B26" s="16">
        <f t="shared" si="0"/>
        <v>21</v>
      </c>
      <c r="C26" s="21" t="str">
        <f t="shared" ref="C26:C49" si="62">LEFT(A26,3)&amp;"."&amp;RIGHT(A26,3)</f>
        <v>408.100</v>
      </c>
      <c r="D26" s="15" t="s">
        <v>192</v>
      </c>
      <c r="E26" s="15"/>
      <c r="F26" s="18">
        <f>-IF($A$3="KY-Bluegrass (Consolidated)",SUMIFS('GL Data Pull'!$O:$O,'GL Data Pull'!$AE:$AE,$A26,'GL Data Pull'!$D:$D,F$5,'GL Data Pull'!$AD:$AD,$A$2)+SUMIFS('GL Data Pull'!$O:$O,'GL Data Pull'!$AE:$AE,$A26,'GL Data Pull'!$D:$D,F$5,'GL Data Pull'!$AG:$AG,"yes")*INDEX('Allocation Matrix'!$E$3:$BI$4,MATCH($A$2,'Allocation Matrix'!$D$3:$D$4,0),MATCH(F$5,'Allocation Matrix'!$E$2:$BI$2,0)),IF($A$3="KY-Bluegrass",0,SUMIFS('GL Data Pull'!$O:$O,'GL Data Pull'!$AE:$AE,$A26,'GL Data Pull'!$D:$D,F$5,'GL Data Pull'!$AH:$AH,$A$3,'GL Data Pull'!$AD:$AD,$A$2)+SUMIFS('GL Data Pull'!$O:$O,'GL Data Pull'!$AE:$AE,$A26,'GL Data Pull'!$D:$D,F$5,'GL Data Pull'!$AG:$AG,"yes")*INDEX('Allocation Matrix'!$E$3:$BI$4,MATCH($A$2,'Allocation Matrix'!$D$3:$D$4,0),MATCH(F$5,'Allocation Matrix'!$E$2:$BI$2,0))))</f>
        <v>0</v>
      </c>
      <c r="G26" s="18">
        <f>-IF($A$3="KY-Bluegrass (Consolidated)",SUMIFS('GL Data Pull'!$O:$O,'GL Data Pull'!$AE:$AE,$A26,'GL Data Pull'!$D:$D,G$5,'GL Data Pull'!$AD:$AD,$A$2)+SUMIFS('GL Data Pull'!$O:$O,'GL Data Pull'!$AE:$AE,$A26,'GL Data Pull'!$D:$D,G$5,'GL Data Pull'!$AG:$AG,"yes")*INDEX('Allocation Matrix'!$E$3:$BI$4,MATCH($A$2,'Allocation Matrix'!$D$3:$D$4,0),MATCH(G$5,'Allocation Matrix'!$E$2:$BI$2,0)),IF($A$3="KY-Bluegrass",0,SUMIFS('GL Data Pull'!$O:$O,'GL Data Pull'!$AE:$AE,$A26,'GL Data Pull'!$D:$D,G$5,'GL Data Pull'!$AH:$AH,$A$3,'GL Data Pull'!$AD:$AD,$A$2)+SUMIFS('GL Data Pull'!$O:$O,'GL Data Pull'!$AE:$AE,$A26,'GL Data Pull'!$D:$D,G$5,'GL Data Pull'!$AG:$AG,"yes")*INDEX('Allocation Matrix'!$E$3:$BI$4,MATCH($A$2,'Allocation Matrix'!$D$3:$D$4,0),MATCH(G$5,'Allocation Matrix'!$E$2:$BI$2,0))))</f>
        <v>0</v>
      </c>
      <c r="H26" s="18">
        <f>-IF($A$3="KY-Bluegrass (Consolidated)",SUMIFS('GL Data Pull'!$O:$O,'GL Data Pull'!$AE:$AE,$A26,'GL Data Pull'!$D:$D,H$5,'GL Data Pull'!$AD:$AD,$A$2)+SUMIFS('GL Data Pull'!$O:$O,'GL Data Pull'!$AE:$AE,$A26,'GL Data Pull'!$D:$D,H$5,'GL Data Pull'!$AG:$AG,"yes")*INDEX('Allocation Matrix'!$E$3:$BI$4,MATCH($A$2,'Allocation Matrix'!$D$3:$D$4,0),MATCH(H$5,'Allocation Matrix'!$E$2:$BI$2,0)),IF($A$3="KY-Bluegrass",0,SUMIFS('GL Data Pull'!$O:$O,'GL Data Pull'!$AE:$AE,$A26,'GL Data Pull'!$D:$D,H$5,'GL Data Pull'!$AH:$AH,$A$3,'GL Data Pull'!$AD:$AD,$A$2)+SUMIFS('GL Data Pull'!$O:$O,'GL Data Pull'!$AE:$AE,$A26,'GL Data Pull'!$D:$D,H$5,'GL Data Pull'!$AG:$AG,"yes")*INDEX('Allocation Matrix'!$E$3:$BI$4,MATCH($A$2,'Allocation Matrix'!$D$3:$D$4,0),MATCH(H$5,'Allocation Matrix'!$E$2:$BI$2,0))))</f>
        <v>0</v>
      </c>
      <c r="I26" s="18">
        <f>-IF($A$3="KY-Bluegrass (Consolidated)",SUMIFS('GL Data Pull'!$O:$O,'GL Data Pull'!$AE:$AE,$A26,'GL Data Pull'!$D:$D,I$5,'GL Data Pull'!$AD:$AD,$A$2)+SUMIFS('GL Data Pull'!$O:$O,'GL Data Pull'!$AE:$AE,$A26,'GL Data Pull'!$D:$D,I$5,'GL Data Pull'!$AG:$AG,"yes")*INDEX('Allocation Matrix'!$E$3:$BI$4,MATCH($A$2,'Allocation Matrix'!$D$3:$D$4,0),MATCH(I$5,'Allocation Matrix'!$E$2:$BI$2,0)),IF($A$3="KY-Bluegrass",0,SUMIFS('GL Data Pull'!$O:$O,'GL Data Pull'!$AE:$AE,$A26,'GL Data Pull'!$D:$D,I$5,'GL Data Pull'!$AH:$AH,$A$3,'GL Data Pull'!$AD:$AD,$A$2)+SUMIFS('GL Data Pull'!$O:$O,'GL Data Pull'!$AE:$AE,$A26,'GL Data Pull'!$D:$D,I$5,'GL Data Pull'!$AG:$AG,"yes")*INDEX('Allocation Matrix'!$E$3:$BI$4,MATCH($A$2,'Allocation Matrix'!$D$3:$D$4,0),MATCH(I$5,'Allocation Matrix'!$E$2:$BI$2,0))))</f>
        <v>-161.17504973003696</v>
      </c>
      <c r="J26" s="18">
        <f>-IF($A$3="KY-Bluegrass (Consolidated)",SUMIFS('GL Data Pull'!$O:$O,'GL Data Pull'!$AE:$AE,$A26,'GL Data Pull'!$D:$D,J$5,'GL Data Pull'!$AD:$AD,$A$2)+SUMIFS('GL Data Pull'!$O:$O,'GL Data Pull'!$AE:$AE,$A26,'GL Data Pull'!$D:$D,J$5,'GL Data Pull'!$AG:$AG,"yes")*INDEX('Allocation Matrix'!$E$3:$BI$4,MATCH($A$2,'Allocation Matrix'!$D$3:$D$4,0),MATCH(J$5,'Allocation Matrix'!$E$2:$BI$2,0)),IF($A$3="KY-Bluegrass",0,SUMIFS('GL Data Pull'!$O:$O,'GL Data Pull'!$AE:$AE,$A26,'GL Data Pull'!$D:$D,J$5,'GL Data Pull'!$AH:$AH,$A$3,'GL Data Pull'!$AD:$AD,$A$2)+SUMIFS('GL Data Pull'!$O:$O,'GL Data Pull'!$AE:$AE,$A26,'GL Data Pull'!$D:$D,J$5,'GL Data Pull'!$AG:$AG,"yes")*INDEX('Allocation Matrix'!$E$3:$BI$4,MATCH($A$2,'Allocation Matrix'!$D$3:$D$4,0),MATCH(J$5,'Allocation Matrix'!$E$2:$BI$2,0))))</f>
        <v>-1531.8200000000002</v>
      </c>
      <c r="K26" s="18">
        <f>-IF($A$3="KY-Bluegrass (Consolidated)",SUMIFS('GL Data Pull'!$O:$O,'GL Data Pull'!$AE:$AE,$A26,'GL Data Pull'!$D:$D,K$5,'GL Data Pull'!$AD:$AD,$A$2)+SUMIFS('GL Data Pull'!$O:$O,'GL Data Pull'!$AE:$AE,$A26,'GL Data Pull'!$D:$D,K$5,'GL Data Pull'!$AG:$AG,"yes")*INDEX('Allocation Matrix'!$E$3:$BI$4,MATCH($A$2,'Allocation Matrix'!$D$3:$D$4,0),MATCH(K$5,'Allocation Matrix'!$E$2:$BI$2,0)),IF($A$3="KY-Bluegrass",0,SUMIFS('GL Data Pull'!$O:$O,'GL Data Pull'!$AE:$AE,$A26,'GL Data Pull'!$D:$D,K$5,'GL Data Pull'!$AH:$AH,$A$3,'GL Data Pull'!$AD:$AD,$A$2)+SUMIFS('GL Data Pull'!$O:$O,'GL Data Pull'!$AE:$AE,$A26,'GL Data Pull'!$D:$D,K$5,'GL Data Pull'!$AG:$AG,"yes")*INDEX('Allocation Matrix'!$E$3:$BI$4,MATCH($A$2,'Allocation Matrix'!$D$3:$D$4,0),MATCH(K$5,'Allocation Matrix'!$E$2:$BI$2,0))))</f>
        <v>-2700.9530633702757</v>
      </c>
      <c r="L26" s="18">
        <f>-IF($A$3="KY-Bluegrass (Consolidated)",SUMIFS('GL Data Pull'!$O:$O,'GL Data Pull'!$AE:$AE,$A26,'GL Data Pull'!$D:$D,L$5,'GL Data Pull'!$AD:$AD,$A$2)+SUMIFS('GL Data Pull'!$O:$O,'GL Data Pull'!$AE:$AE,$A26,'GL Data Pull'!$D:$D,L$5,'GL Data Pull'!$AG:$AG,"yes")*INDEX('Allocation Matrix'!$E$3:$BI$4,MATCH($A$2,'Allocation Matrix'!$D$3:$D$4,0),MATCH(L$5,'Allocation Matrix'!$E$2:$BI$2,0)),IF($A$3="KY-Bluegrass",0,SUMIFS('GL Data Pull'!$O:$O,'GL Data Pull'!$AE:$AE,$A26,'GL Data Pull'!$D:$D,L$5,'GL Data Pull'!$AH:$AH,$A$3,'GL Data Pull'!$AD:$AD,$A$2)+SUMIFS('GL Data Pull'!$O:$O,'GL Data Pull'!$AE:$AE,$A26,'GL Data Pull'!$D:$D,L$5,'GL Data Pull'!$AG:$AG,"yes")*INDEX('Allocation Matrix'!$E$3:$BI$4,MATCH($A$2,'Allocation Matrix'!$D$3:$D$4,0),MATCH(L$5,'Allocation Matrix'!$E$2:$BI$2,0))))</f>
        <v>-1194.6249673202615</v>
      </c>
      <c r="M26" s="18">
        <f>-IF($A$3="KY-Bluegrass (Consolidated)",SUMIFS('GL Data Pull'!$O:$O,'GL Data Pull'!$AE:$AE,$A26,'GL Data Pull'!$D:$D,M$5,'GL Data Pull'!$AD:$AD,$A$2)+SUMIFS('GL Data Pull'!$O:$O,'GL Data Pull'!$AE:$AE,$A26,'GL Data Pull'!$D:$D,M$5,'GL Data Pull'!$AG:$AG,"yes")*INDEX('Allocation Matrix'!$E$3:$BI$4,MATCH($A$2,'Allocation Matrix'!$D$3:$D$4,0),MATCH(M$5,'Allocation Matrix'!$E$2:$BI$2,0)),IF($A$3="KY-Bluegrass",0,SUMIFS('GL Data Pull'!$O:$O,'GL Data Pull'!$AE:$AE,$A26,'GL Data Pull'!$D:$D,M$5,'GL Data Pull'!$AH:$AH,$A$3,'GL Data Pull'!$AD:$AD,$A$2)+SUMIFS('GL Data Pull'!$O:$O,'GL Data Pull'!$AE:$AE,$A26,'GL Data Pull'!$D:$D,M$5,'GL Data Pull'!$AG:$AG,"yes")*INDEX('Allocation Matrix'!$E$3:$BI$4,MATCH($A$2,'Allocation Matrix'!$D$3:$D$4,0),MATCH(M$5,'Allocation Matrix'!$E$2:$BI$2,0))))</f>
        <v>-2286.6949673202616</v>
      </c>
      <c r="N26" s="18">
        <f>-IF($A$3="KY-Bluegrass (Consolidated)",SUMIFS('GL Data Pull'!$O:$O,'GL Data Pull'!$AE:$AE,$A26,'GL Data Pull'!$D:$D,N$5,'GL Data Pull'!$AD:$AD,$A$2)+SUMIFS('GL Data Pull'!$O:$O,'GL Data Pull'!$AE:$AE,$A26,'GL Data Pull'!$D:$D,N$5,'GL Data Pull'!$AG:$AG,"yes")*INDEX('Allocation Matrix'!$E$3:$BI$4,MATCH($A$2,'Allocation Matrix'!$D$3:$D$4,0),MATCH(N$5,'Allocation Matrix'!$E$2:$BI$2,0)),IF($A$3="KY-Bluegrass",0,SUMIFS('GL Data Pull'!$O:$O,'GL Data Pull'!$AE:$AE,$A26,'GL Data Pull'!$D:$D,N$5,'GL Data Pull'!$AH:$AH,$A$3,'GL Data Pull'!$AD:$AD,$A$2)+SUMIFS('GL Data Pull'!$O:$O,'GL Data Pull'!$AE:$AE,$A26,'GL Data Pull'!$D:$D,N$5,'GL Data Pull'!$AG:$AG,"yes")*INDEX('Allocation Matrix'!$E$3:$BI$4,MATCH($A$2,'Allocation Matrix'!$D$3:$D$4,0),MATCH(N$5,'Allocation Matrix'!$E$2:$BI$2,0))))</f>
        <v>-4540.3366126740548</v>
      </c>
      <c r="O26" s="18">
        <f>-IF($A$3="KY-Bluegrass (Consolidated)",SUMIFS('GL Data Pull'!$O:$O,'GL Data Pull'!$AE:$AE,$A26,'GL Data Pull'!$D:$D,O$5,'GL Data Pull'!$AD:$AD,$A$2)+SUMIFS('GL Data Pull'!$O:$O,'GL Data Pull'!$AE:$AE,$A26,'GL Data Pull'!$D:$D,O$5,'GL Data Pull'!$AG:$AG,"yes")*INDEX('Allocation Matrix'!$E$3:$BI$4,MATCH($A$2,'Allocation Matrix'!$D$3:$D$4,0),MATCH(O$5,'Allocation Matrix'!$E$2:$BI$2,0)),IF($A$3="KY-Bluegrass",0,SUMIFS('GL Data Pull'!$O:$O,'GL Data Pull'!$AE:$AE,$A26,'GL Data Pull'!$D:$D,O$5,'GL Data Pull'!$AH:$AH,$A$3,'GL Data Pull'!$AD:$AD,$A$2)+SUMIFS('GL Data Pull'!$O:$O,'GL Data Pull'!$AE:$AE,$A26,'GL Data Pull'!$D:$D,O$5,'GL Data Pull'!$AG:$AG,"yes")*INDEX('Allocation Matrix'!$E$3:$BI$4,MATCH($A$2,'Allocation Matrix'!$D$3:$D$4,0),MATCH(O$5,'Allocation Matrix'!$E$2:$BI$2,0))))</f>
        <v>-3114.4049673202617</v>
      </c>
      <c r="P26" s="18">
        <f>-IF($A$3="KY-Bluegrass (Consolidated)",SUMIFS('GL Data Pull'!$O:$O,'GL Data Pull'!$AE:$AE,$A26,'GL Data Pull'!$D:$D,P$5,'GL Data Pull'!$AD:$AD,$A$2)+SUMIFS('GL Data Pull'!$O:$O,'GL Data Pull'!$AE:$AE,$A26,'GL Data Pull'!$D:$D,P$5,'GL Data Pull'!$AG:$AG,"yes")*INDEX('Allocation Matrix'!$E$3:$BI$4,MATCH($A$2,'Allocation Matrix'!$D$3:$D$4,0),MATCH(P$5,'Allocation Matrix'!$E$2:$BI$2,0)),IF($A$3="KY-Bluegrass",0,SUMIFS('GL Data Pull'!$O:$O,'GL Data Pull'!$AE:$AE,$A26,'GL Data Pull'!$D:$D,P$5,'GL Data Pull'!$AH:$AH,$A$3,'GL Data Pull'!$AD:$AD,$A$2)+SUMIFS('GL Data Pull'!$O:$O,'GL Data Pull'!$AE:$AE,$A26,'GL Data Pull'!$D:$D,P$5,'GL Data Pull'!$AG:$AG,"yes")*INDEX('Allocation Matrix'!$E$3:$BI$4,MATCH($A$2,'Allocation Matrix'!$D$3:$D$4,0),MATCH(P$5,'Allocation Matrix'!$E$2:$BI$2,0))))</f>
        <v>-413.45190394998599</v>
      </c>
      <c r="Q26" s="18">
        <f>-IF($A$3="KY-Bluegrass (Consolidated)",SUMIFS('GL Data Pull'!$O:$O,'GL Data Pull'!$AE:$AE,$A26,'GL Data Pull'!$D:$D,Q$5,'GL Data Pull'!$AD:$AD,$A$2)+SUMIFS('GL Data Pull'!$O:$O,'GL Data Pull'!$AE:$AE,$A26,'GL Data Pull'!$D:$D,Q$5,'GL Data Pull'!$AG:$AG,"yes")*INDEX('Allocation Matrix'!$E$3:$BI$4,MATCH($A$2,'Allocation Matrix'!$D$3:$D$4,0),MATCH(Q$5,'Allocation Matrix'!$E$2:$BI$2,0)),IF($A$3="KY-Bluegrass",0,SUMIFS('GL Data Pull'!$O:$O,'GL Data Pull'!$AE:$AE,$A26,'GL Data Pull'!$D:$D,Q$5,'GL Data Pull'!$AH:$AH,$A$3,'GL Data Pull'!$AD:$AD,$A$2)+SUMIFS('GL Data Pull'!$O:$O,'GL Data Pull'!$AE:$AE,$A26,'GL Data Pull'!$D:$D,Q$5,'GL Data Pull'!$AG:$AG,"yes")*INDEX('Allocation Matrix'!$E$3:$BI$4,MATCH($A$2,'Allocation Matrix'!$D$3:$D$4,0),MATCH(Q$5,'Allocation Matrix'!$E$2:$BI$2,0))))</f>
        <v>-5597.5349673202618</v>
      </c>
      <c r="R26" s="18">
        <f t="shared" ref="R26:R49" si="63">SUM(F26:Q26)</f>
        <v>-21540.9964990054</v>
      </c>
      <c r="S26" s="18">
        <f>-IF($A$3="KY-Bluegrass (Consolidated)",SUMIFS('GL Data Pull'!$O:$O,'GL Data Pull'!$AE:$AE,$A26,'GL Data Pull'!$D:$D,S$5,'GL Data Pull'!$AD:$AD,$A$2)+SUMIFS('GL Data Pull'!$O:$O,'GL Data Pull'!$AE:$AE,$A26,'GL Data Pull'!$D:$D,S$5,'GL Data Pull'!$AG:$AG,"yes")*INDEX('Allocation Matrix'!$E$3:$BI$4,MATCH($A$2,'Allocation Matrix'!$D$3:$D$4,0),MATCH(S$5,'Allocation Matrix'!$E$2:$BI$2,0)),IF($A$3="KY-Bluegrass",0,SUMIFS('GL Data Pull'!$O:$O,'GL Data Pull'!$AE:$AE,$A26,'GL Data Pull'!$D:$D,S$5,'GL Data Pull'!$AH:$AH,$A$3,'GL Data Pull'!$AD:$AD,$A$2)+SUMIFS('GL Data Pull'!$O:$O,'GL Data Pull'!$AE:$AE,$A26,'GL Data Pull'!$D:$D,S$5,'GL Data Pull'!$AG:$AG,"yes")*INDEX('Allocation Matrix'!$E$3:$BI$4,MATCH($A$2,'Allocation Matrix'!$D$3:$D$4,0),MATCH(S$5,'Allocation Matrix'!$E$2:$BI$2,0))))</f>
        <v>-782.73730889457238</v>
      </c>
      <c r="T26" s="18">
        <f>-IF($A$3="KY-Bluegrass (Consolidated)",SUMIFS('GL Data Pull'!$O:$O,'GL Data Pull'!$AE:$AE,$A26,'GL Data Pull'!$D:$D,T$5,'GL Data Pull'!$AD:$AD,$A$2)+SUMIFS('GL Data Pull'!$O:$O,'GL Data Pull'!$AE:$AE,$A26,'GL Data Pull'!$D:$D,T$5,'GL Data Pull'!$AG:$AG,"yes")*INDEX('Allocation Matrix'!$E$3:$BI$4,MATCH($A$2,'Allocation Matrix'!$D$3:$D$4,0),MATCH(T$5,'Allocation Matrix'!$E$2:$BI$2,0)),IF($A$3="KY-Bluegrass",0,SUMIFS('GL Data Pull'!$O:$O,'GL Data Pull'!$AE:$AE,$A26,'GL Data Pull'!$D:$D,T$5,'GL Data Pull'!$AH:$AH,$A$3,'GL Data Pull'!$AD:$AD,$A$2)+SUMIFS('GL Data Pull'!$O:$O,'GL Data Pull'!$AE:$AE,$A26,'GL Data Pull'!$D:$D,T$5,'GL Data Pull'!$AG:$AG,"yes")*INDEX('Allocation Matrix'!$E$3:$BI$4,MATCH($A$2,'Allocation Matrix'!$D$3:$D$4,0),MATCH(T$5,'Allocation Matrix'!$E$2:$BI$2,0))))</f>
        <v>-782.73730889457238</v>
      </c>
      <c r="U26" s="18">
        <f>-IF($A$3="KY-Bluegrass (Consolidated)",SUMIFS('GL Data Pull'!$O:$O,'GL Data Pull'!$AE:$AE,$A26,'GL Data Pull'!$D:$D,U$5,'GL Data Pull'!$AD:$AD,$A$2)+SUMIFS('GL Data Pull'!$O:$O,'GL Data Pull'!$AE:$AE,$A26,'GL Data Pull'!$D:$D,U$5,'GL Data Pull'!$AG:$AG,"yes")*INDEX('Allocation Matrix'!$E$3:$BI$4,MATCH($A$2,'Allocation Matrix'!$D$3:$D$4,0),MATCH(U$5,'Allocation Matrix'!$E$2:$BI$2,0)),IF($A$3="KY-Bluegrass",0,SUMIFS('GL Data Pull'!$O:$O,'GL Data Pull'!$AE:$AE,$A26,'GL Data Pull'!$D:$D,U$5,'GL Data Pull'!$AH:$AH,$A$3,'GL Data Pull'!$AD:$AD,$A$2)+SUMIFS('GL Data Pull'!$O:$O,'GL Data Pull'!$AE:$AE,$A26,'GL Data Pull'!$D:$D,U$5,'GL Data Pull'!$AG:$AG,"yes")*INDEX('Allocation Matrix'!$E$3:$BI$4,MATCH($A$2,'Allocation Matrix'!$D$3:$D$4,0),MATCH(U$5,'Allocation Matrix'!$E$2:$BI$2,0))))</f>
        <v>-1584.7673088945721</v>
      </c>
      <c r="V26" s="18">
        <f>-IF($A$3="KY-Bluegrass (Consolidated)",SUMIFS('GL Data Pull'!$O:$O,'GL Data Pull'!$AE:$AE,$A26,'GL Data Pull'!$D:$D,V$5,'GL Data Pull'!$AD:$AD,$A$2)+SUMIFS('GL Data Pull'!$O:$O,'GL Data Pull'!$AE:$AE,$A26,'GL Data Pull'!$D:$D,V$5,'GL Data Pull'!$AG:$AG,"yes")*INDEX('Allocation Matrix'!$E$3:$BI$4,MATCH($A$2,'Allocation Matrix'!$D$3:$D$4,0),MATCH(V$5,'Allocation Matrix'!$E$2:$BI$2,0)),IF($A$3="KY-Bluegrass",0,SUMIFS('GL Data Pull'!$O:$O,'GL Data Pull'!$AE:$AE,$A26,'GL Data Pull'!$D:$D,V$5,'GL Data Pull'!$AH:$AH,$A$3,'GL Data Pull'!$AD:$AD,$A$2)+SUMIFS('GL Data Pull'!$O:$O,'GL Data Pull'!$AE:$AE,$A26,'GL Data Pull'!$D:$D,V$5,'GL Data Pull'!$AG:$AG,"yes")*INDEX('Allocation Matrix'!$E$3:$BI$4,MATCH($A$2,'Allocation Matrix'!$D$3:$D$4,0),MATCH(V$5,'Allocation Matrix'!$E$2:$BI$2,0))))</f>
        <v>-782.73730889457238</v>
      </c>
      <c r="W26" s="18">
        <f>-IF($A$3="KY-Bluegrass (Consolidated)",SUMIFS('GL Data Pull'!$O:$O,'GL Data Pull'!$AE:$AE,$A26,'GL Data Pull'!$D:$D,W$5,'GL Data Pull'!$AD:$AD,$A$2)+SUMIFS('GL Data Pull'!$O:$O,'GL Data Pull'!$AE:$AE,$A26,'GL Data Pull'!$D:$D,W$5,'GL Data Pull'!$AG:$AG,"yes")*INDEX('Allocation Matrix'!$E$3:$BI$4,MATCH($A$2,'Allocation Matrix'!$D$3:$D$4,0),MATCH(W$5,'Allocation Matrix'!$E$2:$BI$2,0)),IF($A$3="KY-Bluegrass",0,SUMIFS('GL Data Pull'!$O:$O,'GL Data Pull'!$AE:$AE,$A26,'GL Data Pull'!$D:$D,W$5,'GL Data Pull'!$AH:$AH,$A$3,'GL Data Pull'!$AD:$AD,$A$2)+SUMIFS('GL Data Pull'!$O:$O,'GL Data Pull'!$AE:$AE,$A26,'GL Data Pull'!$D:$D,W$5,'GL Data Pull'!$AG:$AG,"yes")*INDEX('Allocation Matrix'!$E$3:$BI$4,MATCH($A$2,'Allocation Matrix'!$D$3:$D$4,0),MATCH(W$5,'Allocation Matrix'!$E$2:$BI$2,0))))</f>
        <v>-785.74730889457237</v>
      </c>
      <c r="X26" s="18">
        <f>-IF($A$3="KY-Bluegrass (Consolidated)",SUMIFS('GL Data Pull'!$O:$O,'GL Data Pull'!$AE:$AE,$A26,'GL Data Pull'!$D:$D,X$5,'GL Data Pull'!$AD:$AD,$A$2)+SUMIFS('GL Data Pull'!$O:$O,'GL Data Pull'!$AE:$AE,$A26,'GL Data Pull'!$D:$D,X$5,'GL Data Pull'!$AG:$AG,"yes")*INDEX('Allocation Matrix'!$E$3:$BI$4,MATCH($A$2,'Allocation Matrix'!$D$3:$D$4,0),MATCH(X$5,'Allocation Matrix'!$E$2:$BI$2,0)),IF($A$3="KY-Bluegrass",0,SUMIFS('GL Data Pull'!$O:$O,'GL Data Pull'!$AE:$AE,$A26,'GL Data Pull'!$D:$D,X$5,'GL Data Pull'!$AH:$AH,$A$3,'GL Data Pull'!$AD:$AD,$A$2)+SUMIFS('GL Data Pull'!$O:$O,'GL Data Pull'!$AE:$AE,$A26,'GL Data Pull'!$D:$D,X$5,'GL Data Pull'!$AG:$AG,"yes")*INDEX('Allocation Matrix'!$E$3:$BI$4,MATCH($A$2,'Allocation Matrix'!$D$3:$D$4,0),MATCH(X$5,'Allocation Matrix'!$E$2:$BI$2,0))))</f>
        <v>-785.75651889741403</v>
      </c>
      <c r="Y26" s="18">
        <f>-IF($A$3="KY-Bluegrass (Consolidated)",SUMIFS('GL Data Pull'!$O:$O,'GL Data Pull'!$AE:$AE,$A26,'GL Data Pull'!$D:$D,Y$5,'GL Data Pull'!$AD:$AD,$A$2)+SUMIFS('GL Data Pull'!$O:$O,'GL Data Pull'!$AE:$AE,$A26,'GL Data Pull'!$D:$D,Y$5,'GL Data Pull'!$AG:$AG,"yes")*INDEX('Allocation Matrix'!$E$3:$BI$4,MATCH($A$2,'Allocation Matrix'!$D$3:$D$4,0),MATCH(Y$5,'Allocation Matrix'!$E$2:$BI$2,0)),IF($A$3="KY-Bluegrass",0,SUMIFS('GL Data Pull'!$O:$O,'GL Data Pull'!$AE:$AE,$A26,'GL Data Pull'!$D:$D,Y$5,'GL Data Pull'!$AH:$AH,$A$3,'GL Data Pull'!$AD:$AD,$A$2)+SUMIFS('GL Data Pull'!$O:$O,'GL Data Pull'!$AE:$AE,$A26,'GL Data Pull'!$D:$D,Y$5,'GL Data Pull'!$AG:$AG,"yes")*INDEX('Allocation Matrix'!$E$3:$BI$4,MATCH($A$2,'Allocation Matrix'!$D$3:$D$4,0),MATCH(Y$5,'Allocation Matrix'!$E$2:$BI$2,0))))</f>
        <v>-3.01</v>
      </c>
      <c r="Z26" s="18">
        <f>-IF($A$3="KY-Bluegrass (Consolidated)",SUMIFS('GL Data Pull'!$O:$O,'GL Data Pull'!$AE:$AE,$A26,'GL Data Pull'!$D:$D,Z$5,'GL Data Pull'!$AD:$AD,$A$2)+SUMIFS('GL Data Pull'!$O:$O,'GL Data Pull'!$AE:$AE,$A26,'GL Data Pull'!$D:$D,Z$5,'GL Data Pull'!$AG:$AG,"yes")*INDEX('Allocation Matrix'!$E$3:$BI$4,MATCH($A$2,'Allocation Matrix'!$D$3:$D$4,0),MATCH(Z$5,'Allocation Matrix'!$E$2:$BI$2,0)),IF($A$3="KY-Bluegrass",0,SUMIFS('GL Data Pull'!$O:$O,'GL Data Pull'!$AE:$AE,$A26,'GL Data Pull'!$D:$D,Z$5,'GL Data Pull'!$AH:$AH,$A$3,'GL Data Pull'!$AD:$AD,$A$2)+SUMIFS('GL Data Pull'!$O:$O,'GL Data Pull'!$AE:$AE,$A26,'GL Data Pull'!$D:$D,Z$5,'GL Data Pull'!$AG:$AG,"yes")*INDEX('Allocation Matrix'!$E$3:$BI$4,MATCH($A$2,'Allocation Matrix'!$D$3:$D$4,0),MATCH(Z$5,'Allocation Matrix'!$E$2:$BI$2,0))))</f>
        <v>2190.5606820119351</v>
      </c>
      <c r="AA26" s="18">
        <f>-IF($A$3="KY-Bluegrass (Consolidated)",SUMIFS('GL Data Pull'!$O:$O,'GL Data Pull'!$AE:$AE,$A26,'GL Data Pull'!$D:$D,AA$5,'GL Data Pull'!$AD:$AD,$A$2)+SUMIFS('GL Data Pull'!$O:$O,'GL Data Pull'!$AE:$AE,$A26,'GL Data Pull'!$D:$D,AA$5,'GL Data Pull'!$AG:$AG,"yes")*INDEX('Allocation Matrix'!$E$3:$BI$4,MATCH($A$2,'Allocation Matrix'!$D$3:$D$4,0),MATCH(AA$5,'Allocation Matrix'!$E$2:$BI$2,0)),IF($A$3="KY-Bluegrass",0,SUMIFS('GL Data Pull'!$O:$O,'GL Data Pull'!$AE:$AE,$A26,'GL Data Pull'!$D:$D,AA$5,'GL Data Pull'!$AH:$AH,$A$3,'GL Data Pull'!$AD:$AD,$A$2)+SUMIFS('GL Data Pull'!$O:$O,'GL Data Pull'!$AE:$AE,$A26,'GL Data Pull'!$D:$D,AA$5,'GL Data Pull'!$AG:$AG,"yes")*INDEX('Allocation Matrix'!$E$3:$BI$4,MATCH($A$2,'Allocation Matrix'!$D$3:$D$4,0),MATCH(AA$5,'Allocation Matrix'!$E$2:$BI$2,0))))</f>
        <v>-63.080963341858485</v>
      </c>
      <c r="AB26" s="18">
        <f>-IF($A$3="KY-Bluegrass (Consolidated)",SUMIFS('GL Data Pull'!$O:$O,'GL Data Pull'!$AE:$AE,$A26,'GL Data Pull'!$D:$D,AB$5,'GL Data Pull'!$AD:$AD,$A$2)+SUMIFS('GL Data Pull'!$O:$O,'GL Data Pull'!$AE:$AE,$A26,'GL Data Pull'!$D:$D,AB$5,'GL Data Pull'!$AG:$AG,"yes")*INDEX('Allocation Matrix'!$E$3:$BI$4,MATCH($A$2,'Allocation Matrix'!$D$3:$D$4,0),MATCH(AB$5,'Allocation Matrix'!$E$2:$BI$2,0)),IF($A$3="KY-Bluegrass",0,SUMIFS('GL Data Pull'!$O:$O,'GL Data Pull'!$AE:$AE,$A26,'GL Data Pull'!$D:$D,AB$5,'GL Data Pull'!$AH:$AH,$A$3,'GL Data Pull'!$AD:$AD,$A$2)+SUMIFS('GL Data Pull'!$O:$O,'GL Data Pull'!$AE:$AE,$A26,'GL Data Pull'!$D:$D,AB$5,'GL Data Pull'!$AG:$AG,"yes")*INDEX('Allocation Matrix'!$E$3:$BI$4,MATCH($A$2,'Allocation Matrix'!$D$3:$D$4,0),MATCH(AB$5,'Allocation Matrix'!$E$2:$BI$2,0))))</f>
        <v>-63.080963341858485</v>
      </c>
      <c r="AC26" s="18">
        <f>-IF($A$3="KY-Bluegrass (Consolidated)",SUMIFS('GL Data Pull'!$O:$O,'GL Data Pull'!$AE:$AE,$A26,'GL Data Pull'!$D:$D,AC$5,'GL Data Pull'!$AD:$AD,$A$2)+SUMIFS('GL Data Pull'!$O:$O,'GL Data Pull'!$AE:$AE,$A26,'GL Data Pull'!$D:$D,AC$5,'GL Data Pull'!$AG:$AG,"yes")*INDEX('Allocation Matrix'!$E$3:$BI$4,MATCH($A$2,'Allocation Matrix'!$D$3:$D$4,0),MATCH(AC$5,'Allocation Matrix'!$E$2:$BI$2,0)),IF($A$3="KY-Bluegrass",0,SUMIFS('GL Data Pull'!$O:$O,'GL Data Pull'!$AE:$AE,$A26,'GL Data Pull'!$D:$D,AC$5,'GL Data Pull'!$AH:$AH,$A$3,'GL Data Pull'!$AD:$AD,$A$2)+SUMIFS('GL Data Pull'!$O:$O,'GL Data Pull'!$AE:$AE,$A26,'GL Data Pull'!$D:$D,AC$5,'GL Data Pull'!$AG:$AG,"yes")*INDEX('Allocation Matrix'!$E$3:$BI$4,MATCH($A$2,'Allocation Matrix'!$D$3:$D$4,0),MATCH(AC$5,'Allocation Matrix'!$E$2:$BI$2,0))))</f>
        <v>0</v>
      </c>
      <c r="AD26" s="18">
        <f>-IF($A$3="KY-Bluegrass (Consolidated)",SUMIFS('GL Data Pull'!$O:$O,'GL Data Pull'!$AE:$AE,$A26,'GL Data Pull'!$D:$D,AD$5,'GL Data Pull'!$AD:$AD,$A$2)+SUMIFS('GL Data Pull'!$O:$O,'GL Data Pull'!$AE:$AE,$A26,'GL Data Pull'!$D:$D,AD$5,'GL Data Pull'!$AG:$AG,"yes")*INDEX('Allocation Matrix'!$E$3:$BI$4,MATCH($A$2,'Allocation Matrix'!$D$3:$D$4,0),MATCH(AD$5,'Allocation Matrix'!$E$2:$BI$2,0)),IF($A$3="KY-Bluegrass",0,SUMIFS('GL Data Pull'!$O:$O,'GL Data Pull'!$AE:$AE,$A26,'GL Data Pull'!$D:$D,AD$5,'GL Data Pull'!$AH:$AH,$A$3,'GL Data Pull'!$AD:$AD,$A$2)+SUMIFS('GL Data Pull'!$O:$O,'GL Data Pull'!$AE:$AE,$A26,'GL Data Pull'!$D:$D,AD$5,'GL Data Pull'!$AG:$AG,"yes")*INDEX('Allocation Matrix'!$E$3:$BI$4,MATCH($A$2,'Allocation Matrix'!$D$3:$D$4,0),MATCH(AD$5,'Allocation Matrix'!$E$2:$BI$2,0))))</f>
        <v>0</v>
      </c>
      <c r="AE26" s="18">
        <f t="shared" ref="AE26:AE49" si="64">SUM(S26:AD26)</f>
        <v>-3443.0943080420579</v>
      </c>
      <c r="AF26" s="18">
        <f>-IF($A$3="KY-Bluegrass (Consolidated)",SUMIFS('GL Data Pull'!$O:$O,'GL Data Pull'!$AE:$AE,$A26,'GL Data Pull'!$D:$D,AF$5,'GL Data Pull'!$AD:$AD,$A$2)+SUMIFS('GL Data Pull'!$O:$O,'GL Data Pull'!$AE:$AE,$A26,'GL Data Pull'!$D:$D,AF$5,'GL Data Pull'!$AG:$AG,"yes")*INDEX('Allocation Matrix'!$E$3:$BI$4,MATCH($A$2,'Allocation Matrix'!$D$3:$D$4,0),MATCH(AF$5,'Allocation Matrix'!$E$2:$BI$2,0)),IF($A$3="KY-Bluegrass",0,SUMIFS('GL Data Pull'!$O:$O,'GL Data Pull'!$AE:$AE,$A26,'GL Data Pull'!$D:$D,AF$5,'GL Data Pull'!$AH:$AH,$A$3,'GL Data Pull'!$AD:$AD,$A$2)+SUMIFS('GL Data Pull'!$O:$O,'GL Data Pull'!$AE:$AE,$A26,'GL Data Pull'!$D:$D,AF$5,'GL Data Pull'!$AG:$AG,"yes")*INDEX('Allocation Matrix'!$E$3:$BI$4,MATCH($A$2,'Allocation Matrix'!$D$3:$D$4,0),MATCH(AF$5,'Allocation Matrix'!$E$2:$BI$2,0))))</f>
        <v>0</v>
      </c>
      <c r="AG26" s="18">
        <f>-IF($A$3="KY-Bluegrass (Consolidated)",SUMIFS('GL Data Pull'!$O:$O,'GL Data Pull'!$AE:$AE,$A26,'GL Data Pull'!$D:$D,AG$5,'GL Data Pull'!$AD:$AD,$A$2)+SUMIFS('GL Data Pull'!$O:$O,'GL Data Pull'!$AE:$AE,$A26,'GL Data Pull'!$D:$D,AG$5,'GL Data Pull'!$AG:$AG,"yes")*INDEX('Allocation Matrix'!$E$3:$BI$4,MATCH($A$2,'Allocation Matrix'!$D$3:$D$4,0),MATCH(AG$5,'Allocation Matrix'!$E$2:$BI$2,0)),IF($A$3="KY-Bluegrass",0,SUMIFS('GL Data Pull'!$O:$O,'GL Data Pull'!$AE:$AE,$A26,'GL Data Pull'!$D:$D,AG$5,'GL Data Pull'!$AH:$AH,$A$3,'GL Data Pull'!$AD:$AD,$A$2)+SUMIFS('GL Data Pull'!$O:$O,'GL Data Pull'!$AE:$AE,$A26,'GL Data Pull'!$D:$D,AG$5,'GL Data Pull'!$AG:$AG,"yes")*INDEX('Allocation Matrix'!$E$3:$BI$4,MATCH($A$2,'Allocation Matrix'!$D$3:$D$4,0),MATCH(AG$5,'Allocation Matrix'!$E$2:$BI$2,0))))</f>
        <v>0</v>
      </c>
      <c r="AH26" s="18">
        <f>-IF($A$3="KY-Bluegrass (Consolidated)",SUMIFS('GL Data Pull'!$O:$O,'GL Data Pull'!$AE:$AE,$A26,'GL Data Pull'!$D:$D,AH$5,'GL Data Pull'!$AD:$AD,$A$2)+SUMIFS('GL Data Pull'!$O:$O,'GL Data Pull'!$AE:$AE,$A26,'GL Data Pull'!$D:$D,AH$5,'GL Data Pull'!$AG:$AG,"yes")*INDEX('Allocation Matrix'!$E$3:$BI$4,MATCH($A$2,'Allocation Matrix'!$D$3:$D$4,0),MATCH(AH$5,'Allocation Matrix'!$E$2:$BI$2,0)),IF($A$3="KY-Bluegrass",0,SUMIFS('GL Data Pull'!$O:$O,'GL Data Pull'!$AE:$AE,$A26,'GL Data Pull'!$D:$D,AH$5,'GL Data Pull'!$AH:$AH,$A$3,'GL Data Pull'!$AD:$AD,$A$2)+SUMIFS('GL Data Pull'!$O:$O,'GL Data Pull'!$AE:$AE,$A26,'GL Data Pull'!$D:$D,AH$5,'GL Data Pull'!$AG:$AG,"yes")*INDEX('Allocation Matrix'!$E$3:$BI$4,MATCH($A$2,'Allocation Matrix'!$D$3:$D$4,0),MATCH(AH$5,'Allocation Matrix'!$E$2:$BI$2,0))))</f>
        <v>0</v>
      </c>
      <c r="AI26" s="18">
        <f>-IF($A$3="KY-Bluegrass (Consolidated)",SUMIFS('GL Data Pull'!$O:$O,'GL Data Pull'!$AE:$AE,$A26,'GL Data Pull'!$D:$D,AI$5,'GL Data Pull'!$AD:$AD,$A$2)+SUMIFS('GL Data Pull'!$O:$O,'GL Data Pull'!$AE:$AE,$A26,'GL Data Pull'!$D:$D,AI$5,'GL Data Pull'!$AG:$AG,"yes")*INDEX('Allocation Matrix'!$E$3:$BI$4,MATCH($A$2,'Allocation Matrix'!$D$3:$D$4,0),MATCH(AI$5,'Allocation Matrix'!$E$2:$BI$2,0)),IF($A$3="KY-Bluegrass",0,SUMIFS('GL Data Pull'!$O:$O,'GL Data Pull'!$AE:$AE,$A26,'GL Data Pull'!$D:$D,AI$5,'GL Data Pull'!$AH:$AH,$A$3,'GL Data Pull'!$AD:$AD,$A$2)+SUMIFS('GL Data Pull'!$O:$O,'GL Data Pull'!$AE:$AE,$A26,'GL Data Pull'!$D:$D,AI$5,'GL Data Pull'!$AG:$AG,"yes")*INDEX('Allocation Matrix'!$E$3:$BI$4,MATCH($A$2,'Allocation Matrix'!$D$3:$D$4,0),MATCH(AI$5,'Allocation Matrix'!$E$2:$BI$2,0))))</f>
        <v>275.89999999999998</v>
      </c>
      <c r="AJ26" s="18">
        <f>-IF($A$3="KY-Bluegrass (Consolidated)",SUMIFS('GL Data Pull'!$O:$O,'GL Data Pull'!$AE:$AE,$A26,'GL Data Pull'!$D:$D,AJ$5,'GL Data Pull'!$AD:$AD,$A$2)+SUMIFS('GL Data Pull'!$O:$O,'GL Data Pull'!$AE:$AE,$A26,'GL Data Pull'!$D:$D,AJ$5,'GL Data Pull'!$AG:$AG,"yes")*INDEX('Allocation Matrix'!$E$3:$BI$4,MATCH($A$2,'Allocation Matrix'!$D$3:$D$4,0),MATCH(AJ$5,'Allocation Matrix'!$E$2:$BI$2,0)),IF($A$3="KY-Bluegrass",0,SUMIFS('GL Data Pull'!$O:$O,'GL Data Pull'!$AE:$AE,$A26,'GL Data Pull'!$D:$D,AJ$5,'GL Data Pull'!$AH:$AH,$A$3,'GL Data Pull'!$AD:$AD,$A$2)+SUMIFS('GL Data Pull'!$O:$O,'GL Data Pull'!$AE:$AE,$A26,'GL Data Pull'!$D:$D,AJ$5,'GL Data Pull'!$AG:$AG,"yes")*INDEX('Allocation Matrix'!$E$3:$BI$4,MATCH($A$2,'Allocation Matrix'!$D$3:$D$4,0),MATCH(AJ$5,'Allocation Matrix'!$E$2:$BI$2,0))))</f>
        <v>275.89999999999998</v>
      </c>
      <c r="AK26" s="18">
        <f>-IF($A$3="KY-Bluegrass (Consolidated)",SUMIFS('GL Data Pull'!$O:$O,'GL Data Pull'!$AE:$AE,$A26,'GL Data Pull'!$D:$D,AK$5,'GL Data Pull'!$AD:$AD,$A$2)+SUMIFS('GL Data Pull'!$O:$O,'GL Data Pull'!$AE:$AE,$A26,'GL Data Pull'!$D:$D,AK$5,'GL Data Pull'!$AG:$AG,"yes")*INDEX('Allocation Matrix'!$E$3:$BI$4,MATCH($A$2,'Allocation Matrix'!$D$3:$D$4,0),MATCH(AK$5,'Allocation Matrix'!$E$2:$BI$2,0)),IF($A$3="KY-Bluegrass",0,SUMIFS('GL Data Pull'!$O:$O,'GL Data Pull'!$AE:$AE,$A26,'GL Data Pull'!$D:$D,AK$5,'GL Data Pull'!$AH:$AH,$A$3,'GL Data Pull'!$AD:$AD,$A$2)+SUMIFS('GL Data Pull'!$O:$O,'GL Data Pull'!$AE:$AE,$A26,'GL Data Pull'!$D:$D,AK$5,'GL Data Pull'!$AG:$AG,"yes")*INDEX('Allocation Matrix'!$E$3:$BI$4,MATCH($A$2,'Allocation Matrix'!$D$3:$D$4,0),MATCH(AK$5,'Allocation Matrix'!$E$2:$BI$2,0))))</f>
        <v>275.89999999999998</v>
      </c>
      <c r="AL26" s="18">
        <f>-IF($A$3="KY-Bluegrass (Consolidated)",SUMIFS('GL Data Pull'!$O:$O,'GL Data Pull'!$AE:$AE,$A26,'GL Data Pull'!$D:$D,AL$5,'GL Data Pull'!$AD:$AD,$A$2)+SUMIFS('GL Data Pull'!$O:$O,'GL Data Pull'!$AE:$AE,$A26,'GL Data Pull'!$D:$D,AL$5,'GL Data Pull'!$AG:$AG,"yes")*INDEX('Allocation Matrix'!$E$3:$BI$4,MATCH($A$2,'Allocation Matrix'!$D$3:$D$4,0),MATCH(AL$5,'Allocation Matrix'!$E$2:$BI$2,0)),IF($A$3="KY-Bluegrass",0,SUMIFS('GL Data Pull'!$O:$O,'GL Data Pull'!$AE:$AE,$A26,'GL Data Pull'!$D:$D,AL$5,'GL Data Pull'!$AH:$AH,$A$3,'GL Data Pull'!$AD:$AD,$A$2)+SUMIFS('GL Data Pull'!$O:$O,'GL Data Pull'!$AE:$AE,$A26,'GL Data Pull'!$D:$D,AL$5,'GL Data Pull'!$AG:$AG,"yes")*INDEX('Allocation Matrix'!$E$3:$BI$4,MATCH($A$2,'Allocation Matrix'!$D$3:$D$4,0),MATCH(AL$5,'Allocation Matrix'!$E$2:$BI$2,0))))</f>
        <v>275.89999999999998</v>
      </c>
      <c r="AM26" s="18">
        <f>-IF($A$3="KY-Bluegrass (Consolidated)",SUMIFS('GL Data Pull'!$O:$O,'GL Data Pull'!$AE:$AE,$A26,'GL Data Pull'!$D:$D,AM$5,'GL Data Pull'!$AD:$AD,$A$2)+SUMIFS('GL Data Pull'!$O:$O,'GL Data Pull'!$AE:$AE,$A26,'GL Data Pull'!$D:$D,AM$5,'GL Data Pull'!$AG:$AG,"yes")*INDEX('Allocation Matrix'!$E$3:$BI$4,MATCH($A$2,'Allocation Matrix'!$D$3:$D$4,0),MATCH(AM$5,'Allocation Matrix'!$E$2:$BI$2,0)),IF($A$3="KY-Bluegrass",0,SUMIFS('GL Data Pull'!$O:$O,'GL Data Pull'!$AE:$AE,$A26,'GL Data Pull'!$D:$D,AM$5,'GL Data Pull'!$AH:$AH,$A$3,'GL Data Pull'!$AD:$AD,$A$2)+SUMIFS('GL Data Pull'!$O:$O,'GL Data Pull'!$AE:$AE,$A26,'GL Data Pull'!$D:$D,AM$5,'GL Data Pull'!$AG:$AG,"yes")*INDEX('Allocation Matrix'!$E$3:$BI$4,MATCH($A$2,'Allocation Matrix'!$D$3:$D$4,0),MATCH(AM$5,'Allocation Matrix'!$E$2:$BI$2,0))))</f>
        <v>275.89999999999998</v>
      </c>
      <c r="AN26" s="18">
        <f>-IF($A$3="KY-Bluegrass (Consolidated)",SUMIFS('GL Data Pull'!$O:$O,'GL Data Pull'!$AE:$AE,$A26,'GL Data Pull'!$D:$D,AN$5,'GL Data Pull'!$AD:$AD,$A$2)+SUMIFS('GL Data Pull'!$O:$O,'GL Data Pull'!$AE:$AE,$A26,'GL Data Pull'!$D:$D,AN$5,'GL Data Pull'!$AG:$AG,"yes")*INDEX('Allocation Matrix'!$E$3:$BI$4,MATCH($A$2,'Allocation Matrix'!$D$3:$D$4,0),MATCH(AN$5,'Allocation Matrix'!$E$2:$BI$2,0)),IF($A$3="KY-Bluegrass",0,SUMIFS('GL Data Pull'!$O:$O,'GL Data Pull'!$AE:$AE,$A26,'GL Data Pull'!$D:$D,AN$5,'GL Data Pull'!$AH:$AH,$A$3,'GL Data Pull'!$AD:$AD,$A$2)+SUMIFS('GL Data Pull'!$O:$O,'GL Data Pull'!$AE:$AE,$A26,'GL Data Pull'!$D:$D,AN$5,'GL Data Pull'!$AG:$AG,"yes")*INDEX('Allocation Matrix'!$E$3:$BI$4,MATCH($A$2,'Allocation Matrix'!$D$3:$D$4,0),MATCH(AN$5,'Allocation Matrix'!$E$2:$BI$2,0))))</f>
        <v>275.89999999999998</v>
      </c>
      <c r="AO26" s="18">
        <f>-IF($A$3="KY-Bluegrass (Consolidated)",SUMIFS('GL Data Pull'!$O:$O,'GL Data Pull'!$AE:$AE,$A26,'GL Data Pull'!$D:$D,AO$5,'GL Data Pull'!$AD:$AD,$A$2)+SUMIFS('GL Data Pull'!$O:$O,'GL Data Pull'!$AE:$AE,$A26,'GL Data Pull'!$D:$D,AO$5,'GL Data Pull'!$AG:$AG,"yes")*INDEX('Allocation Matrix'!$E$3:$BI$4,MATCH($A$2,'Allocation Matrix'!$D$3:$D$4,0),MATCH(AO$5,'Allocation Matrix'!$E$2:$BI$2,0)),IF($A$3="KY-Bluegrass",0,SUMIFS('GL Data Pull'!$O:$O,'GL Data Pull'!$AE:$AE,$A26,'GL Data Pull'!$D:$D,AO$5,'GL Data Pull'!$AH:$AH,$A$3,'GL Data Pull'!$AD:$AD,$A$2)+SUMIFS('GL Data Pull'!$O:$O,'GL Data Pull'!$AE:$AE,$A26,'GL Data Pull'!$D:$D,AO$5,'GL Data Pull'!$AG:$AG,"yes")*INDEX('Allocation Matrix'!$E$3:$BI$4,MATCH($A$2,'Allocation Matrix'!$D$3:$D$4,0),MATCH(AO$5,'Allocation Matrix'!$E$2:$BI$2,0))))</f>
        <v>275.89999999999998</v>
      </c>
      <c r="AP26" s="18">
        <f>-IF($A$3="KY-Bluegrass (Consolidated)",SUMIFS('GL Data Pull'!$O:$O,'GL Data Pull'!$AE:$AE,$A26,'GL Data Pull'!$D:$D,AP$5,'GL Data Pull'!$AD:$AD,$A$2)+SUMIFS('GL Data Pull'!$O:$O,'GL Data Pull'!$AE:$AE,$A26,'GL Data Pull'!$D:$D,AP$5,'GL Data Pull'!$AG:$AG,"yes")*INDEX('Allocation Matrix'!$E$3:$BI$4,MATCH($A$2,'Allocation Matrix'!$D$3:$D$4,0),MATCH(AP$5,'Allocation Matrix'!$E$2:$BI$2,0)),IF($A$3="KY-Bluegrass",0,SUMIFS('GL Data Pull'!$O:$O,'GL Data Pull'!$AE:$AE,$A26,'GL Data Pull'!$D:$D,AP$5,'GL Data Pull'!$AH:$AH,$A$3,'GL Data Pull'!$AD:$AD,$A$2)+SUMIFS('GL Data Pull'!$O:$O,'GL Data Pull'!$AE:$AE,$A26,'GL Data Pull'!$D:$D,AP$5,'GL Data Pull'!$AG:$AG,"yes")*INDEX('Allocation Matrix'!$E$3:$BI$4,MATCH($A$2,'Allocation Matrix'!$D$3:$D$4,0),MATCH(AP$5,'Allocation Matrix'!$E$2:$BI$2,0))))</f>
        <v>275.89999999999998</v>
      </c>
      <c r="AQ26" s="18">
        <f>-IF($A$3="KY-Bluegrass (Consolidated)",SUMIFS('GL Data Pull'!$O:$O,'GL Data Pull'!$AE:$AE,$A26,'GL Data Pull'!$D:$D,AQ$5,'GL Data Pull'!$AD:$AD,$A$2)+SUMIFS('GL Data Pull'!$O:$O,'GL Data Pull'!$AE:$AE,$A26,'GL Data Pull'!$D:$D,AQ$5,'GL Data Pull'!$AG:$AG,"yes")*INDEX('Allocation Matrix'!$E$3:$BI$4,MATCH($A$2,'Allocation Matrix'!$D$3:$D$4,0),MATCH(AQ$5,'Allocation Matrix'!$E$2:$BI$2,0)),IF($A$3="KY-Bluegrass",0,SUMIFS('GL Data Pull'!$O:$O,'GL Data Pull'!$AE:$AE,$A26,'GL Data Pull'!$D:$D,AQ$5,'GL Data Pull'!$AH:$AH,$A$3,'GL Data Pull'!$AD:$AD,$A$2)+SUMIFS('GL Data Pull'!$O:$O,'GL Data Pull'!$AE:$AE,$A26,'GL Data Pull'!$D:$D,AQ$5,'GL Data Pull'!$AG:$AG,"yes")*INDEX('Allocation Matrix'!$E$3:$BI$4,MATCH($A$2,'Allocation Matrix'!$D$3:$D$4,0),MATCH(AQ$5,'Allocation Matrix'!$E$2:$BI$2,0))))</f>
        <v>275.93</v>
      </c>
      <c r="AR26" s="18">
        <f t="shared" ref="AR26:AR49" si="65">SUM(AF26:AQ26)</f>
        <v>2483.13</v>
      </c>
      <c r="AS26" s="18">
        <f>-IF($A$3="KY-Bluegrass (Consolidated)",SUMIFS('GL Data Pull'!$O:$O,'GL Data Pull'!$AE:$AE,$A26,'GL Data Pull'!$D:$D,AS$5,'GL Data Pull'!$AD:$AD,$A$2)+SUMIFS('GL Data Pull'!$O:$O,'GL Data Pull'!$AE:$AE,$A26,'GL Data Pull'!$D:$D,AS$5,'GL Data Pull'!$AG:$AG,"yes")*INDEX('Allocation Matrix'!$E$3:$BI$4,MATCH($A$2,'Allocation Matrix'!$D$3:$D$4,0),MATCH(AS$5,'Allocation Matrix'!$E$2:$BI$2,0)),IF($A$3="KY-Bluegrass",0,SUMIFS('GL Data Pull'!$O:$O,'GL Data Pull'!$AE:$AE,$A26,'GL Data Pull'!$D:$D,AS$5,'GL Data Pull'!$AH:$AH,$A$3,'GL Data Pull'!$AD:$AD,$A$2)+SUMIFS('GL Data Pull'!$O:$O,'GL Data Pull'!$AE:$AE,$A26,'GL Data Pull'!$D:$D,AS$5,'GL Data Pull'!$AG:$AG,"yes")*INDEX('Allocation Matrix'!$E$3:$BI$4,MATCH($A$2,'Allocation Matrix'!$D$3:$D$4,0),MATCH(AS$5,'Allocation Matrix'!$E$2:$BI$2,0))))</f>
        <v>0</v>
      </c>
      <c r="AT26" s="18">
        <f>-IF($A$3="KY-Bluegrass (Consolidated)",SUMIFS('GL Data Pull'!$O:$O,'GL Data Pull'!$AE:$AE,$A26,'GL Data Pull'!$D:$D,AT$5,'GL Data Pull'!$AD:$AD,$A$2)+SUMIFS('GL Data Pull'!$O:$O,'GL Data Pull'!$AE:$AE,$A26,'GL Data Pull'!$D:$D,AT$5,'GL Data Pull'!$AG:$AG,"yes")*INDEX('Allocation Matrix'!$E$3:$BI$4,MATCH($A$2,'Allocation Matrix'!$D$3:$D$4,0),MATCH(AT$5,'Allocation Matrix'!$E$2:$BI$2,0)),IF($A$3="KY-Bluegrass",0,SUMIFS('GL Data Pull'!$O:$O,'GL Data Pull'!$AE:$AE,$A26,'GL Data Pull'!$D:$D,AT$5,'GL Data Pull'!$AH:$AH,$A$3,'GL Data Pull'!$AD:$AD,$A$2)+SUMIFS('GL Data Pull'!$O:$O,'GL Data Pull'!$AE:$AE,$A26,'GL Data Pull'!$D:$D,AT$5,'GL Data Pull'!$AG:$AG,"yes")*INDEX('Allocation Matrix'!$E$3:$BI$4,MATCH($A$2,'Allocation Matrix'!$D$3:$D$4,0),MATCH(AT$5,'Allocation Matrix'!$E$2:$BI$2,0))))</f>
        <v>0</v>
      </c>
      <c r="AU26" s="18">
        <f>-IF($A$3="KY-Bluegrass (Consolidated)",SUMIFS('GL Data Pull'!$O:$O,'GL Data Pull'!$AE:$AE,$A26,'GL Data Pull'!$D:$D,AU$5,'GL Data Pull'!$AD:$AD,$A$2)+SUMIFS('GL Data Pull'!$O:$O,'GL Data Pull'!$AE:$AE,$A26,'GL Data Pull'!$D:$D,AU$5,'GL Data Pull'!$AG:$AG,"yes")*INDEX('Allocation Matrix'!$E$3:$BI$4,MATCH($A$2,'Allocation Matrix'!$D$3:$D$4,0),MATCH(AU$5,'Allocation Matrix'!$E$2:$BI$2,0)),IF($A$3="KY-Bluegrass",0,SUMIFS('GL Data Pull'!$O:$O,'GL Data Pull'!$AE:$AE,$A26,'GL Data Pull'!$D:$D,AU$5,'GL Data Pull'!$AH:$AH,$A$3,'GL Data Pull'!$AD:$AD,$A$2)+SUMIFS('GL Data Pull'!$O:$O,'GL Data Pull'!$AE:$AE,$A26,'GL Data Pull'!$D:$D,AU$5,'GL Data Pull'!$AG:$AG,"yes")*INDEX('Allocation Matrix'!$E$3:$BI$4,MATCH($A$2,'Allocation Matrix'!$D$3:$D$4,0),MATCH(AU$5,'Allocation Matrix'!$E$2:$BI$2,0))))</f>
        <v>0</v>
      </c>
      <c r="AV26" s="18">
        <f>-IF($A$3="KY-Bluegrass (Consolidated)",SUMIFS('GL Data Pull'!$O:$O,'GL Data Pull'!$AE:$AE,$A26,'GL Data Pull'!$D:$D,AV$5,'GL Data Pull'!$AD:$AD,$A$2)+SUMIFS('GL Data Pull'!$O:$O,'GL Data Pull'!$AE:$AE,$A26,'GL Data Pull'!$D:$D,AV$5,'GL Data Pull'!$AG:$AG,"yes")*INDEX('Allocation Matrix'!$E$3:$BI$4,MATCH($A$2,'Allocation Matrix'!$D$3:$D$4,0),MATCH(AV$5,'Allocation Matrix'!$E$2:$BI$2,0)),IF($A$3="KY-Bluegrass",0,SUMIFS('GL Data Pull'!$O:$O,'GL Data Pull'!$AE:$AE,$A26,'GL Data Pull'!$D:$D,AV$5,'GL Data Pull'!$AH:$AH,$A$3,'GL Data Pull'!$AD:$AD,$A$2)+SUMIFS('GL Data Pull'!$O:$O,'GL Data Pull'!$AE:$AE,$A26,'GL Data Pull'!$D:$D,AV$5,'GL Data Pull'!$AG:$AG,"yes")*INDEX('Allocation Matrix'!$E$3:$BI$4,MATCH($A$2,'Allocation Matrix'!$D$3:$D$4,0),MATCH(AV$5,'Allocation Matrix'!$E$2:$BI$2,0))))</f>
        <v>0</v>
      </c>
      <c r="AW26" s="18">
        <f>-IF($A$3="KY-Bluegrass (Consolidated)",SUMIFS('GL Data Pull'!$O:$O,'GL Data Pull'!$AE:$AE,$A26,'GL Data Pull'!$D:$D,AW$5,'GL Data Pull'!$AD:$AD,$A$2)+SUMIFS('GL Data Pull'!$O:$O,'GL Data Pull'!$AE:$AE,$A26,'GL Data Pull'!$D:$D,AW$5,'GL Data Pull'!$AG:$AG,"yes")*INDEX('Allocation Matrix'!$E$3:$BI$4,MATCH($A$2,'Allocation Matrix'!$D$3:$D$4,0),MATCH(AW$5,'Allocation Matrix'!$E$2:$BI$2,0)),IF($A$3="KY-Bluegrass",0,SUMIFS('GL Data Pull'!$O:$O,'GL Data Pull'!$AE:$AE,$A26,'GL Data Pull'!$D:$D,AW$5,'GL Data Pull'!$AH:$AH,$A$3,'GL Data Pull'!$AD:$AD,$A$2)+SUMIFS('GL Data Pull'!$O:$O,'GL Data Pull'!$AE:$AE,$A26,'GL Data Pull'!$D:$D,AW$5,'GL Data Pull'!$AG:$AG,"yes")*INDEX('Allocation Matrix'!$E$3:$BI$4,MATCH($A$2,'Allocation Matrix'!$D$3:$D$4,0),MATCH(AW$5,'Allocation Matrix'!$E$2:$BI$2,0))))</f>
        <v>0</v>
      </c>
      <c r="AX26" s="18">
        <f>-IF($A$3="KY-Bluegrass (Consolidated)",SUMIFS('GL Data Pull'!$O:$O,'GL Data Pull'!$AE:$AE,$A26,'GL Data Pull'!$D:$D,AX$5,'GL Data Pull'!$AD:$AD,$A$2)+SUMIFS('GL Data Pull'!$O:$O,'GL Data Pull'!$AE:$AE,$A26,'GL Data Pull'!$D:$D,AX$5,'GL Data Pull'!$AG:$AG,"yes")*INDEX('Allocation Matrix'!$E$3:$BI$4,MATCH($A$2,'Allocation Matrix'!$D$3:$D$4,0),MATCH(AX$5,'Allocation Matrix'!$E$2:$BI$2,0)),IF($A$3="KY-Bluegrass",0,SUMIFS('GL Data Pull'!$O:$O,'GL Data Pull'!$AE:$AE,$A26,'GL Data Pull'!$D:$D,AX$5,'GL Data Pull'!$AH:$AH,$A$3,'GL Data Pull'!$AD:$AD,$A$2)+SUMIFS('GL Data Pull'!$O:$O,'GL Data Pull'!$AE:$AE,$A26,'GL Data Pull'!$D:$D,AX$5,'GL Data Pull'!$AG:$AG,"yes")*INDEX('Allocation Matrix'!$E$3:$BI$4,MATCH($A$2,'Allocation Matrix'!$D$3:$D$4,0),MATCH(AX$5,'Allocation Matrix'!$E$2:$BI$2,0))))</f>
        <v>0</v>
      </c>
      <c r="AY26" s="18">
        <f>-IF($A$3="KY-Bluegrass (Consolidated)",SUMIFS('GL Data Pull'!$O:$O,'GL Data Pull'!$AE:$AE,$A26,'GL Data Pull'!$D:$D,AY$5,'GL Data Pull'!$AD:$AD,$A$2)+SUMIFS('GL Data Pull'!$O:$O,'GL Data Pull'!$AE:$AE,$A26,'GL Data Pull'!$D:$D,AY$5,'GL Data Pull'!$AG:$AG,"yes")*INDEX('Allocation Matrix'!$E$3:$BI$4,MATCH($A$2,'Allocation Matrix'!$D$3:$D$4,0),MATCH(AY$5,'Allocation Matrix'!$E$2:$BI$2,0)),IF($A$3="KY-Bluegrass",0,SUMIFS('GL Data Pull'!$O:$O,'GL Data Pull'!$AE:$AE,$A26,'GL Data Pull'!$D:$D,AY$5,'GL Data Pull'!$AH:$AH,$A$3,'GL Data Pull'!$AD:$AD,$A$2)+SUMIFS('GL Data Pull'!$O:$O,'GL Data Pull'!$AE:$AE,$A26,'GL Data Pull'!$D:$D,AY$5,'GL Data Pull'!$AG:$AG,"yes")*INDEX('Allocation Matrix'!$E$3:$BI$4,MATCH($A$2,'Allocation Matrix'!$D$3:$D$4,0),MATCH(AY$5,'Allocation Matrix'!$E$2:$BI$2,0))))</f>
        <v>0</v>
      </c>
      <c r="AZ26" s="18">
        <f>-IF($A$3="KY-Bluegrass (Consolidated)",SUMIFS('GL Data Pull'!$O:$O,'GL Data Pull'!$AE:$AE,$A26,'GL Data Pull'!$D:$D,AZ$5,'GL Data Pull'!$AD:$AD,$A$2)+SUMIFS('GL Data Pull'!$O:$O,'GL Data Pull'!$AE:$AE,$A26,'GL Data Pull'!$D:$D,AZ$5,'GL Data Pull'!$AG:$AG,"yes")*INDEX('Allocation Matrix'!$E$3:$BI$4,MATCH($A$2,'Allocation Matrix'!$D$3:$D$4,0),MATCH(AZ$5,'Allocation Matrix'!$E$2:$BI$2,0)),IF($A$3="KY-Bluegrass",0,SUMIFS('GL Data Pull'!$O:$O,'GL Data Pull'!$AE:$AE,$A26,'GL Data Pull'!$D:$D,AZ$5,'GL Data Pull'!$AH:$AH,$A$3,'GL Data Pull'!$AD:$AD,$A$2)+SUMIFS('GL Data Pull'!$O:$O,'GL Data Pull'!$AE:$AE,$A26,'GL Data Pull'!$D:$D,AZ$5,'GL Data Pull'!$AG:$AG,"yes")*INDEX('Allocation Matrix'!$E$3:$BI$4,MATCH($A$2,'Allocation Matrix'!$D$3:$D$4,0),MATCH(AZ$5,'Allocation Matrix'!$E$2:$BI$2,0))))</f>
        <v>0</v>
      </c>
      <c r="BA26" s="18">
        <f>-IF($A$3="KY-Bluegrass (Consolidated)",SUMIFS('GL Data Pull'!$O:$O,'GL Data Pull'!$AE:$AE,$A26,'GL Data Pull'!$D:$D,BA$5,'GL Data Pull'!$AD:$AD,$A$2)+SUMIFS('GL Data Pull'!$O:$O,'GL Data Pull'!$AE:$AE,$A26,'GL Data Pull'!$D:$D,BA$5,'GL Data Pull'!$AG:$AG,"yes")*INDEX('Allocation Matrix'!$E$3:$BI$4,MATCH($A$2,'Allocation Matrix'!$D$3:$D$4,0),MATCH(BA$5,'Allocation Matrix'!$E$2:$BI$2,0)),IF($A$3="KY-Bluegrass",0,SUMIFS('GL Data Pull'!$O:$O,'GL Data Pull'!$AE:$AE,$A26,'GL Data Pull'!$D:$D,BA$5,'GL Data Pull'!$AH:$AH,$A$3,'GL Data Pull'!$AD:$AD,$A$2)+SUMIFS('GL Data Pull'!$O:$O,'GL Data Pull'!$AE:$AE,$A26,'GL Data Pull'!$D:$D,BA$5,'GL Data Pull'!$AG:$AG,"yes")*INDEX('Allocation Matrix'!$E$3:$BI$4,MATCH($A$2,'Allocation Matrix'!$D$3:$D$4,0),MATCH(BA$5,'Allocation Matrix'!$E$2:$BI$2,0))))</f>
        <v>0</v>
      </c>
      <c r="BB26" s="18">
        <f>_xlfn.XLOOKUP($A26,'IS WW Forecast'!$A:$A,'IS WW Forecast'!F:F,0,0)</f>
        <v>0</v>
      </c>
      <c r="BC26" s="18">
        <f>_xlfn.XLOOKUP($A26,'IS WW Forecast'!$A:$A,'IS WW Forecast'!G:G,0,0)</f>
        <v>0</v>
      </c>
      <c r="BD26" s="18">
        <f>_xlfn.XLOOKUP($A26,'IS WW Forecast'!$A:$A,'IS WW Forecast'!H:H,0,0)</f>
        <v>0</v>
      </c>
      <c r="BE26" s="18">
        <f t="shared" ref="BE26:BE49" si="66">SUM(AS26:BD26)</f>
        <v>0</v>
      </c>
      <c r="BF26" s="18">
        <f>_xlfn.XLOOKUP($A26,'IS WW Forecast'!$A:$A,'IS WW Forecast'!J:J,0,0)</f>
        <v>0</v>
      </c>
      <c r="BG26" s="18">
        <f>_xlfn.XLOOKUP($A26,'IS WW Forecast'!$A:$A,'IS WW Forecast'!K:K,0,0)</f>
        <v>0</v>
      </c>
      <c r="BH26" s="18">
        <f>_xlfn.XLOOKUP($A26,'IS WW Forecast'!$A:$A,'IS WW Forecast'!L:L,0,0)</f>
        <v>0</v>
      </c>
      <c r="BI26" s="18">
        <f>_xlfn.XLOOKUP($A26,'IS WW Forecast'!$A:$A,'IS WW Forecast'!M:M,0,0)</f>
        <v>0</v>
      </c>
      <c r="BJ26" s="18">
        <f>_xlfn.XLOOKUP($A26,'IS WW Forecast'!$A:$A,'IS WW Forecast'!N:N,0,0)</f>
        <v>0</v>
      </c>
      <c r="BK26" s="18">
        <f>_xlfn.XLOOKUP($A26,'IS WW Forecast'!$A:$A,'IS WW Forecast'!O:O,0,0)</f>
        <v>0</v>
      </c>
      <c r="BL26" s="18">
        <f>_xlfn.XLOOKUP($A26,'IS WW Forecast'!$A:$A,'IS WW Forecast'!P:P,0,0)</f>
        <v>-4189.21</v>
      </c>
      <c r="BM26" s="18">
        <f>_xlfn.XLOOKUP($A26,'IS WW Forecast'!$A:$A,'IS WW Forecast'!Q:Q,0,0)</f>
        <v>0</v>
      </c>
      <c r="BN26" s="18">
        <f>_xlfn.XLOOKUP($A26,'IS WW Forecast'!$A:$A,'IS WW Forecast'!R:R,0,0)</f>
        <v>0</v>
      </c>
      <c r="BO26" s="18">
        <f>_xlfn.XLOOKUP($A26,'IS WW Forecast'!$A:$A,'IS WW Forecast'!S:S,0,0)</f>
        <v>0</v>
      </c>
      <c r="BP26" s="18">
        <f>_xlfn.XLOOKUP($A26,'IS WW Forecast'!$A:$A,'IS WW Forecast'!T:T,0,0)</f>
        <v>0</v>
      </c>
      <c r="BQ26" s="18">
        <f>_xlfn.XLOOKUP($A26,'IS WW Forecast'!$A:$A,'IS WW Forecast'!U:U,0,0)</f>
        <v>0</v>
      </c>
      <c r="BR26" s="18">
        <f t="shared" ref="BR26:BR49" si="67">SUM(BF26:BQ26)</f>
        <v>-4189.21</v>
      </c>
      <c r="BS26" s="18">
        <f>_xlfn.XLOOKUP($A26,'IS WW Forecast'!$A:$A,'IS WW Forecast'!W:W,0,0)</f>
        <v>0</v>
      </c>
      <c r="BT26" s="18">
        <f>_xlfn.XLOOKUP($A26,'IS WW Forecast'!$A:$A,'IS WW Forecast'!X:X,0,0)</f>
        <v>0</v>
      </c>
      <c r="BU26" s="18">
        <f>_xlfn.XLOOKUP($A26,'IS WW Forecast'!$A:$A,'IS WW Forecast'!Y:Y,0,0)</f>
        <v>0</v>
      </c>
      <c r="BV26" s="18">
        <f>_xlfn.XLOOKUP($A26,'IS WW Forecast'!$A:$A,'IS WW Forecast'!Z:Z,0,0)</f>
        <v>0</v>
      </c>
      <c r="BW26" s="18">
        <f>_xlfn.XLOOKUP($A26,'IS WW Forecast'!$A:$A,'IS WW Forecast'!AA:AA,0,0)</f>
        <v>0</v>
      </c>
      <c r="BX26" s="18">
        <f>_xlfn.XLOOKUP($A26,'IS WW Forecast'!$A:$A,'IS WW Forecast'!AB:AB,0,0)</f>
        <v>0</v>
      </c>
      <c r="BY26" s="18">
        <f>_xlfn.XLOOKUP($A26,'IS WW Forecast'!$A:$A,'IS WW Forecast'!AC:AC,0,0)</f>
        <v>-4386.09</v>
      </c>
      <c r="BZ26" s="18">
        <f>_xlfn.XLOOKUP($A26,'IS WW Forecast'!$A:$A,'IS WW Forecast'!AD:AD,0,0)</f>
        <v>0</v>
      </c>
      <c r="CA26" s="18">
        <f>_xlfn.XLOOKUP($A26,'IS WW Forecast'!$A:$A,'IS WW Forecast'!AE:AE,0,0)</f>
        <v>0</v>
      </c>
      <c r="CB26" s="18">
        <f>_xlfn.XLOOKUP($A26,'IS WW Forecast'!$A:$A,'IS WW Forecast'!AF:AF,0,0)</f>
        <v>0</v>
      </c>
      <c r="CC26" s="18">
        <f>_xlfn.XLOOKUP($A26,'IS WW Forecast'!$A:$A,'IS WW Forecast'!AG:AG,0,0)</f>
        <v>0</v>
      </c>
      <c r="CD26" s="18">
        <f>_xlfn.XLOOKUP($A26,'IS WW Forecast'!$A:$A,'IS WW Forecast'!AH:AH,0,0)</f>
        <v>0</v>
      </c>
      <c r="CE26" s="18">
        <f t="shared" ref="CE26:CE49" si="68">SUM(BS26:CD26)</f>
        <v>-4386.09</v>
      </c>
      <c r="CF26" s="18">
        <f>_xlfn.XLOOKUP($A26,'IS WW Forecast'!$A:$A,'IS WW Forecast'!AJ:AJ,0,0)</f>
        <v>0</v>
      </c>
      <c r="CG26" s="18">
        <f>_xlfn.XLOOKUP($A26,'IS WW Forecast'!$A:$A,'IS WW Forecast'!AK:AK,0,0)</f>
        <v>0</v>
      </c>
      <c r="CH26" s="18">
        <f>_xlfn.XLOOKUP($A26,'IS WW Forecast'!$A:$A,'IS WW Forecast'!AL:AL,0,0)</f>
        <v>0</v>
      </c>
      <c r="CI26" s="18">
        <f>_xlfn.XLOOKUP($A26,'IS WW Forecast'!$A:$A,'IS WW Forecast'!AM:AM,0,0)</f>
        <v>0</v>
      </c>
      <c r="CJ26" s="18">
        <f>_xlfn.XLOOKUP($A26,'IS WW Forecast'!$A:$A,'IS WW Forecast'!AN:AN,0,0)</f>
        <v>0</v>
      </c>
      <c r="CK26" s="18">
        <f>_xlfn.XLOOKUP($A26,'IS WW Forecast'!$A:$A,'IS WW Forecast'!AO:AO,0,0)</f>
        <v>0</v>
      </c>
      <c r="CL26" s="18">
        <f>_xlfn.XLOOKUP($A26,'IS WW Forecast'!$A:$A,'IS WW Forecast'!AP:AP,0,0)</f>
        <v>-4386.09</v>
      </c>
      <c r="CM26" s="18">
        <f>_xlfn.XLOOKUP($A26,'IS WW Forecast'!$A:$A,'IS WW Forecast'!AQ:AQ,0,0)</f>
        <v>0</v>
      </c>
      <c r="CN26" s="18">
        <f>_xlfn.XLOOKUP($A26,'IS WW Forecast'!$A:$A,'IS WW Forecast'!AR:AR,0,0)</f>
        <v>0</v>
      </c>
      <c r="CO26" s="18">
        <f>_xlfn.XLOOKUP($A26,'IS WW Forecast'!$A:$A,'IS WW Forecast'!AS:AS,0,0)</f>
        <v>0</v>
      </c>
      <c r="CP26" s="18">
        <f>_xlfn.XLOOKUP($A26,'IS WW Forecast'!$A:$A,'IS WW Forecast'!AT:AT,0,0)</f>
        <v>0</v>
      </c>
      <c r="CQ26" s="18">
        <f>_xlfn.XLOOKUP($A26,'IS WW Forecast'!$A:$A,'IS WW Forecast'!AU:AU,0,0)</f>
        <v>0</v>
      </c>
      <c r="CR26" s="18">
        <f t="shared" ref="CR26:CR49" si="69">SUM(CF26:CQ26)</f>
        <v>-4386.09</v>
      </c>
      <c r="CS26" s="169">
        <f t="shared" ref="CS26:CS49" si="70">SUM(AV26:BD26,BF26:BH26)</f>
        <v>0</v>
      </c>
      <c r="CT26" s="18">
        <f>_xlfn.XLOOKUP($A26,'IS WW Forecast'!$A:$A,'IS WW Forecast'!BF:BF,0,0)</f>
        <v>0</v>
      </c>
      <c r="CU26" s="18">
        <f t="shared" ref="CU26:CU49" si="71">CS26+CT26</f>
        <v>0</v>
      </c>
      <c r="CV26" s="18">
        <f t="shared" ref="CV26:CV49" si="72">CW26-CU26</f>
        <v>-4386.09</v>
      </c>
      <c r="CW26" s="18">
        <f t="shared" ref="CW26:CW49" si="73">SUM(BM26:BQ26,BS26:BY26)</f>
        <v>-4386.09</v>
      </c>
    </row>
    <row r="27" spans="1:101" x14ac:dyDescent="0.25">
      <c r="A27" s="15">
        <v>408160</v>
      </c>
      <c r="B27" s="16">
        <f t="shared" si="0"/>
        <v>22</v>
      </c>
      <c r="C27" s="21" t="str">
        <f t="shared" si="62"/>
        <v>408.160</v>
      </c>
      <c r="D27" s="15" t="s">
        <v>193</v>
      </c>
      <c r="E27" s="15"/>
      <c r="F27" s="18">
        <f>-IF($A$3="KY-Bluegrass (Consolidated)",SUMIFS('GL Data Pull'!$O:$O,'GL Data Pull'!$AE:$AE,$A27,'GL Data Pull'!$D:$D,F$5,'GL Data Pull'!$AD:$AD,$A$2)+SUMIFS('GL Data Pull'!$O:$O,'GL Data Pull'!$AE:$AE,$A27,'GL Data Pull'!$D:$D,F$5,'GL Data Pull'!$AG:$AG,"yes")*INDEX('Allocation Matrix'!$E$3:$BI$4,MATCH($A$2,'Allocation Matrix'!$D$3:$D$4,0),MATCH(F$5,'Allocation Matrix'!$E$2:$BI$2,0)),IF($A$3="KY-Bluegrass",0,SUMIFS('GL Data Pull'!$O:$O,'GL Data Pull'!$AE:$AE,$A27,'GL Data Pull'!$D:$D,F$5,'GL Data Pull'!$AH:$AH,$A$3,'GL Data Pull'!$AD:$AD,$A$2)+SUMIFS('GL Data Pull'!$O:$O,'GL Data Pull'!$AE:$AE,$A27,'GL Data Pull'!$D:$D,F$5,'GL Data Pull'!$AG:$AG,"yes")*INDEX('Allocation Matrix'!$E$3:$BI$4,MATCH($A$2,'Allocation Matrix'!$D$3:$D$4,0),MATCH(F$5,'Allocation Matrix'!$E$2:$BI$2,0))))</f>
        <v>-1950.0393650793653</v>
      </c>
      <c r="G27" s="18">
        <f>-IF($A$3="KY-Bluegrass (Consolidated)",SUMIFS('GL Data Pull'!$O:$O,'GL Data Pull'!$AE:$AE,$A27,'GL Data Pull'!$D:$D,G$5,'GL Data Pull'!$AD:$AD,$A$2)+SUMIFS('GL Data Pull'!$O:$O,'GL Data Pull'!$AE:$AE,$A27,'GL Data Pull'!$D:$D,G$5,'GL Data Pull'!$AG:$AG,"yes")*INDEX('Allocation Matrix'!$E$3:$BI$4,MATCH($A$2,'Allocation Matrix'!$D$3:$D$4,0),MATCH(G$5,'Allocation Matrix'!$E$2:$BI$2,0)),IF($A$3="KY-Bluegrass",0,SUMIFS('GL Data Pull'!$O:$O,'GL Data Pull'!$AE:$AE,$A27,'GL Data Pull'!$D:$D,G$5,'GL Data Pull'!$AH:$AH,$A$3,'GL Data Pull'!$AD:$AD,$A$2)+SUMIFS('GL Data Pull'!$O:$O,'GL Data Pull'!$AE:$AE,$A27,'GL Data Pull'!$D:$D,G$5,'GL Data Pull'!$AG:$AG,"yes")*INDEX('Allocation Matrix'!$E$3:$BI$4,MATCH($A$2,'Allocation Matrix'!$D$3:$D$4,0),MATCH(G$5,'Allocation Matrix'!$E$2:$BI$2,0))))</f>
        <v>-1950.0393650793653</v>
      </c>
      <c r="H27" s="18">
        <f>-IF($A$3="KY-Bluegrass (Consolidated)",SUMIFS('GL Data Pull'!$O:$O,'GL Data Pull'!$AE:$AE,$A27,'GL Data Pull'!$D:$D,H$5,'GL Data Pull'!$AD:$AD,$A$2)+SUMIFS('GL Data Pull'!$O:$O,'GL Data Pull'!$AE:$AE,$A27,'GL Data Pull'!$D:$D,H$5,'GL Data Pull'!$AG:$AG,"yes")*INDEX('Allocation Matrix'!$E$3:$BI$4,MATCH($A$2,'Allocation Matrix'!$D$3:$D$4,0),MATCH(H$5,'Allocation Matrix'!$E$2:$BI$2,0)),IF($A$3="KY-Bluegrass",0,SUMIFS('GL Data Pull'!$O:$O,'GL Data Pull'!$AE:$AE,$A27,'GL Data Pull'!$D:$D,H$5,'GL Data Pull'!$AH:$AH,$A$3,'GL Data Pull'!$AD:$AD,$A$2)+SUMIFS('GL Data Pull'!$O:$O,'GL Data Pull'!$AE:$AE,$A27,'GL Data Pull'!$D:$D,H$5,'GL Data Pull'!$AG:$AG,"yes")*INDEX('Allocation Matrix'!$E$3:$BI$4,MATCH($A$2,'Allocation Matrix'!$D$3:$D$4,0),MATCH(H$5,'Allocation Matrix'!$E$2:$BI$2,0))))</f>
        <v>-1950.6474936061384</v>
      </c>
      <c r="I27" s="18">
        <f>-IF($A$3="KY-Bluegrass (Consolidated)",SUMIFS('GL Data Pull'!$O:$O,'GL Data Pull'!$AE:$AE,$A27,'GL Data Pull'!$D:$D,I$5,'GL Data Pull'!$AD:$AD,$A$2)+SUMIFS('GL Data Pull'!$O:$O,'GL Data Pull'!$AE:$AE,$A27,'GL Data Pull'!$D:$D,I$5,'GL Data Pull'!$AG:$AG,"yes")*INDEX('Allocation Matrix'!$E$3:$BI$4,MATCH($A$2,'Allocation Matrix'!$D$3:$D$4,0),MATCH(I$5,'Allocation Matrix'!$E$2:$BI$2,0)),IF($A$3="KY-Bluegrass",0,SUMIFS('GL Data Pull'!$O:$O,'GL Data Pull'!$AE:$AE,$A27,'GL Data Pull'!$D:$D,I$5,'GL Data Pull'!$AH:$AH,$A$3,'GL Data Pull'!$AD:$AD,$A$2)+SUMIFS('GL Data Pull'!$O:$O,'GL Data Pull'!$AE:$AE,$A27,'GL Data Pull'!$D:$D,I$5,'GL Data Pull'!$AG:$AG,"yes")*INDEX('Allocation Matrix'!$E$3:$BI$4,MATCH($A$2,'Allocation Matrix'!$D$3:$D$4,0),MATCH(I$5,'Allocation Matrix'!$E$2:$BI$2,0))))</f>
        <v>-1950.6174936061384</v>
      </c>
      <c r="J27" s="18">
        <f>-IF($A$3="KY-Bluegrass (Consolidated)",SUMIFS('GL Data Pull'!$O:$O,'GL Data Pull'!$AE:$AE,$A27,'GL Data Pull'!$D:$D,J$5,'GL Data Pull'!$AD:$AD,$A$2)+SUMIFS('GL Data Pull'!$O:$O,'GL Data Pull'!$AE:$AE,$A27,'GL Data Pull'!$D:$D,J$5,'GL Data Pull'!$AG:$AG,"yes")*INDEX('Allocation Matrix'!$E$3:$BI$4,MATCH($A$2,'Allocation Matrix'!$D$3:$D$4,0),MATCH(J$5,'Allocation Matrix'!$E$2:$BI$2,0)),IF($A$3="KY-Bluegrass",0,SUMIFS('GL Data Pull'!$O:$O,'GL Data Pull'!$AE:$AE,$A27,'GL Data Pull'!$D:$D,J$5,'GL Data Pull'!$AH:$AH,$A$3,'GL Data Pull'!$AD:$AD,$A$2)+SUMIFS('GL Data Pull'!$O:$O,'GL Data Pull'!$AE:$AE,$A27,'GL Data Pull'!$D:$D,J$5,'GL Data Pull'!$AG:$AG,"yes")*INDEX('Allocation Matrix'!$E$3:$BI$4,MATCH($A$2,'Allocation Matrix'!$D$3:$D$4,0),MATCH(J$5,'Allocation Matrix'!$E$2:$BI$2,0))))</f>
        <v>-1950.6174936061382</v>
      </c>
      <c r="K27" s="18">
        <f>-IF($A$3="KY-Bluegrass (Consolidated)",SUMIFS('GL Data Pull'!$O:$O,'GL Data Pull'!$AE:$AE,$A27,'GL Data Pull'!$D:$D,K$5,'GL Data Pull'!$AD:$AD,$A$2)+SUMIFS('GL Data Pull'!$O:$O,'GL Data Pull'!$AE:$AE,$A27,'GL Data Pull'!$D:$D,K$5,'GL Data Pull'!$AG:$AG,"yes")*INDEX('Allocation Matrix'!$E$3:$BI$4,MATCH($A$2,'Allocation Matrix'!$D$3:$D$4,0),MATCH(K$5,'Allocation Matrix'!$E$2:$BI$2,0)),IF($A$3="KY-Bluegrass",0,SUMIFS('GL Data Pull'!$O:$O,'GL Data Pull'!$AE:$AE,$A27,'GL Data Pull'!$D:$D,K$5,'GL Data Pull'!$AH:$AH,$A$3,'GL Data Pull'!$AD:$AD,$A$2)+SUMIFS('GL Data Pull'!$O:$O,'GL Data Pull'!$AE:$AE,$A27,'GL Data Pull'!$D:$D,K$5,'GL Data Pull'!$AG:$AG,"yes")*INDEX('Allocation Matrix'!$E$3:$BI$4,MATCH($A$2,'Allocation Matrix'!$D$3:$D$4,0),MATCH(K$5,'Allocation Matrix'!$E$2:$BI$2,0))))</f>
        <v>-2711.0474936061378</v>
      </c>
      <c r="L27" s="18">
        <f>-IF($A$3="KY-Bluegrass (Consolidated)",SUMIFS('GL Data Pull'!$O:$O,'GL Data Pull'!$AE:$AE,$A27,'GL Data Pull'!$D:$D,L$5,'GL Data Pull'!$AD:$AD,$A$2)+SUMIFS('GL Data Pull'!$O:$O,'GL Data Pull'!$AE:$AE,$A27,'GL Data Pull'!$D:$D,L$5,'GL Data Pull'!$AG:$AG,"yes")*INDEX('Allocation Matrix'!$E$3:$BI$4,MATCH($A$2,'Allocation Matrix'!$D$3:$D$4,0),MATCH(L$5,'Allocation Matrix'!$E$2:$BI$2,0)),IF($A$3="KY-Bluegrass",0,SUMIFS('GL Data Pull'!$O:$O,'GL Data Pull'!$AE:$AE,$A27,'GL Data Pull'!$D:$D,L$5,'GL Data Pull'!$AH:$AH,$A$3,'GL Data Pull'!$AD:$AD,$A$2)+SUMIFS('GL Data Pull'!$O:$O,'GL Data Pull'!$AE:$AE,$A27,'GL Data Pull'!$D:$D,L$5,'GL Data Pull'!$AG:$AG,"yes")*INDEX('Allocation Matrix'!$E$3:$BI$4,MATCH($A$2,'Allocation Matrix'!$D$3:$D$4,0),MATCH(L$5,'Allocation Matrix'!$E$2:$BI$2,0))))</f>
        <v>-1902.9974936061378</v>
      </c>
      <c r="M27" s="18">
        <f>-IF($A$3="KY-Bluegrass (Consolidated)",SUMIFS('GL Data Pull'!$O:$O,'GL Data Pull'!$AE:$AE,$A27,'GL Data Pull'!$D:$D,M$5,'GL Data Pull'!$AD:$AD,$A$2)+SUMIFS('GL Data Pull'!$O:$O,'GL Data Pull'!$AE:$AE,$A27,'GL Data Pull'!$D:$D,M$5,'GL Data Pull'!$AG:$AG,"yes")*INDEX('Allocation Matrix'!$E$3:$BI$4,MATCH($A$2,'Allocation Matrix'!$D$3:$D$4,0),MATCH(M$5,'Allocation Matrix'!$E$2:$BI$2,0)),IF($A$3="KY-Bluegrass",0,SUMIFS('GL Data Pull'!$O:$O,'GL Data Pull'!$AE:$AE,$A27,'GL Data Pull'!$D:$D,M$5,'GL Data Pull'!$AH:$AH,$A$3,'GL Data Pull'!$AD:$AD,$A$2)+SUMIFS('GL Data Pull'!$O:$O,'GL Data Pull'!$AE:$AE,$A27,'GL Data Pull'!$D:$D,M$5,'GL Data Pull'!$AG:$AG,"yes")*INDEX('Allocation Matrix'!$E$3:$BI$4,MATCH($A$2,'Allocation Matrix'!$D$3:$D$4,0),MATCH(M$5,'Allocation Matrix'!$E$2:$BI$2,0))))</f>
        <v>-2316.9974936061381</v>
      </c>
      <c r="N27" s="18">
        <f>-IF($A$3="KY-Bluegrass (Consolidated)",SUMIFS('GL Data Pull'!$O:$O,'GL Data Pull'!$AE:$AE,$A27,'GL Data Pull'!$D:$D,N$5,'GL Data Pull'!$AD:$AD,$A$2)+SUMIFS('GL Data Pull'!$O:$O,'GL Data Pull'!$AE:$AE,$A27,'GL Data Pull'!$D:$D,N$5,'GL Data Pull'!$AG:$AG,"yes")*INDEX('Allocation Matrix'!$E$3:$BI$4,MATCH($A$2,'Allocation Matrix'!$D$3:$D$4,0),MATCH(N$5,'Allocation Matrix'!$E$2:$BI$2,0)),IF($A$3="KY-Bluegrass",0,SUMIFS('GL Data Pull'!$O:$O,'GL Data Pull'!$AE:$AE,$A27,'GL Data Pull'!$D:$D,N$5,'GL Data Pull'!$AH:$AH,$A$3,'GL Data Pull'!$AD:$AD,$A$2)+SUMIFS('GL Data Pull'!$O:$O,'GL Data Pull'!$AE:$AE,$A27,'GL Data Pull'!$D:$D,N$5,'GL Data Pull'!$AG:$AG,"yes")*INDEX('Allocation Matrix'!$E$3:$BI$4,MATCH($A$2,'Allocation Matrix'!$D$3:$D$4,0),MATCH(N$5,'Allocation Matrix'!$E$2:$BI$2,0))))</f>
        <v>-4702.9674936061383</v>
      </c>
      <c r="O27" s="18">
        <f>-IF($A$3="KY-Bluegrass (Consolidated)",SUMIFS('GL Data Pull'!$O:$O,'GL Data Pull'!$AE:$AE,$A27,'GL Data Pull'!$D:$D,O$5,'GL Data Pull'!$AD:$AD,$A$2)+SUMIFS('GL Data Pull'!$O:$O,'GL Data Pull'!$AE:$AE,$A27,'GL Data Pull'!$D:$D,O$5,'GL Data Pull'!$AG:$AG,"yes")*INDEX('Allocation Matrix'!$E$3:$BI$4,MATCH($A$2,'Allocation Matrix'!$D$3:$D$4,0),MATCH(O$5,'Allocation Matrix'!$E$2:$BI$2,0)),IF($A$3="KY-Bluegrass",0,SUMIFS('GL Data Pull'!$O:$O,'GL Data Pull'!$AE:$AE,$A27,'GL Data Pull'!$D:$D,O$5,'GL Data Pull'!$AH:$AH,$A$3,'GL Data Pull'!$AD:$AD,$A$2)+SUMIFS('GL Data Pull'!$O:$O,'GL Data Pull'!$AE:$AE,$A27,'GL Data Pull'!$D:$D,O$5,'GL Data Pull'!$AG:$AG,"yes")*INDEX('Allocation Matrix'!$E$3:$BI$4,MATCH($A$2,'Allocation Matrix'!$D$3:$D$4,0),MATCH(O$5,'Allocation Matrix'!$E$2:$BI$2,0))))</f>
        <v>-1950.6474936061384</v>
      </c>
      <c r="P27" s="18">
        <f>-IF($A$3="KY-Bluegrass (Consolidated)",SUMIFS('GL Data Pull'!$O:$O,'GL Data Pull'!$AE:$AE,$A27,'GL Data Pull'!$D:$D,P$5,'GL Data Pull'!$AD:$AD,$A$2)+SUMIFS('GL Data Pull'!$O:$O,'GL Data Pull'!$AE:$AE,$A27,'GL Data Pull'!$D:$D,P$5,'GL Data Pull'!$AG:$AG,"yes")*INDEX('Allocation Matrix'!$E$3:$BI$4,MATCH($A$2,'Allocation Matrix'!$D$3:$D$4,0),MATCH(P$5,'Allocation Matrix'!$E$2:$BI$2,0)),IF($A$3="KY-Bluegrass",0,SUMIFS('GL Data Pull'!$O:$O,'GL Data Pull'!$AE:$AE,$A27,'GL Data Pull'!$D:$D,P$5,'GL Data Pull'!$AH:$AH,$A$3,'GL Data Pull'!$AD:$AD,$A$2)+SUMIFS('GL Data Pull'!$O:$O,'GL Data Pull'!$AE:$AE,$A27,'GL Data Pull'!$D:$D,P$5,'GL Data Pull'!$AG:$AG,"yes")*INDEX('Allocation Matrix'!$E$3:$BI$4,MATCH($A$2,'Allocation Matrix'!$D$3:$D$4,0),MATCH(P$5,'Allocation Matrix'!$E$2:$BI$2,0))))</f>
        <v>-2028.4374936061383</v>
      </c>
      <c r="Q27" s="18">
        <f>-IF($A$3="KY-Bluegrass (Consolidated)",SUMIFS('GL Data Pull'!$O:$O,'GL Data Pull'!$AE:$AE,$A27,'GL Data Pull'!$D:$D,Q$5,'GL Data Pull'!$AD:$AD,$A$2)+SUMIFS('GL Data Pull'!$O:$O,'GL Data Pull'!$AE:$AE,$A27,'GL Data Pull'!$D:$D,Q$5,'GL Data Pull'!$AG:$AG,"yes")*INDEX('Allocation Matrix'!$E$3:$BI$4,MATCH($A$2,'Allocation Matrix'!$D$3:$D$4,0),MATCH(Q$5,'Allocation Matrix'!$E$2:$BI$2,0)),IF($A$3="KY-Bluegrass",0,SUMIFS('GL Data Pull'!$O:$O,'GL Data Pull'!$AE:$AE,$A27,'GL Data Pull'!$D:$D,Q$5,'GL Data Pull'!$AH:$AH,$A$3,'GL Data Pull'!$AD:$AD,$A$2)+SUMIFS('GL Data Pull'!$O:$O,'GL Data Pull'!$AE:$AE,$A27,'GL Data Pull'!$D:$D,Q$5,'GL Data Pull'!$AG:$AG,"yes")*INDEX('Allocation Matrix'!$E$3:$BI$4,MATCH($A$2,'Allocation Matrix'!$D$3:$D$4,0),MATCH(Q$5,'Allocation Matrix'!$E$2:$BI$2,0))))</f>
        <v>-2841.1874936061386</v>
      </c>
      <c r="R27" s="18">
        <f t="shared" si="63"/>
        <v>-28206.243666220114</v>
      </c>
      <c r="S27" s="18">
        <f>-IF($A$3="KY-Bluegrass (Consolidated)",SUMIFS('GL Data Pull'!$O:$O,'GL Data Pull'!$AE:$AE,$A27,'GL Data Pull'!$D:$D,S$5,'GL Data Pull'!$AD:$AD,$A$2)+SUMIFS('GL Data Pull'!$O:$O,'GL Data Pull'!$AE:$AE,$A27,'GL Data Pull'!$D:$D,S$5,'GL Data Pull'!$AG:$AG,"yes")*INDEX('Allocation Matrix'!$E$3:$BI$4,MATCH($A$2,'Allocation Matrix'!$D$3:$D$4,0),MATCH(S$5,'Allocation Matrix'!$E$2:$BI$2,0)),IF($A$3="KY-Bluegrass",0,SUMIFS('GL Data Pull'!$O:$O,'GL Data Pull'!$AE:$AE,$A27,'GL Data Pull'!$D:$D,S$5,'GL Data Pull'!$AH:$AH,$A$3,'GL Data Pull'!$AD:$AD,$A$2)+SUMIFS('GL Data Pull'!$O:$O,'GL Data Pull'!$AE:$AE,$A27,'GL Data Pull'!$D:$D,S$5,'GL Data Pull'!$AG:$AG,"yes")*INDEX('Allocation Matrix'!$E$3:$BI$4,MATCH($A$2,'Allocation Matrix'!$D$3:$D$4,0),MATCH(S$5,'Allocation Matrix'!$E$2:$BI$2,0))))</f>
        <v>-1950.6474936061384</v>
      </c>
      <c r="T27" s="18">
        <f>-IF($A$3="KY-Bluegrass (Consolidated)",SUMIFS('GL Data Pull'!$O:$O,'GL Data Pull'!$AE:$AE,$A27,'GL Data Pull'!$D:$D,T$5,'GL Data Pull'!$AD:$AD,$A$2)+SUMIFS('GL Data Pull'!$O:$O,'GL Data Pull'!$AE:$AE,$A27,'GL Data Pull'!$D:$D,T$5,'GL Data Pull'!$AG:$AG,"yes")*INDEX('Allocation Matrix'!$E$3:$BI$4,MATCH($A$2,'Allocation Matrix'!$D$3:$D$4,0),MATCH(T$5,'Allocation Matrix'!$E$2:$BI$2,0)),IF($A$3="KY-Bluegrass",0,SUMIFS('GL Data Pull'!$O:$O,'GL Data Pull'!$AE:$AE,$A27,'GL Data Pull'!$D:$D,T$5,'GL Data Pull'!$AH:$AH,$A$3,'GL Data Pull'!$AD:$AD,$A$2)+SUMIFS('GL Data Pull'!$O:$O,'GL Data Pull'!$AE:$AE,$A27,'GL Data Pull'!$D:$D,T$5,'GL Data Pull'!$AG:$AG,"yes")*INDEX('Allocation Matrix'!$E$3:$BI$4,MATCH($A$2,'Allocation Matrix'!$D$3:$D$4,0),MATCH(T$5,'Allocation Matrix'!$E$2:$BI$2,0))))</f>
        <v>-1950.6474936061384</v>
      </c>
      <c r="U27" s="18">
        <f>-IF($A$3="KY-Bluegrass (Consolidated)",SUMIFS('GL Data Pull'!$O:$O,'GL Data Pull'!$AE:$AE,$A27,'GL Data Pull'!$D:$D,U$5,'GL Data Pull'!$AD:$AD,$A$2)+SUMIFS('GL Data Pull'!$O:$O,'GL Data Pull'!$AE:$AE,$A27,'GL Data Pull'!$D:$D,U$5,'GL Data Pull'!$AG:$AG,"yes")*INDEX('Allocation Matrix'!$E$3:$BI$4,MATCH($A$2,'Allocation Matrix'!$D$3:$D$4,0),MATCH(U$5,'Allocation Matrix'!$E$2:$BI$2,0)),IF($A$3="KY-Bluegrass",0,SUMIFS('GL Data Pull'!$O:$O,'GL Data Pull'!$AE:$AE,$A27,'GL Data Pull'!$D:$D,U$5,'GL Data Pull'!$AH:$AH,$A$3,'GL Data Pull'!$AD:$AD,$A$2)+SUMIFS('GL Data Pull'!$O:$O,'GL Data Pull'!$AE:$AE,$A27,'GL Data Pull'!$D:$D,U$5,'GL Data Pull'!$AG:$AG,"yes")*INDEX('Allocation Matrix'!$E$3:$BI$4,MATCH($A$2,'Allocation Matrix'!$D$3:$D$4,0),MATCH(U$5,'Allocation Matrix'!$E$2:$BI$2,0))))</f>
        <v>-1950.6474936061384</v>
      </c>
      <c r="V27" s="18">
        <f>-IF($A$3="KY-Bluegrass (Consolidated)",SUMIFS('GL Data Pull'!$O:$O,'GL Data Pull'!$AE:$AE,$A27,'GL Data Pull'!$D:$D,V$5,'GL Data Pull'!$AD:$AD,$A$2)+SUMIFS('GL Data Pull'!$O:$O,'GL Data Pull'!$AE:$AE,$A27,'GL Data Pull'!$D:$D,V$5,'GL Data Pull'!$AG:$AG,"yes")*INDEX('Allocation Matrix'!$E$3:$BI$4,MATCH($A$2,'Allocation Matrix'!$D$3:$D$4,0),MATCH(V$5,'Allocation Matrix'!$E$2:$BI$2,0)),IF($A$3="KY-Bluegrass",0,SUMIFS('GL Data Pull'!$O:$O,'GL Data Pull'!$AE:$AE,$A27,'GL Data Pull'!$D:$D,V$5,'GL Data Pull'!$AH:$AH,$A$3,'GL Data Pull'!$AD:$AD,$A$2)+SUMIFS('GL Data Pull'!$O:$O,'GL Data Pull'!$AE:$AE,$A27,'GL Data Pull'!$D:$D,V$5,'GL Data Pull'!$AG:$AG,"yes")*INDEX('Allocation Matrix'!$E$3:$BI$4,MATCH($A$2,'Allocation Matrix'!$D$3:$D$4,0),MATCH(V$5,'Allocation Matrix'!$E$2:$BI$2,0))))</f>
        <v>-2111.7925433361752</v>
      </c>
      <c r="W27" s="18">
        <f>-IF($A$3="KY-Bluegrass (Consolidated)",SUMIFS('GL Data Pull'!$O:$O,'GL Data Pull'!$AE:$AE,$A27,'GL Data Pull'!$D:$D,W$5,'GL Data Pull'!$AD:$AD,$A$2)+SUMIFS('GL Data Pull'!$O:$O,'GL Data Pull'!$AE:$AE,$A27,'GL Data Pull'!$D:$D,W$5,'GL Data Pull'!$AG:$AG,"yes")*INDEX('Allocation Matrix'!$E$3:$BI$4,MATCH($A$2,'Allocation Matrix'!$D$3:$D$4,0),MATCH(W$5,'Allocation Matrix'!$E$2:$BI$2,0)),IF($A$3="KY-Bluegrass",0,SUMIFS('GL Data Pull'!$O:$O,'GL Data Pull'!$AE:$AE,$A27,'GL Data Pull'!$D:$D,W$5,'GL Data Pull'!$AH:$AH,$A$3,'GL Data Pull'!$AD:$AD,$A$2)+SUMIFS('GL Data Pull'!$O:$O,'GL Data Pull'!$AE:$AE,$A27,'GL Data Pull'!$D:$D,W$5,'GL Data Pull'!$AG:$AG,"yes")*INDEX('Allocation Matrix'!$E$3:$BI$4,MATCH($A$2,'Allocation Matrix'!$D$3:$D$4,0),MATCH(W$5,'Allocation Matrix'!$E$2:$BI$2,0))))</f>
        <v>-4259.7352031827231</v>
      </c>
      <c r="X27" s="18">
        <f>-IF($A$3="KY-Bluegrass (Consolidated)",SUMIFS('GL Data Pull'!$O:$O,'GL Data Pull'!$AE:$AE,$A27,'GL Data Pull'!$D:$D,X$5,'GL Data Pull'!$AD:$AD,$A$2)+SUMIFS('GL Data Pull'!$O:$O,'GL Data Pull'!$AE:$AE,$A27,'GL Data Pull'!$D:$D,X$5,'GL Data Pull'!$AG:$AG,"yes")*INDEX('Allocation Matrix'!$E$3:$BI$4,MATCH($A$2,'Allocation Matrix'!$D$3:$D$4,0),MATCH(X$5,'Allocation Matrix'!$E$2:$BI$2,0)),IF($A$3="KY-Bluegrass",0,SUMIFS('GL Data Pull'!$O:$O,'GL Data Pull'!$AE:$AE,$A27,'GL Data Pull'!$D:$D,X$5,'GL Data Pull'!$AH:$AH,$A$3,'GL Data Pull'!$AD:$AD,$A$2)+SUMIFS('GL Data Pull'!$O:$O,'GL Data Pull'!$AE:$AE,$A27,'GL Data Pull'!$D:$D,X$5,'GL Data Pull'!$AG:$AG,"yes")*INDEX('Allocation Matrix'!$E$3:$BI$4,MATCH($A$2,'Allocation Matrix'!$D$3:$D$4,0),MATCH(X$5,'Allocation Matrix'!$E$2:$BI$2,0))))</f>
        <v>-6697.515203182722</v>
      </c>
      <c r="Y27" s="18">
        <f>-IF($A$3="KY-Bluegrass (Consolidated)",SUMIFS('GL Data Pull'!$O:$O,'GL Data Pull'!$AE:$AE,$A27,'GL Data Pull'!$D:$D,Y$5,'GL Data Pull'!$AD:$AD,$A$2)+SUMIFS('GL Data Pull'!$O:$O,'GL Data Pull'!$AE:$AE,$A27,'GL Data Pull'!$D:$D,Y$5,'GL Data Pull'!$AG:$AG,"yes")*INDEX('Allocation Matrix'!$E$3:$BI$4,MATCH($A$2,'Allocation Matrix'!$D$3:$D$4,0),MATCH(Y$5,'Allocation Matrix'!$E$2:$BI$2,0)),IF($A$3="KY-Bluegrass",0,SUMIFS('GL Data Pull'!$O:$O,'GL Data Pull'!$AE:$AE,$A27,'GL Data Pull'!$D:$D,Y$5,'GL Data Pull'!$AH:$AH,$A$3,'GL Data Pull'!$AD:$AD,$A$2)+SUMIFS('GL Data Pull'!$O:$O,'GL Data Pull'!$AE:$AE,$A27,'GL Data Pull'!$D:$D,Y$5,'GL Data Pull'!$AG:$AG,"yes")*INDEX('Allocation Matrix'!$E$3:$BI$4,MATCH($A$2,'Allocation Matrix'!$D$3:$D$4,0),MATCH(Y$5,'Allocation Matrix'!$E$2:$BI$2,0))))</f>
        <v>-4259.7352031827231</v>
      </c>
      <c r="Z27" s="18">
        <f>-IF($A$3="KY-Bluegrass (Consolidated)",SUMIFS('GL Data Pull'!$O:$O,'GL Data Pull'!$AE:$AE,$A27,'GL Data Pull'!$D:$D,Z$5,'GL Data Pull'!$AD:$AD,$A$2)+SUMIFS('GL Data Pull'!$O:$O,'GL Data Pull'!$AE:$AE,$A27,'GL Data Pull'!$D:$D,Z$5,'GL Data Pull'!$AG:$AG,"yes")*INDEX('Allocation Matrix'!$E$3:$BI$4,MATCH($A$2,'Allocation Matrix'!$D$3:$D$4,0),MATCH(Z$5,'Allocation Matrix'!$E$2:$BI$2,0)),IF($A$3="KY-Bluegrass",0,SUMIFS('GL Data Pull'!$O:$O,'GL Data Pull'!$AE:$AE,$A27,'GL Data Pull'!$D:$D,Z$5,'GL Data Pull'!$AH:$AH,$A$3,'GL Data Pull'!$AD:$AD,$A$2)+SUMIFS('GL Data Pull'!$O:$O,'GL Data Pull'!$AE:$AE,$A27,'GL Data Pull'!$D:$D,Z$5,'GL Data Pull'!$AG:$AG,"yes")*INDEX('Allocation Matrix'!$E$3:$BI$4,MATCH($A$2,'Allocation Matrix'!$D$3:$D$4,0),MATCH(Z$5,'Allocation Matrix'!$E$2:$BI$2,0))))</f>
        <v>-3369.1652031827225</v>
      </c>
      <c r="AA27" s="18">
        <f>-IF($A$3="KY-Bluegrass (Consolidated)",SUMIFS('GL Data Pull'!$O:$O,'GL Data Pull'!$AE:$AE,$A27,'GL Data Pull'!$D:$D,AA$5,'GL Data Pull'!$AD:$AD,$A$2)+SUMIFS('GL Data Pull'!$O:$O,'GL Data Pull'!$AE:$AE,$A27,'GL Data Pull'!$D:$D,AA$5,'GL Data Pull'!$AG:$AG,"yes")*INDEX('Allocation Matrix'!$E$3:$BI$4,MATCH($A$2,'Allocation Matrix'!$D$3:$D$4,0),MATCH(AA$5,'Allocation Matrix'!$E$2:$BI$2,0)),IF($A$3="KY-Bluegrass",0,SUMIFS('GL Data Pull'!$O:$O,'GL Data Pull'!$AE:$AE,$A27,'GL Data Pull'!$D:$D,AA$5,'GL Data Pull'!$AH:$AH,$A$3,'GL Data Pull'!$AD:$AD,$A$2)+SUMIFS('GL Data Pull'!$O:$O,'GL Data Pull'!$AE:$AE,$A27,'GL Data Pull'!$D:$D,AA$5,'GL Data Pull'!$AG:$AG,"yes")*INDEX('Allocation Matrix'!$E$3:$BI$4,MATCH($A$2,'Allocation Matrix'!$D$3:$D$4,0),MATCH(AA$5,'Allocation Matrix'!$E$2:$BI$2,0))))</f>
        <v>-4254.8652031827232</v>
      </c>
      <c r="AB27" s="18">
        <f>-IF($A$3="KY-Bluegrass (Consolidated)",SUMIFS('GL Data Pull'!$O:$O,'GL Data Pull'!$AE:$AE,$A27,'GL Data Pull'!$D:$D,AB$5,'GL Data Pull'!$AD:$AD,$A$2)+SUMIFS('GL Data Pull'!$O:$O,'GL Data Pull'!$AE:$AE,$A27,'GL Data Pull'!$D:$D,AB$5,'GL Data Pull'!$AG:$AG,"yes")*INDEX('Allocation Matrix'!$E$3:$BI$4,MATCH($A$2,'Allocation Matrix'!$D$3:$D$4,0),MATCH(AB$5,'Allocation Matrix'!$E$2:$BI$2,0)),IF($A$3="KY-Bluegrass",0,SUMIFS('GL Data Pull'!$O:$O,'GL Data Pull'!$AE:$AE,$A27,'GL Data Pull'!$D:$D,AB$5,'GL Data Pull'!$AH:$AH,$A$3,'GL Data Pull'!$AD:$AD,$A$2)+SUMIFS('GL Data Pull'!$O:$O,'GL Data Pull'!$AE:$AE,$A27,'GL Data Pull'!$D:$D,AB$5,'GL Data Pull'!$AG:$AG,"yes")*INDEX('Allocation Matrix'!$E$3:$BI$4,MATCH($A$2,'Allocation Matrix'!$D$3:$D$4,0),MATCH(AB$5,'Allocation Matrix'!$E$2:$BI$2,0))))</f>
        <v>-4254.8652031827232</v>
      </c>
      <c r="AC27" s="18">
        <f>-IF($A$3="KY-Bluegrass (Consolidated)",SUMIFS('GL Data Pull'!$O:$O,'GL Data Pull'!$AE:$AE,$A27,'GL Data Pull'!$D:$D,AC$5,'GL Data Pull'!$AD:$AD,$A$2)+SUMIFS('GL Data Pull'!$O:$O,'GL Data Pull'!$AE:$AE,$A27,'GL Data Pull'!$D:$D,AC$5,'GL Data Pull'!$AG:$AG,"yes")*INDEX('Allocation Matrix'!$E$3:$BI$4,MATCH($A$2,'Allocation Matrix'!$D$3:$D$4,0),MATCH(AC$5,'Allocation Matrix'!$E$2:$BI$2,0)),IF($A$3="KY-Bluegrass",0,SUMIFS('GL Data Pull'!$O:$O,'GL Data Pull'!$AE:$AE,$A27,'GL Data Pull'!$D:$D,AC$5,'GL Data Pull'!$AH:$AH,$A$3,'GL Data Pull'!$AD:$AD,$A$2)+SUMIFS('GL Data Pull'!$O:$O,'GL Data Pull'!$AE:$AE,$A27,'GL Data Pull'!$D:$D,AC$5,'GL Data Pull'!$AG:$AG,"yes")*INDEX('Allocation Matrix'!$E$3:$BI$4,MATCH($A$2,'Allocation Matrix'!$D$3:$D$4,0),MATCH(AC$5,'Allocation Matrix'!$E$2:$BI$2,0))))</f>
        <v>-4254.8652031827232</v>
      </c>
      <c r="AD27" s="18">
        <f>-IF($A$3="KY-Bluegrass (Consolidated)",SUMIFS('GL Data Pull'!$O:$O,'GL Data Pull'!$AE:$AE,$A27,'GL Data Pull'!$D:$D,AD$5,'GL Data Pull'!$AD:$AD,$A$2)+SUMIFS('GL Data Pull'!$O:$O,'GL Data Pull'!$AE:$AE,$A27,'GL Data Pull'!$D:$D,AD$5,'GL Data Pull'!$AG:$AG,"yes")*INDEX('Allocation Matrix'!$E$3:$BI$4,MATCH($A$2,'Allocation Matrix'!$D$3:$D$4,0),MATCH(AD$5,'Allocation Matrix'!$E$2:$BI$2,0)),IF($A$3="KY-Bluegrass",0,SUMIFS('GL Data Pull'!$O:$O,'GL Data Pull'!$AE:$AE,$A27,'GL Data Pull'!$D:$D,AD$5,'GL Data Pull'!$AH:$AH,$A$3,'GL Data Pull'!$AD:$AD,$A$2)+SUMIFS('GL Data Pull'!$O:$O,'GL Data Pull'!$AE:$AE,$A27,'GL Data Pull'!$D:$D,AD$5,'GL Data Pull'!$AG:$AG,"yes")*INDEX('Allocation Matrix'!$E$3:$BI$4,MATCH($A$2,'Allocation Matrix'!$D$3:$D$4,0),MATCH(AD$5,'Allocation Matrix'!$E$2:$BI$2,0))))</f>
        <v>-1269.0314180550158</v>
      </c>
      <c r="AE27" s="18">
        <f t="shared" si="64"/>
        <v>-40583.512864488672</v>
      </c>
      <c r="AF27" s="18">
        <f>-IF($A$3="KY-Bluegrass (Consolidated)",SUMIFS('GL Data Pull'!$O:$O,'GL Data Pull'!$AE:$AE,$A27,'GL Data Pull'!$D:$D,AF$5,'GL Data Pull'!$AD:$AD,$A$2)+SUMIFS('GL Data Pull'!$O:$O,'GL Data Pull'!$AE:$AE,$A27,'GL Data Pull'!$D:$D,AF$5,'GL Data Pull'!$AG:$AG,"yes")*INDEX('Allocation Matrix'!$E$3:$BI$4,MATCH($A$2,'Allocation Matrix'!$D$3:$D$4,0),MATCH(AF$5,'Allocation Matrix'!$E$2:$BI$2,0)),IF($A$3="KY-Bluegrass",0,SUMIFS('GL Data Pull'!$O:$O,'GL Data Pull'!$AE:$AE,$A27,'GL Data Pull'!$D:$D,AF$5,'GL Data Pull'!$AH:$AH,$A$3,'GL Data Pull'!$AD:$AD,$A$2)+SUMIFS('GL Data Pull'!$O:$O,'GL Data Pull'!$AE:$AE,$A27,'GL Data Pull'!$D:$D,AF$5,'GL Data Pull'!$AG:$AG,"yes")*INDEX('Allocation Matrix'!$E$3:$BI$4,MATCH($A$2,'Allocation Matrix'!$D$3:$D$4,0),MATCH(AF$5,'Allocation Matrix'!$E$2:$BI$2,0))))</f>
        <v>-2230.1999999999998</v>
      </c>
      <c r="AG27" s="18">
        <f>-IF($A$3="KY-Bluegrass (Consolidated)",SUMIFS('GL Data Pull'!$O:$O,'GL Data Pull'!$AE:$AE,$A27,'GL Data Pull'!$D:$D,AG$5,'GL Data Pull'!$AD:$AD,$A$2)+SUMIFS('GL Data Pull'!$O:$O,'GL Data Pull'!$AE:$AE,$A27,'GL Data Pull'!$D:$D,AG$5,'GL Data Pull'!$AG:$AG,"yes")*INDEX('Allocation Matrix'!$E$3:$BI$4,MATCH($A$2,'Allocation Matrix'!$D$3:$D$4,0),MATCH(AG$5,'Allocation Matrix'!$E$2:$BI$2,0)),IF($A$3="KY-Bluegrass",0,SUMIFS('GL Data Pull'!$O:$O,'GL Data Pull'!$AE:$AE,$A27,'GL Data Pull'!$D:$D,AG$5,'GL Data Pull'!$AH:$AH,$A$3,'GL Data Pull'!$AD:$AD,$A$2)+SUMIFS('GL Data Pull'!$O:$O,'GL Data Pull'!$AE:$AE,$A27,'GL Data Pull'!$D:$D,AG$5,'GL Data Pull'!$AG:$AG,"yes")*INDEX('Allocation Matrix'!$E$3:$BI$4,MATCH($A$2,'Allocation Matrix'!$D$3:$D$4,0),MATCH(AG$5,'Allocation Matrix'!$E$2:$BI$2,0))))</f>
        <v>-2570.04</v>
      </c>
      <c r="AH27" s="18">
        <f>-IF($A$3="KY-Bluegrass (Consolidated)",SUMIFS('GL Data Pull'!$O:$O,'GL Data Pull'!$AE:$AE,$A27,'GL Data Pull'!$D:$D,AH$5,'GL Data Pull'!$AD:$AD,$A$2)+SUMIFS('GL Data Pull'!$O:$O,'GL Data Pull'!$AE:$AE,$A27,'GL Data Pull'!$D:$D,AH$5,'GL Data Pull'!$AG:$AG,"yes")*INDEX('Allocation Matrix'!$E$3:$BI$4,MATCH($A$2,'Allocation Matrix'!$D$3:$D$4,0),MATCH(AH$5,'Allocation Matrix'!$E$2:$BI$2,0)),IF($A$3="KY-Bluegrass",0,SUMIFS('GL Data Pull'!$O:$O,'GL Data Pull'!$AE:$AE,$A27,'GL Data Pull'!$D:$D,AH$5,'GL Data Pull'!$AH:$AH,$A$3,'GL Data Pull'!$AD:$AD,$A$2)+SUMIFS('GL Data Pull'!$O:$O,'GL Data Pull'!$AE:$AE,$A27,'GL Data Pull'!$D:$D,AH$5,'GL Data Pull'!$AG:$AG,"yes")*INDEX('Allocation Matrix'!$E$3:$BI$4,MATCH($A$2,'Allocation Matrix'!$D$3:$D$4,0),MATCH(AH$5,'Allocation Matrix'!$E$2:$BI$2,0))))</f>
        <v>-28808.984003038364</v>
      </c>
      <c r="AI27" s="18">
        <f>-IF($A$3="KY-Bluegrass (Consolidated)",SUMIFS('GL Data Pull'!$O:$O,'GL Data Pull'!$AE:$AE,$A27,'GL Data Pull'!$D:$D,AI$5,'GL Data Pull'!$AD:$AD,$A$2)+SUMIFS('GL Data Pull'!$O:$O,'GL Data Pull'!$AE:$AE,$A27,'GL Data Pull'!$D:$D,AI$5,'GL Data Pull'!$AG:$AG,"yes")*INDEX('Allocation Matrix'!$E$3:$BI$4,MATCH($A$2,'Allocation Matrix'!$D$3:$D$4,0),MATCH(AI$5,'Allocation Matrix'!$E$2:$BI$2,0)),IF($A$3="KY-Bluegrass",0,SUMIFS('GL Data Pull'!$O:$O,'GL Data Pull'!$AE:$AE,$A27,'GL Data Pull'!$D:$D,AI$5,'GL Data Pull'!$AH:$AH,$A$3,'GL Data Pull'!$AD:$AD,$A$2)+SUMIFS('GL Data Pull'!$O:$O,'GL Data Pull'!$AE:$AE,$A27,'GL Data Pull'!$D:$D,AI$5,'GL Data Pull'!$AG:$AG,"yes")*INDEX('Allocation Matrix'!$E$3:$BI$4,MATCH($A$2,'Allocation Matrix'!$D$3:$D$4,0),MATCH(AI$5,'Allocation Matrix'!$E$2:$BI$2,0))))</f>
        <v>-29877.962606060617</v>
      </c>
      <c r="AJ27" s="18">
        <f>-IF($A$3="KY-Bluegrass (Consolidated)",SUMIFS('GL Data Pull'!$O:$O,'GL Data Pull'!$AE:$AE,$A27,'GL Data Pull'!$D:$D,AJ$5,'GL Data Pull'!$AD:$AD,$A$2)+SUMIFS('GL Data Pull'!$O:$O,'GL Data Pull'!$AE:$AE,$A27,'GL Data Pull'!$D:$D,AJ$5,'GL Data Pull'!$AG:$AG,"yes")*INDEX('Allocation Matrix'!$E$3:$BI$4,MATCH($A$2,'Allocation Matrix'!$D$3:$D$4,0),MATCH(AJ$5,'Allocation Matrix'!$E$2:$BI$2,0)),IF($A$3="KY-Bluegrass",0,SUMIFS('GL Data Pull'!$O:$O,'GL Data Pull'!$AE:$AE,$A27,'GL Data Pull'!$D:$D,AJ$5,'GL Data Pull'!$AH:$AH,$A$3,'GL Data Pull'!$AD:$AD,$A$2)+SUMIFS('GL Data Pull'!$O:$O,'GL Data Pull'!$AE:$AE,$A27,'GL Data Pull'!$D:$D,AJ$5,'GL Data Pull'!$AG:$AG,"yes")*INDEX('Allocation Matrix'!$E$3:$BI$4,MATCH($A$2,'Allocation Matrix'!$D$3:$D$4,0),MATCH(AJ$5,'Allocation Matrix'!$E$2:$BI$2,0))))</f>
        <v>-9129.57</v>
      </c>
      <c r="AK27" s="18">
        <f>-IF($A$3="KY-Bluegrass (Consolidated)",SUMIFS('GL Data Pull'!$O:$O,'GL Data Pull'!$AE:$AE,$A27,'GL Data Pull'!$D:$D,AK$5,'GL Data Pull'!$AD:$AD,$A$2)+SUMIFS('GL Data Pull'!$O:$O,'GL Data Pull'!$AE:$AE,$A27,'GL Data Pull'!$D:$D,AK$5,'GL Data Pull'!$AG:$AG,"yes")*INDEX('Allocation Matrix'!$E$3:$BI$4,MATCH($A$2,'Allocation Matrix'!$D$3:$D$4,0),MATCH(AK$5,'Allocation Matrix'!$E$2:$BI$2,0)),IF($A$3="KY-Bluegrass",0,SUMIFS('GL Data Pull'!$O:$O,'GL Data Pull'!$AE:$AE,$A27,'GL Data Pull'!$D:$D,AK$5,'GL Data Pull'!$AH:$AH,$A$3,'GL Data Pull'!$AD:$AD,$A$2)+SUMIFS('GL Data Pull'!$O:$O,'GL Data Pull'!$AE:$AE,$A27,'GL Data Pull'!$D:$D,AK$5,'GL Data Pull'!$AG:$AG,"yes")*INDEX('Allocation Matrix'!$E$3:$BI$4,MATCH($A$2,'Allocation Matrix'!$D$3:$D$4,0),MATCH(AK$5,'Allocation Matrix'!$E$2:$BI$2,0))))</f>
        <v>-154.18</v>
      </c>
      <c r="AL27" s="18">
        <f>-IF($A$3="KY-Bluegrass (Consolidated)",SUMIFS('GL Data Pull'!$O:$O,'GL Data Pull'!$AE:$AE,$A27,'GL Data Pull'!$D:$D,AL$5,'GL Data Pull'!$AD:$AD,$A$2)+SUMIFS('GL Data Pull'!$O:$O,'GL Data Pull'!$AE:$AE,$A27,'GL Data Pull'!$D:$D,AL$5,'GL Data Pull'!$AG:$AG,"yes")*INDEX('Allocation Matrix'!$E$3:$BI$4,MATCH($A$2,'Allocation Matrix'!$D$3:$D$4,0),MATCH(AL$5,'Allocation Matrix'!$E$2:$BI$2,0)),IF($A$3="KY-Bluegrass",0,SUMIFS('GL Data Pull'!$O:$O,'GL Data Pull'!$AE:$AE,$A27,'GL Data Pull'!$D:$D,AL$5,'GL Data Pull'!$AH:$AH,$A$3,'GL Data Pull'!$AD:$AD,$A$2)+SUMIFS('GL Data Pull'!$O:$O,'GL Data Pull'!$AE:$AE,$A27,'GL Data Pull'!$D:$D,AL$5,'GL Data Pull'!$AG:$AG,"yes")*INDEX('Allocation Matrix'!$E$3:$BI$4,MATCH($A$2,'Allocation Matrix'!$D$3:$D$4,0),MATCH(AL$5,'Allocation Matrix'!$E$2:$BI$2,0))))</f>
        <v>0</v>
      </c>
      <c r="AM27" s="18">
        <f>-IF($A$3="KY-Bluegrass (Consolidated)",SUMIFS('GL Data Pull'!$O:$O,'GL Data Pull'!$AE:$AE,$A27,'GL Data Pull'!$D:$D,AM$5,'GL Data Pull'!$AD:$AD,$A$2)+SUMIFS('GL Data Pull'!$O:$O,'GL Data Pull'!$AE:$AE,$A27,'GL Data Pull'!$D:$D,AM$5,'GL Data Pull'!$AG:$AG,"yes")*INDEX('Allocation Matrix'!$E$3:$BI$4,MATCH($A$2,'Allocation Matrix'!$D$3:$D$4,0),MATCH(AM$5,'Allocation Matrix'!$E$2:$BI$2,0)),IF($A$3="KY-Bluegrass",0,SUMIFS('GL Data Pull'!$O:$O,'GL Data Pull'!$AE:$AE,$A27,'GL Data Pull'!$D:$D,AM$5,'GL Data Pull'!$AH:$AH,$A$3,'GL Data Pull'!$AD:$AD,$A$2)+SUMIFS('GL Data Pull'!$O:$O,'GL Data Pull'!$AE:$AE,$A27,'GL Data Pull'!$D:$D,AM$5,'GL Data Pull'!$AG:$AG,"yes")*INDEX('Allocation Matrix'!$E$3:$BI$4,MATCH($A$2,'Allocation Matrix'!$D$3:$D$4,0),MATCH(AM$5,'Allocation Matrix'!$E$2:$BI$2,0))))</f>
        <v>-1017.3895389266817</v>
      </c>
      <c r="AN27" s="18">
        <f>-IF($A$3="KY-Bluegrass (Consolidated)",SUMIFS('GL Data Pull'!$O:$O,'GL Data Pull'!$AE:$AE,$A27,'GL Data Pull'!$D:$D,AN$5,'GL Data Pull'!$AD:$AD,$A$2)+SUMIFS('GL Data Pull'!$O:$O,'GL Data Pull'!$AE:$AE,$A27,'GL Data Pull'!$D:$D,AN$5,'GL Data Pull'!$AG:$AG,"yes")*INDEX('Allocation Matrix'!$E$3:$BI$4,MATCH($A$2,'Allocation Matrix'!$D$3:$D$4,0),MATCH(AN$5,'Allocation Matrix'!$E$2:$BI$2,0)),IF($A$3="KY-Bluegrass",0,SUMIFS('GL Data Pull'!$O:$O,'GL Data Pull'!$AE:$AE,$A27,'GL Data Pull'!$D:$D,AN$5,'GL Data Pull'!$AH:$AH,$A$3,'GL Data Pull'!$AD:$AD,$A$2)+SUMIFS('GL Data Pull'!$O:$O,'GL Data Pull'!$AE:$AE,$A27,'GL Data Pull'!$D:$D,AN$5,'GL Data Pull'!$AG:$AG,"yes")*INDEX('Allocation Matrix'!$E$3:$BI$4,MATCH($A$2,'Allocation Matrix'!$D$3:$D$4,0),MATCH(AN$5,'Allocation Matrix'!$E$2:$BI$2,0))))</f>
        <v>-6514.6373711921697</v>
      </c>
      <c r="AO27" s="18">
        <f>-IF($A$3="KY-Bluegrass (Consolidated)",SUMIFS('GL Data Pull'!$O:$O,'GL Data Pull'!$AE:$AE,$A27,'GL Data Pull'!$D:$D,AO$5,'GL Data Pull'!$AD:$AD,$A$2)+SUMIFS('GL Data Pull'!$O:$O,'GL Data Pull'!$AE:$AE,$A27,'GL Data Pull'!$D:$D,AO$5,'GL Data Pull'!$AG:$AG,"yes")*INDEX('Allocation Matrix'!$E$3:$BI$4,MATCH($A$2,'Allocation Matrix'!$D$3:$D$4,0),MATCH(AO$5,'Allocation Matrix'!$E$2:$BI$2,0)),IF($A$3="KY-Bluegrass",0,SUMIFS('GL Data Pull'!$O:$O,'GL Data Pull'!$AE:$AE,$A27,'GL Data Pull'!$D:$D,AO$5,'GL Data Pull'!$AH:$AH,$A$3,'GL Data Pull'!$AD:$AD,$A$2)+SUMIFS('GL Data Pull'!$O:$O,'GL Data Pull'!$AE:$AE,$A27,'GL Data Pull'!$D:$D,AO$5,'GL Data Pull'!$AG:$AG,"yes")*INDEX('Allocation Matrix'!$E$3:$BI$4,MATCH($A$2,'Allocation Matrix'!$D$3:$D$4,0),MATCH(AO$5,'Allocation Matrix'!$E$2:$BI$2,0))))</f>
        <v>-7640.3621886792444</v>
      </c>
      <c r="AP27" s="18">
        <f>-IF($A$3="KY-Bluegrass (Consolidated)",SUMIFS('GL Data Pull'!$O:$O,'GL Data Pull'!$AE:$AE,$A27,'GL Data Pull'!$D:$D,AP$5,'GL Data Pull'!$AD:$AD,$A$2)+SUMIFS('GL Data Pull'!$O:$O,'GL Data Pull'!$AE:$AE,$A27,'GL Data Pull'!$D:$D,AP$5,'GL Data Pull'!$AG:$AG,"yes")*INDEX('Allocation Matrix'!$E$3:$BI$4,MATCH($A$2,'Allocation Matrix'!$D$3:$D$4,0),MATCH(AP$5,'Allocation Matrix'!$E$2:$BI$2,0)),IF($A$3="KY-Bluegrass",0,SUMIFS('GL Data Pull'!$O:$O,'GL Data Pull'!$AE:$AE,$A27,'GL Data Pull'!$D:$D,AP$5,'GL Data Pull'!$AH:$AH,$A$3,'GL Data Pull'!$AD:$AD,$A$2)+SUMIFS('GL Data Pull'!$O:$O,'GL Data Pull'!$AE:$AE,$A27,'GL Data Pull'!$D:$D,AP$5,'GL Data Pull'!$AG:$AG,"yes")*INDEX('Allocation Matrix'!$E$3:$BI$4,MATCH($A$2,'Allocation Matrix'!$D$3:$D$4,0),MATCH(AP$5,'Allocation Matrix'!$E$2:$BI$2,0))))</f>
        <v>-11795.88771234428</v>
      </c>
      <c r="AQ27" s="18">
        <f>-IF($A$3="KY-Bluegrass (Consolidated)",SUMIFS('GL Data Pull'!$O:$O,'GL Data Pull'!$AE:$AE,$A27,'GL Data Pull'!$D:$D,AQ$5,'GL Data Pull'!$AD:$AD,$A$2)+SUMIFS('GL Data Pull'!$O:$O,'GL Data Pull'!$AE:$AE,$A27,'GL Data Pull'!$D:$D,AQ$5,'GL Data Pull'!$AG:$AG,"yes")*INDEX('Allocation Matrix'!$E$3:$BI$4,MATCH($A$2,'Allocation Matrix'!$D$3:$D$4,0),MATCH(AQ$5,'Allocation Matrix'!$E$2:$BI$2,0)),IF($A$3="KY-Bluegrass",0,SUMIFS('GL Data Pull'!$O:$O,'GL Data Pull'!$AE:$AE,$A27,'GL Data Pull'!$D:$D,AQ$5,'GL Data Pull'!$AH:$AH,$A$3,'GL Data Pull'!$AD:$AD,$A$2)+SUMIFS('GL Data Pull'!$O:$O,'GL Data Pull'!$AE:$AE,$A27,'GL Data Pull'!$D:$D,AQ$5,'GL Data Pull'!$AG:$AG,"yes")*INDEX('Allocation Matrix'!$E$3:$BI$4,MATCH($A$2,'Allocation Matrix'!$D$3:$D$4,0),MATCH(AQ$5,'Allocation Matrix'!$E$2:$BI$2,0))))</f>
        <v>-15484.358087121213</v>
      </c>
      <c r="AR27" s="18">
        <f t="shared" si="65"/>
        <v>-115223.57150736256</v>
      </c>
      <c r="AS27" s="18">
        <f>-IF($A$3="KY-Bluegrass (Consolidated)",SUMIFS('GL Data Pull'!$O:$O,'GL Data Pull'!$AE:$AE,$A27,'GL Data Pull'!$D:$D,AS$5,'GL Data Pull'!$AD:$AD,$A$2)+SUMIFS('GL Data Pull'!$O:$O,'GL Data Pull'!$AE:$AE,$A27,'GL Data Pull'!$D:$D,AS$5,'GL Data Pull'!$AG:$AG,"yes")*INDEX('Allocation Matrix'!$E$3:$BI$4,MATCH($A$2,'Allocation Matrix'!$D$3:$D$4,0),MATCH(AS$5,'Allocation Matrix'!$E$2:$BI$2,0)),IF($A$3="KY-Bluegrass",0,SUMIFS('GL Data Pull'!$O:$O,'GL Data Pull'!$AE:$AE,$A27,'GL Data Pull'!$D:$D,AS$5,'GL Data Pull'!$AH:$AH,$A$3,'GL Data Pull'!$AD:$AD,$A$2)+SUMIFS('GL Data Pull'!$O:$O,'GL Data Pull'!$AE:$AE,$A27,'GL Data Pull'!$D:$D,AS$5,'GL Data Pull'!$AG:$AG,"yes")*INDEX('Allocation Matrix'!$E$3:$BI$4,MATCH($A$2,'Allocation Matrix'!$D$3:$D$4,0),MATCH(AS$5,'Allocation Matrix'!$E$2:$BI$2,0))))</f>
        <v>-11902.22</v>
      </c>
      <c r="AT27" s="18">
        <f>-IF($A$3="KY-Bluegrass (Consolidated)",SUMIFS('GL Data Pull'!$O:$O,'GL Data Pull'!$AE:$AE,$A27,'GL Data Pull'!$D:$D,AT$5,'GL Data Pull'!$AD:$AD,$A$2)+SUMIFS('GL Data Pull'!$O:$O,'GL Data Pull'!$AE:$AE,$A27,'GL Data Pull'!$D:$D,AT$5,'GL Data Pull'!$AG:$AG,"yes")*INDEX('Allocation Matrix'!$E$3:$BI$4,MATCH($A$2,'Allocation Matrix'!$D$3:$D$4,0),MATCH(AT$5,'Allocation Matrix'!$E$2:$BI$2,0)),IF($A$3="KY-Bluegrass",0,SUMIFS('GL Data Pull'!$O:$O,'GL Data Pull'!$AE:$AE,$A27,'GL Data Pull'!$D:$D,AT$5,'GL Data Pull'!$AH:$AH,$A$3,'GL Data Pull'!$AD:$AD,$A$2)+SUMIFS('GL Data Pull'!$O:$O,'GL Data Pull'!$AE:$AE,$A27,'GL Data Pull'!$D:$D,AT$5,'GL Data Pull'!$AG:$AG,"yes")*INDEX('Allocation Matrix'!$E$3:$BI$4,MATCH($A$2,'Allocation Matrix'!$D$3:$D$4,0),MATCH(AT$5,'Allocation Matrix'!$E$2:$BI$2,0))))</f>
        <v>-11902.22</v>
      </c>
      <c r="AU27" s="18">
        <f>-IF($A$3="KY-Bluegrass (Consolidated)",SUMIFS('GL Data Pull'!$O:$O,'GL Data Pull'!$AE:$AE,$A27,'GL Data Pull'!$D:$D,AU$5,'GL Data Pull'!$AD:$AD,$A$2)+SUMIFS('GL Data Pull'!$O:$O,'GL Data Pull'!$AE:$AE,$A27,'GL Data Pull'!$D:$D,AU$5,'GL Data Pull'!$AG:$AG,"yes")*INDEX('Allocation Matrix'!$E$3:$BI$4,MATCH($A$2,'Allocation Matrix'!$D$3:$D$4,0),MATCH(AU$5,'Allocation Matrix'!$E$2:$BI$2,0)),IF($A$3="KY-Bluegrass",0,SUMIFS('GL Data Pull'!$O:$O,'GL Data Pull'!$AE:$AE,$A27,'GL Data Pull'!$D:$D,AU$5,'GL Data Pull'!$AH:$AH,$A$3,'GL Data Pull'!$AD:$AD,$A$2)+SUMIFS('GL Data Pull'!$O:$O,'GL Data Pull'!$AE:$AE,$A27,'GL Data Pull'!$D:$D,AU$5,'GL Data Pull'!$AG:$AG,"yes")*INDEX('Allocation Matrix'!$E$3:$BI$4,MATCH($A$2,'Allocation Matrix'!$D$3:$D$4,0),MATCH(AU$5,'Allocation Matrix'!$E$2:$BI$2,0))))</f>
        <v>-11902.22</v>
      </c>
      <c r="AV27" s="18">
        <f>-IF($A$3="KY-Bluegrass (Consolidated)",SUMIFS('GL Data Pull'!$O:$O,'GL Data Pull'!$AE:$AE,$A27,'GL Data Pull'!$D:$D,AV$5,'GL Data Pull'!$AD:$AD,$A$2)+SUMIFS('GL Data Pull'!$O:$O,'GL Data Pull'!$AE:$AE,$A27,'GL Data Pull'!$D:$D,AV$5,'GL Data Pull'!$AG:$AG,"yes")*INDEX('Allocation Matrix'!$E$3:$BI$4,MATCH($A$2,'Allocation Matrix'!$D$3:$D$4,0),MATCH(AV$5,'Allocation Matrix'!$E$2:$BI$2,0)),IF($A$3="KY-Bluegrass",0,SUMIFS('GL Data Pull'!$O:$O,'GL Data Pull'!$AE:$AE,$A27,'GL Data Pull'!$D:$D,AV$5,'GL Data Pull'!$AH:$AH,$A$3,'GL Data Pull'!$AD:$AD,$A$2)+SUMIFS('GL Data Pull'!$O:$O,'GL Data Pull'!$AE:$AE,$A27,'GL Data Pull'!$D:$D,AV$5,'GL Data Pull'!$AG:$AG,"yes")*INDEX('Allocation Matrix'!$E$3:$BI$4,MATCH($A$2,'Allocation Matrix'!$D$3:$D$4,0),MATCH(AV$5,'Allocation Matrix'!$E$2:$BI$2,0))))</f>
        <v>-11902.22</v>
      </c>
      <c r="AW27" s="18">
        <f>-IF($A$3="KY-Bluegrass (Consolidated)",SUMIFS('GL Data Pull'!$O:$O,'GL Data Pull'!$AE:$AE,$A27,'GL Data Pull'!$D:$D,AW$5,'GL Data Pull'!$AD:$AD,$A$2)+SUMIFS('GL Data Pull'!$O:$O,'GL Data Pull'!$AE:$AE,$A27,'GL Data Pull'!$D:$D,AW$5,'GL Data Pull'!$AG:$AG,"yes")*INDEX('Allocation Matrix'!$E$3:$BI$4,MATCH($A$2,'Allocation Matrix'!$D$3:$D$4,0),MATCH(AW$5,'Allocation Matrix'!$E$2:$BI$2,0)),IF($A$3="KY-Bluegrass",0,SUMIFS('GL Data Pull'!$O:$O,'GL Data Pull'!$AE:$AE,$A27,'GL Data Pull'!$D:$D,AW$5,'GL Data Pull'!$AH:$AH,$A$3,'GL Data Pull'!$AD:$AD,$A$2)+SUMIFS('GL Data Pull'!$O:$O,'GL Data Pull'!$AE:$AE,$A27,'GL Data Pull'!$D:$D,AW$5,'GL Data Pull'!$AG:$AG,"yes")*INDEX('Allocation Matrix'!$E$3:$BI$4,MATCH($A$2,'Allocation Matrix'!$D$3:$D$4,0),MATCH(AW$5,'Allocation Matrix'!$E$2:$BI$2,0))))</f>
        <v>-11902.22</v>
      </c>
      <c r="AX27" s="18">
        <f>-IF($A$3="KY-Bluegrass (Consolidated)",SUMIFS('GL Data Pull'!$O:$O,'GL Data Pull'!$AE:$AE,$A27,'GL Data Pull'!$D:$D,AX$5,'GL Data Pull'!$AD:$AD,$A$2)+SUMIFS('GL Data Pull'!$O:$O,'GL Data Pull'!$AE:$AE,$A27,'GL Data Pull'!$D:$D,AX$5,'GL Data Pull'!$AG:$AG,"yes")*INDEX('Allocation Matrix'!$E$3:$BI$4,MATCH($A$2,'Allocation Matrix'!$D$3:$D$4,0),MATCH(AX$5,'Allocation Matrix'!$E$2:$BI$2,0)),IF($A$3="KY-Bluegrass",0,SUMIFS('GL Data Pull'!$O:$O,'GL Data Pull'!$AE:$AE,$A27,'GL Data Pull'!$D:$D,AX$5,'GL Data Pull'!$AH:$AH,$A$3,'GL Data Pull'!$AD:$AD,$A$2)+SUMIFS('GL Data Pull'!$O:$O,'GL Data Pull'!$AE:$AE,$A27,'GL Data Pull'!$D:$D,AX$5,'GL Data Pull'!$AG:$AG,"yes")*INDEX('Allocation Matrix'!$E$3:$BI$4,MATCH($A$2,'Allocation Matrix'!$D$3:$D$4,0),MATCH(AX$5,'Allocation Matrix'!$E$2:$BI$2,0))))</f>
        <v>-16732.066660377364</v>
      </c>
      <c r="AY27" s="18">
        <f>-IF($A$3="KY-Bluegrass (Consolidated)",SUMIFS('GL Data Pull'!$O:$O,'GL Data Pull'!$AE:$AE,$A27,'GL Data Pull'!$D:$D,AY$5,'GL Data Pull'!$AD:$AD,$A$2)+SUMIFS('GL Data Pull'!$O:$O,'GL Data Pull'!$AE:$AE,$A27,'GL Data Pull'!$D:$D,AY$5,'GL Data Pull'!$AG:$AG,"yes")*INDEX('Allocation Matrix'!$E$3:$BI$4,MATCH($A$2,'Allocation Matrix'!$D$3:$D$4,0),MATCH(AY$5,'Allocation Matrix'!$E$2:$BI$2,0)),IF($A$3="KY-Bluegrass",0,SUMIFS('GL Data Pull'!$O:$O,'GL Data Pull'!$AE:$AE,$A27,'GL Data Pull'!$D:$D,AY$5,'GL Data Pull'!$AH:$AH,$A$3,'GL Data Pull'!$AD:$AD,$A$2)+SUMIFS('GL Data Pull'!$O:$O,'GL Data Pull'!$AE:$AE,$A27,'GL Data Pull'!$D:$D,AY$5,'GL Data Pull'!$AG:$AG,"yes")*INDEX('Allocation Matrix'!$E$3:$BI$4,MATCH($A$2,'Allocation Matrix'!$D$3:$D$4,0),MATCH(AY$5,'Allocation Matrix'!$E$2:$BI$2,0))))</f>
        <v>-11902.22</v>
      </c>
      <c r="AZ27" s="18">
        <f>-IF($A$3="KY-Bluegrass (Consolidated)",SUMIFS('GL Data Pull'!$O:$O,'GL Data Pull'!$AE:$AE,$A27,'GL Data Pull'!$D:$D,AZ$5,'GL Data Pull'!$AD:$AD,$A$2)+SUMIFS('GL Data Pull'!$O:$O,'GL Data Pull'!$AE:$AE,$A27,'GL Data Pull'!$D:$D,AZ$5,'GL Data Pull'!$AG:$AG,"yes")*INDEX('Allocation Matrix'!$E$3:$BI$4,MATCH($A$2,'Allocation Matrix'!$D$3:$D$4,0),MATCH(AZ$5,'Allocation Matrix'!$E$2:$BI$2,0)),IF($A$3="KY-Bluegrass",0,SUMIFS('GL Data Pull'!$O:$O,'GL Data Pull'!$AE:$AE,$A27,'GL Data Pull'!$D:$D,AZ$5,'GL Data Pull'!$AH:$AH,$A$3,'GL Data Pull'!$AD:$AD,$A$2)+SUMIFS('GL Data Pull'!$O:$O,'GL Data Pull'!$AE:$AE,$A27,'GL Data Pull'!$D:$D,AZ$5,'GL Data Pull'!$AG:$AG,"yes")*INDEX('Allocation Matrix'!$E$3:$BI$4,MATCH($A$2,'Allocation Matrix'!$D$3:$D$4,0),MATCH(AZ$5,'Allocation Matrix'!$E$2:$BI$2,0))))</f>
        <v>-11902.22</v>
      </c>
      <c r="BA27" s="18">
        <f>-IF($A$3="KY-Bluegrass (Consolidated)",SUMIFS('GL Data Pull'!$O:$O,'GL Data Pull'!$AE:$AE,$A27,'GL Data Pull'!$D:$D,BA$5,'GL Data Pull'!$AD:$AD,$A$2)+SUMIFS('GL Data Pull'!$O:$O,'GL Data Pull'!$AE:$AE,$A27,'GL Data Pull'!$D:$D,BA$5,'GL Data Pull'!$AG:$AG,"yes")*INDEX('Allocation Matrix'!$E$3:$BI$4,MATCH($A$2,'Allocation Matrix'!$D$3:$D$4,0),MATCH(BA$5,'Allocation Matrix'!$E$2:$BI$2,0)),IF($A$3="KY-Bluegrass",0,SUMIFS('GL Data Pull'!$O:$O,'GL Data Pull'!$AE:$AE,$A27,'GL Data Pull'!$D:$D,BA$5,'GL Data Pull'!$AH:$AH,$A$3,'GL Data Pull'!$AD:$AD,$A$2)+SUMIFS('GL Data Pull'!$O:$O,'GL Data Pull'!$AE:$AE,$A27,'GL Data Pull'!$D:$D,BA$5,'GL Data Pull'!$AG:$AG,"yes")*INDEX('Allocation Matrix'!$E$3:$BI$4,MATCH($A$2,'Allocation Matrix'!$D$3:$D$4,0),MATCH(BA$5,'Allocation Matrix'!$E$2:$BI$2,0))))</f>
        <v>0</v>
      </c>
      <c r="BB27" s="18">
        <f>_xlfn.XLOOKUP($A27,'IS WW Forecast'!$A:$A,'IS WW Forecast'!F:F,0,0)</f>
        <v>-11902.22</v>
      </c>
      <c r="BC27" s="18">
        <f>_xlfn.XLOOKUP($A27,'IS WW Forecast'!$A:$A,'IS WW Forecast'!G:G,0,0)</f>
        <v>-11902.22</v>
      </c>
      <c r="BD27" s="18">
        <f>_xlfn.XLOOKUP($A27,'IS WW Forecast'!$A:$A,'IS WW Forecast'!H:H,0,0)</f>
        <v>-11902.22</v>
      </c>
      <c r="BE27" s="18">
        <f t="shared" si="66"/>
        <v>-135754.26666037735</v>
      </c>
      <c r="BF27" s="18">
        <f>_xlfn.XLOOKUP($A27,'IS WW Forecast'!$A:$A,'IS WW Forecast'!J:J,0,0)</f>
        <v>-11925.59</v>
      </c>
      <c r="BG27" s="18">
        <f>_xlfn.XLOOKUP($A27,'IS WW Forecast'!$A:$A,'IS WW Forecast'!K:K,0,0)</f>
        <v>-11925.59</v>
      </c>
      <c r="BH27" s="18">
        <f>_xlfn.XLOOKUP($A27,'IS WW Forecast'!$A:$A,'IS WW Forecast'!L:L,0,0)</f>
        <v>-11925.59</v>
      </c>
      <c r="BI27" s="18">
        <f>_xlfn.XLOOKUP($A27,'IS WW Forecast'!$A:$A,'IS WW Forecast'!M:M,0,0)</f>
        <v>-11925.59</v>
      </c>
      <c r="BJ27" s="18">
        <f>_xlfn.XLOOKUP($A27,'IS WW Forecast'!$A:$A,'IS WW Forecast'!N:N,0,0)</f>
        <v>-11925.59</v>
      </c>
      <c r="BK27" s="18">
        <f>_xlfn.XLOOKUP($A27,'IS WW Forecast'!$A:$A,'IS WW Forecast'!O:O,0,0)</f>
        <v>-11925.59</v>
      </c>
      <c r="BL27" s="18">
        <f>_xlfn.XLOOKUP($A27,'IS WW Forecast'!$A:$A,'IS WW Forecast'!P:P,0,0)</f>
        <v>-11925.59</v>
      </c>
      <c r="BM27" s="18">
        <f>_xlfn.XLOOKUP($A27,'IS WW Forecast'!$A:$A,'IS WW Forecast'!Q:Q,0,0)</f>
        <v>-11925.59</v>
      </c>
      <c r="BN27" s="18">
        <f>_xlfn.XLOOKUP($A27,'IS WW Forecast'!$A:$A,'IS WW Forecast'!R:R,0,0)</f>
        <v>-11925.59</v>
      </c>
      <c r="BO27" s="18">
        <f>_xlfn.XLOOKUP($A27,'IS WW Forecast'!$A:$A,'IS WW Forecast'!S:S,0,0)</f>
        <v>-11925.59</v>
      </c>
      <c r="BP27" s="18">
        <f>_xlfn.XLOOKUP($A27,'IS WW Forecast'!$A:$A,'IS WW Forecast'!T:T,0,0)</f>
        <v>-11925.59</v>
      </c>
      <c r="BQ27" s="18">
        <f>_xlfn.XLOOKUP($A27,'IS WW Forecast'!$A:$A,'IS WW Forecast'!U:U,0,0)</f>
        <v>-11925.59</v>
      </c>
      <c r="BR27" s="18">
        <f t="shared" si="67"/>
        <v>-143107.07999999999</v>
      </c>
      <c r="BS27" s="18">
        <f>_xlfn.XLOOKUP($A27,'IS WW Forecast'!$A:$A,'IS WW Forecast'!W:W,0,0)</f>
        <v>-12398.65</v>
      </c>
      <c r="BT27" s="18">
        <f>_xlfn.XLOOKUP($A27,'IS WW Forecast'!$A:$A,'IS WW Forecast'!X:X,0,0)</f>
        <v>-12398.65</v>
      </c>
      <c r="BU27" s="18">
        <f>_xlfn.XLOOKUP($A27,'IS WW Forecast'!$A:$A,'IS WW Forecast'!Y:Y,0,0)</f>
        <v>-12398.65</v>
      </c>
      <c r="BV27" s="18">
        <f>_xlfn.XLOOKUP($A27,'IS WW Forecast'!$A:$A,'IS WW Forecast'!Z:Z,0,0)</f>
        <v>-12398.65</v>
      </c>
      <c r="BW27" s="18">
        <f>_xlfn.XLOOKUP($A27,'IS WW Forecast'!$A:$A,'IS WW Forecast'!AA:AA,0,0)</f>
        <v>-12398.65</v>
      </c>
      <c r="BX27" s="18">
        <f>_xlfn.XLOOKUP($A27,'IS WW Forecast'!$A:$A,'IS WW Forecast'!AB:AB,0,0)</f>
        <v>-12398.65</v>
      </c>
      <c r="BY27" s="18">
        <f>_xlfn.XLOOKUP($A27,'IS WW Forecast'!$A:$A,'IS WW Forecast'!AC:AC,0,0)</f>
        <v>-12398.65</v>
      </c>
      <c r="BZ27" s="18">
        <f>_xlfn.XLOOKUP($A27,'IS WW Forecast'!$A:$A,'IS WW Forecast'!AD:AD,0,0)</f>
        <v>-12398.65</v>
      </c>
      <c r="CA27" s="18">
        <f>_xlfn.XLOOKUP($A27,'IS WW Forecast'!$A:$A,'IS WW Forecast'!AE:AE,0,0)</f>
        <v>-12398.65</v>
      </c>
      <c r="CB27" s="18">
        <f>_xlfn.XLOOKUP($A27,'IS WW Forecast'!$A:$A,'IS WW Forecast'!AF:AF,0,0)</f>
        <v>-12398.65</v>
      </c>
      <c r="CC27" s="18">
        <f>_xlfn.XLOOKUP($A27,'IS WW Forecast'!$A:$A,'IS WW Forecast'!AG:AG,0,0)</f>
        <v>-12398.65</v>
      </c>
      <c r="CD27" s="18">
        <f>_xlfn.XLOOKUP($A27,'IS WW Forecast'!$A:$A,'IS WW Forecast'!AH:AH,0,0)</f>
        <v>-12398.65</v>
      </c>
      <c r="CE27" s="18">
        <f t="shared" si="68"/>
        <v>-148783.79999999996</v>
      </c>
      <c r="CF27" s="18">
        <f>_xlfn.XLOOKUP($A27,'IS WW Forecast'!$A:$A,'IS WW Forecast'!AJ:AJ,0,0)</f>
        <v>-13196.529999999999</v>
      </c>
      <c r="CG27" s="18">
        <f>_xlfn.XLOOKUP($A27,'IS WW Forecast'!$A:$A,'IS WW Forecast'!AK:AK,0,0)</f>
        <v>-13196.529999999999</v>
      </c>
      <c r="CH27" s="18">
        <f>_xlfn.XLOOKUP($A27,'IS WW Forecast'!$A:$A,'IS WW Forecast'!AL:AL,0,0)</f>
        <v>-13196.529999999999</v>
      </c>
      <c r="CI27" s="18">
        <f>_xlfn.XLOOKUP($A27,'IS WW Forecast'!$A:$A,'IS WW Forecast'!AM:AM,0,0)</f>
        <v>-13196.529999999999</v>
      </c>
      <c r="CJ27" s="18">
        <f>_xlfn.XLOOKUP($A27,'IS WW Forecast'!$A:$A,'IS WW Forecast'!AN:AN,0,0)</f>
        <v>-13196.529999999999</v>
      </c>
      <c r="CK27" s="18">
        <f>_xlfn.XLOOKUP($A27,'IS WW Forecast'!$A:$A,'IS WW Forecast'!AO:AO,0,0)</f>
        <v>-13196.529999999999</v>
      </c>
      <c r="CL27" s="18">
        <f>_xlfn.XLOOKUP($A27,'IS WW Forecast'!$A:$A,'IS WW Forecast'!AP:AP,0,0)</f>
        <v>-13196.529999999999</v>
      </c>
      <c r="CM27" s="18">
        <f>_xlfn.XLOOKUP($A27,'IS WW Forecast'!$A:$A,'IS WW Forecast'!AQ:AQ,0,0)</f>
        <v>-13196.529999999999</v>
      </c>
      <c r="CN27" s="18">
        <f>_xlfn.XLOOKUP($A27,'IS WW Forecast'!$A:$A,'IS WW Forecast'!AR:AR,0,0)</f>
        <v>-13196.529999999999</v>
      </c>
      <c r="CO27" s="18">
        <f>_xlfn.XLOOKUP($A27,'IS WW Forecast'!$A:$A,'IS WW Forecast'!AS:AS,0,0)</f>
        <v>-13196.529999999999</v>
      </c>
      <c r="CP27" s="18">
        <f>_xlfn.XLOOKUP($A27,'IS WW Forecast'!$A:$A,'IS WW Forecast'!AT:AT,0,0)</f>
        <v>-13196.529999999999</v>
      </c>
      <c r="CQ27" s="18">
        <f>_xlfn.XLOOKUP($A27,'IS WW Forecast'!$A:$A,'IS WW Forecast'!AU:AU,0,0)</f>
        <v>-13196.529999999999</v>
      </c>
      <c r="CR27" s="18">
        <f t="shared" si="69"/>
        <v>-158358.35999999999</v>
      </c>
      <c r="CS27" s="169">
        <f t="shared" si="70"/>
        <v>-135824.37666037737</v>
      </c>
      <c r="CT27" s="18">
        <f>_xlfn.XLOOKUP($A27,'IS WW Forecast'!$A:$A,'IS WW Forecast'!BF:BF,0,0)</f>
        <v>-11902.22</v>
      </c>
      <c r="CU27" s="18">
        <f t="shared" si="71"/>
        <v>-147726.59666037737</v>
      </c>
      <c r="CV27" s="18">
        <f t="shared" si="72"/>
        <v>1308.0966603773995</v>
      </c>
      <c r="CW27" s="18">
        <f t="shared" si="73"/>
        <v>-146418.49999999997</v>
      </c>
    </row>
    <row r="28" spans="1:101" x14ac:dyDescent="0.25">
      <c r="A28" s="15">
        <v>408200</v>
      </c>
      <c r="B28" s="16">
        <f t="shared" si="0"/>
        <v>23</v>
      </c>
      <c r="C28" s="21" t="str">
        <f t="shared" si="62"/>
        <v>408.200</v>
      </c>
      <c r="D28" s="15" t="s">
        <v>194</v>
      </c>
      <c r="E28" s="15"/>
      <c r="F28" s="18">
        <f>-IF($A$3="KY-Bluegrass (Consolidated)",SUMIFS('GL Data Pull'!$O:$O,'GL Data Pull'!$AE:$AE,$A28,'GL Data Pull'!$D:$D,F$5,'GL Data Pull'!$AD:$AD,$A$2)+SUMIFS('GL Data Pull'!$O:$O,'GL Data Pull'!$AE:$AE,$A28,'GL Data Pull'!$D:$D,F$5,'GL Data Pull'!$AG:$AG,"yes")*INDEX('Allocation Matrix'!$E$3:$BI$4,MATCH($A$2,'Allocation Matrix'!$D$3:$D$4,0),MATCH(F$5,'Allocation Matrix'!$E$2:$BI$2,0)),IF($A$3="KY-Bluegrass",0,SUMIFS('GL Data Pull'!$O:$O,'GL Data Pull'!$AE:$AE,$A28,'GL Data Pull'!$D:$D,F$5,'GL Data Pull'!$AH:$AH,$A$3,'GL Data Pull'!$AD:$AD,$A$2)+SUMIFS('GL Data Pull'!$O:$O,'GL Data Pull'!$AE:$AE,$A28,'GL Data Pull'!$D:$D,F$5,'GL Data Pull'!$AG:$AG,"yes")*INDEX('Allocation Matrix'!$E$3:$BI$4,MATCH($A$2,'Allocation Matrix'!$D$3:$D$4,0),MATCH(F$5,'Allocation Matrix'!$E$2:$BI$2,0))))</f>
        <v>0</v>
      </c>
      <c r="G28" s="18">
        <f>-IF($A$3="KY-Bluegrass (Consolidated)",SUMIFS('GL Data Pull'!$O:$O,'GL Data Pull'!$AE:$AE,$A28,'GL Data Pull'!$D:$D,G$5,'GL Data Pull'!$AD:$AD,$A$2)+SUMIFS('GL Data Pull'!$O:$O,'GL Data Pull'!$AE:$AE,$A28,'GL Data Pull'!$D:$D,G$5,'GL Data Pull'!$AG:$AG,"yes")*INDEX('Allocation Matrix'!$E$3:$BI$4,MATCH($A$2,'Allocation Matrix'!$D$3:$D$4,0),MATCH(G$5,'Allocation Matrix'!$E$2:$BI$2,0)),IF($A$3="KY-Bluegrass",0,SUMIFS('GL Data Pull'!$O:$O,'GL Data Pull'!$AE:$AE,$A28,'GL Data Pull'!$D:$D,G$5,'GL Data Pull'!$AH:$AH,$A$3,'GL Data Pull'!$AD:$AD,$A$2)+SUMIFS('GL Data Pull'!$O:$O,'GL Data Pull'!$AE:$AE,$A28,'GL Data Pull'!$D:$D,G$5,'GL Data Pull'!$AG:$AG,"yes")*INDEX('Allocation Matrix'!$E$3:$BI$4,MATCH($A$2,'Allocation Matrix'!$D$3:$D$4,0),MATCH(G$5,'Allocation Matrix'!$E$2:$BI$2,0))))</f>
        <v>0</v>
      </c>
      <c r="H28" s="18">
        <f>-IF($A$3="KY-Bluegrass (Consolidated)",SUMIFS('GL Data Pull'!$O:$O,'GL Data Pull'!$AE:$AE,$A28,'GL Data Pull'!$D:$D,H$5,'GL Data Pull'!$AD:$AD,$A$2)+SUMIFS('GL Data Pull'!$O:$O,'GL Data Pull'!$AE:$AE,$A28,'GL Data Pull'!$D:$D,H$5,'GL Data Pull'!$AG:$AG,"yes")*INDEX('Allocation Matrix'!$E$3:$BI$4,MATCH($A$2,'Allocation Matrix'!$D$3:$D$4,0),MATCH(H$5,'Allocation Matrix'!$E$2:$BI$2,0)),IF($A$3="KY-Bluegrass",0,SUMIFS('GL Data Pull'!$O:$O,'GL Data Pull'!$AE:$AE,$A28,'GL Data Pull'!$D:$D,H$5,'GL Data Pull'!$AH:$AH,$A$3,'GL Data Pull'!$AD:$AD,$A$2)+SUMIFS('GL Data Pull'!$O:$O,'GL Data Pull'!$AE:$AE,$A28,'GL Data Pull'!$D:$D,H$5,'GL Data Pull'!$AG:$AG,"yes")*INDEX('Allocation Matrix'!$E$3:$BI$4,MATCH($A$2,'Allocation Matrix'!$D$3:$D$4,0),MATCH(H$5,'Allocation Matrix'!$E$2:$BI$2,0))))</f>
        <v>0</v>
      </c>
      <c r="I28" s="18">
        <f>-IF($A$3="KY-Bluegrass (Consolidated)",SUMIFS('GL Data Pull'!$O:$O,'GL Data Pull'!$AE:$AE,$A28,'GL Data Pull'!$D:$D,I$5,'GL Data Pull'!$AD:$AD,$A$2)+SUMIFS('GL Data Pull'!$O:$O,'GL Data Pull'!$AE:$AE,$A28,'GL Data Pull'!$D:$D,I$5,'GL Data Pull'!$AG:$AG,"yes")*INDEX('Allocation Matrix'!$E$3:$BI$4,MATCH($A$2,'Allocation Matrix'!$D$3:$D$4,0),MATCH(I$5,'Allocation Matrix'!$E$2:$BI$2,0)),IF($A$3="KY-Bluegrass",0,SUMIFS('GL Data Pull'!$O:$O,'GL Data Pull'!$AE:$AE,$A28,'GL Data Pull'!$D:$D,I$5,'GL Data Pull'!$AH:$AH,$A$3,'GL Data Pull'!$AD:$AD,$A$2)+SUMIFS('GL Data Pull'!$O:$O,'GL Data Pull'!$AE:$AE,$A28,'GL Data Pull'!$D:$D,I$5,'GL Data Pull'!$AG:$AG,"yes")*INDEX('Allocation Matrix'!$E$3:$BI$4,MATCH($A$2,'Allocation Matrix'!$D$3:$D$4,0),MATCH(I$5,'Allocation Matrix'!$E$2:$BI$2,0))))</f>
        <v>0</v>
      </c>
      <c r="J28" s="18">
        <f>-IF($A$3="KY-Bluegrass (Consolidated)",SUMIFS('GL Data Pull'!$O:$O,'GL Data Pull'!$AE:$AE,$A28,'GL Data Pull'!$D:$D,J$5,'GL Data Pull'!$AD:$AD,$A$2)+SUMIFS('GL Data Pull'!$O:$O,'GL Data Pull'!$AE:$AE,$A28,'GL Data Pull'!$D:$D,J$5,'GL Data Pull'!$AG:$AG,"yes")*INDEX('Allocation Matrix'!$E$3:$BI$4,MATCH($A$2,'Allocation Matrix'!$D$3:$D$4,0),MATCH(J$5,'Allocation Matrix'!$E$2:$BI$2,0)),IF($A$3="KY-Bluegrass",0,SUMIFS('GL Data Pull'!$O:$O,'GL Data Pull'!$AE:$AE,$A28,'GL Data Pull'!$D:$D,J$5,'GL Data Pull'!$AH:$AH,$A$3,'GL Data Pull'!$AD:$AD,$A$2)+SUMIFS('GL Data Pull'!$O:$O,'GL Data Pull'!$AE:$AE,$A28,'GL Data Pull'!$D:$D,J$5,'GL Data Pull'!$AG:$AG,"yes")*INDEX('Allocation Matrix'!$E$3:$BI$4,MATCH($A$2,'Allocation Matrix'!$D$3:$D$4,0),MATCH(J$5,'Allocation Matrix'!$E$2:$BI$2,0))))</f>
        <v>0</v>
      </c>
      <c r="K28" s="18">
        <f>-IF($A$3="KY-Bluegrass (Consolidated)",SUMIFS('GL Data Pull'!$O:$O,'GL Data Pull'!$AE:$AE,$A28,'GL Data Pull'!$D:$D,K$5,'GL Data Pull'!$AD:$AD,$A$2)+SUMIFS('GL Data Pull'!$O:$O,'GL Data Pull'!$AE:$AE,$A28,'GL Data Pull'!$D:$D,K$5,'GL Data Pull'!$AG:$AG,"yes")*INDEX('Allocation Matrix'!$E$3:$BI$4,MATCH($A$2,'Allocation Matrix'!$D$3:$D$4,0),MATCH(K$5,'Allocation Matrix'!$E$2:$BI$2,0)),IF($A$3="KY-Bluegrass",0,SUMIFS('GL Data Pull'!$O:$O,'GL Data Pull'!$AE:$AE,$A28,'GL Data Pull'!$D:$D,K$5,'GL Data Pull'!$AH:$AH,$A$3,'GL Data Pull'!$AD:$AD,$A$2)+SUMIFS('GL Data Pull'!$O:$O,'GL Data Pull'!$AE:$AE,$A28,'GL Data Pull'!$D:$D,K$5,'GL Data Pull'!$AG:$AG,"yes")*INDEX('Allocation Matrix'!$E$3:$BI$4,MATCH($A$2,'Allocation Matrix'!$D$3:$D$4,0),MATCH(K$5,'Allocation Matrix'!$E$2:$BI$2,0))))</f>
        <v>0</v>
      </c>
      <c r="L28" s="18">
        <f>-IF($A$3="KY-Bluegrass (Consolidated)",SUMIFS('GL Data Pull'!$O:$O,'GL Data Pull'!$AE:$AE,$A28,'GL Data Pull'!$D:$D,L$5,'GL Data Pull'!$AD:$AD,$A$2)+SUMIFS('GL Data Pull'!$O:$O,'GL Data Pull'!$AE:$AE,$A28,'GL Data Pull'!$D:$D,L$5,'GL Data Pull'!$AG:$AG,"yes")*INDEX('Allocation Matrix'!$E$3:$BI$4,MATCH($A$2,'Allocation Matrix'!$D$3:$D$4,0),MATCH(L$5,'Allocation Matrix'!$E$2:$BI$2,0)),IF($A$3="KY-Bluegrass",0,SUMIFS('GL Data Pull'!$O:$O,'GL Data Pull'!$AE:$AE,$A28,'GL Data Pull'!$D:$D,L$5,'GL Data Pull'!$AH:$AH,$A$3,'GL Data Pull'!$AD:$AD,$A$2)+SUMIFS('GL Data Pull'!$O:$O,'GL Data Pull'!$AE:$AE,$A28,'GL Data Pull'!$D:$D,L$5,'GL Data Pull'!$AG:$AG,"yes")*INDEX('Allocation Matrix'!$E$3:$BI$4,MATCH($A$2,'Allocation Matrix'!$D$3:$D$4,0),MATCH(L$5,'Allocation Matrix'!$E$2:$BI$2,0))))</f>
        <v>0</v>
      </c>
      <c r="M28" s="18">
        <f>-IF($A$3="KY-Bluegrass (Consolidated)",SUMIFS('GL Data Pull'!$O:$O,'GL Data Pull'!$AE:$AE,$A28,'GL Data Pull'!$D:$D,M$5,'GL Data Pull'!$AD:$AD,$A$2)+SUMIFS('GL Data Pull'!$O:$O,'GL Data Pull'!$AE:$AE,$A28,'GL Data Pull'!$D:$D,M$5,'GL Data Pull'!$AG:$AG,"yes")*INDEX('Allocation Matrix'!$E$3:$BI$4,MATCH($A$2,'Allocation Matrix'!$D$3:$D$4,0),MATCH(M$5,'Allocation Matrix'!$E$2:$BI$2,0)),IF($A$3="KY-Bluegrass",0,SUMIFS('GL Data Pull'!$O:$O,'GL Data Pull'!$AE:$AE,$A28,'GL Data Pull'!$D:$D,M$5,'GL Data Pull'!$AH:$AH,$A$3,'GL Data Pull'!$AD:$AD,$A$2)+SUMIFS('GL Data Pull'!$O:$O,'GL Data Pull'!$AE:$AE,$A28,'GL Data Pull'!$D:$D,M$5,'GL Data Pull'!$AG:$AG,"yes")*INDEX('Allocation Matrix'!$E$3:$BI$4,MATCH($A$2,'Allocation Matrix'!$D$3:$D$4,0),MATCH(M$5,'Allocation Matrix'!$E$2:$BI$2,0))))</f>
        <v>0</v>
      </c>
      <c r="N28" s="18">
        <f>-IF($A$3="KY-Bluegrass (Consolidated)",SUMIFS('GL Data Pull'!$O:$O,'GL Data Pull'!$AE:$AE,$A28,'GL Data Pull'!$D:$D,N$5,'GL Data Pull'!$AD:$AD,$A$2)+SUMIFS('GL Data Pull'!$O:$O,'GL Data Pull'!$AE:$AE,$A28,'GL Data Pull'!$D:$D,N$5,'GL Data Pull'!$AG:$AG,"yes")*INDEX('Allocation Matrix'!$E$3:$BI$4,MATCH($A$2,'Allocation Matrix'!$D$3:$D$4,0),MATCH(N$5,'Allocation Matrix'!$E$2:$BI$2,0)),IF($A$3="KY-Bluegrass",0,SUMIFS('GL Data Pull'!$O:$O,'GL Data Pull'!$AE:$AE,$A28,'GL Data Pull'!$D:$D,N$5,'GL Data Pull'!$AH:$AH,$A$3,'GL Data Pull'!$AD:$AD,$A$2)+SUMIFS('GL Data Pull'!$O:$O,'GL Data Pull'!$AE:$AE,$A28,'GL Data Pull'!$D:$D,N$5,'GL Data Pull'!$AG:$AG,"yes")*INDEX('Allocation Matrix'!$E$3:$BI$4,MATCH($A$2,'Allocation Matrix'!$D$3:$D$4,0),MATCH(N$5,'Allocation Matrix'!$E$2:$BI$2,0))))</f>
        <v>0</v>
      </c>
      <c r="O28" s="18">
        <f>-IF($A$3="KY-Bluegrass (Consolidated)",SUMIFS('GL Data Pull'!$O:$O,'GL Data Pull'!$AE:$AE,$A28,'GL Data Pull'!$D:$D,O$5,'GL Data Pull'!$AD:$AD,$A$2)+SUMIFS('GL Data Pull'!$O:$O,'GL Data Pull'!$AE:$AE,$A28,'GL Data Pull'!$D:$D,O$5,'GL Data Pull'!$AG:$AG,"yes")*INDEX('Allocation Matrix'!$E$3:$BI$4,MATCH($A$2,'Allocation Matrix'!$D$3:$D$4,0),MATCH(O$5,'Allocation Matrix'!$E$2:$BI$2,0)),IF($A$3="KY-Bluegrass",0,SUMIFS('GL Data Pull'!$O:$O,'GL Data Pull'!$AE:$AE,$A28,'GL Data Pull'!$D:$D,O$5,'GL Data Pull'!$AH:$AH,$A$3,'GL Data Pull'!$AD:$AD,$A$2)+SUMIFS('GL Data Pull'!$O:$O,'GL Data Pull'!$AE:$AE,$A28,'GL Data Pull'!$D:$D,O$5,'GL Data Pull'!$AG:$AG,"yes")*INDEX('Allocation Matrix'!$E$3:$BI$4,MATCH($A$2,'Allocation Matrix'!$D$3:$D$4,0),MATCH(O$5,'Allocation Matrix'!$E$2:$BI$2,0))))</f>
        <v>0</v>
      </c>
      <c r="P28" s="18">
        <f>-IF($A$3="KY-Bluegrass (Consolidated)",SUMIFS('GL Data Pull'!$O:$O,'GL Data Pull'!$AE:$AE,$A28,'GL Data Pull'!$D:$D,P$5,'GL Data Pull'!$AD:$AD,$A$2)+SUMIFS('GL Data Pull'!$O:$O,'GL Data Pull'!$AE:$AE,$A28,'GL Data Pull'!$D:$D,P$5,'GL Data Pull'!$AG:$AG,"yes")*INDEX('Allocation Matrix'!$E$3:$BI$4,MATCH($A$2,'Allocation Matrix'!$D$3:$D$4,0),MATCH(P$5,'Allocation Matrix'!$E$2:$BI$2,0)),IF($A$3="KY-Bluegrass",0,SUMIFS('GL Data Pull'!$O:$O,'GL Data Pull'!$AE:$AE,$A28,'GL Data Pull'!$D:$D,P$5,'GL Data Pull'!$AH:$AH,$A$3,'GL Data Pull'!$AD:$AD,$A$2)+SUMIFS('GL Data Pull'!$O:$O,'GL Data Pull'!$AE:$AE,$A28,'GL Data Pull'!$D:$D,P$5,'GL Data Pull'!$AG:$AG,"yes")*INDEX('Allocation Matrix'!$E$3:$BI$4,MATCH($A$2,'Allocation Matrix'!$D$3:$D$4,0),MATCH(P$5,'Allocation Matrix'!$E$2:$BI$2,0))))</f>
        <v>0</v>
      </c>
      <c r="Q28" s="18">
        <f>-IF($A$3="KY-Bluegrass (Consolidated)",SUMIFS('GL Data Pull'!$O:$O,'GL Data Pull'!$AE:$AE,$A28,'GL Data Pull'!$D:$D,Q$5,'GL Data Pull'!$AD:$AD,$A$2)+SUMIFS('GL Data Pull'!$O:$O,'GL Data Pull'!$AE:$AE,$A28,'GL Data Pull'!$D:$D,Q$5,'GL Data Pull'!$AG:$AG,"yes")*INDEX('Allocation Matrix'!$E$3:$BI$4,MATCH($A$2,'Allocation Matrix'!$D$3:$D$4,0),MATCH(Q$5,'Allocation Matrix'!$E$2:$BI$2,0)),IF($A$3="KY-Bluegrass",0,SUMIFS('GL Data Pull'!$O:$O,'GL Data Pull'!$AE:$AE,$A28,'GL Data Pull'!$D:$D,Q$5,'GL Data Pull'!$AH:$AH,$A$3,'GL Data Pull'!$AD:$AD,$A$2)+SUMIFS('GL Data Pull'!$O:$O,'GL Data Pull'!$AE:$AE,$A28,'GL Data Pull'!$D:$D,Q$5,'GL Data Pull'!$AG:$AG,"yes")*INDEX('Allocation Matrix'!$E$3:$BI$4,MATCH($A$2,'Allocation Matrix'!$D$3:$D$4,0),MATCH(Q$5,'Allocation Matrix'!$E$2:$BI$2,0))))</f>
        <v>0</v>
      </c>
      <c r="R28" s="18">
        <f t="shared" ref="R28" si="74">SUM(F28:Q28)</f>
        <v>0</v>
      </c>
      <c r="S28" s="18">
        <f>-IF($A$3="KY-Bluegrass (Consolidated)",SUMIFS('GL Data Pull'!$O:$O,'GL Data Pull'!$AE:$AE,$A28,'GL Data Pull'!$D:$D,S$5,'GL Data Pull'!$AD:$AD,$A$2)+SUMIFS('GL Data Pull'!$O:$O,'GL Data Pull'!$AE:$AE,$A28,'GL Data Pull'!$D:$D,S$5,'GL Data Pull'!$AG:$AG,"yes")*INDEX('Allocation Matrix'!$E$3:$BI$4,MATCH($A$2,'Allocation Matrix'!$D$3:$D$4,0),MATCH(S$5,'Allocation Matrix'!$E$2:$BI$2,0)),IF($A$3="KY-Bluegrass",0,SUMIFS('GL Data Pull'!$O:$O,'GL Data Pull'!$AE:$AE,$A28,'GL Data Pull'!$D:$D,S$5,'GL Data Pull'!$AH:$AH,$A$3,'GL Data Pull'!$AD:$AD,$A$2)+SUMIFS('GL Data Pull'!$O:$O,'GL Data Pull'!$AE:$AE,$A28,'GL Data Pull'!$D:$D,S$5,'GL Data Pull'!$AG:$AG,"yes")*INDEX('Allocation Matrix'!$E$3:$BI$4,MATCH($A$2,'Allocation Matrix'!$D$3:$D$4,0),MATCH(S$5,'Allocation Matrix'!$E$2:$BI$2,0))))</f>
        <v>0</v>
      </c>
      <c r="T28" s="18">
        <f>-IF($A$3="KY-Bluegrass (Consolidated)",SUMIFS('GL Data Pull'!$O:$O,'GL Data Pull'!$AE:$AE,$A28,'GL Data Pull'!$D:$D,T$5,'GL Data Pull'!$AD:$AD,$A$2)+SUMIFS('GL Data Pull'!$O:$O,'GL Data Pull'!$AE:$AE,$A28,'GL Data Pull'!$D:$D,T$5,'GL Data Pull'!$AG:$AG,"yes")*INDEX('Allocation Matrix'!$E$3:$BI$4,MATCH($A$2,'Allocation Matrix'!$D$3:$D$4,0),MATCH(T$5,'Allocation Matrix'!$E$2:$BI$2,0)),IF($A$3="KY-Bluegrass",0,SUMIFS('GL Data Pull'!$O:$O,'GL Data Pull'!$AE:$AE,$A28,'GL Data Pull'!$D:$D,T$5,'GL Data Pull'!$AH:$AH,$A$3,'GL Data Pull'!$AD:$AD,$A$2)+SUMIFS('GL Data Pull'!$O:$O,'GL Data Pull'!$AE:$AE,$A28,'GL Data Pull'!$D:$D,T$5,'GL Data Pull'!$AG:$AG,"yes")*INDEX('Allocation Matrix'!$E$3:$BI$4,MATCH($A$2,'Allocation Matrix'!$D$3:$D$4,0),MATCH(T$5,'Allocation Matrix'!$E$2:$BI$2,0))))</f>
        <v>0</v>
      </c>
      <c r="U28" s="18">
        <f>-IF($A$3="KY-Bluegrass (Consolidated)",SUMIFS('GL Data Pull'!$O:$O,'GL Data Pull'!$AE:$AE,$A28,'GL Data Pull'!$D:$D,U$5,'GL Data Pull'!$AD:$AD,$A$2)+SUMIFS('GL Data Pull'!$O:$O,'GL Data Pull'!$AE:$AE,$A28,'GL Data Pull'!$D:$D,U$5,'GL Data Pull'!$AG:$AG,"yes")*INDEX('Allocation Matrix'!$E$3:$BI$4,MATCH($A$2,'Allocation Matrix'!$D$3:$D$4,0),MATCH(U$5,'Allocation Matrix'!$E$2:$BI$2,0)),IF($A$3="KY-Bluegrass",0,SUMIFS('GL Data Pull'!$O:$O,'GL Data Pull'!$AE:$AE,$A28,'GL Data Pull'!$D:$D,U$5,'GL Data Pull'!$AH:$AH,$A$3,'GL Data Pull'!$AD:$AD,$A$2)+SUMIFS('GL Data Pull'!$O:$O,'GL Data Pull'!$AE:$AE,$A28,'GL Data Pull'!$D:$D,U$5,'GL Data Pull'!$AG:$AG,"yes")*INDEX('Allocation Matrix'!$E$3:$BI$4,MATCH($A$2,'Allocation Matrix'!$D$3:$D$4,0),MATCH(U$5,'Allocation Matrix'!$E$2:$BI$2,0))))</f>
        <v>0</v>
      </c>
      <c r="V28" s="18">
        <f>-IF($A$3="KY-Bluegrass (Consolidated)",SUMIFS('GL Data Pull'!$O:$O,'GL Data Pull'!$AE:$AE,$A28,'GL Data Pull'!$D:$D,V$5,'GL Data Pull'!$AD:$AD,$A$2)+SUMIFS('GL Data Pull'!$O:$O,'GL Data Pull'!$AE:$AE,$A28,'GL Data Pull'!$D:$D,V$5,'GL Data Pull'!$AG:$AG,"yes")*INDEX('Allocation Matrix'!$E$3:$BI$4,MATCH($A$2,'Allocation Matrix'!$D$3:$D$4,0),MATCH(V$5,'Allocation Matrix'!$E$2:$BI$2,0)),IF($A$3="KY-Bluegrass",0,SUMIFS('GL Data Pull'!$O:$O,'GL Data Pull'!$AE:$AE,$A28,'GL Data Pull'!$D:$D,V$5,'GL Data Pull'!$AH:$AH,$A$3,'GL Data Pull'!$AD:$AD,$A$2)+SUMIFS('GL Data Pull'!$O:$O,'GL Data Pull'!$AE:$AE,$A28,'GL Data Pull'!$D:$D,V$5,'GL Data Pull'!$AG:$AG,"yes")*INDEX('Allocation Matrix'!$E$3:$BI$4,MATCH($A$2,'Allocation Matrix'!$D$3:$D$4,0),MATCH(V$5,'Allocation Matrix'!$E$2:$BI$2,0))))</f>
        <v>0</v>
      </c>
      <c r="W28" s="18">
        <f>-IF($A$3="KY-Bluegrass (Consolidated)",SUMIFS('GL Data Pull'!$O:$O,'GL Data Pull'!$AE:$AE,$A28,'GL Data Pull'!$D:$D,W$5,'GL Data Pull'!$AD:$AD,$A$2)+SUMIFS('GL Data Pull'!$O:$O,'GL Data Pull'!$AE:$AE,$A28,'GL Data Pull'!$D:$D,W$5,'GL Data Pull'!$AG:$AG,"yes")*INDEX('Allocation Matrix'!$E$3:$BI$4,MATCH($A$2,'Allocation Matrix'!$D$3:$D$4,0),MATCH(W$5,'Allocation Matrix'!$E$2:$BI$2,0)),IF($A$3="KY-Bluegrass",0,SUMIFS('GL Data Pull'!$O:$O,'GL Data Pull'!$AE:$AE,$A28,'GL Data Pull'!$D:$D,W$5,'GL Data Pull'!$AH:$AH,$A$3,'GL Data Pull'!$AD:$AD,$A$2)+SUMIFS('GL Data Pull'!$O:$O,'GL Data Pull'!$AE:$AE,$A28,'GL Data Pull'!$D:$D,W$5,'GL Data Pull'!$AG:$AG,"yes")*INDEX('Allocation Matrix'!$E$3:$BI$4,MATCH($A$2,'Allocation Matrix'!$D$3:$D$4,0),MATCH(W$5,'Allocation Matrix'!$E$2:$BI$2,0))))</f>
        <v>0</v>
      </c>
      <c r="X28" s="18">
        <f>-IF($A$3="KY-Bluegrass (Consolidated)",SUMIFS('GL Data Pull'!$O:$O,'GL Data Pull'!$AE:$AE,$A28,'GL Data Pull'!$D:$D,X$5,'GL Data Pull'!$AD:$AD,$A$2)+SUMIFS('GL Data Pull'!$O:$O,'GL Data Pull'!$AE:$AE,$A28,'GL Data Pull'!$D:$D,X$5,'GL Data Pull'!$AG:$AG,"yes")*INDEX('Allocation Matrix'!$E$3:$BI$4,MATCH($A$2,'Allocation Matrix'!$D$3:$D$4,0),MATCH(X$5,'Allocation Matrix'!$E$2:$BI$2,0)),IF($A$3="KY-Bluegrass",0,SUMIFS('GL Data Pull'!$O:$O,'GL Data Pull'!$AE:$AE,$A28,'GL Data Pull'!$D:$D,X$5,'GL Data Pull'!$AH:$AH,$A$3,'GL Data Pull'!$AD:$AD,$A$2)+SUMIFS('GL Data Pull'!$O:$O,'GL Data Pull'!$AE:$AE,$A28,'GL Data Pull'!$D:$D,X$5,'GL Data Pull'!$AG:$AG,"yes")*INDEX('Allocation Matrix'!$E$3:$BI$4,MATCH($A$2,'Allocation Matrix'!$D$3:$D$4,0),MATCH(X$5,'Allocation Matrix'!$E$2:$BI$2,0))))</f>
        <v>0</v>
      </c>
      <c r="Y28" s="18">
        <f>-IF($A$3="KY-Bluegrass (Consolidated)",SUMIFS('GL Data Pull'!$O:$O,'GL Data Pull'!$AE:$AE,$A28,'GL Data Pull'!$D:$D,Y$5,'GL Data Pull'!$AD:$AD,$A$2)+SUMIFS('GL Data Pull'!$O:$O,'GL Data Pull'!$AE:$AE,$A28,'GL Data Pull'!$D:$D,Y$5,'GL Data Pull'!$AG:$AG,"yes")*INDEX('Allocation Matrix'!$E$3:$BI$4,MATCH($A$2,'Allocation Matrix'!$D$3:$D$4,0),MATCH(Y$5,'Allocation Matrix'!$E$2:$BI$2,0)),IF($A$3="KY-Bluegrass",0,SUMIFS('GL Data Pull'!$O:$O,'GL Data Pull'!$AE:$AE,$A28,'GL Data Pull'!$D:$D,Y$5,'GL Data Pull'!$AH:$AH,$A$3,'GL Data Pull'!$AD:$AD,$A$2)+SUMIFS('GL Data Pull'!$O:$O,'GL Data Pull'!$AE:$AE,$A28,'GL Data Pull'!$D:$D,Y$5,'GL Data Pull'!$AG:$AG,"yes")*INDEX('Allocation Matrix'!$E$3:$BI$4,MATCH($A$2,'Allocation Matrix'!$D$3:$D$4,0),MATCH(Y$5,'Allocation Matrix'!$E$2:$BI$2,0))))</f>
        <v>0</v>
      </c>
      <c r="Z28" s="18">
        <f>-IF($A$3="KY-Bluegrass (Consolidated)",SUMIFS('GL Data Pull'!$O:$O,'GL Data Pull'!$AE:$AE,$A28,'GL Data Pull'!$D:$D,Z$5,'GL Data Pull'!$AD:$AD,$A$2)+SUMIFS('GL Data Pull'!$O:$O,'GL Data Pull'!$AE:$AE,$A28,'GL Data Pull'!$D:$D,Z$5,'GL Data Pull'!$AG:$AG,"yes")*INDEX('Allocation Matrix'!$E$3:$BI$4,MATCH($A$2,'Allocation Matrix'!$D$3:$D$4,0),MATCH(Z$5,'Allocation Matrix'!$E$2:$BI$2,0)),IF($A$3="KY-Bluegrass",0,SUMIFS('GL Data Pull'!$O:$O,'GL Data Pull'!$AE:$AE,$A28,'GL Data Pull'!$D:$D,Z$5,'GL Data Pull'!$AH:$AH,$A$3,'GL Data Pull'!$AD:$AD,$A$2)+SUMIFS('GL Data Pull'!$O:$O,'GL Data Pull'!$AE:$AE,$A28,'GL Data Pull'!$D:$D,Z$5,'GL Data Pull'!$AG:$AG,"yes")*INDEX('Allocation Matrix'!$E$3:$BI$4,MATCH($A$2,'Allocation Matrix'!$D$3:$D$4,0),MATCH(Z$5,'Allocation Matrix'!$E$2:$BI$2,0))))</f>
        <v>0</v>
      </c>
      <c r="AA28" s="18">
        <f>-IF($A$3="KY-Bluegrass (Consolidated)",SUMIFS('GL Data Pull'!$O:$O,'GL Data Pull'!$AE:$AE,$A28,'GL Data Pull'!$D:$D,AA$5,'GL Data Pull'!$AD:$AD,$A$2)+SUMIFS('GL Data Pull'!$O:$O,'GL Data Pull'!$AE:$AE,$A28,'GL Data Pull'!$D:$D,AA$5,'GL Data Pull'!$AG:$AG,"yes")*INDEX('Allocation Matrix'!$E$3:$BI$4,MATCH($A$2,'Allocation Matrix'!$D$3:$D$4,0),MATCH(AA$5,'Allocation Matrix'!$E$2:$BI$2,0)),IF($A$3="KY-Bluegrass",0,SUMIFS('GL Data Pull'!$O:$O,'GL Data Pull'!$AE:$AE,$A28,'GL Data Pull'!$D:$D,AA$5,'GL Data Pull'!$AH:$AH,$A$3,'GL Data Pull'!$AD:$AD,$A$2)+SUMIFS('GL Data Pull'!$O:$O,'GL Data Pull'!$AE:$AE,$A28,'GL Data Pull'!$D:$D,AA$5,'GL Data Pull'!$AG:$AG,"yes")*INDEX('Allocation Matrix'!$E$3:$BI$4,MATCH($A$2,'Allocation Matrix'!$D$3:$D$4,0),MATCH(AA$5,'Allocation Matrix'!$E$2:$BI$2,0))))</f>
        <v>0</v>
      </c>
      <c r="AB28" s="18">
        <f>-IF($A$3="KY-Bluegrass (Consolidated)",SUMIFS('GL Data Pull'!$O:$O,'GL Data Pull'!$AE:$AE,$A28,'GL Data Pull'!$D:$D,AB$5,'GL Data Pull'!$AD:$AD,$A$2)+SUMIFS('GL Data Pull'!$O:$O,'GL Data Pull'!$AE:$AE,$A28,'GL Data Pull'!$D:$D,AB$5,'GL Data Pull'!$AG:$AG,"yes")*INDEX('Allocation Matrix'!$E$3:$BI$4,MATCH($A$2,'Allocation Matrix'!$D$3:$D$4,0),MATCH(AB$5,'Allocation Matrix'!$E$2:$BI$2,0)),IF($A$3="KY-Bluegrass",0,SUMIFS('GL Data Pull'!$O:$O,'GL Data Pull'!$AE:$AE,$A28,'GL Data Pull'!$D:$D,AB$5,'GL Data Pull'!$AH:$AH,$A$3,'GL Data Pull'!$AD:$AD,$A$2)+SUMIFS('GL Data Pull'!$O:$O,'GL Data Pull'!$AE:$AE,$A28,'GL Data Pull'!$D:$D,AB$5,'GL Data Pull'!$AG:$AG,"yes")*INDEX('Allocation Matrix'!$E$3:$BI$4,MATCH($A$2,'Allocation Matrix'!$D$3:$D$4,0),MATCH(AB$5,'Allocation Matrix'!$E$2:$BI$2,0))))</f>
        <v>0</v>
      </c>
      <c r="AC28" s="18">
        <f>-IF($A$3="KY-Bluegrass (Consolidated)",SUMIFS('GL Data Pull'!$O:$O,'GL Data Pull'!$AE:$AE,$A28,'GL Data Pull'!$D:$D,AC$5,'GL Data Pull'!$AD:$AD,$A$2)+SUMIFS('GL Data Pull'!$O:$O,'GL Data Pull'!$AE:$AE,$A28,'GL Data Pull'!$D:$D,AC$5,'GL Data Pull'!$AG:$AG,"yes")*INDEX('Allocation Matrix'!$E$3:$BI$4,MATCH($A$2,'Allocation Matrix'!$D$3:$D$4,0),MATCH(AC$5,'Allocation Matrix'!$E$2:$BI$2,0)),IF($A$3="KY-Bluegrass",0,SUMIFS('GL Data Pull'!$O:$O,'GL Data Pull'!$AE:$AE,$A28,'GL Data Pull'!$D:$D,AC$5,'GL Data Pull'!$AH:$AH,$A$3,'GL Data Pull'!$AD:$AD,$A$2)+SUMIFS('GL Data Pull'!$O:$O,'GL Data Pull'!$AE:$AE,$A28,'GL Data Pull'!$D:$D,AC$5,'GL Data Pull'!$AG:$AG,"yes")*INDEX('Allocation Matrix'!$E$3:$BI$4,MATCH($A$2,'Allocation Matrix'!$D$3:$D$4,0),MATCH(AC$5,'Allocation Matrix'!$E$2:$BI$2,0))))</f>
        <v>0</v>
      </c>
      <c r="AD28" s="18">
        <f>-IF($A$3="KY-Bluegrass (Consolidated)",SUMIFS('GL Data Pull'!$O:$O,'GL Data Pull'!$AE:$AE,$A28,'GL Data Pull'!$D:$D,AD$5,'GL Data Pull'!$AD:$AD,$A$2)+SUMIFS('GL Data Pull'!$O:$O,'GL Data Pull'!$AE:$AE,$A28,'GL Data Pull'!$D:$D,AD$5,'GL Data Pull'!$AG:$AG,"yes")*INDEX('Allocation Matrix'!$E$3:$BI$4,MATCH($A$2,'Allocation Matrix'!$D$3:$D$4,0),MATCH(AD$5,'Allocation Matrix'!$E$2:$BI$2,0)),IF($A$3="KY-Bluegrass",0,SUMIFS('GL Data Pull'!$O:$O,'GL Data Pull'!$AE:$AE,$A28,'GL Data Pull'!$D:$D,AD$5,'GL Data Pull'!$AH:$AH,$A$3,'GL Data Pull'!$AD:$AD,$A$2)+SUMIFS('GL Data Pull'!$O:$O,'GL Data Pull'!$AE:$AE,$A28,'GL Data Pull'!$D:$D,AD$5,'GL Data Pull'!$AG:$AG,"yes")*INDEX('Allocation Matrix'!$E$3:$BI$4,MATCH($A$2,'Allocation Matrix'!$D$3:$D$4,0),MATCH(AD$5,'Allocation Matrix'!$E$2:$BI$2,0))))</f>
        <v>0</v>
      </c>
      <c r="AE28" s="18">
        <f t="shared" ref="AE28" si="75">SUM(S28:AD28)</f>
        <v>0</v>
      </c>
      <c r="AF28" s="18">
        <f>-IF($A$3="KY-Bluegrass (Consolidated)",SUMIFS('GL Data Pull'!$O:$O,'GL Data Pull'!$AE:$AE,$A28,'GL Data Pull'!$D:$D,AF$5,'GL Data Pull'!$AD:$AD,$A$2)+SUMIFS('GL Data Pull'!$O:$O,'GL Data Pull'!$AE:$AE,$A28,'GL Data Pull'!$D:$D,AF$5,'GL Data Pull'!$AG:$AG,"yes")*INDEX('Allocation Matrix'!$E$3:$BI$4,MATCH($A$2,'Allocation Matrix'!$D$3:$D$4,0),MATCH(AF$5,'Allocation Matrix'!$E$2:$BI$2,0)),IF($A$3="KY-Bluegrass",0,SUMIFS('GL Data Pull'!$O:$O,'GL Data Pull'!$AE:$AE,$A28,'GL Data Pull'!$D:$D,AF$5,'GL Data Pull'!$AH:$AH,$A$3,'GL Data Pull'!$AD:$AD,$A$2)+SUMIFS('GL Data Pull'!$O:$O,'GL Data Pull'!$AE:$AE,$A28,'GL Data Pull'!$D:$D,AF$5,'GL Data Pull'!$AG:$AG,"yes")*INDEX('Allocation Matrix'!$E$3:$BI$4,MATCH($A$2,'Allocation Matrix'!$D$3:$D$4,0),MATCH(AF$5,'Allocation Matrix'!$E$2:$BI$2,0))))</f>
        <v>0</v>
      </c>
      <c r="AG28" s="18">
        <f>-IF($A$3="KY-Bluegrass (Consolidated)",SUMIFS('GL Data Pull'!$O:$O,'GL Data Pull'!$AE:$AE,$A28,'GL Data Pull'!$D:$D,AG$5,'GL Data Pull'!$AD:$AD,$A$2)+SUMIFS('GL Data Pull'!$O:$O,'GL Data Pull'!$AE:$AE,$A28,'GL Data Pull'!$D:$D,AG$5,'GL Data Pull'!$AG:$AG,"yes")*INDEX('Allocation Matrix'!$E$3:$BI$4,MATCH($A$2,'Allocation Matrix'!$D$3:$D$4,0),MATCH(AG$5,'Allocation Matrix'!$E$2:$BI$2,0)),IF($A$3="KY-Bluegrass",0,SUMIFS('GL Data Pull'!$O:$O,'GL Data Pull'!$AE:$AE,$A28,'GL Data Pull'!$D:$D,AG$5,'GL Data Pull'!$AH:$AH,$A$3,'GL Data Pull'!$AD:$AD,$A$2)+SUMIFS('GL Data Pull'!$O:$O,'GL Data Pull'!$AE:$AE,$A28,'GL Data Pull'!$D:$D,AG$5,'GL Data Pull'!$AG:$AG,"yes")*INDEX('Allocation Matrix'!$E$3:$BI$4,MATCH($A$2,'Allocation Matrix'!$D$3:$D$4,0),MATCH(AG$5,'Allocation Matrix'!$E$2:$BI$2,0))))</f>
        <v>0</v>
      </c>
      <c r="AH28" s="18">
        <f>-IF($A$3="KY-Bluegrass (Consolidated)",SUMIFS('GL Data Pull'!$O:$O,'GL Data Pull'!$AE:$AE,$A28,'GL Data Pull'!$D:$D,AH$5,'GL Data Pull'!$AD:$AD,$A$2)+SUMIFS('GL Data Pull'!$O:$O,'GL Data Pull'!$AE:$AE,$A28,'GL Data Pull'!$D:$D,AH$5,'GL Data Pull'!$AG:$AG,"yes")*INDEX('Allocation Matrix'!$E$3:$BI$4,MATCH($A$2,'Allocation Matrix'!$D$3:$D$4,0),MATCH(AH$5,'Allocation Matrix'!$E$2:$BI$2,0)),IF($A$3="KY-Bluegrass",0,SUMIFS('GL Data Pull'!$O:$O,'GL Data Pull'!$AE:$AE,$A28,'GL Data Pull'!$D:$D,AH$5,'GL Data Pull'!$AH:$AH,$A$3,'GL Data Pull'!$AD:$AD,$A$2)+SUMIFS('GL Data Pull'!$O:$O,'GL Data Pull'!$AE:$AE,$A28,'GL Data Pull'!$D:$D,AH$5,'GL Data Pull'!$AG:$AG,"yes")*INDEX('Allocation Matrix'!$E$3:$BI$4,MATCH($A$2,'Allocation Matrix'!$D$3:$D$4,0),MATCH(AH$5,'Allocation Matrix'!$E$2:$BI$2,0))))</f>
        <v>0</v>
      </c>
      <c r="AI28" s="18">
        <f>-IF($A$3="KY-Bluegrass (Consolidated)",SUMIFS('GL Data Pull'!$O:$O,'GL Data Pull'!$AE:$AE,$A28,'GL Data Pull'!$D:$D,AI$5,'GL Data Pull'!$AD:$AD,$A$2)+SUMIFS('GL Data Pull'!$O:$O,'GL Data Pull'!$AE:$AE,$A28,'GL Data Pull'!$D:$D,AI$5,'GL Data Pull'!$AG:$AG,"yes")*INDEX('Allocation Matrix'!$E$3:$BI$4,MATCH($A$2,'Allocation Matrix'!$D$3:$D$4,0),MATCH(AI$5,'Allocation Matrix'!$E$2:$BI$2,0)),IF($A$3="KY-Bluegrass",0,SUMIFS('GL Data Pull'!$O:$O,'GL Data Pull'!$AE:$AE,$A28,'GL Data Pull'!$D:$D,AI$5,'GL Data Pull'!$AH:$AH,$A$3,'GL Data Pull'!$AD:$AD,$A$2)+SUMIFS('GL Data Pull'!$O:$O,'GL Data Pull'!$AE:$AE,$A28,'GL Data Pull'!$D:$D,AI$5,'GL Data Pull'!$AG:$AG,"yes")*INDEX('Allocation Matrix'!$E$3:$BI$4,MATCH($A$2,'Allocation Matrix'!$D$3:$D$4,0),MATCH(AI$5,'Allocation Matrix'!$E$2:$BI$2,0))))</f>
        <v>-156.63825757575756</v>
      </c>
      <c r="AJ28" s="18">
        <f>-IF($A$3="KY-Bluegrass (Consolidated)",SUMIFS('GL Data Pull'!$O:$O,'GL Data Pull'!$AE:$AE,$A28,'GL Data Pull'!$D:$D,AJ$5,'GL Data Pull'!$AD:$AD,$A$2)+SUMIFS('GL Data Pull'!$O:$O,'GL Data Pull'!$AE:$AE,$A28,'GL Data Pull'!$D:$D,AJ$5,'GL Data Pull'!$AG:$AG,"yes")*INDEX('Allocation Matrix'!$E$3:$BI$4,MATCH($A$2,'Allocation Matrix'!$D$3:$D$4,0),MATCH(AJ$5,'Allocation Matrix'!$E$2:$BI$2,0)),IF($A$3="KY-Bluegrass",0,SUMIFS('GL Data Pull'!$O:$O,'GL Data Pull'!$AE:$AE,$A28,'GL Data Pull'!$D:$D,AJ$5,'GL Data Pull'!$AH:$AH,$A$3,'GL Data Pull'!$AD:$AD,$A$2)+SUMIFS('GL Data Pull'!$O:$O,'GL Data Pull'!$AE:$AE,$A28,'GL Data Pull'!$D:$D,AJ$5,'GL Data Pull'!$AG:$AG,"yes")*INDEX('Allocation Matrix'!$E$3:$BI$4,MATCH($A$2,'Allocation Matrix'!$D$3:$D$4,0),MATCH(AJ$5,'Allocation Matrix'!$E$2:$BI$2,0))))</f>
        <v>0</v>
      </c>
      <c r="AK28" s="18">
        <f>-IF($A$3="KY-Bluegrass (Consolidated)",SUMIFS('GL Data Pull'!$O:$O,'GL Data Pull'!$AE:$AE,$A28,'GL Data Pull'!$D:$D,AK$5,'GL Data Pull'!$AD:$AD,$A$2)+SUMIFS('GL Data Pull'!$O:$O,'GL Data Pull'!$AE:$AE,$A28,'GL Data Pull'!$D:$D,AK$5,'GL Data Pull'!$AG:$AG,"yes")*INDEX('Allocation Matrix'!$E$3:$BI$4,MATCH($A$2,'Allocation Matrix'!$D$3:$D$4,0),MATCH(AK$5,'Allocation Matrix'!$E$2:$BI$2,0)),IF($A$3="KY-Bluegrass",0,SUMIFS('GL Data Pull'!$O:$O,'GL Data Pull'!$AE:$AE,$A28,'GL Data Pull'!$D:$D,AK$5,'GL Data Pull'!$AH:$AH,$A$3,'GL Data Pull'!$AD:$AD,$A$2)+SUMIFS('GL Data Pull'!$O:$O,'GL Data Pull'!$AE:$AE,$A28,'GL Data Pull'!$D:$D,AK$5,'GL Data Pull'!$AG:$AG,"yes")*INDEX('Allocation Matrix'!$E$3:$BI$4,MATCH($A$2,'Allocation Matrix'!$D$3:$D$4,0),MATCH(AK$5,'Allocation Matrix'!$E$2:$BI$2,0))))</f>
        <v>0</v>
      </c>
      <c r="AL28" s="18">
        <f>-IF($A$3="KY-Bluegrass (Consolidated)",SUMIFS('GL Data Pull'!$O:$O,'GL Data Pull'!$AE:$AE,$A28,'GL Data Pull'!$D:$D,AL$5,'GL Data Pull'!$AD:$AD,$A$2)+SUMIFS('GL Data Pull'!$O:$O,'GL Data Pull'!$AE:$AE,$A28,'GL Data Pull'!$D:$D,AL$5,'GL Data Pull'!$AG:$AG,"yes")*INDEX('Allocation Matrix'!$E$3:$BI$4,MATCH($A$2,'Allocation Matrix'!$D$3:$D$4,0),MATCH(AL$5,'Allocation Matrix'!$E$2:$BI$2,0)),IF($A$3="KY-Bluegrass",0,SUMIFS('GL Data Pull'!$O:$O,'GL Data Pull'!$AE:$AE,$A28,'GL Data Pull'!$D:$D,AL$5,'GL Data Pull'!$AH:$AH,$A$3,'GL Data Pull'!$AD:$AD,$A$2)+SUMIFS('GL Data Pull'!$O:$O,'GL Data Pull'!$AE:$AE,$A28,'GL Data Pull'!$D:$D,AL$5,'GL Data Pull'!$AG:$AG,"yes")*INDEX('Allocation Matrix'!$E$3:$BI$4,MATCH($A$2,'Allocation Matrix'!$D$3:$D$4,0),MATCH(AL$5,'Allocation Matrix'!$E$2:$BI$2,0))))</f>
        <v>0</v>
      </c>
      <c r="AM28" s="18">
        <f>-IF($A$3="KY-Bluegrass (Consolidated)",SUMIFS('GL Data Pull'!$O:$O,'GL Data Pull'!$AE:$AE,$A28,'GL Data Pull'!$D:$D,AM$5,'GL Data Pull'!$AD:$AD,$A$2)+SUMIFS('GL Data Pull'!$O:$O,'GL Data Pull'!$AE:$AE,$A28,'GL Data Pull'!$D:$D,AM$5,'GL Data Pull'!$AG:$AG,"yes")*INDEX('Allocation Matrix'!$E$3:$BI$4,MATCH($A$2,'Allocation Matrix'!$D$3:$D$4,0),MATCH(AM$5,'Allocation Matrix'!$E$2:$BI$2,0)),IF($A$3="KY-Bluegrass",0,SUMIFS('GL Data Pull'!$O:$O,'GL Data Pull'!$AE:$AE,$A28,'GL Data Pull'!$D:$D,AM$5,'GL Data Pull'!$AH:$AH,$A$3,'GL Data Pull'!$AD:$AD,$A$2)+SUMIFS('GL Data Pull'!$O:$O,'GL Data Pull'!$AE:$AE,$A28,'GL Data Pull'!$D:$D,AM$5,'GL Data Pull'!$AG:$AG,"yes")*INDEX('Allocation Matrix'!$E$3:$BI$4,MATCH($A$2,'Allocation Matrix'!$D$3:$D$4,0),MATCH(AM$5,'Allocation Matrix'!$E$2:$BI$2,0))))</f>
        <v>0</v>
      </c>
      <c r="AN28" s="18">
        <f>-IF($A$3="KY-Bluegrass (Consolidated)",SUMIFS('GL Data Pull'!$O:$O,'GL Data Pull'!$AE:$AE,$A28,'GL Data Pull'!$D:$D,AN$5,'GL Data Pull'!$AD:$AD,$A$2)+SUMIFS('GL Data Pull'!$O:$O,'GL Data Pull'!$AE:$AE,$A28,'GL Data Pull'!$D:$D,AN$5,'GL Data Pull'!$AG:$AG,"yes")*INDEX('Allocation Matrix'!$E$3:$BI$4,MATCH($A$2,'Allocation Matrix'!$D$3:$D$4,0),MATCH(AN$5,'Allocation Matrix'!$E$2:$BI$2,0)),IF($A$3="KY-Bluegrass",0,SUMIFS('GL Data Pull'!$O:$O,'GL Data Pull'!$AE:$AE,$A28,'GL Data Pull'!$D:$D,AN$5,'GL Data Pull'!$AH:$AH,$A$3,'GL Data Pull'!$AD:$AD,$A$2)+SUMIFS('GL Data Pull'!$O:$O,'GL Data Pull'!$AE:$AE,$A28,'GL Data Pull'!$D:$D,AN$5,'GL Data Pull'!$AG:$AG,"yes")*INDEX('Allocation Matrix'!$E$3:$BI$4,MATCH($A$2,'Allocation Matrix'!$D$3:$D$4,0),MATCH(AN$5,'Allocation Matrix'!$E$2:$BI$2,0))))</f>
        <v>0</v>
      </c>
      <c r="AO28" s="18">
        <f>-IF($A$3="KY-Bluegrass (Consolidated)",SUMIFS('GL Data Pull'!$O:$O,'GL Data Pull'!$AE:$AE,$A28,'GL Data Pull'!$D:$D,AO$5,'GL Data Pull'!$AD:$AD,$A$2)+SUMIFS('GL Data Pull'!$O:$O,'GL Data Pull'!$AE:$AE,$A28,'GL Data Pull'!$D:$D,AO$5,'GL Data Pull'!$AG:$AG,"yes")*INDEX('Allocation Matrix'!$E$3:$BI$4,MATCH($A$2,'Allocation Matrix'!$D$3:$D$4,0),MATCH(AO$5,'Allocation Matrix'!$E$2:$BI$2,0)),IF($A$3="KY-Bluegrass",0,SUMIFS('GL Data Pull'!$O:$O,'GL Data Pull'!$AE:$AE,$A28,'GL Data Pull'!$D:$D,AO$5,'GL Data Pull'!$AH:$AH,$A$3,'GL Data Pull'!$AD:$AD,$A$2)+SUMIFS('GL Data Pull'!$O:$O,'GL Data Pull'!$AE:$AE,$A28,'GL Data Pull'!$D:$D,AO$5,'GL Data Pull'!$AG:$AG,"yes")*INDEX('Allocation Matrix'!$E$3:$BI$4,MATCH($A$2,'Allocation Matrix'!$D$3:$D$4,0),MATCH(AO$5,'Allocation Matrix'!$E$2:$BI$2,0))))</f>
        <v>0</v>
      </c>
      <c r="AP28" s="18">
        <f>-IF($A$3="KY-Bluegrass (Consolidated)",SUMIFS('GL Data Pull'!$O:$O,'GL Data Pull'!$AE:$AE,$A28,'GL Data Pull'!$D:$D,AP$5,'GL Data Pull'!$AD:$AD,$A$2)+SUMIFS('GL Data Pull'!$O:$O,'GL Data Pull'!$AE:$AE,$A28,'GL Data Pull'!$D:$D,AP$5,'GL Data Pull'!$AG:$AG,"yes")*INDEX('Allocation Matrix'!$E$3:$BI$4,MATCH($A$2,'Allocation Matrix'!$D$3:$D$4,0),MATCH(AP$5,'Allocation Matrix'!$E$2:$BI$2,0)),IF($A$3="KY-Bluegrass",0,SUMIFS('GL Data Pull'!$O:$O,'GL Data Pull'!$AE:$AE,$A28,'GL Data Pull'!$D:$D,AP$5,'GL Data Pull'!$AH:$AH,$A$3,'GL Data Pull'!$AD:$AD,$A$2)+SUMIFS('GL Data Pull'!$O:$O,'GL Data Pull'!$AE:$AE,$A28,'GL Data Pull'!$D:$D,AP$5,'GL Data Pull'!$AG:$AG,"yes")*INDEX('Allocation Matrix'!$E$3:$BI$4,MATCH($A$2,'Allocation Matrix'!$D$3:$D$4,0),MATCH(AP$5,'Allocation Matrix'!$E$2:$BI$2,0))))</f>
        <v>0</v>
      </c>
      <c r="AQ28" s="18">
        <f>-IF($A$3="KY-Bluegrass (Consolidated)",SUMIFS('GL Data Pull'!$O:$O,'GL Data Pull'!$AE:$AE,$A28,'GL Data Pull'!$D:$D,AQ$5,'GL Data Pull'!$AD:$AD,$A$2)+SUMIFS('GL Data Pull'!$O:$O,'GL Data Pull'!$AE:$AE,$A28,'GL Data Pull'!$D:$D,AQ$5,'GL Data Pull'!$AG:$AG,"yes")*INDEX('Allocation Matrix'!$E$3:$BI$4,MATCH($A$2,'Allocation Matrix'!$D$3:$D$4,0),MATCH(AQ$5,'Allocation Matrix'!$E$2:$BI$2,0)),IF($A$3="KY-Bluegrass",0,SUMIFS('GL Data Pull'!$O:$O,'GL Data Pull'!$AE:$AE,$A28,'GL Data Pull'!$D:$D,AQ$5,'GL Data Pull'!$AH:$AH,$A$3,'GL Data Pull'!$AD:$AD,$A$2)+SUMIFS('GL Data Pull'!$O:$O,'GL Data Pull'!$AE:$AE,$A28,'GL Data Pull'!$D:$D,AQ$5,'GL Data Pull'!$AG:$AG,"yes")*INDEX('Allocation Matrix'!$E$3:$BI$4,MATCH($A$2,'Allocation Matrix'!$D$3:$D$4,0),MATCH(AQ$5,'Allocation Matrix'!$E$2:$BI$2,0))))</f>
        <v>0</v>
      </c>
      <c r="AR28" s="18">
        <f t="shared" ref="AR28" si="76">SUM(AF28:AQ28)</f>
        <v>-156.63825757575756</v>
      </c>
      <c r="AS28" s="18">
        <f>-IF($A$3="KY-Bluegrass (Consolidated)",SUMIFS('GL Data Pull'!$O:$O,'GL Data Pull'!$AE:$AE,$A28,'GL Data Pull'!$D:$D,AS$5,'GL Data Pull'!$AD:$AD,$A$2)+SUMIFS('GL Data Pull'!$O:$O,'GL Data Pull'!$AE:$AE,$A28,'GL Data Pull'!$D:$D,AS$5,'GL Data Pull'!$AG:$AG,"yes")*INDEX('Allocation Matrix'!$E$3:$BI$4,MATCH($A$2,'Allocation Matrix'!$D$3:$D$4,0),MATCH(AS$5,'Allocation Matrix'!$E$2:$BI$2,0)),IF($A$3="KY-Bluegrass",0,SUMIFS('GL Data Pull'!$O:$O,'GL Data Pull'!$AE:$AE,$A28,'GL Data Pull'!$D:$D,AS$5,'GL Data Pull'!$AH:$AH,$A$3,'GL Data Pull'!$AD:$AD,$A$2)+SUMIFS('GL Data Pull'!$O:$O,'GL Data Pull'!$AE:$AE,$A28,'GL Data Pull'!$D:$D,AS$5,'GL Data Pull'!$AG:$AG,"yes")*INDEX('Allocation Matrix'!$E$3:$BI$4,MATCH($A$2,'Allocation Matrix'!$D$3:$D$4,0),MATCH(AS$5,'Allocation Matrix'!$E$2:$BI$2,0))))</f>
        <v>0</v>
      </c>
      <c r="AT28" s="18">
        <f>-IF($A$3="KY-Bluegrass (Consolidated)",SUMIFS('GL Data Pull'!$O:$O,'GL Data Pull'!$AE:$AE,$A28,'GL Data Pull'!$D:$D,AT$5,'GL Data Pull'!$AD:$AD,$A$2)+SUMIFS('GL Data Pull'!$O:$O,'GL Data Pull'!$AE:$AE,$A28,'GL Data Pull'!$D:$D,AT$5,'GL Data Pull'!$AG:$AG,"yes")*INDEX('Allocation Matrix'!$E$3:$BI$4,MATCH($A$2,'Allocation Matrix'!$D$3:$D$4,0),MATCH(AT$5,'Allocation Matrix'!$E$2:$BI$2,0)),IF($A$3="KY-Bluegrass",0,SUMIFS('GL Data Pull'!$O:$O,'GL Data Pull'!$AE:$AE,$A28,'GL Data Pull'!$D:$D,AT$5,'GL Data Pull'!$AH:$AH,$A$3,'GL Data Pull'!$AD:$AD,$A$2)+SUMIFS('GL Data Pull'!$O:$O,'GL Data Pull'!$AE:$AE,$A28,'GL Data Pull'!$D:$D,AT$5,'GL Data Pull'!$AG:$AG,"yes")*INDEX('Allocation Matrix'!$E$3:$BI$4,MATCH($A$2,'Allocation Matrix'!$D$3:$D$4,0),MATCH(AT$5,'Allocation Matrix'!$E$2:$BI$2,0))))</f>
        <v>0</v>
      </c>
      <c r="AU28" s="18">
        <f>-IF($A$3="KY-Bluegrass (Consolidated)",SUMIFS('GL Data Pull'!$O:$O,'GL Data Pull'!$AE:$AE,$A28,'GL Data Pull'!$D:$D,AU$5,'GL Data Pull'!$AD:$AD,$A$2)+SUMIFS('GL Data Pull'!$O:$O,'GL Data Pull'!$AE:$AE,$A28,'GL Data Pull'!$D:$D,AU$5,'GL Data Pull'!$AG:$AG,"yes")*INDEX('Allocation Matrix'!$E$3:$BI$4,MATCH($A$2,'Allocation Matrix'!$D$3:$D$4,0),MATCH(AU$5,'Allocation Matrix'!$E$2:$BI$2,0)),IF($A$3="KY-Bluegrass",0,SUMIFS('GL Data Pull'!$O:$O,'GL Data Pull'!$AE:$AE,$A28,'GL Data Pull'!$D:$D,AU$5,'GL Data Pull'!$AH:$AH,$A$3,'GL Data Pull'!$AD:$AD,$A$2)+SUMIFS('GL Data Pull'!$O:$O,'GL Data Pull'!$AE:$AE,$A28,'GL Data Pull'!$D:$D,AU$5,'GL Data Pull'!$AG:$AG,"yes")*INDEX('Allocation Matrix'!$E$3:$BI$4,MATCH($A$2,'Allocation Matrix'!$D$3:$D$4,0),MATCH(AU$5,'Allocation Matrix'!$E$2:$BI$2,0))))</f>
        <v>0</v>
      </c>
      <c r="AV28" s="18">
        <f>-IF($A$3="KY-Bluegrass (Consolidated)",SUMIFS('GL Data Pull'!$O:$O,'GL Data Pull'!$AE:$AE,$A28,'GL Data Pull'!$D:$D,AV$5,'GL Data Pull'!$AD:$AD,$A$2)+SUMIFS('GL Data Pull'!$O:$O,'GL Data Pull'!$AE:$AE,$A28,'GL Data Pull'!$D:$D,AV$5,'GL Data Pull'!$AG:$AG,"yes")*INDEX('Allocation Matrix'!$E$3:$BI$4,MATCH($A$2,'Allocation Matrix'!$D$3:$D$4,0),MATCH(AV$5,'Allocation Matrix'!$E$2:$BI$2,0)),IF($A$3="KY-Bluegrass",0,SUMIFS('GL Data Pull'!$O:$O,'GL Data Pull'!$AE:$AE,$A28,'GL Data Pull'!$D:$D,AV$5,'GL Data Pull'!$AH:$AH,$A$3,'GL Data Pull'!$AD:$AD,$A$2)+SUMIFS('GL Data Pull'!$O:$O,'GL Data Pull'!$AE:$AE,$A28,'GL Data Pull'!$D:$D,AV$5,'GL Data Pull'!$AG:$AG,"yes")*INDEX('Allocation Matrix'!$E$3:$BI$4,MATCH($A$2,'Allocation Matrix'!$D$3:$D$4,0),MATCH(AV$5,'Allocation Matrix'!$E$2:$BI$2,0))))</f>
        <v>0</v>
      </c>
      <c r="AW28" s="18">
        <f>-IF($A$3="KY-Bluegrass (Consolidated)",SUMIFS('GL Data Pull'!$O:$O,'GL Data Pull'!$AE:$AE,$A28,'GL Data Pull'!$D:$D,AW$5,'GL Data Pull'!$AD:$AD,$A$2)+SUMIFS('GL Data Pull'!$O:$O,'GL Data Pull'!$AE:$AE,$A28,'GL Data Pull'!$D:$D,AW$5,'GL Data Pull'!$AG:$AG,"yes")*INDEX('Allocation Matrix'!$E$3:$BI$4,MATCH($A$2,'Allocation Matrix'!$D$3:$D$4,0),MATCH(AW$5,'Allocation Matrix'!$E$2:$BI$2,0)),IF($A$3="KY-Bluegrass",0,SUMIFS('GL Data Pull'!$O:$O,'GL Data Pull'!$AE:$AE,$A28,'GL Data Pull'!$D:$D,AW$5,'GL Data Pull'!$AH:$AH,$A$3,'GL Data Pull'!$AD:$AD,$A$2)+SUMIFS('GL Data Pull'!$O:$O,'GL Data Pull'!$AE:$AE,$A28,'GL Data Pull'!$D:$D,AW$5,'GL Data Pull'!$AG:$AG,"yes")*INDEX('Allocation Matrix'!$E$3:$BI$4,MATCH($A$2,'Allocation Matrix'!$D$3:$D$4,0),MATCH(AW$5,'Allocation Matrix'!$E$2:$BI$2,0))))</f>
        <v>0</v>
      </c>
      <c r="AX28" s="18">
        <f>-IF($A$3="KY-Bluegrass (Consolidated)",SUMIFS('GL Data Pull'!$O:$O,'GL Data Pull'!$AE:$AE,$A28,'GL Data Pull'!$D:$D,AX$5,'GL Data Pull'!$AD:$AD,$A$2)+SUMIFS('GL Data Pull'!$O:$O,'GL Data Pull'!$AE:$AE,$A28,'GL Data Pull'!$D:$D,AX$5,'GL Data Pull'!$AG:$AG,"yes")*INDEX('Allocation Matrix'!$E$3:$BI$4,MATCH($A$2,'Allocation Matrix'!$D$3:$D$4,0),MATCH(AX$5,'Allocation Matrix'!$E$2:$BI$2,0)),IF($A$3="KY-Bluegrass",0,SUMIFS('GL Data Pull'!$O:$O,'GL Data Pull'!$AE:$AE,$A28,'GL Data Pull'!$D:$D,AX$5,'GL Data Pull'!$AH:$AH,$A$3,'GL Data Pull'!$AD:$AD,$A$2)+SUMIFS('GL Data Pull'!$O:$O,'GL Data Pull'!$AE:$AE,$A28,'GL Data Pull'!$D:$D,AX$5,'GL Data Pull'!$AG:$AG,"yes")*INDEX('Allocation Matrix'!$E$3:$BI$4,MATCH($A$2,'Allocation Matrix'!$D$3:$D$4,0),MATCH(AX$5,'Allocation Matrix'!$E$2:$BI$2,0))))</f>
        <v>0</v>
      </c>
      <c r="AY28" s="18">
        <f>-IF($A$3="KY-Bluegrass (Consolidated)",SUMIFS('GL Data Pull'!$O:$O,'GL Data Pull'!$AE:$AE,$A28,'GL Data Pull'!$D:$D,AY$5,'GL Data Pull'!$AD:$AD,$A$2)+SUMIFS('GL Data Pull'!$O:$O,'GL Data Pull'!$AE:$AE,$A28,'GL Data Pull'!$D:$D,AY$5,'GL Data Pull'!$AG:$AG,"yes")*INDEX('Allocation Matrix'!$E$3:$BI$4,MATCH($A$2,'Allocation Matrix'!$D$3:$D$4,0),MATCH(AY$5,'Allocation Matrix'!$E$2:$BI$2,0)),IF($A$3="KY-Bluegrass",0,SUMIFS('GL Data Pull'!$O:$O,'GL Data Pull'!$AE:$AE,$A28,'GL Data Pull'!$D:$D,AY$5,'GL Data Pull'!$AH:$AH,$A$3,'GL Data Pull'!$AD:$AD,$A$2)+SUMIFS('GL Data Pull'!$O:$O,'GL Data Pull'!$AE:$AE,$A28,'GL Data Pull'!$D:$D,AY$5,'GL Data Pull'!$AG:$AG,"yes")*INDEX('Allocation Matrix'!$E$3:$BI$4,MATCH($A$2,'Allocation Matrix'!$D$3:$D$4,0),MATCH(AY$5,'Allocation Matrix'!$E$2:$BI$2,0))))</f>
        <v>0</v>
      </c>
      <c r="AZ28" s="18">
        <f>-IF($A$3="KY-Bluegrass (Consolidated)",SUMIFS('GL Data Pull'!$O:$O,'GL Data Pull'!$AE:$AE,$A28,'GL Data Pull'!$D:$D,AZ$5,'GL Data Pull'!$AD:$AD,$A$2)+SUMIFS('GL Data Pull'!$O:$O,'GL Data Pull'!$AE:$AE,$A28,'GL Data Pull'!$D:$D,AZ$5,'GL Data Pull'!$AG:$AG,"yes")*INDEX('Allocation Matrix'!$E$3:$BI$4,MATCH($A$2,'Allocation Matrix'!$D$3:$D$4,0),MATCH(AZ$5,'Allocation Matrix'!$E$2:$BI$2,0)),IF($A$3="KY-Bluegrass",0,SUMIFS('GL Data Pull'!$O:$O,'GL Data Pull'!$AE:$AE,$A28,'GL Data Pull'!$D:$D,AZ$5,'GL Data Pull'!$AH:$AH,$A$3,'GL Data Pull'!$AD:$AD,$A$2)+SUMIFS('GL Data Pull'!$O:$O,'GL Data Pull'!$AE:$AE,$A28,'GL Data Pull'!$D:$D,AZ$5,'GL Data Pull'!$AG:$AG,"yes")*INDEX('Allocation Matrix'!$E$3:$BI$4,MATCH($A$2,'Allocation Matrix'!$D$3:$D$4,0),MATCH(AZ$5,'Allocation Matrix'!$E$2:$BI$2,0))))</f>
        <v>0</v>
      </c>
      <c r="BA28" s="18">
        <f>-IF($A$3="KY-Bluegrass (Consolidated)",SUMIFS('GL Data Pull'!$O:$O,'GL Data Pull'!$AE:$AE,$A28,'GL Data Pull'!$D:$D,BA$5,'GL Data Pull'!$AD:$AD,$A$2)+SUMIFS('GL Data Pull'!$O:$O,'GL Data Pull'!$AE:$AE,$A28,'GL Data Pull'!$D:$D,BA$5,'GL Data Pull'!$AG:$AG,"yes")*INDEX('Allocation Matrix'!$E$3:$BI$4,MATCH($A$2,'Allocation Matrix'!$D$3:$D$4,0),MATCH(BA$5,'Allocation Matrix'!$E$2:$BI$2,0)),IF($A$3="KY-Bluegrass",0,SUMIFS('GL Data Pull'!$O:$O,'GL Data Pull'!$AE:$AE,$A28,'GL Data Pull'!$D:$D,BA$5,'GL Data Pull'!$AH:$AH,$A$3,'GL Data Pull'!$AD:$AD,$A$2)+SUMIFS('GL Data Pull'!$O:$O,'GL Data Pull'!$AE:$AE,$A28,'GL Data Pull'!$D:$D,BA$5,'GL Data Pull'!$AG:$AG,"yes")*INDEX('Allocation Matrix'!$E$3:$BI$4,MATCH($A$2,'Allocation Matrix'!$D$3:$D$4,0),MATCH(BA$5,'Allocation Matrix'!$E$2:$BI$2,0))))</f>
        <v>0</v>
      </c>
      <c r="BB28" s="18">
        <f>_xlfn.XLOOKUP($A28,'IS WW Forecast'!$A:$A,'IS WW Forecast'!F:F,0,0)</f>
        <v>0</v>
      </c>
      <c r="BC28" s="18">
        <f>_xlfn.XLOOKUP($A28,'IS WW Forecast'!$A:$A,'IS WW Forecast'!G:G,0,0)</f>
        <v>0</v>
      </c>
      <c r="BD28" s="18">
        <f>_xlfn.XLOOKUP($A28,'IS WW Forecast'!$A:$A,'IS WW Forecast'!H:H,0,0)</f>
        <v>0</v>
      </c>
      <c r="BE28" s="18">
        <f t="shared" ref="BE28" si="77">SUM(AS28:BD28)</f>
        <v>0</v>
      </c>
      <c r="BF28" s="18">
        <f>_xlfn.XLOOKUP($A28,'IS WW Forecast'!$A:$A,'IS WW Forecast'!J:J,0,0)</f>
        <v>0</v>
      </c>
      <c r="BG28" s="18">
        <f>_xlfn.XLOOKUP($A28,'IS WW Forecast'!$A:$A,'IS WW Forecast'!K:K,0,0)</f>
        <v>0</v>
      </c>
      <c r="BH28" s="18">
        <f>_xlfn.XLOOKUP($A28,'IS WW Forecast'!$A:$A,'IS WW Forecast'!L:L,0,0)</f>
        <v>0</v>
      </c>
      <c r="BI28" s="18">
        <f>_xlfn.XLOOKUP($A28,'IS WW Forecast'!$A:$A,'IS WW Forecast'!M:M,0,0)</f>
        <v>0</v>
      </c>
      <c r="BJ28" s="18">
        <f>_xlfn.XLOOKUP($A28,'IS WW Forecast'!$A:$A,'IS WW Forecast'!N:N,0,0)</f>
        <v>0</v>
      </c>
      <c r="BK28" s="18">
        <f>_xlfn.XLOOKUP($A28,'IS WW Forecast'!$A:$A,'IS WW Forecast'!O:O,0,0)</f>
        <v>0</v>
      </c>
      <c r="BL28" s="18">
        <f>_xlfn.XLOOKUP($A28,'IS WW Forecast'!$A:$A,'IS WW Forecast'!P:P,0,0)</f>
        <v>0</v>
      </c>
      <c r="BM28" s="18">
        <f>_xlfn.XLOOKUP($A28,'IS WW Forecast'!$A:$A,'IS WW Forecast'!Q:Q,0,0)</f>
        <v>0</v>
      </c>
      <c r="BN28" s="18">
        <f>_xlfn.XLOOKUP($A28,'IS WW Forecast'!$A:$A,'IS WW Forecast'!R:R,0,0)</f>
        <v>0</v>
      </c>
      <c r="BO28" s="18">
        <f>_xlfn.XLOOKUP($A28,'IS WW Forecast'!$A:$A,'IS WW Forecast'!S:S,0,0)</f>
        <v>0</v>
      </c>
      <c r="BP28" s="18">
        <f>_xlfn.XLOOKUP($A28,'IS WW Forecast'!$A:$A,'IS WW Forecast'!T:T,0,0)</f>
        <v>0</v>
      </c>
      <c r="BQ28" s="18">
        <f>_xlfn.XLOOKUP($A28,'IS WW Forecast'!$A:$A,'IS WW Forecast'!U:U,0,0)</f>
        <v>0</v>
      </c>
      <c r="BR28" s="18">
        <f t="shared" ref="BR28" si="78">SUM(BF28:BQ28)</f>
        <v>0</v>
      </c>
      <c r="BS28" s="18">
        <f>_xlfn.XLOOKUP($A28,'IS WW Forecast'!$A:$A,'IS WW Forecast'!W:W,0,0)</f>
        <v>0</v>
      </c>
      <c r="BT28" s="18">
        <f>_xlfn.XLOOKUP($A28,'IS WW Forecast'!$A:$A,'IS WW Forecast'!X:X,0,0)</f>
        <v>0</v>
      </c>
      <c r="BU28" s="18">
        <f>_xlfn.XLOOKUP($A28,'IS WW Forecast'!$A:$A,'IS WW Forecast'!Y:Y,0,0)</f>
        <v>0</v>
      </c>
      <c r="BV28" s="18">
        <f>_xlfn.XLOOKUP($A28,'IS WW Forecast'!$A:$A,'IS WW Forecast'!Z:Z,0,0)</f>
        <v>0</v>
      </c>
      <c r="BW28" s="18">
        <f>_xlfn.XLOOKUP($A28,'IS WW Forecast'!$A:$A,'IS WW Forecast'!AA:AA,0,0)</f>
        <v>0</v>
      </c>
      <c r="BX28" s="18">
        <f>_xlfn.XLOOKUP($A28,'IS WW Forecast'!$A:$A,'IS WW Forecast'!AB:AB,0,0)</f>
        <v>0</v>
      </c>
      <c r="BY28" s="18">
        <f>_xlfn.XLOOKUP($A28,'IS WW Forecast'!$A:$A,'IS WW Forecast'!AC:AC,0,0)</f>
        <v>0</v>
      </c>
      <c r="BZ28" s="18">
        <f>_xlfn.XLOOKUP($A28,'IS WW Forecast'!$A:$A,'IS WW Forecast'!AD:AD,0,0)</f>
        <v>0</v>
      </c>
      <c r="CA28" s="18">
        <f>_xlfn.XLOOKUP($A28,'IS WW Forecast'!$A:$A,'IS WW Forecast'!AE:AE,0,0)</f>
        <v>0</v>
      </c>
      <c r="CB28" s="18">
        <f>_xlfn.XLOOKUP($A28,'IS WW Forecast'!$A:$A,'IS WW Forecast'!AF:AF,0,0)</f>
        <v>0</v>
      </c>
      <c r="CC28" s="18">
        <f>_xlfn.XLOOKUP($A28,'IS WW Forecast'!$A:$A,'IS WW Forecast'!AG:AG,0,0)</f>
        <v>0</v>
      </c>
      <c r="CD28" s="18">
        <f>_xlfn.XLOOKUP($A28,'IS WW Forecast'!$A:$A,'IS WW Forecast'!AH:AH,0,0)</f>
        <v>0</v>
      </c>
      <c r="CE28" s="18">
        <f t="shared" ref="CE28" si="79">SUM(BS28:CD28)</f>
        <v>0</v>
      </c>
      <c r="CF28" s="18">
        <f>_xlfn.XLOOKUP($A28,'IS WW Forecast'!$A:$A,'IS WW Forecast'!AJ:AJ,0,0)</f>
        <v>0</v>
      </c>
      <c r="CG28" s="18">
        <f>_xlfn.XLOOKUP($A28,'IS WW Forecast'!$A:$A,'IS WW Forecast'!AK:AK,0,0)</f>
        <v>0</v>
      </c>
      <c r="CH28" s="18">
        <f>_xlfn.XLOOKUP($A28,'IS WW Forecast'!$A:$A,'IS WW Forecast'!AL:AL,0,0)</f>
        <v>0</v>
      </c>
      <c r="CI28" s="18">
        <f>_xlfn.XLOOKUP($A28,'IS WW Forecast'!$A:$A,'IS WW Forecast'!AM:AM,0,0)</f>
        <v>0</v>
      </c>
      <c r="CJ28" s="18">
        <f>_xlfn.XLOOKUP($A28,'IS WW Forecast'!$A:$A,'IS WW Forecast'!AN:AN,0,0)</f>
        <v>0</v>
      </c>
      <c r="CK28" s="18">
        <f>_xlfn.XLOOKUP($A28,'IS WW Forecast'!$A:$A,'IS WW Forecast'!AO:AO,0,0)</f>
        <v>0</v>
      </c>
      <c r="CL28" s="18">
        <f>_xlfn.XLOOKUP($A28,'IS WW Forecast'!$A:$A,'IS WW Forecast'!AP:AP,0,0)</f>
        <v>0</v>
      </c>
      <c r="CM28" s="18">
        <f>_xlfn.XLOOKUP($A28,'IS WW Forecast'!$A:$A,'IS WW Forecast'!AQ:AQ,0,0)</f>
        <v>0</v>
      </c>
      <c r="CN28" s="18">
        <f>_xlfn.XLOOKUP($A28,'IS WW Forecast'!$A:$A,'IS WW Forecast'!AR:AR,0,0)</f>
        <v>0</v>
      </c>
      <c r="CO28" s="18">
        <f>_xlfn.XLOOKUP($A28,'IS WW Forecast'!$A:$A,'IS WW Forecast'!AS:AS,0,0)</f>
        <v>0</v>
      </c>
      <c r="CP28" s="18">
        <f>_xlfn.XLOOKUP($A28,'IS WW Forecast'!$A:$A,'IS WW Forecast'!AT:AT,0,0)</f>
        <v>0</v>
      </c>
      <c r="CQ28" s="18">
        <f>_xlfn.XLOOKUP($A28,'IS WW Forecast'!$A:$A,'IS WW Forecast'!AU:AU,0,0)</f>
        <v>0</v>
      </c>
      <c r="CR28" s="18">
        <f t="shared" ref="CR28" si="80">SUM(CF28:CQ28)</f>
        <v>0</v>
      </c>
      <c r="CS28" s="169">
        <f t="shared" ref="CS28" si="81">SUM(AV28:BD28,BF28:BH28)</f>
        <v>0</v>
      </c>
      <c r="CT28" s="18">
        <f>_xlfn.XLOOKUP($A28,'IS WW Forecast'!$A:$A,'IS WW Forecast'!BF:BF,0,0)</f>
        <v>0</v>
      </c>
      <c r="CU28" s="18">
        <f t="shared" si="71"/>
        <v>0</v>
      </c>
      <c r="CV28" s="18">
        <f t="shared" si="72"/>
        <v>0</v>
      </c>
      <c r="CW28" s="18">
        <f t="shared" si="73"/>
        <v>0</v>
      </c>
    </row>
    <row r="29" spans="1:101" x14ac:dyDescent="0.25">
      <c r="A29" s="15">
        <v>903100</v>
      </c>
      <c r="B29" s="16">
        <f t="shared" si="0"/>
        <v>24</v>
      </c>
      <c r="C29" s="21" t="str">
        <f t="shared" si="62"/>
        <v>903.100</v>
      </c>
      <c r="D29" s="15" t="s">
        <v>196</v>
      </c>
      <c r="E29" s="15"/>
      <c r="F29" s="18">
        <f>-IF($A$3="KY-Bluegrass (Consolidated)",SUMIFS('GL Data Pull'!$O:$O,'GL Data Pull'!$AE:$AE,$A29,'GL Data Pull'!$D:$D,F$5,'GL Data Pull'!$AD:$AD,$A$2)+SUMIFS('GL Data Pull'!$O:$O,'GL Data Pull'!$AE:$AE,$A29,'GL Data Pull'!$D:$D,F$5,'GL Data Pull'!$AG:$AG,"yes")*INDEX('Allocation Matrix'!$E$3:$BI$4,MATCH($A$2,'Allocation Matrix'!$D$3:$D$4,0),MATCH(F$5,'Allocation Matrix'!$E$2:$BI$2,0)),IF($A$3="KY-Bluegrass",0,SUMIFS('GL Data Pull'!$O:$O,'GL Data Pull'!$AE:$AE,$A29,'GL Data Pull'!$D:$D,F$5,'GL Data Pull'!$AH:$AH,$A$3,'GL Data Pull'!$AD:$AD,$A$2)+SUMIFS('GL Data Pull'!$O:$O,'GL Data Pull'!$AE:$AE,$A29,'GL Data Pull'!$D:$D,F$5,'GL Data Pull'!$AG:$AG,"yes")*INDEX('Allocation Matrix'!$E$3:$BI$4,MATCH($A$2,'Allocation Matrix'!$D$3:$D$4,0),MATCH(F$5,'Allocation Matrix'!$E$2:$BI$2,0))))</f>
        <v>-5175.7725161669605</v>
      </c>
      <c r="G29" s="18">
        <f>-IF($A$3="KY-Bluegrass (Consolidated)",SUMIFS('GL Data Pull'!$O:$O,'GL Data Pull'!$AE:$AE,$A29,'GL Data Pull'!$D:$D,G$5,'GL Data Pull'!$AD:$AD,$A$2)+SUMIFS('GL Data Pull'!$O:$O,'GL Data Pull'!$AE:$AE,$A29,'GL Data Pull'!$D:$D,G$5,'GL Data Pull'!$AG:$AG,"yes")*INDEX('Allocation Matrix'!$E$3:$BI$4,MATCH($A$2,'Allocation Matrix'!$D$3:$D$4,0),MATCH(G$5,'Allocation Matrix'!$E$2:$BI$2,0)),IF($A$3="KY-Bluegrass",0,SUMIFS('GL Data Pull'!$O:$O,'GL Data Pull'!$AE:$AE,$A29,'GL Data Pull'!$D:$D,G$5,'GL Data Pull'!$AH:$AH,$A$3,'GL Data Pull'!$AD:$AD,$A$2)+SUMIFS('GL Data Pull'!$O:$O,'GL Data Pull'!$AE:$AE,$A29,'GL Data Pull'!$D:$D,G$5,'GL Data Pull'!$AG:$AG,"yes")*INDEX('Allocation Matrix'!$E$3:$BI$4,MATCH($A$2,'Allocation Matrix'!$D$3:$D$4,0),MATCH(G$5,'Allocation Matrix'!$E$2:$BI$2,0))))</f>
        <v>-5247.1676072898299</v>
      </c>
      <c r="H29" s="18">
        <f>-IF($A$3="KY-Bluegrass (Consolidated)",SUMIFS('GL Data Pull'!$O:$O,'GL Data Pull'!$AE:$AE,$A29,'GL Data Pull'!$D:$D,H$5,'GL Data Pull'!$AD:$AD,$A$2)+SUMIFS('GL Data Pull'!$O:$O,'GL Data Pull'!$AE:$AE,$A29,'GL Data Pull'!$D:$D,H$5,'GL Data Pull'!$AG:$AG,"yes")*INDEX('Allocation Matrix'!$E$3:$BI$4,MATCH($A$2,'Allocation Matrix'!$D$3:$D$4,0),MATCH(H$5,'Allocation Matrix'!$E$2:$BI$2,0)),IF($A$3="KY-Bluegrass",0,SUMIFS('GL Data Pull'!$O:$O,'GL Data Pull'!$AE:$AE,$A29,'GL Data Pull'!$D:$D,H$5,'GL Data Pull'!$AH:$AH,$A$3,'GL Data Pull'!$AD:$AD,$A$2)+SUMIFS('GL Data Pull'!$O:$O,'GL Data Pull'!$AE:$AE,$A29,'GL Data Pull'!$D:$D,H$5,'GL Data Pull'!$AG:$AG,"yes")*INDEX('Allocation Matrix'!$E$3:$BI$4,MATCH($A$2,'Allocation Matrix'!$D$3:$D$4,0),MATCH(H$5,'Allocation Matrix'!$E$2:$BI$2,0))))</f>
        <v>-5396.0217959647625</v>
      </c>
      <c r="I29" s="18">
        <f>-IF($A$3="KY-Bluegrass (Consolidated)",SUMIFS('GL Data Pull'!$O:$O,'GL Data Pull'!$AE:$AE,$A29,'GL Data Pull'!$D:$D,I$5,'GL Data Pull'!$AD:$AD,$A$2)+SUMIFS('GL Data Pull'!$O:$O,'GL Data Pull'!$AE:$AE,$A29,'GL Data Pull'!$D:$D,I$5,'GL Data Pull'!$AG:$AG,"yes")*INDEX('Allocation Matrix'!$E$3:$BI$4,MATCH($A$2,'Allocation Matrix'!$D$3:$D$4,0),MATCH(I$5,'Allocation Matrix'!$E$2:$BI$2,0)),IF($A$3="KY-Bluegrass",0,SUMIFS('GL Data Pull'!$O:$O,'GL Data Pull'!$AE:$AE,$A29,'GL Data Pull'!$D:$D,I$5,'GL Data Pull'!$AH:$AH,$A$3,'GL Data Pull'!$AD:$AD,$A$2)+SUMIFS('GL Data Pull'!$O:$O,'GL Data Pull'!$AE:$AE,$A29,'GL Data Pull'!$D:$D,I$5,'GL Data Pull'!$AG:$AG,"yes")*INDEX('Allocation Matrix'!$E$3:$BI$4,MATCH($A$2,'Allocation Matrix'!$D$3:$D$4,0),MATCH(I$5,'Allocation Matrix'!$E$2:$BI$2,0))))</f>
        <v>-6424.214543904518</v>
      </c>
      <c r="J29" s="18">
        <f>-IF($A$3="KY-Bluegrass (Consolidated)",SUMIFS('GL Data Pull'!$O:$O,'GL Data Pull'!$AE:$AE,$A29,'GL Data Pull'!$D:$D,J$5,'GL Data Pull'!$AD:$AD,$A$2)+SUMIFS('GL Data Pull'!$O:$O,'GL Data Pull'!$AE:$AE,$A29,'GL Data Pull'!$D:$D,J$5,'GL Data Pull'!$AG:$AG,"yes")*INDEX('Allocation Matrix'!$E$3:$BI$4,MATCH($A$2,'Allocation Matrix'!$D$3:$D$4,0),MATCH(J$5,'Allocation Matrix'!$E$2:$BI$2,0)),IF($A$3="KY-Bluegrass",0,SUMIFS('GL Data Pull'!$O:$O,'GL Data Pull'!$AE:$AE,$A29,'GL Data Pull'!$D:$D,J$5,'GL Data Pull'!$AH:$AH,$A$3,'GL Data Pull'!$AD:$AD,$A$2)+SUMIFS('GL Data Pull'!$O:$O,'GL Data Pull'!$AE:$AE,$A29,'GL Data Pull'!$D:$D,J$5,'GL Data Pull'!$AG:$AG,"yes")*INDEX('Allocation Matrix'!$E$3:$BI$4,MATCH($A$2,'Allocation Matrix'!$D$3:$D$4,0),MATCH(J$5,'Allocation Matrix'!$E$2:$BI$2,0))))</f>
        <v>-6501.7374538221084</v>
      </c>
      <c r="K29" s="18">
        <f>-IF($A$3="KY-Bluegrass (Consolidated)",SUMIFS('GL Data Pull'!$O:$O,'GL Data Pull'!$AE:$AE,$A29,'GL Data Pull'!$D:$D,K$5,'GL Data Pull'!$AD:$AD,$A$2)+SUMIFS('GL Data Pull'!$O:$O,'GL Data Pull'!$AE:$AE,$A29,'GL Data Pull'!$D:$D,K$5,'GL Data Pull'!$AG:$AG,"yes")*INDEX('Allocation Matrix'!$E$3:$BI$4,MATCH($A$2,'Allocation Matrix'!$D$3:$D$4,0),MATCH(K$5,'Allocation Matrix'!$E$2:$BI$2,0)),IF($A$3="KY-Bluegrass",0,SUMIFS('GL Data Pull'!$O:$O,'GL Data Pull'!$AE:$AE,$A29,'GL Data Pull'!$D:$D,K$5,'GL Data Pull'!$AH:$AH,$A$3,'GL Data Pull'!$AD:$AD,$A$2)+SUMIFS('GL Data Pull'!$O:$O,'GL Data Pull'!$AE:$AE,$A29,'GL Data Pull'!$D:$D,K$5,'GL Data Pull'!$AG:$AG,"yes")*INDEX('Allocation Matrix'!$E$3:$BI$4,MATCH($A$2,'Allocation Matrix'!$D$3:$D$4,0),MATCH(K$5,'Allocation Matrix'!$E$2:$BI$2,0))))</f>
        <v>-8796.0700596760453</v>
      </c>
      <c r="L29" s="18">
        <f>-IF($A$3="KY-Bluegrass (Consolidated)",SUMIFS('GL Data Pull'!$O:$O,'GL Data Pull'!$AE:$AE,$A29,'GL Data Pull'!$D:$D,L$5,'GL Data Pull'!$AD:$AD,$A$2)+SUMIFS('GL Data Pull'!$O:$O,'GL Data Pull'!$AE:$AE,$A29,'GL Data Pull'!$D:$D,L$5,'GL Data Pull'!$AG:$AG,"yes")*INDEX('Allocation Matrix'!$E$3:$BI$4,MATCH($A$2,'Allocation Matrix'!$D$3:$D$4,0),MATCH(L$5,'Allocation Matrix'!$E$2:$BI$2,0)),IF($A$3="KY-Bluegrass",0,SUMIFS('GL Data Pull'!$O:$O,'GL Data Pull'!$AE:$AE,$A29,'GL Data Pull'!$D:$D,L$5,'GL Data Pull'!$AH:$AH,$A$3,'GL Data Pull'!$AD:$AD,$A$2)+SUMIFS('GL Data Pull'!$O:$O,'GL Data Pull'!$AE:$AE,$A29,'GL Data Pull'!$D:$D,L$5,'GL Data Pull'!$AG:$AG,"yes")*INDEX('Allocation Matrix'!$E$3:$BI$4,MATCH($A$2,'Allocation Matrix'!$D$3:$D$4,0),MATCH(L$5,'Allocation Matrix'!$E$2:$BI$2,0))))</f>
        <v>-2276.4548223927254</v>
      </c>
      <c r="M29" s="18">
        <f>-IF($A$3="KY-Bluegrass (Consolidated)",SUMIFS('GL Data Pull'!$O:$O,'GL Data Pull'!$AE:$AE,$A29,'GL Data Pull'!$D:$D,M$5,'GL Data Pull'!$AD:$AD,$A$2)+SUMIFS('GL Data Pull'!$O:$O,'GL Data Pull'!$AE:$AE,$A29,'GL Data Pull'!$D:$D,M$5,'GL Data Pull'!$AG:$AG,"yes")*INDEX('Allocation Matrix'!$E$3:$BI$4,MATCH($A$2,'Allocation Matrix'!$D$3:$D$4,0),MATCH(M$5,'Allocation Matrix'!$E$2:$BI$2,0)),IF($A$3="KY-Bluegrass",0,SUMIFS('GL Data Pull'!$O:$O,'GL Data Pull'!$AE:$AE,$A29,'GL Data Pull'!$D:$D,M$5,'GL Data Pull'!$AH:$AH,$A$3,'GL Data Pull'!$AD:$AD,$A$2)+SUMIFS('GL Data Pull'!$O:$O,'GL Data Pull'!$AE:$AE,$A29,'GL Data Pull'!$D:$D,M$5,'GL Data Pull'!$AG:$AG,"yes")*INDEX('Allocation Matrix'!$E$3:$BI$4,MATCH($A$2,'Allocation Matrix'!$D$3:$D$4,0),MATCH(M$5,'Allocation Matrix'!$E$2:$BI$2,0))))</f>
        <v>-8176.638442739416</v>
      </c>
      <c r="N29" s="18">
        <f>-IF($A$3="KY-Bluegrass (Consolidated)",SUMIFS('GL Data Pull'!$O:$O,'GL Data Pull'!$AE:$AE,$A29,'GL Data Pull'!$D:$D,N$5,'GL Data Pull'!$AD:$AD,$A$2)+SUMIFS('GL Data Pull'!$O:$O,'GL Data Pull'!$AE:$AE,$A29,'GL Data Pull'!$D:$D,N$5,'GL Data Pull'!$AG:$AG,"yes")*INDEX('Allocation Matrix'!$E$3:$BI$4,MATCH($A$2,'Allocation Matrix'!$D$3:$D$4,0),MATCH(N$5,'Allocation Matrix'!$E$2:$BI$2,0)),IF($A$3="KY-Bluegrass",0,SUMIFS('GL Data Pull'!$O:$O,'GL Data Pull'!$AE:$AE,$A29,'GL Data Pull'!$D:$D,N$5,'GL Data Pull'!$AH:$AH,$A$3,'GL Data Pull'!$AD:$AD,$A$2)+SUMIFS('GL Data Pull'!$O:$O,'GL Data Pull'!$AE:$AE,$A29,'GL Data Pull'!$D:$D,N$5,'GL Data Pull'!$AG:$AG,"yes")*INDEX('Allocation Matrix'!$E$3:$BI$4,MATCH($A$2,'Allocation Matrix'!$D$3:$D$4,0),MATCH(N$5,'Allocation Matrix'!$E$2:$BI$2,0))))</f>
        <v>-7637.4058709860756</v>
      </c>
      <c r="O29" s="18">
        <f>-IF($A$3="KY-Bluegrass (Consolidated)",SUMIFS('GL Data Pull'!$O:$O,'GL Data Pull'!$AE:$AE,$A29,'GL Data Pull'!$D:$D,O$5,'GL Data Pull'!$AD:$AD,$A$2)+SUMIFS('GL Data Pull'!$O:$O,'GL Data Pull'!$AE:$AE,$A29,'GL Data Pull'!$D:$D,O$5,'GL Data Pull'!$AG:$AG,"yes")*INDEX('Allocation Matrix'!$E$3:$BI$4,MATCH($A$2,'Allocation Matrix'!$D$3:$D$4,0),MATCH(O$5,'Allocation Matrix'!$E$2:$BI$2,0)),IF($A$3="KY-Bluegrass",0,SUMIFS('GL Data Pull'!$O:$O,'GL Data Pull'!$AE:$AE,$A29,'GL Data Pull'!$D:$D,O$5,'GL Data Pull'!$AH:$AH,$A$3,'GL Data Pull'!$AD:$AD,$A$2)+SUMIFS('GL Data Pull'!$O:$O,'GL Data Pull'!$AE:$AE,$A29,'GL Data Pull'!$D:$D,O$5,'GL Data Pull'!$AG:$AG,"yes")*INDEX('Allocation Matrix'!$E$3:$BI$4,MATCH($A$2,'Allocation Matrix'!$D$3:$D$4,0),MATCH(O$5,'Allocation Matrix'!$E$2:$BI$2,0))))</f>
        <v>-7968.9446888320545</v>
      </c>
      <c r="P29" s="18">
        <f>-IF($A$3="KY-Bluegrass (Consolidated)",SUMIFS('GL Data Pull'!$O:$O,'GL Data Pull'!$AE:$AE,$A29,'GL Data Pull'!$D:$D,P$5,'GL Data Pull'!$AD:$AD,$A$2)+SUMIFS('GL Data Pull'!$O:$O,'GL Data Pull'!$AE:$AE,$A29,'GL Data Pull'!$D:$D,P$5,'GL Data Pull'!$AG:$AG,"yes")*INDEX('Allocation Matrix'!$E$3:$BI$4,MATCH($A$2,'Allocation Matrix'!$D$3:$D$4,0),MATCH(P$5,'Allocation Matrix'!$E$2:$BI$2,0)),IF($A$3="KY-Bluegrass",0,SUMIFS('GL Data Pull'!$O:$O,'GL Data Pull'!$AE:$AE,$A29,'GL Data Pull'!$D:$D,P$5,'GL Data Pull'!$AH:$AH,$A$3,'GL Data Pull'!$AD:$AD,$A$2)+SUMIFS('GL Data Pull'!$O:$O,'GL Data Pull'!$AE:$AE,$A29,'GL Data Pull'!$D:$D,P$5,'GL Data Pull'!$AG:$AG,"yes")*INDEX('Allocation Matrix'!$E$3:$BI$4,MATCH($A$2,'Allocation Matrix'!$D$3:$D$4,0),MATCH(P$5,'Allocation Matrix'!$E$2:$BI$2,0))))</f>
        <v>-13687.788959931799</v>
      </c>
      <c r="Q29" s="18">
        <f>-IF($A$3="KY-Bluegrass (Consolidated)",SUMIFS('GL Data Pull'!$O:$O,'GL Data Pull'!$AE:$AE,$A29,'GL Data Pull'!$D:$D,Q$5,'GL Data Pull'!$AD:$AD,$A$2)+SUMIFS('GL Data Pull'!$O:$O,'GL Data Pull'!$AE:$AE,$A29,'GL Data Pull'!$D:$D,Q$5,'GL Data Pull'!$AG:$AG,"yes")*INDEX('Allocation Matrix'!$E$3:$BI$4,MATCH($A$2,'Allocation Matrix'!$D$3:$D$4,0),MATCH(Q$5,'Allocation Matrix'!$E$2:$BI$2,0)),IF($A$3="KY-Bluegrass",0,SUMIFS('GL Data Pull'!$O:$O,'GL Data Pull'!$AE:$AE,$A29,'GL Data Pull'!$D:$D,Q$5,'GL Data Pull'!$AH:$AH,$A$3,'GL Data Pull'!$AD:$AD,$A$2)+SUMIFS('GL Data Pull'!$O:$O,'GL Data Pull'!$AE:$AE,$A29,'GL Data Pull'!$D:$D,Q$5,'GL Data Pull'!$AG:$AG,"yes")*INDEX('Allocation Matrix'!$E$3:$BI$4,MATCH($A$2,'Allocation Matrix'!$D$3:$D$4,0),MATCH(Q$5,'Allocation Matrix'!$E$2:$BI$2,0))))</f>
        <v>-14823.556541631147</v>
      </c>
      <c r="R29" s="18">
        <f t="shared" si="63"/>
        <v>-92111.773303337439</v>
      </c>
      <c r="S29" s="18">
        <f>-IF($A$3="KY-Bluegrass (Consolidated)",SUMIFS('GL Data Pull'!$O:$O,'GL Data Pull'!$AE:$AE,$A29,'GL Data Pull'!$D:$D,S$5,'GL Data Pull'!$AD:$AD,$A$2)+SUMIFS('GL Data Pull'!$O:$O,'GL Data Pull'!$AE:$AE,$A29,'GL Data Pull'!$D:$D,S$5,'GL Data Pull'!$AG:$AG,"yes")*INDEX('Allocation Matrix'!$E$3:$BI$4,MATCH($A$2,'Allocation Matrix'!$D$3:$D$4,0),MATCH(S$5,'Allocation Matrix'!$E$2:$BI$2,0)),IF($A$3="KY-Bluegrass",0,SUMIFS('GL Data Pull'!$O:$O,'GL Data Pull'!$AE:$AE,$A29,'GL Data Pull'!$D:$D,S$5,'GL Data Pull'!$AH:$AH,$A$3,'GL Data Pull'!$AD:$AD,$A$2)+SUMIFS('GL Data Pull'!$O:$O,'GL Data Pull'!$AE:$AE,$A29,'GL Data Pull'!$D:$D,S$5,'GL Data Pull'!$AG:$AG,"yes")*INDEX('Allocation Matrix'!$E$3:$BI$4,MATCH($A$2,'Allocation Matrix'!$D$3:$D$4,0),MATCH(S$5,'Allocation Matrix'!$E$2:$BI$2,0))))</f>
        <v>-1291.9076555839711</v>
      </c>
      <c r="T29" s="18">
        <f>-IF($A$3="KY-Bluegrass (Consolidated)",SUMIFS('GL Data Pull'!$O:$O,'GL Data Pull'!$AE:$AE,$A29,'GL Data Pull'!$D:$D,T$5,'GL Data Pull'!$AD:$AD,$A$2)+SUMIFS('GL Data Pull'!$O:$O,'GL Data Pull'!$AE:$AE,$A29,'GL Data Pull'!$D:$D,T$5,'GL Data Pull'!$AG:$AG,"yes")*INDEX('Allocation Matrix'!$E$3:$BI$4,MATCH($A$2,'Allocation Matrix'!$D$3:$D$4,0),MATCH(T$5,'Allocation Matrix'!$E$2:$BI$2,0)),IF($A$3="KY-Bluegrass",0,SUMIFS('GL Data Pull'!$O:$O,'GL Data Pull'!$AE:$AE,$A29,'GL Data Pull'!$D:$D,T$5,'GL Data Pull'!$AH:$AH,$A$3,'GL Data Pull'!$AD:$AD,$A$2)+SUMIFS('GL Data Pull'!$O:$O,'GL Data Pull'!$AE:$AE,$A29,'GL Data Pull'!$D:$D,T$5,'GL Data Pull'!$AG:$AG,"yes")*INDEX('Allocation Matrix'!$E$3:$BI$4,MATCH($A$2,'Allocation Matrix'!$D$3:$D$4,0),MATCH(T$5,'Allocation Matrix'!$E$2:$BI$2,0))))</f>
        <v>-8376.3873856209157</v>
      </c>
      <c r="U29" s="18">
        <f>-IF($A$3="KY-Bluegrass (Consolidated)",SUMIFS('GL Data Pull'!$O:$O,'GL Data Pull'!$AE:$AE,$A29,'GL Data Pull'!$D:$D,U$5,'GL Data Pull'!$AD:$AD,$A$2)+SUMIFS('GL Data Pull'!$O:$O,'GL Data Pull'!$AE:$AE,$A29,'GL Data Pull'!$D:$D,U$5,'GL Data Pull'!$AG:$AG,"yes")*INDEX('Allocation Matrix'!$E$3:$BI$4,MATCH($A$2,'Allocation Matrix'!$D$3:$D$4,0),MATCH(U$5,'Allocation Matrix'!$E$2:$BI$2,0)),IF($A$3="KY-Bluegrass",0,SUMIFS('GL Data Pull'!$O:$O,'GL Data Pull'!$AE:$AE,$A29,'GL Data Pull'!$D:$D,U$5,'GL Data Pull'!$AH:$AH,$A$3,'GL Data Pull'!$AD:$AD,$A$2)+SUMIFS('GL Data Pull'!$O:$O,'GL Data Pull'!$AE:$AE,$A29,'GL Data Pull'!$D:$D,U$5,'GL Data Pull'!$AG:$AG,"yes")*INDEX('Allocation Matrix'!$E$3:$BI$4,MATCH($A$2,'Allocation Matrix'!$D$3:$D$4,0),MATCH(U$5,'Allocation Matrix'!$E$2:$BI$2,0))))</f>
        <v>-6813.041778914464</v>
      </c>
      <c r="V29" s="18">
        <f>-IF($A$3="KY-Bluegrass (Consolidated)",SUMIFS('GL Data Pull'!$O:$O,'GL Data Pull'!$AE:$AE,$A29,'GL Data Pull'!$D:$D,V$5,'GL Data Pull'!$AD:$AD,$A$2)+SUMIFS('GL Data Pull'!$O:$O,'GL Data Pull'!$AE:$AE,$A29,'GL Data Pull'!$D:$D,V$5,'GL Data Pull'!$AG:$AG,"yes")*INDEX('Allocation Matrix'!$E$3:$BI$4,MATCH($A$2,'Allocation Matrix'!$D$3:$D$4,0),MATCH(V$5,'Allocation Matrix'!$E$2:$BI$2,0)),IF($A$3="KY-Bluegrass",0,SUMIFS('GL Data Pull'!$O:$O,'GL Data Pull'!$AE:$AE,$A29,'GL Data Pull'!$D:$D,V$5,'GL Data Pull'!$AH:$AH,$A$3,'GL Data Pull'!$AD:$AD,$A$2)+SUMIFS('GL Data Pull'!$O:$O,'GL Data Pull'!$AE:$AE,$A29,'GL Data Pull'!$D:$D,V$5,'GL Data Pull'!$AG:$AG,"yes")*INDEX('Allocation Matrix'!$E$3:$BI$4,MATCH($A$2,'Allocation Matrix'!$D$3:$D$4,0),MATCH(V$5,'Allocation Matrix'!$E$2:$BI$2,0))))</f>
        <v>-6491.1029269678875</v>
      </c>
      <c r="W29" s="18">
        <f>-IF($A$3="KY-Bluegrass (Consolidated)",SUMIFS('GL Data Pull'!$O:$O,'GL Data Pull'!$AE:$AE,$A29,'GL Data Pull'!$D:$D,W$5,'GL Data Pull'!$AD:$AD,$A$2)+SUMIFS('GL Data Pull'!$O:$O,'GL Data Pull'!$AE:$AE,$A29,'GL Data Pull'!$D:$D,W$5,'GL Data Pull'!$AG:$AG,"yes")*INDEX('Allocation Matrix'!$E$3:$BI$4,MATCH($A$2,'Allocation Matrix'!$D$3:$D$4,0),MATCH(W$5,'Allocation Matrix'!$E$2:$BI$2,0)),IF($A$3="KY-Bluegrass",0,SUMIFS('GL Data Pull'!$O:$O,'GL Data Pull'!$AE:$AE,$A29,'GL Data Pull'!$D:$D,W$5,'GL Data Pull'!$AH:$AH,$A$3,'GL Data Pull'!$AD:$AD,$A$2)+SUMIFS('GL Data Pull'!$O:$O,'GL Data Pull'!$AE:$AE,$A29,'GL Data Pull'!$D:$D,W$5,'GL Data Pull'!$AG:$AG,"yes")*INDEX('Allocation Matrix'!$E$3:$BI$4,MATCH($A$2,'Allocation Matrix'!$D$3:$D$4,0),MATCH(W$5,'Allocation Matrix'!$E$2:$BI$2,0))))</f>
        <v>-8785.5162801932347</v>
      </c>
      <c r="X29" s="18">
        <f>-IF($A$3="KY-Bluegrass (Consolidated)",SUMIFS('GL Data Pull'!$O:$O,'GL Data Pull'!$AE:$AE,$A29,'GL Data Pull'!$D:$D,X$5,'GL Data Pull'!$AD:$AD,$A$2)+SUMIFS('GL Data Pull'!$O:$O,'GL Data Pull'!$AE:$AE,$A29,'GL Data Pull'!$D:$D,X$5,'GL Data Pull'!$AG:$AG,"yes")*INDEX('Allocation Matrix'!$E$3:$BI$4,MATCH($A$2,'Allocation Matrix'!$D$3:$D$4,0),MATCH(X$5,'Allocation Matrix'!$E$2:$BI$2,0)),IF($A$3="KY-Bluegrass",0,SUMIFS('GL Data Pull'!$O:$O,'GL Data Pull'!$AE:$AE,$A29,'GL Data Pull'!$D:$D,X$5,'GL Data Pull'!$AH:$AH,$A$3,'GL Data Pull'!$AD:$AD,$A$2)+SUMIFS('GL Data Pull'!$O:$O,'GL Data Pull'!$AE:$AE,$A29,'GL Data Pull'!$D:$D,X$5,'GL Data Pull'!$AG:$AG,"yes")*INDEX('Allocation Matrix'!$E$3:$BI$4,MATCH($A$2,'Allocation Matrix'!$D$3:$D$4,0),MATCH(X$5,'Allocation Matrix'!$E$2:$BI$2,0))))</f>
        <v>-7370.1971355498708</v>
      </c>
      <c r="Y29" s="18">
        <f>-IF($A$3="KY-Bluegrass (Consolidated)",SUMIFS('GL Data Pull'!$O:$O,'GL Data Pull'!$AE:$AE,$A29,'GL Data Pull'!$D:$D,Y$5,'GL Data Pull'!$AD:$AD,$A$2)+SUMIFS('GL Data Pull'!$O:$O,'GL Data Pull'!$AE:$AE,$A29,'GL Data Pull'!$D:$D,Y$5,'GL Data Pull'!$AG:$AG,"yes")*INDEX('Allocation Matrix'!$E$3:$BI$4,MATCH($A$2,'Allocation Matrix'!$D$3:$D$4,0),MATCH(Y$5,'Allocation Matrix'!$E$2:$BI$2,0)),IF($A$3="KY-Bluegrass",0,SUMIFS('GL Data Pull'!$O:$O,'GL Data Pull'!$AE:$AE,$A29,'GL Data Pull'!$D:$D,Y$5,'GL Data Pull'!$AH:$AH,$A$3,'GL Data Pull'!$AD:$AD,$A$2)+SUMIFS('GL Data Pull'!$O:$O,'GL Data Pull'!$AE:$AE,$A29,'GL Data Pull'!$D:$D,Y$5,'GL Data Pull'!$AG:$AG,"yes")*INDEX('Allocation Matrix'!$E$3:$BI$4,MATCH($A$2,'Allocation Matrix'!$D$3:$D$4,0),MATCH(Y$5,'Allocation Matrix'!$E$2:$BI$2,0))))</f>
        <v>-9176.8259874964497</v>
      </c>
      <c r="Z29" s="18">
        <f>-IF($A$3="KY-Bluegrass (Consolidated)",SUMIFS('GL Data Pull'!$O:$O,'GL Data Pull'!$AE:$AE,$A29,'GL Data Pull'!$D:$D,Z$5,'GL Data Pull'!$AD:$AD,$A$2)+SUMIFS('GL Data Pull'!$O:$O,'GL Data Pull'!$AE:$AE,$A29,'GL Data Pull'!$D:$D,Z$5,'GL Data Pull'!$AG:$AG,"yes")*INDEX('Allocation Matrix'!$E$3:$BI$4,MATCH($A$2,'Allocation Matrix'!$D$3:$D$4,0),MATCH(Z$5,'Allocation Matrix'!$E$2:$BI$2,0)),IF($A$3="KY-Bluegrass",0,SUMIFS('GL Data Pull'!$O:$O,'GL Data Pull'!$AE:$AE,$A29,'GL Data Pull'!$D:$D,Z$5,'GL Data Pull'!$AH:$AH,$A$3,'GL Data Pull'!$AD:$AD,$A$2)+SUMIFS('GL Data Pull'!$O:$O,'GL Data Pull'!$AE:$AE,$A29,'GL Data Pull'!$D:$D,Z$5,'GL Data Pull'!$AG:$AG,"yes")*INDEX('Allocation Matrix'!$E$3:$BI$4,MATCH($A$2,'Allocation Matrix'!$D$3:$D$4,0),MATCH(Z$5,'Allocation Matrix'!$E$2:$BI$2,0))))</f>
        <v>-1030.5177493606134</v>
      </c>
      <c r="AA29" s="18">
        <f>-IF($A$3="KY-Bluegrass (Consolidated)",SUMIFS('GL Data Pull'!$O:$O,'GL Data Pull'!$AE:$AE,$A29,'GL Data Pull'!$D:$D,AA$5,'GL Data Pull'!$AD:$AD,$A$2)+SUMIFS('GL Data Pull'!$O:$O,'GL Data Pull'!$AE:$AE,$A29,'GL Data Pull'!$D:$D,AA$5,'GL Data Pull'!$AG:$AG,"yes")*INDEX('Allocation Matrix'!$E$3:$BI$4,MATCH($A$2,'Allocation Matrix'!$D$3:$D$4,0),MATCH(AA$5,'Allocation Matrix'!$E$2:$BI$2,0)),IF($A$3="KY-Bluegrass",0,SUMIFS('GL Data Pull'!$O:$O,'GL Data Pull'!$AE:$AE,$A29,'GL Data Pull'!$D:$D,AA$5,'GL Data Pull'!$AH:$AH,$A$3,'GL Data Pull'!$AD:$AD,$A$2)+SUMIFS('GL Data Pull'!$O:$O,'GL Data Pull'!$AE:$AE,$A29,'GL Data Pull'!$D:$D,AA$5,'GL Data Pull'!$AG:$AG,"yes")*INDEX('Allocation Matrix'!$E$3:$BI$4,MATCH($A$2,'Allocation Matrix'!$D$3:$D$4,0),MATCH(AA$5,'Allocation Matrix'!$E$2:$BI$2,0))))</f>
        <v>-11373.332961068485</v>
      </c>
      <c r="AB29" s="18">
        <f>-IF($A$3="KY-Bluegrass (Consolidated)",SUMIFS('GL Data Pull'!$O:$O,'GL Data Pull'!$AE:$AE,$A29,'GL Data Pull'!$D:$D,AB$5,'GL Data Pull'!$AD:$AD,$A$2)+SUMIFS('GL Data Pull'!$O:$O,'GL Data Pull'!$AE:$AE,$A29,'GL Data Pull'!$D:$D,AB$5,'GL Data Pull'!$AG:$AG,"yes")*INDEX('Allocation Matrix'!$E$3:$BI$4,MATCH($A$2,'Allocation Matrix'!$D$3:$D$4,0),MATCH(AB$5,'Allocation Matrix'!$E$2:$BI$2,0)),IF($A$3="KY-Bluegrass",0,SUMIFS('GL Data Pull'!$O:$O,'GL Data Pull'!$AE:$AE,$A29,'GL Data Pull'!$D:$D,AB$5,'GL Data Pull'!$AH:$AH,$A$3,'GL Data Pull'!$AD:$AD,$A$2)+SUMIFS('GL Data Pull'!$O:$O,'GL Data Pull'!$AE:$AE,$A29,'GL Data Pull'!$D:$D,AB$5,'GL Data Pull'!$AG:$AG,"yes")*INDEX('Allocation Matrix'!$E$3:$BI$4,MATCH($A$2,'Allocation Matrix'!$D$3:$D$4,0),MATCH(AB$5,'Allocation Matrix'!$E$2:$BI$2,0))))</f>
        <v>-8518.8116339869284</v>
      </c>
      <c r="AC29" s="18">
        <f>-IF($A$3="KY-Bluegrass (Consolidated)",SUMIFS('GL Data Pull'!$O:$O,'GL Data Pull'!$AE:$AE,$A29,'GL Data Pull'!$D:$D,AC$5,'GL Data Pull'!$AD:$AD,$A$2)+SUMIFS('GL Data Pull'!$O:$O,'GL Data Pull'!$AE:$AE,$A29,'GL Data Pull'!$D:$D,AC$5,'GL Data Pull'!$AG:$AG,"yes")*INDEX('Allocation Matrix'!$E$3:$BI$4,MATCH($A$2,'Allocation Matrix'!$D$3:$D$4,0),MATCH(AC$5,'Allocation Matrix'!$E$2:$BI$2,0)),IF($A$3="KY-Bluegrass",0,SUMIFS('GL Data Pull'!$O:$O,'GL Data Pull'!$AE:$AE,$A29,'GL Data Pull'!$D:$D,AC$5,'GL Data Pull'!$AH:$AH,$A$3,'GL Data Pull'!$AD:$AD,$A$2)+SUMIFS('GL Data Pull'!$O:$O,'GL Data Pull'!$AE:$AE,$A29,'GL Data Pull'!$D:$D,AC$5,'GL Data Pull'!$AG:$AG,"yes")*INDEX('Allocation Matrix'!$E$3:$BI$4,MATCH($A$2,'Allocation Matrix'!$D$3:$D$4,0),MATCH(AC$5,'Allocation Matrix'!$E$2:$BI$2,0))))</f>
        <v>-7540.3313327649894</v>
      </c>
      <c r="AD29" s="18">
        <f>-IF($A$3="KY-Bluegrass (Consolidated)",SUMIFS('GL Data Pull'!$O:$O,'GL Data Pull'!$AE:$AE,$A29,'GL Data Pull'!$D:$D,AD$5,'GL Data Pull'!$AD:$AD,$A$2)+SUMIFS('GL Data Pull'!$O:$O,'GL Data Pull'!$AE:$AE,$A29,'GL Data Pull'!$D:$D,AD$5,'GL Data Pull'!$AG:$AG,"yes")*INDEX('Allocation Matrix'!$E$3:$BI$4,MATCH($A$2,'Allocation Matrix'!$D$3:$D$4,0),MATCH(AD$5,'Allocation Matrix'!$E$2:$BI$2,0)),IF($A$3="KY-Bluegrass",0,SUMIFS('GL Data Pull'!$O:$O,'GL Data Pull'!$AE:$AE,$A29,'GL Data Pull'!$D:$D,AD$5,'GL Data Pull'!$AH:$AH,$A$3,'GL Data Pull'!$AD:$AD,$A$2)+SUMIFS('GL Data Pull'!$O:$O,'GL Data Pull'!$AE:$AE,$A29,'GL Data Pull'!$D:$D,AD$5,'GL Data Pull'!$AG:$AG,"yes")*INDEX('Allocation Matrix'!$E$3:$BI$4,MATCH($A$2,'Allocation Matrix'!$D$3:$D$4,0),MATCH(AD$5,'Allocation Matrix'!$E$2:$BI$2,0))))</f>
        <v>-7772.2234211545911</v>
      </c>
      <c r="AE29" s="18">
        <f t="shared" si="64"/>
        <v>-84540.196248662411</v>
      </c>
      <c r="AF29" s="18">
        <f>-IF($A$3="KY-Bluegrass (Consolidated)",SUMIFS('GL Data Pull'!$O:$O,'GL Data Pull'!$AE:$AE,$A29,'GL Data Pull'!$D:$D,AF$5,'GL Data Pull'!$AD:$AD,$A$2)+SUMIFS('GL Data Pull'!$O:$O,'GL Data Pull'!$AE:$AE,$A29,'GL Data Pull'!$D:$D,AF$5,'GL Data Pull'!$AG:$AG,"yes")*INDEX('Allocation Matrix'!$E$3:$BI$4,MATCH($A$2,'Allocation Matrix'!$D$3:$D$4,0),MATCH(AF$5,'Allocation Matrix'!$E$2:$BI$2,0)),IF($A$3="KY-Bluegrass",0,SUMIFS('GL Data Pull'!$O:$O,'GL Data Pull'!$AE:$AE,$A29,'GL Data Pull'!$D:$D,AF$5,'GL Data Pull'!$AH:$AH,$A$3,'GL Data Pull'!$AD:$AD,$A$2)+SUMIFS('GL Data Pull'!$O:$O,'GL Data Pull'!$AE:$AE,$A29,'GL Data Pull'!$D:$D,AF$5,'GL Data Pull'!$AG:$AG,"yes")*INDEX('Allocation Matrix'!$E$3:$BI$4,MATCH($A$2,'Allocation Matrix'!$D$3:$D$4,0),MATCH(AF$5,'Allocation Matrix'!$E$2:$BI$2,0))))</f>
        <v>-8474.5471544715438</v>
      </c>
      <c r="AG29" s="18">
        <f>-IF($A$3="KY-Bluegrass (Consolidated)",SUMIFS('GL Data Pull'!$O:$O,'GL Data Pull'!$AE:$AE,$A29,'GL Data Pull'!$D:$D,AG$5,'GL Data Pull'!$AD:$AD,$A$2)+SUMIFS('GL Data Pull'!$O:$O,'GL Data Pull'!$AE:$AE,$A29,'GL Data Pull'!$D:$D,AG$5,'GL Data Pull'!$AG:$AG,"yes")*INDEX('Allocation Matrix'!$E$3:$BI$4,MATCH($A$2,'Allocation Matrix'!$D$3:$D$4,0),MATCH(AG$5,'Allocation Matrix'!$E$2:$BI$2,0)),IF($A$3="KY-Bluegrass",0,SUMIFS('GL Data Pull'!$O:$O,'GL Data Pull'!$AE:$AE,$A29,'GL Data Pull'!$D:$D,AG$5,'GL Data Pull'!$AH:$AH,$A$3,'GL Data Pull'!$AD:$AD,$A$2)+SUMIFS('GL Data Pull'!$O:$O,'GL Data Pull'!$AE:$AE,$A29,'GL Data Pull'!$D:$D,AG$5,'GL Data Pull'!$AG:$AG,"yes")*INDEX('Allocation Matrix'!$E$3:$BI$4,MATCH($A$2,'Allocation Matrix'!$D$3:$D$4,0),MATCH(AG$5,'Allocation Matrix'!$E$2:$BI$2,0))))</f>
        <v>-8608.3976004592423</v>
      </c>
      <c r="AH29" s="18">
        <f>-IF($A$3="KY-Bluegrass (Consolidated)",SUMIFS('GL Data Pull'!$O:$O,'GL Data Pull'!$AE:$AE,$A29,'GL Data Pull'!$D:$D,AH$5,'GL Data Pull'!$AD:$AD,$A$2)+SUMIFS('GL Data Pull'!$O:$O,'GL Data Pull'!$AE:$AE,$A29,'GL Data Pull'!$D:$D,AH$5,'GL Data Pull'!$AG:$AG,"yes")*INDEX('Allocation Matrix'!$E$3:$BI$4,MATCH($A$2,'Allocation Matrix'!$D$3:$D$4,0),MATCH(AH$5,'Allocation Matrix'!$E$2:$BI$2,0)),IF($A$3="KY-Bluegrass",0,SUMIFS('GL Data Pull'!$O:$O,'GL Data Pull'!$AE:$AE,$A29,'GL Data Pull'!$D:$D,AH$5,'GL Data Pull'!$AH:$AH,$A$3,'GL Data Pull'!$AD:$AD,$A$2)+SUMIFS('GL Data Pull'!$O:$O,'GL Data Pull'!$AE:$AE,$A29,'GL Data Pull'!$D:$D,AH$5,'GL Data Pull'!$AG:$AG,"yes")*INDEX('Allocation Matrix'!$E$3:$BI$4,MATCH($A$2,'Allocation Matrix'!$D$3:$D$4,0),MATCH(AH$5,'Allocation Matrix'!$E$2:$BI$2,0))))</f>
        <v>-7645.3482263577662</v>
      </c>
      <c r="AI29" s="18">
        <f>-IF($A$3="KY-Bluegrass (Consolidated)",SUMIFS('GL Data Pull'!$O:$O,'GL Data Pull'!$AE:$AE,$A29,'GL Data Pull'!$D:$D,AI$5,'GL Data Pull'!$AD:$AD,$A$2)+SUMIFS('GL Data Pull'!$O:$O,'GL Data Pull'!$AE:$AE,$A29,'GL Data Pull'!$D:$D,AI$5,'GL Data Pull'!$AG:$AG,"yes")*INDEX('Allocation Matrix'!$E$3:$BI$4,MATCH($A$2,'Allocation Matrix'!$D$3:$D$4,0),MATCH(AI$5,'Allocation Matrix'!$E$2:$BI$2,0)),IF($A$3="KY-Bluegrass",0,SUMIFS('GL Data Pull'!$O:$O,'GL Data Pull'!$AE:$AE,$A29,'GL Data Pull'!$D:$D,AI$5,'GL Data Pull'!$AH:$AH,$A$3,'GL Data Pull'!$AD:$AD,$A$2)+SUMIFS('GL Data Pull'!$O:$O,'GL Data Pull'!$AE:$AE,$A29,'GL Data Pull'!$D:$D,AI$5,'GL Data Pull'!$AG:$AG,"yes")*INDEX('Allocation Matrix'!$E$3:$BI$4,MATCH($A$2,'Allocation Matrix'!$D$3:$D$4,0),MATCH(AI$5,'Allocation Matrix'!$E$2:$BI$2,0))))</f>
        <v>-8490.988666666668</v>
      </c>
      <c r="AJ29" s="18">
        <f>-IF($A$3="KY-Bluegrass (Consolidated)",SUMIFS('GL Data Pull'!$O:$O,'GL Data Pull'!$AE:$AE,$A29,'GL Data Pull'!$D:$D,AJ$5,'GL Data Pull'!$AD:$AD,$A$2)+SUMIFS('GL Data Pull'!$O:$O,'GL Data Pull'!$AE:$AE,$A29,'GL Data Pull'!$D:$D,AJ$5,'GL Data Pull'!$AG:$AG,"yes")*INDEX('Allocation Matrix'!$E$3:$BI$4,MATCH($A$2,'Allocation Matrix'!$D$3:$D$4,0),MATCH(AJ$5,'Allocation Matrix'!$E$2:$BI$2,0)),IF($A$3="KY-Bluegrass",0,SUMIFS('GL Data Pull'!$O:$O,'GL Data Pull'!$AE:$AE,$A29,'GL Data Pull'!$D:$D,AJ$5,'GL Data Pull'!$AH:$AH,$A$3,'GL Data Pull'!$AD:$AD,$A$2)+SUMIFS('GL Data Pull'!$O:$O,'GL Data Pull'!$AE:$AE,$A29,'GL Data Pull'!$D:$D,AJ$5,'GL Data Pull'!$AG:$AG,"yes")*INDEX('Allocation Matrix'!$E$3:$BI$4,MATCH($A$2,'Allocation Matrix'!$D$3:$D$4,0),MATCH(AJ$5,'Allocation Matrix'!$E$2:$BI$2,0))))</f>
        <v>-9127.1035554714126</v>
      </c>
      <c r="AK29" s="18">
        <f>-IF($A$3="KY-Bluegrass (Consolidated)",SUMIFS('GL Data Pull'!$O:$O,'GL Data Pull'!$AE:$AE,$A29,'GL Data Pull'!$D:$D,AK$5,'GL Data Pull'!$AD:$AD,$A$2)+SUMIFS('GL Data Pull'!$O:$O,'GL Data Pull'!$AE:$AE,$A29,'GL Data Pull'!$D:$D,AK$5,'GL Data Pull'!$AG:$AG,"yes")*INDEX('Allocation Matrix'!$E$3:$BI$4,MATCH($A$2,'Allocation Matrix'!$D$3:$D$4,0),MATCH(AK$5,'Allocation Matrix'!$E$2:$BI$2,0)),IF($A$3="KY-Bluegrass",0,SUMIFS('GL Data Pull'!$O:$O,'GL Data Pull'!$AE:$AE,$A29,'GL Data Pull'!$D:$D,AK$5,'GL Data Pull'!$AH:$AH,$A$3,'GL Data Pull'!$AD:$AD,$A$2)+SUMIFS('GL Data Pull'!$O:$O,'GL Data Pull'!$AE:$AE,$A29,'GL Data Pull'!$D:$D,AK$5,'GL Data Pull'!$AG:$AG,"yes")*INDEX('Allocation Matrix'!$E$3:$BI$4,MATCH($A$2,'Allocation Matrix'!$D$3:$D$4,0),MATCH(AK$5,'Allocation Matrix'!$E$2:$BI$2,0))))</f>
        <v>-6395.4013880484099</v>
      </c>
      <c r="AL29" s="18">
        <f>-IF($A$3="KY-Bluegrass (Consolidated)",SUMIFS('GL Data Pull'!$O:$O,'GL Data Pull'!$AE:$AE,$A29,'GL Data Pull'!$D:$D,AL$5,'GL Data Pull'!$AD:$AD,$A$2)+SUMIFS('GL Data Pull'!$O:$O,'GL Data Pull'!$AE:$AE,$A29,'GL Data Pull'!$D:$D,AL$5,'GL Data Pull'!$AG:$AG,"yes")*INDEX('Allocation Matrix'!$E$3:$BI$4,MATCH($A$2,'Allocation Matrix'!$D$3:$D$4,0),MATCH(AL$5,'Allocation Matrix'!$E$2:$BI$2,0)),IF($A$3="KY-Bluegrass",0,SUMIFS('GL Data Pull'!$O:$O,'GL Data Pull'!$AE:$AE,$A29,'GL Data Pull'!$D:$D,AL$5,'GL Data Pull'!$AH:$AH,$A$3,'GL Data Pull'!$AD:$AD,$A$2)+SUMIFS('GL Data Pull'!$O:$O,'GL Data Pull'!$AE:$AE,$A29,'GL Data Pull'!$D:$D,AL$5,'GL Data Pull'!$AG:$AG,"yes")*INDEX('Allocation Matrix'!$E$3:$BI$4,MATCH($A$2,'Allocation Matrix'!$D$3:$D$4,0),MATCH(AL$5,'Allocation Matrix'!$E$2:$BI$2,0))))</f>
        <v>-12479.830452318134</v>
      </c>
      <c r="AM29" s="18">
        <f>-IF($A$3="KY-Bluegrass (Consolidated)",SUMIFS('GL Data Pull'!$O:$O,'GL Data Pull'!$AE:$AE,$A29,'GL Data Pull'!$D:$D,AM$5,'GL Data Pull'!$AD:$AD,$A$2)+SUMIFS('GL Data Pull'!$O:$O,'GL Data Pull'!$AE:$AE,$A29,'GL Data Pull'!$D:$D,AM$5,'GL Data Pull'!$AG:$AG,"yes")*INDEX('Allocation Matrix'!$E$3:$BI$4,MATCH($A$2,'Allocation Matrix'!$D$3:$D$4,0),MATCH(AM$5,'Allocation Matrix'!$E$2:$BI$2,0)),IF($A$3="KY-Bluegrass",0,SUMIFS('GL Data Pull'!$O:$O,'GL Data Pull'!$AE:$AE,$A29,'GL Data Pull'!$D:$D,AM$5,'GL Data Pull'!$AH:$AH,$A$3,'GL Data Pull'!$AD:$AD,$A$2)+SUMIFS('GL Data Pull'!$O:$O,'GL Data Pull'!$AE:$AE,$A29,'GL Data Pull'!$D:$D,AM$5,'GL Data Pull'!$AG:$AG,"yes")*INDEX('Allocation Matrix'!$E$3:$BI$4,MATCH($A$2,'Allocation Matrix'!$D$3:$D$4,0),MATCH(AM$5,'Allocation Matrix'!$E$2:$BI$2,0))))</f>
        <v>-9542.3622146636426</v>
      </c>
      <c r="AN29" s="18">
        <f>-IF($A$3="KY-Bluegrass (Consolidated)",SUMIFS('GL Data Pull'!$O:$O,'GL Data Pull'!$AE:$AE,$A29,'GL Data Pull'!$D:$D,AN$5,'GL Data Pull'!$AD:$AD,$A$2)+SUMIFS('GL Data Pull'!$O:$O,'GL Data Pull'!$AE:$AE,$A29,'GL Data Pull'!$D:$D,AN$5,'GL Data Pull'!$AG:$AG,"yes")*INDEX('Allocation Matrix'!$E$3:$BI$4,MATCH($A$2,'Allocation Matrix'!$D$3:$D$4,0),MATCH(AN$5,'Allocation Matrix'!$E$2:$BI$2,0)),IF($A$3="KY-Bluegrass",0,SUMIFS('GL Data Pull'!$O:$O,'GL Data Pull'!$AE:$AE,$A29,'GL Data Pull'!$D:$D,AN$5,'GL Data Pull'!$AH:$AH,$A$3,'GL Data Pull'!$AD:$AD,$A$2)+SUMIFS('GL Data Pull'!$O:$O,'GL Data Pull'!$AE:$AE,$A29,'GL Data Pull'!$D:$D,AN$5,'GL Data Pull'!$AG:$AG,"yes")*INDEX('Allocation Matrix'!$E$3:$BI$4,MATCH($A$2,'Allocation Matrix'!$D$3:$D$4,0),MATCH(AN$5,'Allocation Matrix'!$E$2:$BI$2,0))))</f>
        <v>-8272.3837382474594</v>
      </c>
      <c r="AO29" s="18">
        <f>-IF($A$3="KY-Bluegrass (Consolidated)",SUMIFS('GL Data Pull'!$O:$O,'GL Data Pull'!$AE:$AE,$A29,'GL Data Pull'!$D:$D,AO$5,'GL Data Pull'!$AD:$AD,$A$2)+SUMIFS('GL Data Pull'!$O:$O,'GL Data Pull'!$AE:$AE,$A29,'GL Data Pull'!$D:$D,AO$5,'GL Data Pull'!$AG:$AG,"yes")*INDEX('Allocation Matrix'!$E$3:$BI$4,MATCH($A$2,'Allocation Matrix'!$D$3:$D$4,0),MATCH(AO$5,'Allocation Matrix'!$E$2:$BI$2,0)),IF($A$3="KY-Bluegrass",0,SUMIFS('GL Data Pull'!$O:$O,'GL Data Pull'!$AE:$AE,$A29,'GL Data Pull'!$D:$D,AO$5,'GL Data Pull'!$AH:$AH,$A$3,'GL Data Pull'!$AD:$AD,$A$2)+SUMIFS('GL Data Pull'!$O:$O,'GL Data Pull'!$AE:$AE,$A29,'GL Data Pull'!$D:$D,AO$5,'GL Data Pull'!$AG:$AG,"yes")*INDEX('Allocation Matrix'!$E$3:$BI$4,MATCH($A$2,'Allocation Matrix'!$D$3:$D$4,0),MATCH(AO$5,'Allocation Matrix'!$E$2:$BI$2,0))))</f>
        <v>-7783.6357207547162</v>
      </c>
      <c r="AP29" s="18">
        <f>-IF($A$3="KY-Bluegrass (Consolidated)",SUMIFS('GL Data Pull'!$O:$O,'GL Data Pull'!$AE:$AE,$A29,'GL Data Pull'!$D:$D,AP$5,'GL Data Pull'!$AD:$AD,$A$2)+SUMIFS('GL Data Pull'!$O:$O,'GL Data Pull'!$AE:$AE,$A29,'GL Data Pull'!$D:$D,AP$5,'GL Data Pull'!$AG:$AG,"yes")*INDEX('Allocation Matrix'!$E$3:$BI$4,MATCH($A$2,'Allocation Matrix'!$D$3:$D$4,0),MATCH(AP$5,'Allocation Matrix'!$E$2:$BI$2,0)),IF($A$3="KY-Bluegrass",0,SUMIFS('GL Data Pull'!$O:$O,'GL Data Pull'!$AE:$AE,$A29,'GL Data Pull'!$D:$D,AP$5,'GL Data Pull'!$AH:$AH,$A$3,'GL Data Pull'!$AD:$AD,$A$2)+SUMIFS('GL Data Pull'!$O:$O,'GL Data Pull'!$AE:$AE,$A29,'GL Data Pull'!$D:$D,AP$5,'GL Data Pull'!$AG:$AG,"yes")*INDEX('Allocation Matrix'!$E$3:$BI$4,MATCH($A$2,'Allocation Matrix'!$D$3:$D$4,0),MATCH(AP$5,'Allocation Matrix'!$E$2:$BI$2,0))))</f>
        <v>-10960.544394110984</v>
      </c>
      <c r="AQ29" s="18">
        <f>-IF($A$3="KY-Bluegrass (Consolidated)",SUMIFS('GL Data Pull'!$O:$O,'GL Data Pull'!$AE:$AE,$A29,'GL Data Pull'!$D:$D,AQ$5,'GL Data Pull'!$AD:$AD,$A$2)+SUMIFS('GL Data Pull'!$O:$O,'GL Data Pull'!$AE:$AE,$A29,'GL Data Pull'!$D:$D,AQ$5,'GL Data Pull'!$AG:$AG,"yes")*INDEX('Allocation Matrix'!$E$3:$BI$4,MATCH($A$2,'Allocation Matrix'!$D$3:$D$4,0),MATCH(AQ$5,'Allocation Matrix'!$E$2:$BI$2,0)),IF($A$3="KY-Bluegrass",0,SUMIFS('GL Data Pull'!$O:$O,'GL Data Pull'!$AE:$AE,$A29,'GL Data Pull'!$D:$D,AQ$5,'GL Data Pull'!$AH:$AH,$A$3,'GL Data Pull'!$AD:$AD,$A$2)+SUMIFS('GL Data Pull'!$O:$O,'GL Data Pull'!$AE:$AE,$A29,'GL Data Pull'!$D:$D,AQ$5,'GL Data Pull'!$AG:$AG,"yes")*INDEX('Allocation Matrix'!$E$3:$BI$4,MATCH($A$2,'Allocation Matrix'!$D$3:$D$4,0),MATCH(AQ$5,'Allocation Matrix'!$E$2:$BI$2,0))))</f>
        <v>-3926.2685568181814</v>
      </c>
      <c r="AR29" s="18">
        <f t="shared" si="65"/>
        <v>-101706.81166838817</v>
      </c>
      <c r="AS29" s="18">
        <f>-IF($A$3="KY-Bluegrass (Consolidated)",SUMIFS('GL Data Pull'!$O:$O,'GL Data Pull'!$AE:$AE,$A29,'GL Data Pull'!$D:$D,AS$5,'GL Data Pull'!$AD:$AD,$A$2)+SUMIFS('GL Data Pull'!$O:$O,'GL Data Pull'!$AE:$AE,$A29,'GL Data Pull'!$D:$D,AS$5,'GL Data Pull'!$AG:$AG,"yes")*INDEX('Allocation Matrix'!$E$3:$BI$4,MATCH($A$2,'Allocation Matrix'!$D$3:$D$4,0),MATCH(AS$5,'Allocation Matrix'!$E$2:$BI$2,0)),IF($A$3="KY-Bluegrass",0,SUMIFS('GL Data Pull'!$O:$O,'GL Data Pull'!$AE:$AE,$A29,'GL Data Pull'!$D:$D,AS$5,'GL Data Pull'!$AH:$AH,$A$3,'GL Data Pull'!$AD:$AD,$A$2)+SUMIFS('GL Data Pull'!$O:$O,'GL Data Pull'!$AE:$AE,$A29,'GL Data Pull'!$D:$D,AS$5,'GL Data Pull'!$AG:$AG,"yes")*INDEX('Allocation Matrix'!$E$3:$BI$4,MATCH($A$2,'Allocation Matrix'!$D$3:$D$4,0),MATCH(AS$5,'Allocation Matrix'!$E$2:$BI$2,0))))</f>
        <v>-8111.9287528517098</v>
      </c>
      <c r="AT29" s="18">
        <f>-IF($A$3="KY-Bluegrass (Consolidated)",SUMIFS('GL Data Pull'!$O:$O,'GL Data Pull'!$AE:$AE,$A29,'GL Data Pull'!$D:$D,AT$5,'GL Data Pull'!$AD:$AD,$A$2)+SUMIFS('GL Data Pull'!$O:$O,'GL Data Pull'!$AE:$AE,$A29,'GL Data Pull'!$D:$D,AT$5,'GL Data Pull'!$AG:$AG,"yes")*INDEX('Allocation Matrix'!$E$3:$BI$4,MATCH($A$2,'Allocation Matrix'!$D$3:$D$4,0),MATCH(AT$5,'Allocation Matrix'!$E$2:$BI$2,0)),IF($A$3="KY-Bluegrass",0,SUMIFS('GL Data Pull'!$O:$O,'GL Data Pull'!$AE:$AE,$A29,'GL Data Pull'!$D:$D,AT$5,'GL Data Pull'!$AH:$AH,$A$3,'GL Data Pull'!$AD:$AD,$A$2)+SUMIFS('GL Data Pull'!$O:$O,'GL Data Pull'!$AE:$AE,$A29,'GL Data Pull'!$D:$D,AT$5,'GL Data Pull'!$AG:$AG,"yes")*INDEX('Allocation Matrix'!$E$3:$BI$4,MATCH($A$2,'Allocation Matrix'!$D$3:$D$4,0),MATCH(AT$5,'Allocation Matrix'!$E$2:$BI$2,0))))</f>
        <v>-7754.6286258089076</v>
      </c>
      <c r="AU29" s="18">
        <f>-IF($A$3="KY-Bluegrass (Consolidated)",SUMIFS('GL Data Pull'!$O:$O,'GL Data Pull'!$AE:$AE,$A29,'GL Data Pull'!$D:$D,AU$5,'GL Data Pull'!$AD:$AD,$A$2)+SUMIFS('GL Data Pull'!$O:$O,'GL Data Pull'!$AE:$AE,$A29,'GL Data Pull'!$D:$D,AU$5,'GL Data Pull'!$AG:$AG,"yes")*INDEX('Allocation Matrix'!$E$3:$BI$4,MATCH($A$2,'Allocation Matrix'!$D$3:$D$4,0),MATCH(AU$5,'Allocation Matrix'!$E$2:$BI$2,0)),IF($A$3="KY-Bluegrass",0,SUMIFS('GL Data Pull'!$O:$O,'GL Data Pull'!$AE:$AE,$A29,'GL Data Pull'!$D:$D,AU$5,'GL Data Pull'!$AH:$AH,$A$3,'GL Data Pull'!$AD:$AD,$A$2)+SUMIFS('GL Data Pull'!$O:$O,'GL Data Pull'!$AE:$AE,$A29,'GL Data Pull'!$D:$D,AU$5,'GL Data Pull'!$AG:$AG,"yes")*INDEX('Allocation Matrix'!$E$3:$BI$4,MATCH($A$2,'Allocation Matrix'!$D$3:$D$4,0),MATCH(AU$5,'Allocation Matrix'!$E$2:$BI$2,0))))</f>
        <v>-7722.331969581749</v>
      </c>
      <c r="AV29" s="18">
        <f>-IF($A$3="KY-Bluegrass (Consolidated)",SUMIFS('GL Data Pull'!$O:$O,'GL Data Pull'!$AE:$AE,$A29,'GL Data Pull'!$D:$D,AV$5,'GL Data Pull'!$AD:$AD,$A$2)+SUMIFS('GL Data Pull'!$O:$O,'GL Data Pull'!$AE:$AE,$A29,'GL Data Pull'!$D:$D,AV$5,'GL Data Pull'!$AG:$AG,"yes")*INDEX('Allocation Matrix'!$E$3:$BI$4,MATCH($A$2,'Allocation Matrix'!$D$3:$D$4,0),MATCH(AV$5,'Allocation Matrix'!$E$2:$BI$2,0)),IF($A$3="KY-Bluegrass",0,SUMIFS('GL Data Pull'!$O:$O,'GL Data Pull'!$AE:$AE,$A29,'GL Data Pull'!$D:$D,AV$5,'GL Data Pull'!$AH:$AH,$A$3,'GL Data Pull'!$AD:$AD,$A$2)+SUMIFS('GL Data Pull'!$O:$O,'GL Data Pull'!$AE:$AE,$A29,'GL Data Pull'!$D:$D,AV$5,'GL Data Pull'!$AG:$AG,"yes")*INDEX('Allocation Matrix'!$E$3:$BI$4,MATCH($A$2,'Allocation Matrix'!$D$3:$D$4,0),MATCH(AV$5,'Allocation Matrix'!$E$2:$BI$2,0))))</f>
        <v>-6452.8902386363634</v>
      </c>
      <c r="AW29" s="18">
        <f>-IF($A$3="KY-Bluegrass (Consolidated)",SUMIFS('GL Data Pull'!$O:$O,'GL Data Pull'!$AE:$AE,$A29,'GL Data Pull'!$D:$D,AW$5,'GL Data Pull'!$AD:$AD,$A$2)+SUMIFS('GL Data Pull'!$O:$O,'GL Data Pull'!$AE:$AE,$A29,'GL Data Pull'!$D:$D,AW$5,'GL Data Pull'!$AG:$AG,"yes")*INDEX('Allocation Matrix'!$E$3:$BI$4,MATCH($A$2,'Allocation Matrix'!$D$3:$D$4,0),MATCH(AW$5,'Allocation Matrix'!$E$2:$BI$2,0)),IF($A$3="KY-Bluegrass",0,SUMIFS('GL Data Pull'!$O:$O,'GL Data Pull'!$AE:$AE,$A29,'GL Data Pull'!$D:$D,AW$5,'GL Data Pull'!$AH:$AH,$A$3,'GL Data Pull'!$AD:$AD,$A$2)+SUMIFS('GL Data Pull'!$O:$O,'GL Data Pull'!$AE:$AE,$A29,'GL Data Pull'!$D:$D,AW$5,'GL Data Pull'!$AG:$AG,"yes")*INDEX('Allocation Matrix'!$E$3:$BI$4,MATCH($A$2,'Allocation Matrix'!$D$3:$D$4,0),MATCH(AW$5,'Allocation Matrix'!$E$2:$BI$2,0))))</f>
        <v>-8989.2207808946187</v>
      </c>
      <c r="AX29" s="18">
        <f>-IF($A$3="KY-Bluegrass (Consolidated)",SUMIFS('GL Data Pull'!$O:$O,'GL Data Pull'!$AE:$AE,$A29,'GL Data Pull'!$D:$D,AX$5,'GL Data Pull'!$AD:$AD,$A$2)+SUMIFS('GL Data Pull'!$O:$O,'GL Data Pull'!$AE:$AE,$A29,'GL Data Pull'!$D:$D,AX$5,'GL Data Pull'!$AG:$AG,"yes")*INDEX('Allocation Matrix'!$E$3:$BI$4,MATCH($A$2,'Allocation Matrix'!$D$3:$D$4,0),MATCH(AX$5,'Allocation Matrix'!$E$2:$BI$2,0)),IF($A$3="KY-Bluegrass",0,SUMIFS('GL Data Pull'!$O:$O,'GL Data Pull'!$AE:$AE,$A29,'GL Data Pull'!$D:$D,AX$5,'GL Data Pull'!$AH:$AH,$A$3,'GL Data Pull'!$AD:$AD,$A$2)+SUMIFS('GL Data Pull'!$O:$O,'GL Data Pull'!$AE:$AE,$A29,'GL Data Pull'!$D:$D,AX$5,'GL Data Pull'!$AG:$AG,"yes")*INDEX('Allocation Matrix'!$E$3:$BI$4,MATCH($A$2,'Allocation Matrix'!$D$3:$D$4,0),MATCH(AX$5,'Allocation Matrix'!$E$2:$BI$2,0))))</f>
        <v>-6299.5072452830182</v>
      </c>
      <c r="AY29" s="18">
        <f>-IF($A$3="KY-Bluegrass (Consolidated)",SUMIFS('GL Data Pull'!$O:$O,'GL Data Pull'!$AE:$AE,$A29,'GL Data Pull'!$D:$D,AY$5,'GL Data Pull'!$AD:$AD,$A$2)+SUMIFS('GL Data Pull'!$O:$O,'GL Data Pull'!$AE:$AE,$A29,'GL Data Pull'!$D:$D,AY$5,'GL Data Pull'!$AG:$AG,"yes")*INDEX('Allocation Matrix'!$E$3:$BI$4,MATCH($A$2,'Allocation Matrix'!$D$3:$D$4,0),MATCH(AY$5,'Allocation Matrix'!$E$2:$BI$2,0)),IF($A$3="KY-Bluegrass",0,SUMIFS('GL Data Pull'!$O:$O,'GL Data Pull'!$AE:$AE,$A29,'GL Data Pull'!$D:$D,AY$5,'GL Data Pull'!$AH:$AH,$A$3,'GL Data Pull'!$AD:$AD,$A$2)+SUMIFS('GL Data Pull'!$O:$O,'GL Data Pull'!$AE:$AE,$A29,'GL Data Pull'!$D:$D,AY$5,'GL Data Pull'!$AG:$AG,"yes")*INDEX('Allocation Matrix'!$E$3:$BI$4,MATCH($A$2,'Allocation Matrix'!$D$3:$D$4,0),MATCH(AY$5,'Allocation Matrix'!$E$2:$BI$2,0))))</f>
        <v>-3933.2949697656836</v>
      </c>
      <c r="AZ29" s="18">
        <f>-IF($A$3="KY-Bluegrass (Consolidated)",SUMIFS('GL Data Pull'!$O:$O,'GL Data Pull'!$AE:$AE,$A29,'GL Data Pull'!$D:$D,AZ$5,'GL Data Pull'!$AD:$AD,$A$2)+SUMIFS('GL Data Pull'!$O:$O,'GL Data Pull'!$AE:$AE,$A29,'GL Data Pull'!$D:$D,AZ$5,'GL Data Pull'!$AG:$AG,"yes")*INDEX('Allocation Matrix'!$E$3:$BI$4,MATCH($A$2,'Allocation Matrix'!$D$3:$D$4,0),MATCH(AZ$5,'Allocation Matrix'!$E$2:$BI$2,0)),IF($A$3="KY-Bluegrass",0,SUMIFS('GL Data Pull'!$O:$O,'GL Data Pull'!$AE:$AE,$A29,'GL Data Pull'!$D:$D,AZ$5,'GL Data Pull'!$AH:$AH,$A$3,'GL Data Pull'!$AD:$AD,$A$2)+SUMIFS('GL Data Pull'!$O:$O,'GL Data Pull'!$AE:$AE,$A29,'GL Data Pull'!$D:$D,AZ$5,'GL Data Pull'!$AG:$AG,"yes")*INDEX('Allocation Matrix'!$E$3:$BI$4,MATCH($A$2,'Allocation Matrix'!$D$3:$D$4,0),MATCH(AZ$5,'Allocation Matrix'!$E$2:$BI$2,0))))</f>
        <v>-4905.3789154342057</v>
      </c>
      <c r="BA29" s="18">
        <f>-IF($A$3="KY-Bluegrass (Consolidated)",SUMIFS('GL Data Pull'!$O:$O,'GL Data Pull'!$AE:$AE,$A29,'GL Data Pull'!$D:$D,BA$5,'GL Data Pull'!$AD:$AD,$A$2)+SUMIFS('GL Data Pull'!$O:$O,'GL Data Pull'!$AE:$AE,$A29,'GL Data Pull'!$D:$D,BA$5,'GL Data Pull'!$AG:$AG,"yes")*INDEX('Allocation Matrix'!$E$3:$BI$4,MATCH($A$2,'Allocation Matrix'!$D$3:$D$4,0),MATCH(BA$5,'Allocation Matrix'!$E$2:$BI$2,0)),IF($A$3="KY-Bluegrass",0,SUMIFS('GL Data Pull'!$O:$O,'GL Data Pull'!$AE:$AE,$A29,'GL Data Pull'!$D:$D,BA$5,'GL Data Pull'!$AH:$AH,$A$3,'GL Data Pull'!$AD:$AD,$A$2)+SUMIFS('GL Data Pull'!$O:$O,'GL Data Pull'!$AE:$AE,$A29,'GL Data Pull'!$D:$D,BA$5,'GL Data Pull'!$AG:$AG,"yes")*INDEX('Allocation Matrix'!$E$3:$BI$4,MATCH($A$2,'Allocation Matrix'!$D$3:$D$4,0),MATCH(BA$5,'Allocation Matrix'!$E$2:$BI$2,0))))</f>
        <v>-8747.7914296549116</v>
      </c>
      <c r="BB29" s="18">
        <f>_xlfn.XLOOKUP($A29,'IS WW Forecast'!$A:$A,'IS WW Forecast'!F:F,0,0)</f>
        <v>-5401.494792377358</v>
      </c>
      <c r="BC29" s="18">
        <f>_xlfn.XLOOKUP($A29,'IS WW Forecast'!$A:$A,'IS WW Forecast'!G:G,0,0)</f>
        <v>-8673.7107259343138</v>
      </c>
      <c r="BD29" s="18">
        <f>_xlfn.XLOOKUP($A29,'IS WW Forecast'!$A:$A,'IS WW Forecast'!H:H,0,0)</f>
        <v>-1428.4066135227267</v>
      </c>
      <c r="BE29" s="18">
        <f t="shared" si="66"/>
        <v>-78420.585059745572</v>
      </c>
      <c r="BF29" s="18">
        <f>_xlfn.XLOOKUP($A29,'IS WW Forecast'!$A:$A,'IS WW Forecast'!J:J,0,0)</f>
        <v>-5707.1889004258555</v>
      </c>
      <c r="BG29" s="18">
        <f>_xlfn.XLOOKUP($A29,'IS WW Forecast'!$A:$A,'IS WW Forecast'!K:K,0,0)</f>
        <v>-5340.59897007994</v>
      </c>
      <c r="BH29" s="18">
        <f>_xlfn.XLOOKUP($A29,'IS WW Forecast'!$A:$A,'IS WW Forecast'!L:L,0,0)</f>
        <v>-5307.4626007908737</v>
      </c>
      <c r="BI29" s="18">
        <f>_xlfn.XLOOKUP($A29,'IS WW Forecast'!$A:$A,'IS WW Forecast'!M:M,0,0)</f>
        <v>-4005.0153848409086</v>
      </c>
      <c r="BJ29" s="18">
        <f>_xlfn.XLOOKUP($A29,'IS WW Forecast'!$A:$A,'IS WW Forecast'!N:N,0,0)</f>
        <v>-6607.2905211978796</v>
      </c>
      <c r="BK29" s="18">
        <f>_xlfn.XLOOKUP($A29,'IS WW Forecast'!$A:$A,'IS WW Forecast'!O:O,0,0)</f>
        <v>-6463.2944336603769</v>
      </c>
      <c r="BL29" s="18">
        <f>_xlfn.XLOOKUP($A29,'IS WW Forecast'!$A:$A,'IS WW Forecast'!P:P,0,0)</f>
        <v>-4035.5606389795917</v>
      </c>
      <c r="BM29" s="18">
        <f>_xlfn.XLOOKUP($A29,'IS WW Forecast'!$A:$A,'IS WW Forecast'!Q:Q,0,0)</f>
        <v>-5032.9187672354956</v>
      </c>
      <c r="BN29" s="18">
        <f>_xlfn.XLOOKUP($A29,'IS WW Forecast'!$A:$A,'IS WW Forecast'!R:R,0,0)</f>
        <v>-8975.23400682594</v>
      </c>
      <c r="BO29" s="18">
        <f>_xlfn.XLOOKUP($A29,'IS WW Forecast'!$A:$A,'IS WW Forecast'!S:S,0,0)</f>
        <v>-5541.9336569791694</v>
      </c>
      <c r="BP29" s="18">
        <f>_xlfn.XLOOKUP($A29,'IS WW Forecast'!$A:$A,'IS WW Forecast'!T:T,0,0)</f>
        <v>-8899.227204808607</v>
      </c>
      <c r="BQ29" s="18">
        <f>_xlfn.XLOOKUP($A29,'IS WW Forecast'!$A:$A,'IS WW Forecast'!U:U,0,0)</f>
        <v>-1465.5451854743176</v>
      </c>
      <c r="BR29" s="18">
        <f t="shared" si="67"/>
        <v>-67381.270271298956</v>
      </c>
      <c r="BS29" s="18">
        <f>_xlfn.XLOOKUP($A29,'IS WW Forecast'!$A:$A,'IS WW Forecast'!W:W,0,0)</f>
        <v>-5827.0398673347981</v>
      </c>
      <c r="BT29" s="18">
        <f>_xlfn.XLOOKUP($A29,'IS WW Forecast'!$A:$A,'IS WW Forecast'!X:X,0,0)</f>
        <v>-5452.751548451618</v>
      </c>
      <c r="BU29" s="18">
        <f>_xlfn.XLOOKUP($A29,'IS WW Forecast'!$A:$A,'IS WW Forecast'!Y:Y,0,0)</f>
        <v>-5418.9193154074819</v>
      </c>
      <c r="BV29" s="18">
        <f>_xlfn.XLOOKUP($A29,'IS WW Forecast'!$A:$A,'IS WW Forecast'!Z:Z,0,0)</f>
        <v>-4089.1207079225674</v>
      </c>
      <c r="BW29" s="18">
        <f>_xlfn.XLOOKUP($A29,'IS WW Forecast'!$A:$A,'IS WW Forecast'!AA:AA,0,0)</f>
        <v>-6746.0436221430346</v>
      </c>
      <c r="BX29" s="18">
        <f>_xlfn.XLOOKUP($A29,'IS WW Forecast'!$A:$A,'IS WW Forecast'!AB:AB,0,0)</f>
        <v>-6599.0236167672438</v>
      </c>
      <c r="BY29" s="18">
        <f>_xlfn.XLOOKUP($A29,'IS WW Forecast'!$A:$A,'IS WW Forecast'!AC:AC,0,0)</f>
        <v>-4120.3074123981623</v>
      </c>
      <c r="BZ29" s="18">
        <f>_xlfn.XLOOKUP($A29,'IS WW Forecast'!$A:$A,'IS WW Forecast'!AD:AD,0,0)</f>
        <v>-5138.6100613474409</v>
      </c>
      <c r="CA29" s="18">
        <f>_xlfn.XLOOKUP($A29,'IS WW Forecast'!$A:$A,'IS WW Forecast'!AE:AE,0,0)</f>
        <v>-9163.7139209692832</v>
      </c>
      <c r="CB29" s="18">
        <f>_xlfn.XLOOKUP($A29,'IS WW Forecast'!$A:$A,'IS WW Forecast'!AF:AF,0,0)</f>
        <v>-5658.3142637757319</v>
      </c>
      <c r="CC29" s="18">
        <f>_xlfn.XLOOKUP($A29,'IS WW Forecast'!$A:$A,'IS WW Forecast'!AG:AG,0,0)</f>
        <v>-9086.1109761095868</v>
      </c>
      <c r="CD29" s="18">
        <f>_xlfn.XLOOKUP($A29,'IS WW Forecast'!$A:$A,'IS WW Forecast'!AH:AH,0,0)</f>
        <v>-1496.3216343692782</v>
      </c>
      <c r="CE29" s="18">
        <f t="shared" si="68"/>
        <v>-68796.276946996237</v>
      </c>
      <c r="CF29" s="18">
        <f>_xlfn.XLOOKUP($A29,'IS WW Forecast'!$A:$A,'IS WW Forecast'!AJ:AJ,0,0)</f>
        <v>-5943.5806646814945</v>
      </c>
      <c r="CG29" s="18">
        <f>_xlfn.XLOOKUP($A29,'IS WW Forecast'!$A:$A,'IS WW Forecast'!AK:AK,0,0)</f>
        <v>-5561.8065794206505</v>
      </c>
      <c r="CH29" s="18">
        <f>_xlfn.XLOOKUP($A29,'IS WW Forecast'!$A:$A,'IS WW Forecast'!AL:AL,0,0)</f>
        <v>-5527.2977017156318</v>
      </c>
      <c r="CI29" s="18">
        <f>_xlfn.XLOOKUP($A29,'IS WW Forecast'!$A:$A,'IS WW Forecast'!AM:AM,0,0)</f>
        <v>-4170.9031220810184</v>
      </c>
      <c r="CJ29" s="18">
        <f>_xlfn.XLOOKUP($A29,'IS WW Forecast'!$A:$A,'IS WW Forecast'!AN:AN,0,0)</f>
        <v>-6880.9644945858954</v>
      </c>
      <c r="CK29" s="18">
        <f>_xlfn.XLOOKUP($A29,'IS WW Forecast'!$A:$A,'IS WW Forecast'!AO:AO,0,0)</f>
        <v>-6731.0040891025892</v>
      </c>
      <c r="CL29" s="18">
        <f>_xlfn.XLOOKUP($A29,'IS WW Forecast'!$A:$A,'IS WW Forecast'!AP:AP,0,0)</f>
        <v>-4202.7135606461261</v>
      </c>
      <c r="CM29" s="18">
        <f>_xlfn.XLOOKUP($A29,'IS WW Forecast'!$A:$A,'IS WW Forecast'!AQ:AQ,0,0)</f>
        <v>-5241.3822625743896</v>
      </c>
      <c r="CN29" s="18">
        <f>_xlfn.XLOOKUP($A29,'IS WW Forecast'!$A:$A,'IS WW Forecast'!AR:AR,0,0)</f>
        <v>-9346.9881993886684</v>
      </c>
      <c r="CO29" s="18">
        <f>_xlfn.XLOOKUP($A29,'IS WW Forecast'!$A:$A,'IS WW Forecast'!AS:AS,0,0)</f>
        <v>-5771.4805490512463</v>
      </c>
      <c r="CP29" s="18">
        <f>_xlfn.XLOOKUP($A29,'IS WW Forecast'!$A:$A,'IS WW Forecast'!AT:AT,0,0)</f>
        <v>-9267.8331956317779</v>
      </c>
      <c r="CQ29" s="18">
        <f>_xlfn.XLOOKUP($A29,'IS WW Forecast'!$A:$A,'IS WW Forecast'!AU:AU,0,0)</f>
        <v>-1526.2480670566638</v>
      </c>
      <c r="CR29" s="18">
        <f t="shared" si="69"/>
        <v>-70172.202485936141</v>
      </c>
      <c r="CS29" s="169">
        <f t="shared" si="70"/>
        <v>-71186.946182799846</v>
      </c>
      <c r="CT29" s="18">
        <f>_xlfn.XLOOKUP($A29,'IS WW Forecast'!$A:$A,'IS WW Forecast'!BF:BF,0,0)</f>
        <v>5231.3</v>
      </c>
      <c r="CU29" s="18">
        <f t="shared" si="71"/>
        <v>-65955.646182799843</v>
      </c>
      <c r="CV29" s="18">
        <f t="shared" si="72"/>
        <v>-2212.4187289485853</v>
      </c>
      <c r="CW29" s="18">
        <f t="shared" si="73"/>
        <v>-68168.064911748428</v>
      </c>
    </row>
    <row r="30" spans="1:101" x14ac:dyDescent="0.25">
      <c r="A30" s="15">
        <v>903200</v>
      </c>
      <c r="B30" s="16">
        <f t="shared" si="0"/>
        <v>25</v>
      </c>
      <c r="C30" s="21" t="str">
        <f t="shared" si="62"/>
        <v>903.200</v>
      </c>
      <c r="D30" s="15" t="s">
        <v>197</v>
      </c>
      <c r="E30" s="15"/>
      <c r="F30" s="18">
        <f>-IF($A$3="KY-Bluegrass (Consolidated)",SUMIFS('GL Data Pull'!$O:$O,'GL Data Pull'!$AE:$AE,$A30,'GL Data Pull'!$D:$D,F$5,'GL Data Pull'!$AD:$AD,$A$2)+SUMIFS('GL Data Pull'!$O:$O,'GL Data Pull'!$AE:$AE,$A30,'GL Data Pull'!$D:$D,F$5,'GL Data Pull'!$AG:$AG,"yes")*INDEX('Allocation Matrix'!$E$3:$BI$4,MATCH($A$2,'Allocation Matrix'!$D$3:$D$4,0),MATCH(F$5,'Allocation Matrix'!$E$2:$BI$2,0)),IF($A$3="KY-Bluegrass",0,SUMIFS('GL Data Pull'!$O:$O,'GL Data Pull'!$AE:$AE,$A30,'GL Data Pull'!$D:$D,F$5,'GL Data Pull'!$AH:$AH,$A$3,'GL Data Pull'!$AD:$AD,$A$2)+SUMIFS('GL Data Pull'!$O:$O,'GL Data Pull'!$AE:$AE,$A30,'GL Data Pull'!$D:$D,F$5,'GL Data Pull'!$AG:$AG,"yes")*INDEX('Allocation Matrix'!$E$3:$BI$4,MATCH($A$2,'Allocation Matrix'!$D$3:$D$4,0),MATCH(F$5,'Allocation Matrix'!$E$2:$BI$2,0))))</f>
        <v>0</v>
      </c>
      <c r="G30" s="18">
        <f>-IF($A$3="KY-Bluegrass (Consolidated)",SUMIFS('GL Data Pull'!$O:$O,'GL Data Pull'!$AE:$AE,$A30,'GL Data Pull'!$D:$D,G$5,'GL Data Pull'!$AD:$AD,$A$2)+SUMIFS('GL Data Pull'!$O:$O,'GL Data Pull'!$AE:$AE,$A30,'GL Data Pull'!$D:$D,G$5,'GL Data Pull'!$AG:$AG,"yes")*INDEX('Allocation Matrix'!$E$3:$BI$4,MATCH($A$2,'Allocation Matrix'!$D$3:$D$4,0),MATCH(G$5,'Allocation Matrix'!$E$2:$BI$2,0)),IF($A$3="KY-Bluegrass",0,SUMIFS('GL Data Pull'!$O:$O,'GL Data Pull'!$AE:$AE,$A30,'GL Data Pull'!$D:$D,G$5,'GL Data Pull'!$AH:$AH,$A$3,'GL Data Pull'!$AD:$AD,$A$2)+SUMIFS('GL Data Pull'!$O:$O,'GL Data Pull'!$AE:$AE,$A30,'GL Data Pull'!$D:$D,G$5,'GL Data Pull'!$AG:$AG,"yes")*INDEX('Allocation Matrix'!$E$3:$BI$4,MATCH($A$2,'Allocation Matrix'!$D$3:$D$4,0),MATCH(G$5,'Allocation Matrix'!$E$2:$BI$2,0))))</f>
        <v>0</v>
      </c>
      <c r="H30" s="18">
        <f>-IF($A$3="KY-Bluegrass (Consolidated)",SUMIFS('GL Data Pull'!$O:$O,'GL Data Pull'!$AE:$AE,$A30,'GL Data Pull'!$D:$D,H$5,'GL Data Pull'!$AD:$AD,$A$2)+SUMIFS('GL Data Pull'!$O:$O,'GL Data Pull'!$AE:$AE,$A30,'GL Data Pull'!$D:$D,H$5,'GL Data Pull'!$AG:$AG,"yes")*INDEX('Allocation Matrix'!$E$3:$BI$4,MATCH($A$2,'Allocation Matrix'!$D$3:$D$4,0),MATCH(H$5,'Allocation Matrix'!$E$2:$BI$2,0)),IF($A$3="KY-Bluegrass",0,SUMIFS('GL Data Pull'!$O:$O,'GL Data Pull'!$AE:$AE,$A30,'GL Data Pull'!$D:$D,H$5,'GL Data Pull'!$AH:$AH,$A$3,'GL Data Pull'!$AD:$AD,$A$2)+SUMIFS('GL Data Pull'!$O:$O,'GL Data Pull'!$AE:$AE,$A30,'GL Data Pull'!$D:$D,H$5,'GL Data Pull'!$AG:$AG,"yes")*INDEX('Allocation Matrix'!$E$3:$BI$4,MATCH($A$2,'Allocation Matrix'!$D$3:$D$4,0),MATCH(H$5,'Allocation Matrix'!$E$2:$BI$2,0))))</f>
        <v>0</v>
      </c>
      <c r="I30" s="18">
        <f>-IF($A$3="KY-Bluegrass (Consolidated)",SUMIFS('GL Data Pull'!$O:$O,'GL Data Pull'!$AE:$AE,$A30,'GL Data Pull'!$D:$D,I$5,'GL Data Pull'!$AD:$AD,$A$2)+SUMIFS('GL Data Pull'!$O:$O,'GL Data Pull'!$AE:$AE,$A30,'GL Data Pull'!$D:$D,I$5,'GL Data Pull'!$AG:$AG,"yes")*INDEX('Allocation Matrix'!$E$3:$BI$4,MATCH($A$2,'Allocation Matrix'!$D$3:$D$4,0),MATCH(I$5,'Allocation Matrix'!$E$2:$BI$2,0)),IF($A$3="KY-Bluegrass",0,SUMIFS('GL Data Pull'!$O:$O,'GL Data Pull'!$AE:$AE,$A30,'GL Data Pull'!$D:$D,I$5,'GL Data Pull'!$AH:$AH,$A$3,'GL Data Pull'!$AD:$AD,$A$2)+SUMIFS('GL Data Pull'!$O:$O,'GL Data Pull'!$AE:$AE,$A30,'GL Data Pull'!$D:$D,I$5,'GL Data Pull'!$AG:$AG,"yes")*INDEX('Allocation Matrix'!$E$3:$BI$4,MATCH($A$2,'Allocation Matrix'!$D$3:$D$4,0),MATCH(I$5,'Allocation Matrix'!$E$2:$BI$2,0))))</f>
        <v>0</v>
      </c>
      <c r="J30" s="18">
        <f>-IF($A$3="KY-Bluegrass (Consolidated)",SUMIFS('GL Data Pull'!$O:$O,'GL Data Pull'!$AE:$AE,$A30,'GL Data Pull'!$D:$D,J$5,'GL Data Pull'!$AD:$AD,$A$2)+SUMIFS('GL Data Pull'!$O:$O,'GL Data Pull'!$AE:$AE,$A30,'GL Data Pull'!$D:$D,J$5,'GL Data Pull'!$AG:$AG,"yes")*INDEX('Allocation Matrix'!$E$3:$BI$4,MATCH($A$2,'Allocation Matrix'!$D$3:$D$4,0),MATCH(J$5,'Allocation Matrix'!$E$2:$BI$2,0)),IF($A$3="KY-Bluegrass",0,SUMIFS('GL Data Pull'!$O:$O,'GL Data Pull'!$AE:$AE,$A30,'GL Data Pull'!$D:$D,J$5,'GL Data Pull'!$AH:$AH,$A$3,'GL Data Pull'!$AD:$AD,$A$2)+SUMIFS('GL Data Pull'!$O:$O,'GL Data Pull'!$AE:$AE,$A30,'GL Data Pull'!$D:$D,J$5,'GL Data Pull'!$AG:$AG,"yes")*INDEX('Allocation Matrix'!$E$3:$BI$4,MATCH($A$2,'Allocation Matrix'!$D$3:$D$4,0),MATCH(J$5,'Allocation Matrix'!$E$2:$BI$2,0))))</f>
        <v>0</v>
      </c>
      <c r="K30" s="18">
        <f>-IF($A$3="KY-Bluegrass (Consolidated)",SUMIFS('GL Data Pull'!$O:$O,'GL Data Pull'!$AE:$AE,$A30,'GL Data Pull'!$D:$D,K$5,'GL Data Pull'!$AD:$AD,$A$2)+SUMIFS('GL Data Pull'!$O:$O,'GL Data Pull'!$AE:$AE,$A30,'GL Data Pull'!$D:$D,K$5,'GL Data Pull'!$AG:$AG,"yes")*INDEX('Allocation Matrix'!$E$3:$BI$4,MATCH($A$2,'Allocation Matrix'!$D$3:$D$4,0),MATCH(K$5,'Allocation Matrix'!$E$2:$BI$2,0)),IF($A$3="KY-Bluegrass",0,SUMIFS('GL Data Pull'!$O:$O,'GL Data Pull'!$AE:$AE,$A30,'GL Data Pull'!$D:$D,K$5,'GL Data Pull'!$AH:$AH,$A$3,'GL Data Pull'!$AD:$AD,$A$2)+SUMIFS('GL Data Pull'!$O:$O,'GL Data Pull'!$AE:$AE,$A30,'GL Data Pull'!$D:$D,K$5,'GL Data Pull'!$AG:$AG,"yes")*INDEX('Allocation Matrix'!$E$3:$BI$4,MATCH($A$2,'Allocation Matrix'!$D$3:$D$4,0),MATCH(K$5,'Allocation Matrix'!$E$2:$BI$2,0))))</f>
        <v>0</v>
      </c>
      <c r="L30" s="18">
        <f>-IF($A$3="KY-Bluegrass (Consolidated)",SUMIFS('GL Data Pull'!$O:$O,'GL Data Pull'!$AE:$AE,$A30,'GL Data Pull'!$D:$D,L$5,'GL Data Pull'!$AD:$AD,$A$2)+SUMIFS('GL Data Pull'!$O:$O,'GL Data Pull'!$AE:$AE,$A30,'GL Data Pull'!$D:$D,L$5,'GL Data Pull'!$AG:$AG,"yes")*INDEX('Allocation Matrix'!$E$3:$BI$4,MATCH($A$2,'Allocation Matrix'!$D$3:$D$4,0),MATCH(L$5,'Allocation Matrix'!$E$2:$BI$2,0)),IF($A$3="KY-Bluegrass",0,SUMIFS('GL Data Pull'!$O:$O,'GL Data Pull'!$AE:$AE,$A30,'GL Data Pull'!$D:$D,L$5,'GL Data Pull'!$AH:$AH,$A$3,'GL Data Pull'!$AD:$AD,$A$2)+SUMIFS('GL Data Pull'!$O:$O,'GL Data Pull'!$AE:$AE,$A30,'GL Data Pull'!$D:$D,L$5,'GL Data Pull'!$AG:$AG,"yes")*INDEX('Allocation Matrix'!$E$3:$BI$4,MATCH($A$2,'Allocation Matrix'!$D$3:$D$4,0),MATCH(L$5,'Allocation Matrix'!$E$2:$BI$2,0))))</f>
        <v>0</v>
      </c>
      <c r="M30" s="18">
        <f>-IF($A$3="KY-Bluegrass (Consolidated)",SUMIFS('GL Data Pull'!$O:$O,'GL Data Pull'!$AE:$AE,$A30,'GL Data Pull'!$D:$D,M$5,'GL Data Pull'!$AD:$AD,$A$2)+SUMIFS('GL Data Pull'!$O:$O,'GL Data Pull'!$AE:$AE,$A30,'GL Data Pull'!$D:$D,M$5,'GL Data Pull'!$AG:$AG,"yes")*INDEX('Allocation Matrix'!$E$3:$BI$4,MATCH($A$2,'Allocation Matrix'!$D$3:$D$4,0),MATCH(M$5,'Allocation Matrix'!$E$2:$BI$2,0)),IF($A$3="KY-Bluegrass",0,SUMIFS('GL Data Pull'!$O:$O,'GL Data Pull'!$AE:$AE,$A30,'GL Data Pull'!$D:$D,M$5,'GL Data Pull'!$AH:$AH,$A$3,'GL Data Pull'!$AD:$AD,$A$2)+SUMIFS('GL Data Pull'!$O:$O,'GL Data Pull'!$AE:$AE,$A30,'GL Data Pull'!$D:$D,M$5,'GL Data Pull'!$AG:$AG,"yes")*INDEX('Allocation Matrix'!$E$3:$BI$4,MATCH($A$2,'Allocation Matrix'!$D$3:$D$4,0),MATCH(M$5,'Allocation Matrix'!$E$2:$BI$2,0))))</f>
        <v>0</v>
      </c>
      <c r="N30" s="18">
        <f>-IF($A$3="KY-Bluegrass (Consolidated)",SUMIFS('GL Data Pull'!$O:$O,'GL Data Pull'!$AE:$AE,$A30,'GL Data Pull'!$D:$D,N$5,'GL Data Pull'!$AD:$AD,$A$2)+SUMIFS('GL Data Pull'!$O:$O,'GL Data Pull'!$AE:$AE,$A30,'GL Data Pull'!$D:$D,N$5,'GL Data Pull'!$AG:$AG,"yes")*INDEX('Allocation Matrix'!$E$3:$BI$4,MATCH($A$2,'Allocation Matrix'!$D$3:$D$4,0),MATCH(N$5,'Allocation Matrix'!$E$2:$BI$2,0)),IF($A$3="KY-Bluegrass",0,SUMIFS('GL Data Pull'!$O:$O,'GL Data Pull'!$AE:$AE,$A30,'GL Data Pull'!$D:$D,N$5,'GL Data Pull'!$AH:$AH,$A$3,'GL Data Pull'!$AD:$AD,$A$2)+SUMIFS('GL Data Pull'!$O:$O,'GL Data Pull'!$AE:$AE,$A30,'GL Data Pull'!$D:$D,N$5,'GL Data Pull'!$AG:$AG,"yes")*INDEX('Allocation Matrix'!$E$3:$BI$4,MATCH($A$2,'Allocation Matrix'!$D$3:$D$4,0),MATCH(N$5,'Allocation Matrix'!$E$2:$BI$2,0))))</f>
        <v>0</v>
      </c>
      <c r="O30" s="18">
        <f>-IF($A$3="KY-Bluegrass (Consolidated)",SUMIFS('GL Data Pull'!$O:$O,'GL Data Pull'!$AE:$AE,$A30,'GL Data Pull'!$D:$D,O$5,'GL Data Pull'!$AD:$AD,$A$2)+SUMIFS('GL Data Pull'!$O:$O,'GL Data Pull'!$AE:$AE,$A30,'GL Data Pull'!$D:$D,O$5,'GL Data Pull'!$AG:$AG,"yes")*INDEX('Allocation Matrix'!$E$3:$BI$4,MATCH($A$2,'Allocation Matrix'!$D$3:$D$4,0),MATCH(O$5,'Allocation Matrix'!$E$2:$BI$2,0)),IF($A$3="KY-Bluegrass",0,SUMIFS('GL Data Pull'!$O:$O,'GL Data Pull'!$AE:$AE,$A30,'GL Data Pull'!$D:$D,O$5,'GL Data Pull'!$AH:$AH,$A$3,'GL Data Pull'!$AD:$AD,$A$2)+SUMIFS('GL Data Pull'!$O:$O,'GL Data Pull'!$AE:$AE,$A30,'GL Data Pull'!$D:$D,O$5,'GL Data Pull'!$AG:$AG,"yes")*INDEX('Allocation Matrix'!$E$3:$BI$4,MATCH($A$2,'Allocation Matrix'!$D$3:$D$4,0),MATCH(O$5,'Allocation Matrix'!$E$2:$BI$2,0))))</f>
        <v>0</v>
      </c>
      <c r="P30" s="18">
        <f>-IF($A$3="KY-Bluegrass (Consolidated)",SUMIFS('GL Data Pull'!$O:$O,'GL Data Pull'!$AE:$AE,$A30,'GL Data Pull'!$D:$D,P$5,'GL Data Pull'!$AD:$AD,$A$2)+SUMIFS('GL Data Pull'!$O:$O,'GL Data Pull'!$AE:$AE,$A30,'GL Data Pull'!$D:$D,P$5,'GL Data Pull'!$AG:$AG,"yes")*INDEX('Allocation Matrix'!$E$3:$BI$4,MATCH($A$2,'Allocation Matrix'!$D$3:$D$4,0),MATCH(P$5,'Allocation Matrix'!$E$2:$BI$2,0)),IF($A$3="KY-Bluegrass",0,SUMIFS('GL Data Pull'!$O:$O,'GL Data Pull'!$AE:$AE,$A30,'GL Data Pull'!$D:$D,P$5,'GL Data Pull'!$AH:$AH,$A$3,'GL Data Pull'!$AD:$AD,$A$2)+SUMIFS('GL Data Pull'!$O:$O,'GL Data Pull'!$AE:$AE,$A30,'GL Data Pull'!$D:$D,P$5,'GL Data Pull'!$AG:$AG,"yes")*INDEX('Allocation Matrix'!$E$3:$BI$4,MATCH($A$2,'Allocation Matrix'!$D$3:$D$4,0),MATCH(P$5,'Allocation Matrix'!$E$2:$BI$2,0))))</f>
        <v>0</v>
      </c>
      <c r="Q30" s="18">
        <f>-IF($A$3="KY-Bluegrass (Consolidated)",SUMIFS('GL Data Pull'!$O:$O,'GL Data Pull'!$AE:$AE,$A30,'GL Data Pull'!$D:$D,Q$5,'GL Data Pull'!$AD:$AD,$A$2)+SUMIFS('GL Data Pull'!$O:$O,'GL Data Pull'!$AE:$AE,$A30,'GL Data Pull'!$D:$D,Q$5,'GL Data Pull'!$AG:$AG,"yes")*INDEX('Allocation Matrix'!$E$3:$BI$4,MATCH($A$2,'Allocation Matrix'!$D$3:$D$4,0),MATCH(Q$5,'Allocation Matrix'!$E$2:$BI$2,0)),IF($A$3="KY-Bluegrass",0,SUMIFS('GL Data Pull'!$O:$O,'GL Data Pull'!$AE:$AE,$A30,'GL Data Pull'!$D:$D,Q$5,'GL Data Pull'!$AH:$AH,$A$3,'GL Data Pull'!$AD:$AD,$A$2)+SUMIFS('GL Data Pull'!$O:$O,'GL Data Pull'!$AE:$AE,$A30,'GL Data Pull'!$D:$D,Q$5,'GL Data Pull'!$AG:$AG,"yes")*INDEX('Allocation Matrix'!$E$3:$BI$4,MATCH($A$2,'Allocation Matrix'!$D$3:$D$4,0),MATCH(Q$5,'Allocation Matrix'!$E$2:$BI$2,0))))</f>
        <v>0</v>
      </c>
      <c r="R30" s="18">
        <f t="shared" si="63"/>
        <v>0</v>
      </c>
      <c r="S30" s="18">
        <f>-IF($A$3="KY-Bluegrass (Consolidated)",SUMIFS('GL Data Pull'!$O:$O,'GL Data Pull'!$AE:$AE,$A30,'GL Data Pull'!$D:$D,S$5,'GL Data Pull'!$AD:$AD,$A$2)+SUMIFS('GL Data Pull'!$O:$O,'GL Data Pull'!$AE:$AE,$A30,'GL Data Pull'!$D:$D,S$5,'GL Data Pull'!$AG:$AG,"yes")*INDEX('Allocation Matrix'!$E$3:$BI$4,MATCH($A$2,'Allocation Matrix'!$D$3:$D$4,0),MATCH(S$5,'Allocation Matrix'!$E$2:$BI$2,0)),IF($A$3="KY-Bluegrass",0,SUMIFS('GL Data Pull'!$O:$O,'GL Data Pull'!$AE:$AE,$A30,'GL Data Pull'!$D:$D,S$5,'GL Data Pull'!$AH:$AH,$A$3,'GL Data Pull'!$AD:$AD,$A$2)+SUMIFS('GL Data Pull'!$O:$O,'GL Data Pull'!$AE:$AE,$A30,'GL Data Pull'!$D:$D,S$5,'GL Data Pull'!$AG:$AG,"yes")*INDEX('Allocation Matrix'!$E$3:$BI$4,MATCH($A$2,'Allocation Matrix'!$D$3:$D$4,0),MATCH(S$5,'Allocation Matrix'!$E$2:$BI$2,0))))</f>
        <v>0</v>
      </c>
      <c r="T30" s="18">
        <f>-IF($A$3="KY-Bluegrass (Consolidated)",SUMIFS('GL Data Pull'!$O:$O,'GL Data Pull'!$AE:$AE,$A30,'GL Data Pull'!$D:$D,T$5,'GL Data Pull'!$AD:$AD,$A$2)+SUMIFS('GL Data Pull'!$O:$O,'GL Data Pull'!$AE:$AE,$A30,'GL Data Pull'!$D:$D,T$5,'GL Data Pull'!$AG:$AG,"yes")*INDEX('Allocation Matrix'!$E$3:$BI$4,MATCH($A$2,'Allocation Matrix'!$D$3:$D$4,0),MATCH(T$5,'Allocation Matrix'!$E$2:$BI$2,0)),IF($A$3="KY-Bluegrass",0,SUMIFS('GL Data Pull'!$O:$O,'GL Data Pull'!$AE:$AE,$A30,'GL Data Pull'!$D:$D,T$5,'GL Data Pull'!$AH:$AH,$A$3,'GL Data Pull'!$AD:$AD,$A$2)+SUMIFS('GL Data Pull'!$O:$O,'GL Data Pull'!$AE:$AE,$A30,'GL Data Pull'!$D:$D,T$5,'GL Data Pull'!$AG:$AG,"yes")*INDEX('Allocation Matrix'!$E$3:$BI$4,MATCH($A$2,'Allocation Matrix'!$D$3:$D$4,0),MATCH(T$5,'Allocation Matrix'!$E$2:$BI$2,0))))</f>
        <v>0</v>
      </c>
      <c r="U30" s="18">
        <f>-IF($A$3="KY-Bluegrass (Consolidated)",SUMIFS('GL Data Pull'!$O:$O,'GL Data Pull'!$AE:$AE,$A30,'GL Data Pull'!$D:$D,U$5,'GL Data Pull'!$AD:$AD,$A$2)+SUMIFS('GL Data Pull'!$O:$O,'GL Data Pull'!$AE:$AE,$A30,'GL Data Pull'!$D:$D,U$5,'GL Data Pull'!$AG:$AG,"yes")*INDEX('Allocation Matrix'!$E$3:$BI$4,MATCH($A$2,'Allocation Matrix'!$D$3:$D$4,0),MATCH(U$5,'Allocation Matrix'!$E$2:$BI$2,0)),IF($A$3="KY-Bluegrass",0,SUMIFS('GL Data Pull'!$O:$O,'GL Data Pull'!$AE:$AE,$A30,'GL Data Pull'!$D:$D,U$5,'GL Data Pull'!$AH:$AH,$A$3,'GL Data Pull'!$AD:$AD,$A$2)+SUMIFS('GL Data Pull'!$O:$O,'GL Data Pull'!$AE:$AE,$A30,'GL Data Pull'!$D:$D,U$5,'GL Data Pull'!$AG:$AG,"yes")*INDEX('Allocation Matrix'!$E$3:$BI$4,MATCH($A$2,'Allocation Matrix'!$D$3:$D$4,0),MATCH(U$5,'Allocation Matrix'!$E$2:$BI$2,0))))</f>
        <v>0</v>
      </c>
      <c r="V30" s="18">
        <f>-IF($A$3="KY-Bluegrass (Consolidated)",SUMIFS('GL Data Pull'!$O:$O,'GL Data Pull'!$AE:$AE,$A30,'GL Data Pull'!$D:$D,V$5,'GL Data Pull'!$AD:$AD,$A$2)+SUMIFS('GL Data Pull'!$O:$O,'GL Data Pull'!$AE:$AE,$A30,'GL Data Pull'!$D:$D,V$5,'GL Data Pull'!$AG:$AG,"yes")*INDEX('Allocation Matrix'!$E$3:$BI$4,MATCH($A$2,'Allocation Matrix'!$D$3:$D$4,0),MATCH(V$5,'Allocation Matrix'!$E$2:$BI$2,0)),IF($A$3="KY-Bluegrass",0,SUMIFS('GL Data Pull'!$O:$O,'GL Data Pull'!$AE:$AE,$A30,'GL Data Pull'!$D:$D,V$5,'GL Data Pull'!$AH:$AH,$A$3,'GL Data Pull'!$AD:$AD,$A$2)+SUMIFS('GL Data Pull'!$O:$O,'GL Data Pull'!$AE:$AE,$A30,'GL Data Pull'!$D:$D,V$5,'GL Data Pull'!$AG:$AG,"yes")*INDEX('Allocation Matrix'!$E$3:$BI$4,MATCH($A$2,'Allocation Matrix'!$D$3:$D$4,0),MATCH(V$5,'Allocation Matrix'!$E$2:$BI$2,0))))</f>
        <v>0</v>
      </c>
      <c r="W30" s="18">
        <f>-IF($A$3="KY-Bluegrass (Consolidated)",SUMIFS('GL Data Pull'!$O:$O,'GL Data Pull'!$AE:$AE,$A30,'GL Data Pull'!$D:$D,W$5,'GL Data Pull'!$AD:$AD,$A$2)+SUMIFS('GL Data Pull'!$O:$O,'GL Data Pull'!$AE:$AE,$A30,'GL Data Pull'!$D:$D,W$5,'GL Data Pull'!$AG:$AG,"yes")*INDEX('Allocation Matrix'!$E$3:$BI$4,MATCH($A$2,'Allocation Matrix'!$D$3:$D$4,0),MATCH(W$5,'Allocation Matrix'!$E$2:$BI$2,0)),IF($A$3="KY-Bluegrass",0,SUMIFS('GL Data Pull'!$O:$O,'GL Data Pull'!$AE:$AE,$A30,'GL Data Pull'!$D:$D,W$5,'GL Data Pull'!$AH:$AH,$A$3,'GL Data Pull'!$AD:$AD,$A$2)+SUMIFS('GL Data Pull'!$O:$O,'GL Data Pull'!$AE:$AE,$A30,'GL Data Pull'!$D:$D,W$5,'GL Data Pull'!$AG:$AG,"yes")*INDEX('Allocation Matrix'!$E$3:$BI$4,MATCH($A$2,'Allocation Matrix'!$D$3:$D$4,0),MATCH(W$5,'Allocation Matrix'!$E$2:$BI$2,0))))</f>
        <v>0</v>
      </c>
      <c r="X30" s="18">
        <f>-IF($A$3="KY-Bluegrass (Consolidated)",SUMIFS('GL Data Pull'!$O:$O,'GL Data Pull'!$AE:$AE,$A30,'GL Data Pull'!$D:$D,X$5,'GL Data Pull'!$AD:$AD,$A$2)+SUMIFS('GL Data Pull'!$O:$O,'GL Data Pull'!$AE:$AE,$A30,'GL Data Pull'!$D:$D,X$5,'GL Data Pull'!$AG:$AG,"yes")*INDEX('Allocation Matrix'!$E$3:$BI$4,MATCH($A$2,'Allocation Matrix'!$D$3:$D$4,0),MATCH(X$5,'Allocation Matrix'!$E$2:$BI$2,0)),IF($A$3="KY-Bluegrass",0,SUMIFS('GL Data Pull'!$O:$O,'GL Data Pull'!$AE:$AE,$A30,'GL Data Pull'!$D:$D,X$5,'GL Data Pull'!$AH:$AH,$A$3,'GL Data Pull'!$AD:$AD,$A$2)+SUMIFS('GL Data Pull'!$O:$O,'GL Data Pull'!$AE:$AE,$A30,'GL Data Pull'!$D:$D,X$5,'GL Data Pull'!$AG:$AG,"yes")*INDEX('Allocation Matrix'!$E$3:$BI$4,MATCH($A$2,'Allocation Matrix'!$D$3:$D$4,0),MATCH(X$5,'Allocation Matrix'!$E$2:$BI$2,0))))</f>
        <v>0</v>
      </c>
      <c r="Y30" s="18">
        <f>-IF($A$3="KY-Bluegrass (Consolidated)",SUMIFS('GL Data Pull'!$O:$O,'GL Data Pull'!$AE:$AE,$A30,'GL Data Pull'!$D:$D,Y$5,'GL Data Pull'!$AD:$AD,$A$2)+SUMIFS('GL Data Pull'!$O:$O,'GL Data Pull'!$AE:$AE,$A30,'GL Data Pull'!$D:$D,Y$5,'GL Data Pull'!$AG:$AG,"yes")*INDEX('Allocation Matrix'!$E$3:$BI$4,MATCH($A$2,'Allocation Matrix'!$D$3:$D$4,0),MATCH(Y$5,'Allocation Matrix'!$E$2:$BI$2,0)),IF($A$3="KY-Bluegrass",0,SUMIFS('GL Data Pull'!$O:$O,'GL Data Pull'!$AE:$AE,$A30,'GL Data Pull'!$D:$D,Y$5,'GL Data Pull'!$AH:$AH,$A$3,'GL Data Pull'!$AD:$AD,$A$2)+SUMIFS('GL Data Pull'!$O:$O,'GL Data Pull'!$AE:$AE,$A30,'GL Data Pull'!$D:$D,Y$5,'GL Data Pull'!$AG:$AG,"yes")*INDEX('Allocation Matrix'!$E$3:$BI$4,MATCH($A$2,'Allocation Matrix'!$D$3:$D$4,0),MATCH(Y$5,'Allocation Matrix'!$E$2:$BI$2,0))))</f>
        <v>0</v>
      </c>
      <c r="Z30" s="18">
        <f>-IF($A$3="KY-Bluegrass (Consolidated)",SUMIFS('GL Data Pull'!$O:$O,'GL Data Pull'!$AE:$AE,$A30,'GL Data Pull'!$D:$D,Z$5,'GL Data Pull'!$AD:$AD,$A$2)+SUMIFS('GL Data Pull'!$O:$O,'GL Data Pull'!$AE:$AE,$A30,'GL Data Pull'!$D:$D,Z$5,'GL Data Pull'!$AG:$AG,"yes")*INDEX('Allocation Matrix'!$E$3:$BI$4,MATCH($A$2,'Allocation Matrix'!$D$3:$D$4,0),MATCH(Z$5,'Allocation Matrix'!$E$2:$BI$2,0)),IF($A$3="KY-Bluegrass",0,SUMIFS('GL Data Pull'!$O:$O,'GL Data Pull'!$AE:$AE,$A30,'GL Data Pull'!$D:$D,Z$5,'GL Data Pull'!$AH:$AH,$A$3,'GL Data Pull'!$AD:$AD,$A$2)+SUMIFS('GL Data Pull'!$O:$O,'GL Data Pull'!$AE:$AE,$A30,'GL Data Pull'!$D:$D,Z$5,'GL Data Pull'!$AG:$AG,"yes")*INDEX('Allocation Matrix'!$E$3:$BI$4,MATCH($A$2,'Allocation Matrix'!$D$3:$D$4,0),MATCH(Z$5,'Allocation Matrix'!$E$2:$BI$2,0))))</f>
        <v>0</v>
      </c>
      <c r="AA30" s="18">
        <f>-IF($A$3="KY-Bluegrass (Consolidated)",SUMIFS('GL Data Pull'!$O:$O,'GL Data Pull'!$AE:$AE,$A30,'GL Data Pull'!$D:$D,AA$5,'GL Data Pull'!$AD:$AD,$A$2)+SUMIFS('GL Data Pull'!$O:$O,'GL Data Pull'!$AE:$AE,$A30,'GL Data Pull'!$D:$D,AA$5,'GL Data Pull'!$AG:$AG,"yes")*INDEX('Allocation Matrix'!$E$3:$BI$4,MATCH($A$2,'Allocation Matrix'!$D$3:$D$4,0),MATCH(AA$5,'Allocation Matrix'!$E$2:$BI$2,0)),IF($A$3="KY-Bluegrass",0,SUMIFS('GL Data Pull'!$O:$O,'GL Data Pull'!$AE:$AE,$A30,'GL Data Pull'!$D:$D,AA$5,'GL Data Pull'!$AH:$AH,$A$3,'GL Data Pull'!$AD:$AD,$A$2)+SUMIFS('GL Data Pull'!$O:$O,'GL Data Pull'!$AE:$AE,$A30,'GL Data Pull'!$D:$D,AA$5,'GL Data Pull'!$AG:$AG,"yes")*INDEX('Allocation Matrix'!$E$3:$BI$4,MATCH($A$2,'Allocation Matrix'!$D$3:$D$4,0),MATCH(AA$5,'Allocation Matrix'!$E$2:$BI$2,0))))</f>
        <v>0</v>
      </c>
      <c r="AB30" s="18">
        <f>-IF($A$3="KY-Bluegrass (Consolidated)",SUMIFS('GL Data Pull'!$O:$O,'GL Data Pull'!$AE:$AE,$A30,'GL Data Pull'!$D:$D,AB$5,'GL Data Pull'!$AD:$AD,$A$2)+SUMIFS('GL Data Pull'!$O:$O,'GL Data Pull'!$AE:$AE,$A30,'GL Data Pull'!$D:$D,AB$5,'GL Data Pull'!$AG:$AG,"yes")*INDEX('Allocation Matrix'!$E$3:$BI$4,MATCH($A$2,'Allocation Matrix'!$D$3:$D$4,0),MATCH(AB$5,'Allocation Matrix'!$E$2:$BI$2,0)),IF($A$3="KY-Bluegrass",0,SUMIFS('GL Data Pull'!$O:$O,'GL Data Pull'!$AE:$AE,$A30,'GL Data Pull'!$D:$D,AB$5,'GL Data Pull'!$AH:$AH,$A$3,'GL Data Pull'!$AD:$AD,$A$2)+SUMIFS('GL Data Pull'!$O:$O,'GL Data Pull'!$AE:$AE,$A30,'GL Data Pull'!$D:$D,AB$5,'GL Data Pull'!$AG:$AG,"yes")*INDEX('Allocation Matrix'!$E$3:$BI$4,MATCH($A$2,'Allocation Matrix'!$D$3:$D$4,0),MATCH(AB$5,'Allocation Matrix'!$E$2:$BI$2,0))))</f>
        <v>-184.51319693094629</v>
      </c>
      <c r="AC30" s="18">
        <f>-IF($A$3="KY-Bluegrass (Consolidated)",SUMIFS('GL Data Pull'!$O:$O,'GL Data Pull'!$AE:$AE,$A30,'GL Data Pull'!$D:$D,AC$5,'GL Data Pull'!$AD:$AD,$A$2)+SUMIFS('GL Data Pull'!$O:$O,'GL Data Pull'!$AE:$AE,$A30,'GL Data Pull'!$D:$D,AC$5,'GL Data Pull'!$AG:$AG,"yes")*INDEX('Allocation Matrix'!$E$3:$BI$4,MATCH($A$2,'Allocation Matrix'!$D$3:$D$4,0),MATCH(AC$5,'Allocation Matrix'!$E$2:$BI$2,0)),IF($A$3="KY-Bluegrass",0,SUMIFS('GL Data Pull'!$O:$O,'GL Data Pull'!$AE:$AE,$A30,'GL Data Pull'!$D:$D,AC$5,'GL Data Pull'!$AH:$AH,$A$3,'GL Data Pull'!$AD:$AD,$A$2)+SUMIFS('GL Data Pull'!$O:$O,'GL Data Pull'!$AE:$AE,$A30,'GL Data Pull'!$D:$D,AC$5,'GL Data Pull'!$AG:$AG,"yes")*INDEX('Allocation Matrix'!$E$3:$BI$4,MATCH($A$2,'Allocation Matrix'!$D$3:$D$4,0),MATCH(AC$5,'Allocation Matrix'!$E$2:$BI$2,0))))</f>
        <v>0</v>
      </c>
      <c r="AD30" s="18">
        <f>-IF($A$3="KY-Bluegrass (Consolidated)",SUMIFS('GL Data Pull'!$O:$O,'GL Data Pull'!$AE:$AE,$A30,'GL Data Pull'!$D:$D,AD$5,'GL Data Pull'!$AD:$AD,$A$2)+SUMIFS('GL Data Pull'!$O:$O,'GL Data Pull'!$AE:$AE,$A30,'GL Data Pull'!$D:$D,AD$5,'GL Data Pull'!$AG:$AG,"yes")*INDEX('Allocation Matrix'!$E$3:$BI$4,MATCH($A$2,'Allocation Matrix'!$D$3:$D$4,0),MATCH(AD$5,'Allocation Matrix'!$E$2:$BI$2,0)),IF($A$3="KY-Bluegrass",0,SUMIFS('GL Data Pull'!$O:$O,'GL Data Pull'!$AE:$AE,$A30,'GL Data Pull'!$D:$D,AD$5,'GL Data Pull'!$AH:$AH,$A$3,'GL Data Pull'!$AD:$AD,$A$2)+SUMIFS('GL Data Pull'!$O:$O,'GL Data Pull'!$AE:$AE,$A30,'GL Data Pull'!$D:$D,AD$5,'GL Data Pull'!$AG:$AG,"yes")*INDEX('Allocation Matrix'!$E$3:$BI$4,MATCH($A$2,'Allocation Matrix'!$D$3:$D$4,0),MATCH(AD$5,'Allocation Matrix'!$E$2:$BI$2,0))))</f>
        <v>0</v>
      </c>
      <c r="AE30" s="18">
        <f t="shared" si="64"/>
        <v>-184.51319693094629</v>
      </c>
      <c r="AF30" s="18">
        <f>-IF($A$3="KY-Bluegrass (Consolidated)",SUMIFS('GL Data Pull'!$O:$O,'GL Data Pull'!$AE:$AE,$A30,'GL Data Pull'!$D:$D,AF$5,'GL Data Pull'!$AD:$AD,$A$2)+SUMIFS('GL Data Pull'!$O:$O,'GL Data Pull'!$AE:$AE,$A30,'GL Data Pull'!$D:$D,AF$5,'GL Data Pull'!$AG:$AG,"yes")*INDEX('Allocation Matrix'!$E$3:$BI$4,MATCH($A$2,'Allocation Matrix'!$D$3:$D$4,0),MATCH(AF$5,'Allocation Matrix'!$E$2:$BI$2,0)),IF($A$3="KY-Bluegrass",0,SUMIFS('GL Data Pull'!$O:$O,'GL Data Pull'!$AE:$AE,$A30,'GL Data Pull'!$D:$D,AF$5,'GL Data Pull'!$AH:$AH,$A$3,'GL Data Pull'!$AD:$AD,$A$2)+SUMIFS('GL Data Pull'!$O:$O,'GL Data Pull'!$AE:$AE,$A30,'GL Data Pull'!$D:$D,AF$5,'GL Data Pull'!$AG:$AG,"yes")*INDEX('Allocation Matrix'!$E$3:$BI$4,MATCH($A$2,'Allocation Matrix'!$D$3:$D$4,0),MATCH(AF$5,'Allocation Matrix'!$E$2:$BI$2,0))))</f>
        <v>0</v>
      </c>
      <c r="AG30" s="18">
        <f>-IF($A$3="KY-Bluegrass (Consolidated)",SUMIFS('GL Data Pull'!$O:$O,'GL Data Pull'!$AE:$AE,$A30,'GL Data Pull'!$D:$D,AG$5,'GL Data Pull'!$AD:$AD,$A$2)+SUMIFS('GL Data Pull'!$O:$O,'GL Data Pull'!$AE:$AE,$A30,'GL Data Pull'!$D:$D,AG$5,'GL Data Pull'!$AG:$AG,"yes")*INDEX('Allocation Matrix'!$E$3:$BI$4,MATCH($A$2,'Allocation Matrix'!$D$3:$D$4,0),MATCH(AG$5,'Allocation Matrix'!$E$2:$BI$2,0)),IF($A$3="KY-Bluegrass",0,SUMIFS('GL Data Pull'!$O:$O,'GL Data Pull'!$AE:$AE,$A30,'GL Data Pull'!$D:$D,AG$5,'GL Data Pull'!$AH:$AH,$A$3,'GL Data Pull'!$AD:$AD,$A$2)+SUMIFS('GL Data Pull'!$O:$O,'GL Data Pull'!$AE:$AE,$A30,'GL Data Pull'!$D:$D,AG$5,'GL Data Pull'!$AG:$AG,"yes")*INDEX('Allocation Matrix'!$E$3:$BI$4,MATCH($A$2,'Allocation Matrix'!$D$3:$D$4,0),MATCH(AG$5,'Allocation Matrix'!$E$2:$BI$2,0))))</f>
        <v>0</v>
      </c>
      <c r="AH30" s="18">
        <f>-IF($A$3="KY-Bluegrass (Consolidated)",SUMIFS('GL Data Pull'!$O:$O,'GL Data Pull'!$AE:$AE,$A30,'GL Data Pull'!$D:$D,AH$5,'GL Data Pull'!$AD:$AD,$A$2)+SUMIFS('GL Data Pull'!$O:$O,'GL Data Pull'!$AE:$AE,$A30,'GL Data Pull'!$D:$D,AH$5,'GL Data Pull'!$AG:$AG,"yes")*INDEX('Allocation Matrix'!$E$3:$BI$4,MATCH($A$2,'Allocation Matrix'!$D$3:$D$4,0),MATCH(AH$5,'Allocation Matrix'!$E$2:$BI$2,0)),IF($A$3="KY-Bluegrass",0,SUMIFS('GL Data Pull'!$O:$O,'GL Data Pull'!$AE:$AE,$A30,'GL Data Pull'!$D:$D,AH$5,'GL Data Pull'!$AH:$AH,$A$3,'GL Data Pull'!$AD:$AD,$A$2)+SUMIFS('GL Data Pull'!$O:$O,'GL Data Pull'!$AE:$AE,$A30,'GL Data Pull'!$D:$D,AH$5,'GL Data Pull'!$AG:$AG,"yes")*INDEX('Allocation Matrix'!$E$3:$BI$4,MATCH($A$2,'Allocation Matrix'!$D$3:$D$4,0),MATCH(AH$5,'Allocation Matrix'!$E$2:$BI$2,0))))</f>
        <v>0</v>
      </c>
      <c r="AI30" s="18">
        <f>-IF($A$3="KY-Bluegrass (Consolidated)",SUMIFS('GL Data Pull'!$O:$O,'GL Data Pull'!$AE:$AE,$A30,'GL Data Pull'!$D:$D,AI$5,'GL Data Pull'!$AD:$AD,$A$2)+SUMIFS('GL Data Pull'!$O:$O,'GL Data Pull'!$AE:$AE,$A30,'GL Data Pull'!$D:$D,AI$5,'GL Data Pull'!$AG:$AG,"yes")*INDEX('Allocation Matrix'!$E$3:$BI$4,MATCH($A$2,'Allocation Matrix'!$D$3:$D$4,0),MATCH(AI$5,'Allocation Matrix'!$E$2:$BI$2,0)),IF($A$3="KY-Bluegrass",0,SUMIFS('GL Data Pull'!$O:$O,'GL Data Pull'!$AE:$AE,$A30,'GL Data Pull'!$D:$D,AI$5,'GL Data Pull'!$AH:$AH,$A$3,'GL Data Pull'!$AD:$AD,$A$2)+SUMIFS('GL Data Pull'!$O:$O,'GL Data Pull'!$AE:$AE,$A30,'GL Data Pull'!$D:$D,AI$5,'GL Data Pull'!$AG:$AG,"yes")*INDEX('Allocation Matrix'!$E$3:$BI$4,MATCH($A$2,'Allocation Matrix'!$D$3:$D$4,0),MATCH(AI$5,'Allocation Matrix'!$E$2:$BI$2,0))))</f>
        <v>0</v>
      </c>
      <c r="AJ30" s="18">
        <f>-IF($A$3="KY-Bluegrass (Consolidated)",SUMIFS('GL Data Pull'!$O:$O,'GL Data Pull'!$AE:$AE,$A30,'GL Data Pull'!$D:$D,AJ$5,'GL Data Pull'!$AD:$AD,$A$2)+SUMIFS('GL Data Pull'!$O:$O,'GL Data Pull'!$AE:$AE,$A30,'GL Data Pull'!$D:$D,AJ$5,'GL Data Pull'!$AG:$AG,"yes")*INDEX('Allocation Matrix'!$E$3:$BI$4,MATCH($A$2,'Allocation Matrix'!$D$3:$D$4,0),MATCH(AJ$5,'Allocation Matrix'!$E$2:$BI$2,0)),IF($A$3="KY-Bluegrass",0,SUMIFS('GL Data Pull'!$O:$O,'GL Data Pull'!$AE:$AE,$A30,'GL Data Pull'!$D:$D,AJ$5,'GL Data Pull'!$AH:$AH,$A$3,'GL Data Pull'!$AD:$AD,$A$2)+SUMIFS('GL Data Pull'!$O:$O,'GL Data Pull'!$AE:$AE,$A30,'GL Data Pull'!$D:$D,AJ$5,'GL Data Pull'!$AG:$AG,"yes")*INDEX('Allocation Matrix'!$E$3:$BI$4,MATCH($A$2,'Allocation Matrix'!$D$3:$D$4,0),MATCH(AJ$5,'Allocation Matrix'!$E$2:$BI$2,0))))</f>
        <v>-17.352143127603181</v>
      </c>
      <c r="AK30" s="18">
        <f>-IF($A$3="KY-Bluegrass (Consolidated)",SUMIFS('GL Data Pull'!$O:$O,'GL Data Pull'!$AE:$AE,$A30,'GL Data Pull'!$D:$D,AK$5,'GL Data Pull'!$AD:$AD,$A$2)+SUMIFS('GL Data Pull'!$O:$O,'GL Data Pull'!$AE:$AE,$A30,'GL Data Pull'!$D:$D,AK$5,'GL Data Pull'!$AG:$AG,"yes")*INDEX('Allocation Matrix'!$E$3:$BI$4,MATCH($A$2,'Allocation Matrix'!$D$3:$D$4,0),MATCH(AK$5,'Allocation Matrix'!$E$2:$BI$2,0)),IF($A$3="KY-Bluegrass",0,SUMIFS('GL Data Pull'!$O:$O,'GL Data Pull'!$AE:$AE,$A30,'GL Data Pull'!$D:$D,AK$5,'GL Data Pull'!$AH:$AH,$A$3,'GL Data Pull'!$AD:$AD,$A$2)+SUMIFS('GL Data Pull'!$O:$O,'GL Data Pull'!$AE:$AE,$A30,'GL Data Pull'!$D:$D,AK$5,'GL Data Pull'!$AG:$AG,"yes")*INDEX('Allocation Matrix'!$E$3:$BI$4,MATCH($A$2,'Allocation Matrix'!$D$3:$D$4,0),MATCH(AK$5,'Allocation Matrix'!$E$2:$BI$2,0))))</f>
        <v>0</v>
      </c>
      <c r="AL30" s="18">
        <f>-IF($A$3="KY-Bluegrass (Consolidated)",SUMIFS('GL Data Pull'!$O:$O,'GL Data Pull'!$AE:$AE,$A30,'GL Data Pull'!$D:$D,AL$5,'GL Data Pull'!$AD:$AD,$A$2)+SUMIFS('GL Data Pull'!$O:$O,'GL Data Pull'!$AE:$AE,$A30,'GL Data Pull'!$D:$D,AL$5,'GL Data Pull'!$AG:$AG,"yes")*INDEX('Allocation Matrix'!$E$3:$BI$4,MATCH($A$2,'Allocation Matrix'!$D$3:$D$4,0),MATCH(AL$5,'Allocation Matrix'!$E$2:$BI$2,0)),IF($A$3="KY-Bluegrass",0,SUMIFS('GL Data Pull'!$O:$O,'GL Data Pull'!$AE:$AE,$A30,'GL Data Pull'!$D:$D,AL$5,'GL Data Pull'!$AH:$AH,$A$3,'GL Data Pull'!$AD:$AD,$A$2)+SUMIFS('GL Data Pull'!$O:$O,'GL Data Pull'!$AE:$AE,$A30,'GL Data Pull'!$D:$D,AL$5,'GL Data Pull'!$AG:$AG,"yes")*INDEX('Allocation Matrix'!$E$3:$BI$4,MATCH($A$2,'Allocation Matrix'!$D$3:$D$4,0),MATCH(AL$5,'Allocation Matrix'!$E$2:$BI$2,0))))</f>
        <v>0</v>
      </c>
      <c r="AM30" s="18">
        <f>-IF($A$3="KY-Bluegrass (Consolidated)",SUMIFS('GL Data Pull'!$O:$O,'GL Data Pull'!$AE:$AE,$A30,'GL Data Pull'!$D:$D,AM$5,'GL Data Pull'!$AD:$AD,$A$2)+SUMIFS('GL Data Pull'!$O:$O,'GL Data Pull'!$AE:$AE,$A30,'GL Data Pull'!$D:$D,AM$5,'GL Data Pull'!$AG:$AG,"yes")*INDEX('Allocation Matrix'!$E$3:$BI$4,MATCH($A$2,'Allocation Matrix'!$D$3:$D$4,0),MATCH(AM$5,'Allocation Matrix'!$E$2:$BI$2,0)),IF($A$3="KY-Bluegrass",0,SUMIFS('GL Data Pull'!$O:$O,'GL Data Pull'!$AE:$AE,$A30,'GL Data Pull'!$D:$D,AM$5,'GL Data Pull'!$AH:$AH,$A$3,'GL Data Pull'!$AD:$AD,$A$2)+SUMIFS('GL Data Pull'!$O:$O,'GL Data Pull'!$AE:$AE,$A30,'GL Data Pull'!$D:$D,AM$5,'GL Data Pull'!$AG:$AG,"yes")*INDEX('Allocation Matrix'!$E$3:$BI$4,MATCH($A$2,'Allocation Matrix'!$D$3:$D$4,0),MATCH(AM$5,'Allocation Matrix'!$E$2:$BI$2,0))))</f>
        <v>0</v>
      </c>
      <c r="AN30" s="18">
        <f>-IF($A$3="KY-Bluegrass (Consolidated)",SUMIFS('GL Data Pull'!$O:$O,'GL Data Pull'!$AE:$AE,$A30,'GL Data Pull'!$D:$D,AN$5,'GL Data Pull'!$AD:$AD,$A$2)+SUMIFS('GL Data Pull'!$O:$O,'GL Data Pull'!$AE:$AE,$A30,'GL Data Pull'!$D:$D,AN$5,'GL Data Pull'!$AG:$AG,"yes")*INDEX('Allocation Matrix'!$E$3:$BI$4,MATCH($A$2,'Allocation Matrix'!$D$3:$D$4,0),MATCH(AN$5,'Allocation Matrix'!$E$2:$BI$2,0)),IF($A$3="KY-Bluegrass",0,SUMIFS('GL Data Pull'!$O:$O,'GL Data Pull'!$AE:$AE,$A30,'GL Data Pull'!$D:$D,AN$5,'GL Data Pull'!$AH:$AH,$A$3,'GL Data Pull'!$AD:$AD,$A$2)+SUMIFS('GL Data Pull'!$O:$O,'GL Data Pull'!$AE:$AE,$A30,'GL Data Pull'!$D:$D,AN$5,'GL Data Pull'!$AG:$AG,"yes")*INDEX('Allocation Matrix'!$E$3:$BI$4,MATCH($A$2,'Allocation Matrix'!$D$3:$D$4,0),MATCH(AN$5,'Allocation Matrix'!$E$2:$BI$2,0))))</f>
        <v>0</v>
      </c>
      <c r="AO30" s="18">
        <f>-IF($A$3="KY-Bluegrass (Consolidated)",SUMIFS('GL Data Pull'!$O:$O,'GL Data Pull'!$AE:$AE,$A30,'GL Data Pull'!$D:$D,AO$5,'GL Data Pull'!$AD:$AD,$A$2)+SUMIFS('GL Data Pull'!$O:$O,'GL Data Pull'!$AE:$AE,$A30,'GL Data Pull'!$D:$D,AO$5,'GL Data Pull'!$AG:$AG,"yes")*INDEX('Allocation Matrix'!$E$3:$BI$4,MATCH($A$2,'Allocation Matrix'!$D$3:$D$4,0),MATCH(AO$5,'Allocation Matrix'!$E$2:$BI$2,0)),IF($A$3="KY-Bluegrass",0,SUMIFS('GL Data Pull'!$O:$O,'GL Data Pull'!$AE:$AE,$A30,'GL Data Pull'!$D:$D,AO$5,'GL Data Pull'!$AH:$AH,$A$3,'GL Data Pull'!$AD:$AD,$A$2)+SUMIFS('GL Data Pull'!$O:$O,'GL Data Pull'!$AE:$AE,$A30,'GL Data Pull'!$D:$D,AO$5,'GL Data Pull'!$AG:$AG,"yes")*INDEX('Allocation Matrix'!$E$3:$BI$4,MATCH($A$2,'Allocation Matrix'!$D$3:$D$4,0),MATCH(AO$5,'Allocation Matrix'!$E$2:$BI$2,0))))</f>
        <v>0</v>
      </c>
      <c r="AP30" s="18">
        <f>-IF($A$3="KY-Bluegrass (Consolidated)",SUMIFS('GL Data Pull'!$O:$O,'GL Data Pull'!$AE:$AE,$A30,'GL Data Pull'!$D:$D,AP$5,'GL Data Pull'!$AD:$AD,$A$2)+SUMIFS('GL Data Pull'!$O:$O,'GL Data Pull'!$AE:$AE,$A30,'GL Data Pull'!$D:$D,AP$5,'GL Data Pull'!$AG:$AG,"yes")*INDEX('Allocation Matrix'!$E$3:$BI$4,MATCH($A$2,'Allocation Matrix'!$D$3:$D$4,0),MATCH(AP$5,'Allocation Matrix'!$E$2:$BI$2,0)),IF($A$3="KY-Bluegrass",0,SUMIFS('GL Data Pull'!$O:$O,'GL Data Pull'!$AE:$AE,$A30,'GL Data Pull'!$D:$D,AP$5,'GL Data Pull'!$AH:$AH,$A$3,'GL Data Pull'!$AD:$AD,$A$2)+SUMIFS('GL Data Pull'!$O:$O,'GL Data Pull'!$AE:$AE,$A30,'GL Data Pull'!$D:$D,AP$5,'GL Data Pull'!$AG:$AG,"yes")*INDEX('Allocation Matrix'!$E$3:$BI$4,MATCH($A$2,'Allocation Matrix'!$D$3:$D$4,0),MATCH(AP$5,'Allocation Matrix'!$E$2:$BI$2,0))))</f>
        <v>-319.01986409966025</v>
      </c>
      <c r="AQ30" s="18">
        <f>-IF($A$3="KY-Bluegrass (Consolidated)",SUMIFS('GL Data Pull'!$O:$O,'GL Data Pull'!$AE:$AE,$A30,'GL Data Pull'!$D:$D,AQ$5,'GL Data Pull'!$AD:$AD,$A$2)+SUMIFS('GL Data Pull'!$O:$O,'GL Data Pull'!$AE:$AE,$A30,'GL Data Pull'!$D:$D,AQ$5,'GL Data Pull'!$AG:$AG,"yes")*INDEX('Allocation Matrix'!$E$3:$BI$4,MATCH($A$2,'Allocation Matrix'!$D$3:$D$4,0),MATCH(AQ$5,'Allocation Matrix'!$E$2:$BI$2,0)),IF($A$3="KY-Bluegrass",0,SUMIFS('GL Data Pull'!$O:$O,'GL Data Pull'!$AE:$AE,$A30,'GL Data Pull'!$D:$D,AQ$5,'GL Data Pull'!$AH:$AH,$A$3,'GL Data Pull'!$AD:$AD,$A$2)+SUMIFS('GL Data Pull'!$O:$O,'GL Data Pull'!$AE:$AE,$A30,'GL Data Pull'!$D:$D,AQ$5,'GL Data Pull'!$AG:$AG,"yes")*INDEX('Allocation Matrix'!$E$3:$BI$4,MATCH($A$2,'Allocation Matrix'!$D$3:$D$4,0),MATCH(AQ$5,'Allocation Matrix'!$E$2:$BI$2,0))))</f>
        <v>-341.54179924242425</v>
      </c>
      <c r="AR30" s="18">
        <f t="shared" si="65"/>
        <v>-677.91380646968764</v>
      </c>
      <c r="AS30" s="18">
        <f>-IF($A$3="KY-Bluegrass (Consolidated)",SUMIFS('GL Data Pull'!$O:$O,'GL Data Pull'!$AE:$AE,$A30,'GL Data Pull'!$D:$D,AS$5,'GL Data Pull'!$AD:$AD,$A$2)+SUMIFS('GL Data Pull'!$O:$O,'GL Data Pull'!$AE:$AE,$A30,'GL Data Pull'!$D:$D,AS$5,'GL Data Pull'!$AG:$AG,"yes")*INDEX('Allocation Matrix'!$E$3:$BI$4,MATCH($A$2,'Allocation Matrix'!$D$3:$D$4,0),MATCH(AS$5,'Allocation Matrix'!$E$2:$BI$2,0)),IF($A$3="KY-Bluegrass",0,SUMIFS('GL Data Pull'!$O:$O,'GL Data Pull'!$AE:$AE,$A30,'GL Data Pull'!$D:$D,AS$5,'GL Data Pull'!$AH:$AH,$A$3,'GL Data Pull'!$AD:$AD,$A$2)+SUMIFS('GL Data Pull'!$O:$O,'GL Data Pull'!$AE:$AE,$A30,'GL Data Pull'!$D:$D,AS$5,'GL Data Pull'!$AG:$AG,"yes")*INDEX('Allocation Matrix'!$E$3:$BI$4,MATCH($A$2,'Allocation Matrix'!$D$3:$D$4,0),MATCH(AS$5,'Allocation Matrix'!$E$2:$BI$2,0))))</f>
        <v>-5129.3749505703427</v>
      </c>
      <c r="AT30" s="18">
        <f>-IF($A$3="KY-Bluegrass (Consolidated)",SUMIFS('GL Data Pull'!$O:$O,'GL Data Pull'!$AE:$AE,$A30,'GL Data Pull'!$D:$D,AT$5,'GL Data Pull'!$AD:$AD,$A$2)+SUMIFS('GL Data Pull'!$O:$O,'GL Data Pull'!$AE:$AE,$A30,'GL Data Pull'!$D:$D,AT$5,'GL Data Pull'!$AG:$AG,"yes")*INDEX('Allocation Matrix'!$E$3:$BI$4,MATCH($A$2,'Allocation Matrix'!$D$3:$D$4,0),MATCH(AT$5,'Allocation Matrix'!$E$2:$BI$2,0)),IF($A$3="KY-Bluegrass",0,SUMIFS('GL Data Pull'!$O:$O,'GL Data Pull'!$AE:$AE,$A30,'GL Data Pull'!$D:$D,AT$5,'GL Data Pull'!$AH:$AH,$A$3,'GL Data Pull'!$AD:$AD,$A$2)+SUMIFS('GL Data Pull'!$O:$O,'GL Data Pull'!$AE:$AE,$A30,'GL Data Pull'!$D:$D,AT$5,'GL Data Pull'!$AG:$AG,"yes")*INDEX('Allocation Matrix'!$E$3:$BI$4,MATCH($A$2,'Allocation Matrix'!$D$3:$D$4,0),MATCH(AT$5,'Allocation Matrix'!$E$2:$BI$2,0))))</f>
        <v>0</v>
      </c>
      <c r="AU30" s="18">
        <f>-IF($A$3="KY-Bluegrass (Consolidated)",SUMIFS('GL Data Pull'!$O:$O,'GL Data Pull'!$AE:$AE,$A30,'GL Data Pull'!$D:$D,AU$5,'GL Data Pull'!$AD:$AD,$A$2)+SUMIFS('GL Data Pull'!$O:$O,'GL Data Pull'!$AE:$AE,$A30,'GL Data Pull'!$D:$D,AU$5,'GL Data Pull'!$AG:$AG,"yes")*INDEX('Allocation Matrix'!$E$3:$BI$4,MATCH($A$2,'Allocation Matrix'!$D$3:$D$4,0),MATCH(AU$5,'Allocation Matrix'!$E$2:$BI$2,0)),IF($A$3="KY-Bluegrass",0,SUMIFS('GL Data Pull'!$O:$O,'GL Data Pull'!$AE:$AE,$A30,'GL Data Pull'!$D:$D,AU$5,'GL Data Pull'!$AH:$AH,$A$3,'GL Data Pull'!$AD:$AD,$A$2)+SUMIFS('GL Data Pull'!$O:$O,'GL Data Pull'!$AE:$AE,$A30,'GL Data Pull'!$D:$D,AU$5,'GL Data Pull'!$AG:$AG,"yes")*INDEX('Allocation Matrix'!$E$3:$BI$4,MATCH($A$2,'Allocation Matrix'!$D$3:$D$4,0),MATCH(AU$5,'Allocation Matrix'!$E$2:$BI$2,0))))</f>
        <v>-95.682266159695828</v>
      </c>
      <c r="AV30" s="18">
        <f>-IF($A$3="KY-Bluegrass (Consolidated)",SUMIFS('GL Data Pull'!$O:$O,'GL Data Pull'!$AE:$AE,$A30,'GL Data Pull'!$D:$D,AV$5,'GL Data Pull'!$AD:$AD,$A$2)+SUMIFS('GL Data Pull'!$O:$O,'GL Data Pull'!$AE:$AE,$A30,'GL Data Pull'!$D:$D,AV$5,'GL Data Pull'!$AG:$AG,"yes")*INDEX('Allocation Matrix'!$E$3:$BI$4,MATCH($A$2,'Allocation Matrix'!$D$3:$D$4,0),MATCH(AV$5,'Allocation Matrix'!$E$2:$BI$2,0)),IF($A$3="KY-Bluegrass",0,SUMIFS('GL Data Pull'!$O:$O,'GL Data Pull'!$AE:$AE,$A30,'GL Data Pull'!$D:$D,AV$5,'GL Data Pull'!$AH:$AH,$A$3,'GL Data Pull'!$AD:$AD,$A$2)+SUMIFS('GL Data Pull'!$O:$O,'GL Data Pull'!$AE:$AE,$A30,'GL Data Pull'!$D:$D,AV$5,'GL Data Pull'!$AG:$AG,"yes")*INDEX('Allocation Matrix'!$E$3:$BI$4,MATCH($A$2,'Allocation Matrix'!$D$3:$D$4,0),MATCH(AV$5,'Allocation Matrix'!$E$2:$BI$2,0))))</f>
        <v>-38.428852272727269</v>
      </c>
      <c r="AW30" s="18">
        <f>-IF($A$3="KY-Bluegrass (Consolidated)",SUMIFS('GL Data Pull'!$O:$O,'GL Data Pull'!$AE:$AE,$A30,'GL Data Pull'!$D:$D,AW$5,'GL Data Pull'!$AD:$AD,$A$2)+SUMIFS('GL Data Pull'!$O:$O,'GL Data Pull'!$AE:$AE,$A30,'GL Data Pull'!$D:$D,AW$5,'GL Data Pull'!$AG:$AG,"yes")*INDEX('Allocation Matrix'!$E$3:$BI$4,MATCH($A$2,'Allocation Matrix'!$D$3:$D$4,0),MATCH(AW$5,'Allocation Matrix'!$E$2:$BI$2,0)),IF($A$3="KY-Bluegrass",0,SUMIFS('GL Data Pull'!$O:$O,'GL Data Pull'!$AE:$AE,$A30,'GL Data Pull'!$D:$D,AW$5,'GL Data Pull'!$AH:$AH,$A$3,'GL Data Pull'!$AD:$AD,$A$2)+SUMIFS('GL Data Pull'!$O:$O,'GL Data Pull'!$AE:$AE,$A30,'GL Data Pull'!$D:$D,AW$5,'GL Data Pull'!$AG:$AG,"yes")*INDEX('Allocation Matrix'!$E$3:$BI$4,MATCH($A$2,'Allocation Matrix'!$D$3:$D$4,0),MATCH(AW$5,'Allocation Matrix'!$E$2:$BI$2,0))))</f>
        <v>0</v>
      </c>
      <c r="AX30" s="18">
        <f>-IF($A$3="KY-Bluegrass (Consolidated)",SUMIFS('GL Data Pull'!$O:$O,'GL Data Pull'!$AE:$AE,$A30,'GL Data Pull'!$D:$D,AX$5,'GL Data Pull'!$AD:$AD,$A$2)+SUMIFS('GL Data Pull'!$O:$O,'GL Data Pull'!$AE:$AE,$A30,'GL Data Pull'!$D:$D,AX$5,'GL Data Pull'!$AG:$AG,"yes")*INDEX('Allocation Matrix'!$E$3:$BI$4,MATCH($A$2,'Allocation Matrix'!$D$3:$D$4,0),MATCH(AX$5,'Allocation Matrix'!$E$2:$BI$2,0)),IF($A$3="KY-Bluegrass",0,SUMIFS('GL Data Pull'!$O:$O,'GL Data Pull'!$AE:$AE,$A30,'GL Data Pull'!$D:$D,AX$5,'GL Data Pull'!$AH:$AH,$A$3,'GL Data Pull'!$AD:$AD,$A$2)+SUMIFS('GL Data Pull'!$O:$O,'GL Data Pull'!$AE:$AE,$A30,'GL Data Pull'!$D:$D,AX$5,'GL Data Pull'!$AG:$AG,"yes")*INDEX('Allocation Matrix'!$E$3:$BI$4,MATCH($A$2,'Allocation Matrix'!$D$3:$D$4,0),MATCH(AX$5,'Allocation Matrix'!$E$2:$BI$2,0))))</f>
        <v>0</v>
      </c>
      <c r="AY30" s="18">
        <f>-IF($A$3="KY-Bluegrass (Consolidated)",SUMIFS('GL Data Pull'!$O:$O,'GL Data Pull'!$AE:$AE,$A30,'GL Data Pull'!$D:$D,AY$5,'GL Data Pull'!$AD:$AD,$A$2)+SUMIFS('GL Data Pull'!$O:$O,'GL Data Pull'!$AE:$AE,$A30,'GL Data Pull'!$D:$D,AY$5,'GL Data Pull'!$AG:$AG,"yes")*INDEX('Allocation Matrix'!$E$3:$BI$4,MATCH($A$2,'Allocation Matrix'!$D$3:$D$4,0),MATCH(AY$5,'Allocation Matrix'!$E$2:$BI$2,0)),IF($A$3="KY-Bluegrass",0,SUMIFS('GL Data Pull'!$O:$O,'GL Data Pull'!$AE:$AE,$A30,'GL Data Pull'!$D:$D,AY$5,'GL Data Pull'!$AH:$AH,$A$3,'GL Data Pull'!$AD:$AD,$A$2)+SUMIFS('GL Data Pull'!$O:$O,'GL Data Pull'!$AE:$AE,$A30,'GL Data Pull'!$D:$D,AY$5,'GL Data Pull'!$AG:$AG,"yes")*INDEX('Allocation Matrix'!$E$3:$BI$4,MATCH($A$2,'Allocation Matrix'!$D$3:$D$4,0),MATCH(AY$5,'Allocation Matrix'!$E$2:$BI$2,0))))</f>
        <v>-25.217940287226</v>
      </c>
      <c r="AZ30" s="18">
        <f>-IF($A$3="KY-Bluegrass (Consolidated)",SUMIFS('GL Data Pull'!$O:$O,'GL Data Pull'!$AE:$AE,$A30,'GL Data Pull'!$D:$D,AZ$5,'GL Data Pull'!$AD:$AD,$A$2)+SUMIFS('GL Data Pull'!$O:$O,'GL Data Pull'!$AE:$AE,$A30,'GL Data Pull'!$D:$D,AZ$5,'GL Data Pull'!$AG:$AG,"yes")*INDEX('Allocation Matrix'!$E$3:$BI$4,MATCH($A$2,'Allocation Matrix'!$D$3:$D$4,0),MATCH(AZ$5,'Allocation Matrix'!$E$2:$BI$2,0)),IF($A$3="KY-Bluegrass",0,SUMIFS('GL Data Pull'!$O:$O,'GL Data Pull'!$AE:$AE,$A30,'GL Data Pull'!$D:$D,AZ$5,'GL Data Pull'!$AH:$AH,$A$3,'GL Data Pull'!$AD:$AD,$A$2)+SUMIFS('GL Data Pull'!$O:$O,'GL Data Pull'!$AE:$AE,$A30,'GL Data Pull'!$D:$D,AZ$5,'GL Data Pull'!$AG:$AG,"yes")*INDEX('Allocation Matrix'!$E$3:$BI$4,MATCH($A$2,'Allocation Matrix'!$D$3:$D$4,0),MATCH(AZ$5,'Allocation Matrix'!$E$2:$BI$2,0))))</f>
        <v>-191.56189609404626</v>
      </c>
      <c r="BA30" s="18">
        <f>-IF($A$3="KY-Bluegrass (Consolidated)",SUMIFS('GL Data Pull'!$O:$O,'GL Data Pull'!$AE:$AE,$A30,'GL Data Pull'!$D:$D,BA$5,'GL Data Pull'!$AD:$AD,$A$2)+SUMIFS('GL Data Pull'!$O:$O,'GL Data Pull'!$AE:$AE,$A30,'GL Data Pull'!$D:$D,BA$5,'GL Data Pull'!$AG:$AG,"yes")*INDEX('Allocation Matrix'!$E$3:$BI$4,MATCH($A$2,'Allocation Matrix'!$D$3:$D$4,0),MATCH(BA$5,'Allocation Matrix'!$E$2:$BI$2,0)),IF($A$3="KY-Bluegrass",0,SUMIFS('GL Data Pull'!$O:$O,'GL Data Pull'!$AE:$AE,$A30,'GL Data Pull'!$D:$D,BA$5,'GL Data Pull'!$AH:$AH,$A$3,'GL Data Pull'!$AD:$AD,$A$2)+SUMIFS('GL Data Pull'!$O:$O,'GL Data Pull'!$AE:$AE,$A30,'GL Data Pull'!$D:$D,BA$5,'GL Data Pull'!$AG:$AG,"yes")*INDEX('Allocation Matrix'!$E$3:$BI$4,MATCH($A$2,'Allocation Matrix'!$D$3:$D$4,0),MATCH(BA$5,'Allocation Matrix'!$E$2:$BI$2,0))))</f>
        <v>0</v>
      </c>
      <c r="BB30" s="18">
        <f>_xlfn.XLOOKUP($A30,'IS WW Forecast'!$A:$A,'IS WW Forecast'!F:F,0,0)</f>
        <v>0</v>
      </c>
      <c r="BC30" s="18">
        <f>_xlfn.XLOOKUP($A30,'IS WW Forecast'!$A:$A,'IS WW Forecast'!G:G,0,0)</f>
        <v>0</v>
      </c>
      <c r="BD30" s="18">
        <f>_xlfn.XLOOKUP($A30,'IS WW Forecast'!$A:$A,'IS WW Forecast'!H:H,0,0)</f>
        <v>0</v>
      </c>
      <c r="BE30" s="18">
        <f t="shared" si="66"/>
        <v>-5480.2659053840389</v>
      </c>
      <c r="BF30" s="18">
        <f>_xlfn.XLOOKUP($A30,'IS WW Forecast'!$A:$A,'IS WW Forecast'!J:J,0,0)</f>
        <v>0</v>
      </c>
      <c r="BG30" s="18">
        <f>_xlfn.XLOOKUP($A30,'IS WW Forecast'!$A:$A,'IS WW Forecast'!K:K,0,0)</f>
        <v>0</v>
      </c>
      <c r="BH30" s="18">
        <f>_xlfn.XLOOKUP($A30,'IS WW Forecast'!$A:$A,'IS WW Forecast'!L:L,0,0)</f>
        <v>0</v>
      </c>
      <c r="BI30" s="18">
        <f>_xlfn.XLOOKUP($A30,'IS WW Forecast'!$A:$A,'IS WW Forecast'!M:M,0,0)</f>
        <v>0</v>
      </c>
      <c r="BJ30" s="18">
        <f>_xlfn.XLOOKUP($A30,'IS WW Forecast'!$A:$A,'IS WW Forecast'!N:N,0,0)</f>
        <v>0</v>
      </c>
      <c r="BK30" s="18">
        <f>_xlfn.XLOOKUP($A30,'IS WW Forecast'!$A:$A,'IS WW Forecast'!O:O,0,0)</f>
        <v>0</v>
      </c>
      <c r="BL30" s="18">
        <f>_xlfn.XLOOKUP($A30,'IS WW Forecast'!$A:$A,'IS WW Forecast'!P:P,0,0)</f>
        <v>0</v>
      </c>
      <c r="BM30" s="18">
        <f>_xlfn.XLOOKUP($A30,'IS WW Forecast'!$A:$A,'IS WW Forecast'!Q:Q,0,0)</f>
        <v>0</v>
      </c>
      <c r="BN30" s="18">
        <f>_xlfn.XLOOKUP($A30,'IS WW Forecast'!$A:$A,'IS WW Forecast'!R:R,0,0)</f>
        <v>0</v>
      </c>
      <c r="BO30" s="18">
        <f>_xlfn.XLOOKUP($A30,'IS WW Forecast'!$A:$A,'IS WW Forecast'!S:S,0,0)</f>
        <v>0</v>
      </c>
      <c r="BP30" s="18">
        <f>_xlfn.XLOOKUP($A30,'IS WW Forecast'!$A:$A,'IS WW Forecast'!T:T,0,0)</f>
        <v>0</v>
      </c>
      <c r="BQ30" s="18">
        <f>_xlfn.XLOOKUP($A30,'IS WW Forecast'!$A:$A,'IS WW Forecast'!U:U,0,0)</f>
        <v>0</v>
      </c>
      <c r="BR30" s="18">
        <f t="shared" si="67"/>
        <v>0</v>
      </c>
      <c r="BS30" s="18">
        <f>_xlfn.XLOOKUP($A30,'IS WW Forecast'!$A:$A,'IS WW Forecast'!W:W,0,0)</f>
        <v>0</v>
      </c>
      <c r="BT30" s="18">
        <f>_xlfn.XLOOKUP($A30,'IS WW Forecast'!$A:$A,'IS WW Forecast'!X:X,0,0)</f>
        <v>0</v>
      </c>
      <c r="BU30" s="18">
        <f>_xlfn.XLOOKUP($A30,'IS WW Forecast'!$A:$A,'IS WW Forecast'!Y:Y,0,0)</f>
        <v>0</v>
      </c>
      <c r="BV30" s="18">
        <f>_xlfn.XLOOKUP($A30,'IS WW Forecast'!$A:$A,'IS WW Forecast'!Z:Z,0,0)</f>
        <v>0</v>
      </c>
      <c r="BW30" s="18">
        <f>_xlfn.XLOOKUP($A30,'IS WW Forecast'!$A:$A,'IS WW Forecast'!AA:AA,0,0)</f>
        <v>0</v>
      </c>
      <c r="BX30" s="18">
        <f>_xlfn.XLOOKUP($A30,'IS WW Forecast'!$A:$A,'IS WW Forecast'!AB:AB,0,0)</f>
        <v>0</v>
      </c>
      <c r="BY30" s="18">
        <f>_xlfn.XLOOKUP($A30,'IS WW Forecast'!$A:$A,'IS WW Forecast'!AC:AC,0,0)</f>
        <v>0</v>
      </c>
      <c r="BZ30" s="18">
        <f>_xlfn.XLOOKUP($A30,'IS WW Forecast'!$A:$A,'IS WW Forecast'!AD:AD,0,0)</f>
        <v>0</v>
      </c>
      <c r="CA30" s="18">
        <f>_xlfn.XLOOKUP($A30,'IS WW Forecast'!$A:$A,'IS WW Forecast'!AE:AE,0,0)</f>
        <v>0</v>
      </c>
      <c r="CB30" s="18">
        <f>_xlfn.XLOOKUP($A30,'IS WW Forecast'!$A:$A,'IS WW Forecast'!AF:AF,0,0)</f>
        <v>0</v>
      </c>
      <c r="CC30" s="18">
        <f>_xlfn.XLOOKUP($A30,'IS WW Forecast'!$A:$A,'IS WW Forecast'!AG:AG,0,0)</f>
        <v>0</v>
      </c>
      <c r="CD30" s="18">
        <f>_xlfn.XLOOKUP($A30,'IS WW Forecast'!$A:$A,'IS WW Forecast'!AH:AH,0,0)</f>
        <v>0</v>
      </c>
      <c r="CE30" s="18">
        <f t="shared" si="68"/>
        <v>0</v>
      </c>
      <c r="CF30" s="18">
        <f>_xlfn.XLOOKUP($A30,'IS WW Forecast'!$A:$A,'IS WW Forecast'!AJ:AJ,0,0)</f>
        <v>0</v>
      </c>
      <c r="CG30" s="18">
        <f>_xlfn.XLOOKUP($A30,'IS WW Forecast'!$A:$A,'IS WW Forecast'!AK:AK,0,0)</f>
        <v>0</v>
      </c>
      <c r="CH30" s="18">
        <f>_xlfn.XLOOKUP($A30,'IS WW Forecast'!$A:$A,'IS WW Forecast'!AL:AL,0,0)</f>
        <v>0</v>
      </c>
      <c r="CI30" s="18">
        <f>_xlfn.XLOOKUP($A30,'IS WW Forecast'!$A:$A,'IS WW Forecast'!AM:AM,0,0)</f>
        <v>0</v>
      </c>
      <c r="CJ30" s="18">
        <f>_xlfn.XLOOKUP($A30,'IS WW Forecast'!$A:$A,'IS WW Forecast'!AN:AN,0,0)</f>
        <v>0</v>
      </c>
      <c r="CK30" s="18">
        <f>_xlfn.XLOOKUP($A30,'IS WW Forecast'!$A:$A,'IS WW Forecast'!AO:AO,0,0)</f>
        <v>0</v>
      </c>
      <c r="CL30" s="18">
        <f>_xlfn.XLOOKUP($A30,'IS WW Forecast'!$A:$A,'IS WW Forecast'!AP:AP,0,0)</f>
        <v>0</v>
      </c>
      <c r="CM30" s="18">
        <f>_xlfn.XLOOKUP($A30,'IS WW Forecast'!$A:$A,'IS WW Forecast'!AQ:AQ,0,0)</f>
        <v>0</v>
      </c>
      <c r="CN30" s="18">
        <f>_xlfn.XLOOKUP($A30,'IS WW Forecast'!$A:$A,'IS WW Forecast'!AR:AR,0,0)</f>
        <v>0</v>
      </c>
      <c r="CO30" s="18">
        <f>_xlfn.XLOOKUP($A30,'IS WW Forecast'!$A:$A,'IS WW Forecast'!AS:AS,0,0)</f>
        <v>0</v>
      </c>
      <c r="CP30" s="18">
        <f>_xlfn.XLOOKUP($A30,'IS WW Forecast'!$A:$A,'IS WW Forecast'!AT:AT,0,0)</f>
        <v>0</v>
      </c>
      <c r="CQ30" s="18">
        <f>_xlfn.XLOOKUP($A30,'IS WW Forecast'!$A:$A,'IS WW Forecast'!AU:AU,0,0)</f>
        <v>0</v>
      </c>
      <c r="CR30" s="18">
        <f t="shared" si="69"/>
        <v>0</v>
      </c>
      <c r="CS30" s="169">
        <f t="shared" si="70"/>
        <v>-255.20868865399953</v>
      </c>
      <c r="CT30" s="18">
        <f>_xlfn.XLOOKUP($A30,'IS WW Forecast'!$A:$A,'IS WW Forecast'!BF:BF,0,0)</f>
        <v>255.20868865400001</v>
      </c>
      <c r="CU30" s="18">
        <f t="shared" si="71"/>
        <v>4.8316906031686813E-13</v>
      </c>
      <c r="CV30" s="18">
        <f t="shared" si="72"/>
        <v>-4.8316906031686813E-13</v>
      </c>
      <c r="CW30" s="18">
        <f t="shared" si="73"/>
        <v>0</v>
      </c>
    </row>
    <row r="31" spans="1:101" x14ac:dyDescent="0.25">
      <c r="A31" s="15">
        <v>903280</v>
      </c>
      <c r="B31" s="16">
        <f t="shared" si="0"/>
        <v>26</v>
      </c>
      <c r="C31" s="21" t="str">
        <f t="shared" si="62"/>
        <v>903.280</v>
      </c>
      <c r="D31" s="15" t="s">
        <v>198</v>
      </c>
      <c r="E31" s="15"/>
      <c r="F31" s="18">
        <f>-IF($A$3="KY-Bluegrass (Consolidated)",SUMIFS('GL Data Pull'!$O:$O,'GL Data Pull'!$AE:$AE,$A31,'GL Data Pull'!$D:$D,F$5,'GL Data Pull'!$AD:$AD,$A$2)+SUMIFS('GL Data Pull'!$O:$O,'GL Data Pull'!$AE:$AE,$A31,'GL Data Pull'!$D:$D,F$5,'GL Data Pull'!$AG:$AG,"yes")*INDEX('Allocation Matrix'!$E$3:$BI$4,MATCH($A$2,'Allocation Matrix'!$D$3:$D$4,0),MATCH(F$5,'Allocation Matrix'!$E$2:$BI$2,0)),IF($A$3="KY-Bluegrass",0,SUMIFS('GL Data Pull'!$O:$O,'GL Data Pull'!$AE:$AE,$A31,'GL Data Pull'!$D:$D,F$5,'GL Data Pull'!$AH:$AH,$A$3,'GL Data Pull'!$AD:$AD,$A$2)+SUMIFS('GL Data Pull'!$O:$O,'GL Data Pull'!$AE:$AE,$A31,'GL Data Pull'!$D:$D,F$5,'GL Data Pull'!$AG:$AG,"yes")*INDEX('Allocation Matrix'!$E$3:$BI$4,MATCH($A$2,'Allocation Matrix'!$D$3:$D$4,0),MATCH(F$5,'Allocation Matrix'!$E$2:$BI$2,0))))</f>
        <v>-943.60043503821282</v>
      </c>
      <c r="G31" s="18">
        <f>-IF($A$3="KY-Bluegrass (Consolidated)",SUMIFS('GL Data Pull'!$O:$O,'GL Data Pull'!$AE:$AE,$A31,'GL Data Pull'!$D:$D,G$5,'GL Data Pull'!$AD:$AD,$A$2)+SUMIFS('GL Data Pull'!$O:$O,'GL Data Pull'!$AE:$AE,$A31,'GL Data Pull'!$D:$D,G$5,'GL Data Pull'!$AG:$AG,"yes")*INDEX('Allocation Matrix'!$E$3:$BI$4,MATCH($A$2,'Allocation Matrix'!$D$3:$D$4,0),MATCH(G$5,'Allocation Matrix'!$E$2:$BI$2,0)),IF($A$3="KY-Bluegrass",0,SUMIFS('GL Data Pull'!$O:$O,'GL Data Pull'!$AE:$AE,$A31,'GL Data Pull'!$D:$D,G$5,'GL Data Pull'!$AH:$AH,$A$3,'GL Data Pull'!$AD:$AD,$A$2)+SUMIFS('GL Data Pull'!$O:$O,'GL Data Pull'!$AE:$AE,$A31,'GL Data Pull'!$D:$D,G$5,'GL Data Pull'!$AG:$AG,"yes")*INDEX('Allocation Matrix'!$E$3:$BI$4,MATCH($A$2,'Allocation Matrix'!$D$3:$D$4,0),MATCH(G$5,'Allocation Matrix'!$E$2:$BI$2,0))))</f>
        <v>-934.71145208700761</v>
      </c>
      <c r="H31" s="18">
        <f>-IF($A$3="KY-Bluegrass (Consolidated)",SUMIFS('GL Data Pull'!$O:$O,'GL Data Pull'!$AE:$AE,$A31,'GL Data Pull'!$D:$D,H$5,'GL Data Pull'!$AD:$AD,$A$2)+SUMIFS('GL Data Pull'!$O:$O,'GL Data Pull'!$AE:$AE,$A31,'GL Data Pull'!$D:$D,H$5,'GL Data Pull'!$AG:$AG,"yes")*INDEX('Allocation Matrix'!$E$3:$BI$4,MATCH($A$2,'Allocation Matrix'!$D$3:$D$4,0),MATCH(H$5,'Allocation Matrix'!$E$2:$BI$2,0)),IF($A$3="KY-Bluegrass",0,SUMIFS('GL Data Pull'!$O:$O,'GL Data Pull'!$AE:$AE,$A31,'GL Data Pull'!$D:$D,H$5,'GL Data Pull'!$AH:$AH,$A$3,'GL Data Pull'!$AD:$AD,$A$2)+SUMIFS('GL Data Pull'!$O:$O,'GL Data Pull'!$AE:$AE,$A31,'GL Data Pull'!$D:$D,H$5,'GL Data Pull'!$AG:$AG,"yes")*INDEX('Allocation Matrix'!$E$3:$BI$4,MATCH($A$2,'Allocation Matrix'!$D$3:$D$4,0),MATCH(H$5,'Allocation Matrix'!$E$2:$BI$2,0))))</f>
        <v>-78.47843421426542</v>
      </c>
      <c r="I31" s="18">
        <f>-IF($A$3="KY-Bluegrass (Consolidated)",SUMIFS('GL Data Pull'!$O:$O,'GL Data Pull'!$AE:$AE,$A31,'GL Data Pull'!$D:$D,I$5,'GL Data Pull'!$AD:$AD,$A$2)+SUMIFS('GL Data Pull'!$O:$O,'GL Data Pull'!$AE:$AE,$A31,'GL Data Pull'!$D:$D,I$5,'GL Data Pull'!$AG:$AG,"yes")*INDEX('Allocation Matrix'!$E$3:$BI$4,MATCH($A$2,'Allocation Matrix'!$D$3:$D$4,0),MATCH(I$5,'Allocation Matrix'!$E$2:$BI$2,0)),IF($A$3="KY-Bluegrass",0,SUMIFS('GL Data Pull'!$O:$O,'GL Data Pull'!$AE:$AE,$A31,'GL Data Pull'!$D:$D,I$5,'GL Data Pull'!$AH:$AH,$A$3,'GL Data Pull'!$AD:$AD,$A$2)+SUMIFS('GL Data Pull'!$O:$O,'GL Data Pull'!$AE:$AE,$A31,'GL Data Pull'!$D:$D,I$5,'GL Data Pull'!$AG:$AG,"yes")*INDEX('Allocation Matrix'!$E$3:$BI$4,MATCH($A$2,'Allocation Matrix'!$D$3:$D$4,0),MATCH(I$5,'Allocation Matrix'!$E$2:$BI$2,0))))</f>
        <v>-1677.2428275078146</v>
      </c>
      <c r="J31" s="18">
        <f>-IF($A$3="KY-Bluegrass (Consolidated)",SUMIFS('GL Data Pull'!$O:$O,'GL Data Pull'!$AE:$AE,$A31,'GL Data Pull'!$D:$D,J$5,'GL Data Pull'!$AD:$AD,$A$2)+SUMIFS('GL Data Pull'!$O:$O,'GL Data Pull'!$AE:$AE,$A31,'GL Data Pull'!$D:$D,J$5,'GL Data Pull'!$AG:$AG,"yes")*INDEX('Allocation Matrix'!$E$3:$BI$4,MATCH($A$2,'Allocation Matrix'!$D$3:$D$4,0),MATCH(J$5,'Allocation Matrix'!$E$2:$BI$2,0)),IF($A$3="KY-Bluegrass",0,SUMIFS('GL Data Pull'!$O:$O,'GL Data Pull'!$AE:$AE,$A31,'GL Data Pull'!$D:$D,J$5,'GL Data Pull'!$AH:$AH,$A$3,'GL Data Pull'!$AD:$AD,$A$2)+SUMIFS('GL Data Pull'!$O:$O,'GL Data Pull'!$AE:$AE,$A31,'GL Data Pull'!$D:$D,J$5,'GL Data Pull'!$AG:$AG,"yes")*INDEX('Allocation Matrix'!$E$3:$BI$4,MATCH($A$2,'Allocation Matrix'!$D$3:$D$4,0),MATCH(J$5,'Allocation Matrix'!$E$2:$BI$2,0))))</f>
        <v>-836.40640807047453</v>
      </c>
      <c r="K31" s="18">
        <f>-IF($A$3="KY-Bluegrass (Consolidated)",SUMIFS('GL Data Pull'!$O:$O,'GL Data Pull'!$AE:$AE,$A31,'GL Data Pull'!$D:$D,K$5,'GL Data Pull'!$AD:$AD,$A$2)+SUMIFS('GL Data Pull'!$O:$O,'GL Data Pull'!$AE:$AE,$A31,'GL Data Pull'!$D:$D,K$5,'GL Data Pull'!$AG:$AG,"yes")*INDEX('Allocation Matrix'!$E$3:$BI$4,MATCH($A$2,'Allocation Matrix'!$D$3:$D$4,0),MATCH(K$5,'Allocation Matrix'!$E$2:$BI$2,0)),IF($A$3="KY-Bluegrass",0,SUMIFS('GL Data Pull'!$O:$O,'GL Data Pull'!$AE:$AE,$A31,'GL Data Pull'!$D:$D,K$5,'GL Data Pull'!$AH:$AH,$A$3,'GL Data Pull'!$AD:$AD,$A$2)+SUMIFS('GL Data Pull'!$O:$O,'GL Data Pull'!$AE:$AE,$A31,'GL Data Pull'!$D:$D,K$5,'GL Data Pull'!$AG:$AG,"yes")*INDEX('Allocation Matrix'!$E$3:$BI$4,MATCH($A$2,'Allocation Matrix'!$D$3:$D$4,0),MATCH(K$5,'Allocation Matrix'!$E$2:$BI$2,0))))</f>
        <v>-881.32359192952538</v>
      </c>
      <c r="L31" s="18">
        <f>-IF($A$3="KY-Bluegrass (Consolidated)",SUMIFS('GL Data Pull'!$O:$O,'GL Data Pull'!$AE:$AE,$A31,'GL Data Pull'!$D:$D,L$5,'GL Data Pull'!$AD:$AD,$A$2)+SUMIFS('GL Data Pull'!$O:$O,'GL Data Pull'!$AE:$AE,$A31,'GL Data Pull'!$D:$D,L$5,'GL Data Pull'!$AG:$AG,"yes")*INDEX('Allocation Matrix'!$E$3:$BI$4,MATCH($A$2,'Allocation Matrix'!$D$3:$D$4,0),MATCH(L$5,'Allocation Matrix'!$E$2:$BI$2,0)),IF($A$3="KY-Bluegrass",0,SUMIFS('GL Data Pull'!$O:$O,'GL Data Pull'!$AE:$AE,$A31,'GL Data Pull'!$D:$D,L$5,'GL Data Pull'!$AH:$AH,$A$3,'GL Data Pull'!$AD:$AD,$A$2)+SUMIFS('GL Data Pull'!$O:$O,'GL Data Pull'!$AE:$AE,$A31,'GL Data Pull'!$D:$D,L$5,'GL Data Pull'!$AG:$AG,"yes")*INDEX('Allocation Matrix'!$E$3:$BI$4,MATCH($A$2,'Allocation Matrix'!$D$3:$D$4,0),MATCH(L$5,'Allocation Matrix'!$E$2:$BI$2,0))))</f>
        <v>-879.61053140096612</v>
      </c>
      <c r="M31" s="18">
        <f>-IF($A$3="KY-Bluegrass (Consolidated)",SUMIFS('GL Data Pull'!$O:$O,'GL Data Pull'!$AE:$AE,$A31,'GL Data Pull'!$D:$D,M$5,'GL Data Pull'!$AD:$AD,$A$2)+SUMIFS('GL Data Pull'!$O:$O,'GL Data Pull'!$AE:$AE,$A31,'GL Data Pull'!$D:$D,M$5,'GL Data Pull'!$AG:$AG,"yes")*INDEX('Allocation Matrix'!$E$3:$BI$4,MATCH($A$2,'Allocation Matrix'!$D$3:$D$4,0),MATCH(M$5,'Allocation Matrix'!$E$2:$BI$2,0)),IF($A$3="KY-Bluegrass",0,SUMIFS('GL Data Pull'!$O:$O,'GL Data Pull'!$AE:$AE,$A31,'GL Data Pull'!$D:$D,M$5,'GL Data Pull'!$AH:$AH,$A$3,'GL Data Pull'!$AD:$AD,$A$2)+SUMIFS('GL Data Pull'!$O:$O,'GL Data Pull'!$AE:$AE,$A31,'GL Data Pull'!$D:$D,M$5,'GL Data Pull'!$AG:$AG,"yes")*INDEX('Allocation Matrix'!$E$3:$BI$4,MATCH($A$2,'Allocation Matrix'!$D$3:$D$4,0),MATCH(M$5,'Allocation Matrix'!$E$2:$BI$2,0))))</f>
        <v>-1394.8088803637397</v>
      </c>
      <c r="N31" s="18">
        <f>-IF($A$3="KY-Bluegrass (Consolidated)",SUMIFS('GL Data Pull'!$O:$O,'GL Data Pull'!$AE:$AE,$A31,'GL Data Pull'!$D:$D,N$5,'GL Data Pull'!$AD:$AD,$A$2)+SUMIFS('GL Data Pull'!$O:$O,'GL Data Pull'!$AE:$AE,$A31,'GL Data Pull'!$D:$D,N$5,'GL Data Pull'!$AG:$AG,"yes")*INDEX('Allocation Matrix'!$E$3:$BI$4,MATCH($A$2,'Allocation Matrix'!$D$3:$D$4,0),MATCH(N$5,'Allocation Matrix'!$E$2:$BI$2,0)),IF($A$3="KY-Bluegrass",0,SUMIFS('GL Data Pull'!$O:$O,'GL Data Pull'!$AE:$AE,$A31,'GL Data Pull'!$D:$D,N$5,'GL Data Pull'!$AH:$AH,$A$3,'GL Data Pull'!$AD:$AD,$A$2)+SUMIFS('GL Data Pull'!$O:$O,'GL Data Pull'!$AE:$AE,$A31,'GL Data Pull'!$D:$D,N$5,'GL Data Pull'!$AG:$AG,"yes")*INDEX('Allocation Matrix'!$E$3:$BI$4,MATCH($A$2,'Allocation Matrix'!$D$3:$D$4,0),MATCH(N$5,'Allocation Matrix'!$E$2:$BI$2,0))))</f>
        <v>-3205.311238988349</v>
      </c>
      <c r="O31" s="18">
        <f>-IF($A$3="KY-Bluegrass (Consolidated)",SUMIFS('GL Data Pull'!$O:$O,'GL Data Pull'!$AE:$AE,$A31,'GL Data Pull'!$D:$D,O$5,'GL Data Pull'!$AD:$AD,$A$2)+SUMIFS('GL Data Pull'!$O:$O,'GL Data Pull'!$AE:$AE,$A31,'GL Data Pull'!$D:$D,O$5,'GL Data Pull'!$AG:$AG,"yes")*INDEX('Allocation Matrix'!$E$3:$BI$4,MATCH($A$2,'Allocation Matrix'!$D$3:$D$4,0),MATCH(O$5,'Allocation Matrix'!$E$2:$BI$2,0)),IF($A$3="KY-Bluegrass",0,SUMIFS('GL Data Pull'!$O:$O,'GL Data Pull'!$AE:$AE,$A31,'GL Data Pull'!$D:$D,O$5,'GL Data Pull'!$AH:$AH,$A$3,'GL Data Pull'!$AD:$AD,$A$2)+SUMIFS('GL Data Pull'!$O:$O,'GL Data Pull'!$AE:$AE,$A31,'GL Data Pull'!$D:$D,O$5,'GL Data Pull'!$AG:$AG,"yes")*INDEX('Allocation Matrix'!$E$3:$BI$4,MATCH($A$2,'Allocation Matrix'!$D$3:$D$4,0),MATCH(O$5,'Allocation Matrix'!$E$2:$BI$2,0))))</f>
        <v>-5329.6352344416027</v>
      </c>
      <c r="P31" s="18">
        <f>-IF($A$3="KY-Bluegrass (Consolidated)",SUMIFS('GL Data Pull'!$O:$O,'GL Data Pull'!$AE:$AE,$A31,'GL Data Pull'!$D:$D,P$5,'GL Data Pull'!$AD:$AD,$A$2)+SUMIFS('GL Data Pull'!$O:$O,'GL Data Pull'!$AE:$AE,$A31,'GL Data Pull'!$D:$D,P$5,'GL Data Pull'!$AG:$AG,"yes")*INDEX('Allocation Matrix'!$E$3:$BI$4,MATCH($A$2,'Allocation Matrix'!$D$3:$D$4,0),MATCH(P$5,'Allocation Matrix'!$E$2:$BI$2,0)),IF($A$3="KY-Bluegrass",0,SUMIFS('GL Data Pull'!$O:$O,'GL Data Pull'!$AE:$AE,$A31,'GL Data Pull'!$D:$D,P$5,'GL Data Pull'!$AH:$AH,$A$3,'GL Data Pull'!$AD:$AD,$A$2)+SUMIFS('GL Data Pull'!$O:$O,'GL Data Pull'!$AE:$AE,$A31,'GL Data Pull'!$D:$D,P$5,'GL Data Pull'!$AG:$AG,"yes")*INDEX('Allocation Matrix'!$E$3:$BI$4,MATCH($A$2,'Allocation Matrix'!$D$3:$D$4,0),MATCH(P$5,'Allocation Matrix'!$E$2:$BI$2,0))))</f>
        <v>-3195.6959960215972</v>
      </c>
      <c r="Q31" s="18">
        <f>-IF($A$3="KY-Bluegrass (Consolidated)",SUMIFS('GL Data Pull'!$O:$O,'GL Data Pull'!$AE:$AE,$A31,'GL Data Pull'!$D:$D,Q$5,'GL Data Pull'!$AD:$AD,$A$2)+SUMIFS('GL Data Pull'!$O:$O,'GL Data Pull'!$AE:$AE,$A31,'GL Data Pull'!$D:$D,Q$5,'GL Data Pull'!$AG:$AG,"yes")*INDEX('Allocation Matrix'!$E$3:$BI$4,MATCH($A$2,'Allocation Matrix'!$D$3:$D$4,0),MATCH(Q$5,'Allocation Matrix'!$E$2:$BI$2,0)),IF($A$3="KY-Bluegrass",0,SUMIFS('GL Data Pull'!$O:$O,'GL Data Pull'!$AE:$AE,$A31,'GL Data Pull'!$D:$D,Q$5,'GL Data Pull'!$AH:$AH,$A$3,'GL Data Pull'!$AD:$AD,$A$2)+SUMIFS('GL Data Pull'!$O:$O,'GL Data Pull'!$AE:$AE,$A31,'GL Data Pull'!$D:$D,Q$5,'GL Data Pull'!$AG:$AG,"yes")*INDEX('Allocation Matrix'!$E$3:$BI$4,MATCH($A$2,'Allocation Matrix'!$D$3:$D$4,0),MATCH(Q$5,'Allocation Matrix'!$E$2:$BI$2,0))))</f>
        <v>-1077.8282125603864</v>
      </c>
      <c r="R31" s="18">
        <f t="shared" si="63"/>
        <v>-20434.653242623943</v>
      </c>
      <c r="S31" s="18">
        <f>-IF($A$3="KY-Bluegrass (Consolidated)",SUMIFS('GL Data Pull'!$O:$O,'GL Data Pull'!$AE:$AE,$A31,'GL Data Pull'!$D:$D,S$5,'GL Data Pull'!$AD:$AD,$A$2)+SUMIFS('GL Data Pull'!$O:$O,'GL Data Pull'!$AE:$AE,$A31,'GL Data Pull'!$D:$D,S$5,'GL Data Pull'!$AG:$AG,"yes")*INDEX('Allocation Matrix'!$E$3:$BI$4,MATCH($A$2,'Allocation Matrix'!$D$3:$D$4,0),MATCH(S$5,'Allocation Matrix'!$E$2:$BI$2,0)),IF($A$3="KY-Bluegrass",0,SUMIFS('GL Data Pull'!$O:$O,'GL Data Pull'!$AE:$AE,$A31,'GL Data Pull'!$D:$D,S$5,'GL Data Pull'!$AH:$AH,$A$3,'GL Data Pull'!$AD:$AD,$A$2)+SUMIFS('GL Data Pull'!$O:$O,'GL Data Pull'!$AE:$AE,$A31,'GL Data Pull'!$D:$D,S$5,'GL Data Pull'!$AG:$AG,"yes")*INDEX('Allocation Matrix'!$E$3:$BI$4,MATCH($A$2,'Allocation Matrix'!$D$3:$D$4,0),MATCH(S$5,'Allocation Matrix'!$E$2:$BI$2,0))))</f>
        <v>-3158.2757544757033</v>
      </c>
      <c r="T31" s="18">
        <f>-IF($A$3="KY-Bluegrass (Consolidated)",SUMIFS('GL Data Pull'!$O:$O,'GL Data Pull'!$AE:$AE,$A31,'GL Data Pull'!$D:$D,T$5,'GL Data Pull'!$AD:$AD,$A$2)+SUMIFS('GL Data Pull'!$O:$O,'GL Data Pull'!$AE:$AE,$A31,'GL Data Pull'!$D:$D,T$5,'GL Data Pull'!$AG:$AG,"yes")*INDEX('Allocation Matrix'!$E$3:$BI$4,MATCH($A$2,'Allocation Matrix'!$D$3:$D$4,0),MATCH(T$5,'Allocation Matrix'!$E$2:$BI$2,0)),IF($A$3="KY-Bluegrass",0,SUMIFS('GL Data Pull'!$O:$O,'GL Data Pull'!$AE:$AE,$A31,'GL Data Pull'!$D:$D,T$5,'GL Data Pull'!$AH:$AH,$A$3,'GL Data Pull'!$AD:$AD,$A$2)+SUMIFS('GL Data Pull'!$O:$O,'GL Data Pull'!$AE:$AE,$A31,'GL Data Pull'!$D:$D,T$5,'GL Data Pull'!$AG:$AG,"yes")*INDEX('Allocation Matrix'!$E$3:$BI$4,MATCH($A$2,'Allocation Matrix'!$D$3:$D$4,0),MATCH(T$5,'Allocation Matrix'!$E$2:$BI$2,0))))</f>
        <v>-3192.5277550440464</v>
      </c>
      <c r="U31" s="18">
        <f>-IF($A$3="KY-Bluegrass (Consolidated)",SUMIFS('GL Data Pull'!$O:$O,'GL Data Pull'!$AE:$AE,$A31,'GL Data Pull'!$D:$D,U$5,'GL Data Pull'!$AD:$AD,$A$2)+SUMIFS('GL Data Pull'!$O:$O,'GL Data Pull'!$AE:$AE,$A31,'GL Data Pull'!$D:$D,U$5,'GL Data Pull'!$AG:$AG,"yes")*INDEX('Allocation Matrix'!$E$3:$BI$4,MATCH($A$2,'Allocation Matrix'!$D$3:$D$4,0),MATCH(U$5,'Allocation Matrix'!$E$2:$BI$2,0)),IF($A$3="KY-Bluegrass",0,SUMIFS('GL Data Pull'!$O:$O,'GL Data Pull'!$AE:$AE,$A31,'GL Data Pull'!$D:$D,U$5,'GL Data Pull'!$AH:$AH,$A$3,'GL Data Pull'!$AD:$AD,$A$2)+SUMIFS('GL Data Pull'!$O:$O,'GL Data Pull'!$AE:$AE,$A31,'GL Data Pull'!$D:$D,U$5,'GL Data Pull'!$AG:$AG,"yes")*INDEX('Allocation Matrix'!$E$3:$BI$4,MATCH($A$2,'Allocation Matrix'!$D$3:$D$4,0),MATCH(U$5,'Allocation Matrix'!$E$2:$BI$2,0))))</f>
        <v>-4409.5191105427684</v>
      </c>
      <c r="V31" s="18">
        <f>-IF($A$3="KY-Bluegrass (Consolidated)",SUMIFS('GL Data Pull'!$O:$O,'GL Data Pull'!$AE:$AE,$A31,'GL Data Pull'!$D:$D,V$5,'GL Data Pull'!$AD:$AD,$A$2)+SUMIFS('GL Data Pull'!$O:$O,'GL Data Pull'!$AE:$AE,$A31,'GL Data Pull'!$D:$D,V$5,'GL Data Pull'!$AG:$AG,"yes")*INDEX('Allocation Matrix'!$E$3:$BI$4,MATCH($A$2,'Allocation Matrix'!$D$3:$D$4,0),MATCH(V$5,'Allocation Matrix'!$E$2:$BI$2,0)),IF($A$3="KY-Bluegrass",0,SUMIFS('GL Data Pull'!$O:$O,'GL Data Pull'!$AE:$AE,$A31,'GL Data Pull'!$D:$D,V$5,'GL Data Pull'!$AH:$AH,$A$3,'GL Data Pull'!$AD:$AD,$A$2)+SUMIFS('GL Data Pull'!$O:$O,'GL Data Pull'!$AE:$AE,$A31,'GL Data Pull'!$D:$D,V$5,'GL Data Pull'!$AG:$AG,"yes")*INDEX('Allocation Matrix'!$E$3:$BI$4,MATCH($A$2,'Allocation Matrix'!$D$3:$D$4,0),MATCH(V$5,'Allocation Matrix'!$E$2:$BI$2,0))))</f>
        <v>-4789.9290679170217</v>
      </c>
      <c r="W31" s="18">
        <f>-IF($A$3="KY-Bluegrass (Consolidated)",SUMIFS('GL Data Pull'!$O:$O,'GL Data Pull'!$AE:$AE,$A31,'GL Data Pull'!$D:$D,W$5,'GL Data Pull'!$AD:$AD,$A$2)+SUMIFS('GL Data Pull'!$O:$O,'GL Data Pull'!$AE:$AE,$A31,'GL Data Pull'!$D:$D,W$5,'GL Data Pull'!$AG:$AG,"yes")*INDEX('Allocation Matrix'!$E$3:$BI$4,MATCH($A$2,'Allocation Matrix'!$D$3:$D$4,0),MATCH(W$5,'Allocation Matrix'!$E$2:$BI$2,0)),IF($A$3="KY-Bluegrass",0,SUMIFS('GL Data Pull'!$O:$O,'GL Data Pull'!$AE:$AE,$A31,'GL Data Pull'!$D:$D,W$5,'GL Data Pull'!$AH:$AH,$A$3,'GL Data Pull'!$AD:$AD,$A$2)+SUMIFS('GL Data Pull'!$O:$O,'GL Data Pull'!$AE:$AE,$A31,'GL Data Pull'!$D:$D,W$5,'GL Data Pull'!$AG:$AG,"yes")*INDEX('Allocation Matrix'!$E$3:$BI$4,MATCH($A$2,'Allocation Matrix'!$D$3:$D$4,0),MATCH(W$5,'Allocation Matrix'!$E$2:$BI$2,0))))</f>
        <v>-4587.7787155441883</v>
      </c>
      <c r="X31" s="18">
        <f>-IF($A$3="KY-Bluegrass (Consolidated)",SUMIFS('GL Data Pull'!$O:$O,'GL Data Pull'!$AE:$AE,$A31,'GL Data Pull'!$D:$D,X$5,'GL Data Pull'!$AD:$AD,$A$2)+SUMIFS('GL Data Pull'!$O:$O,'GL Data Pull'!$AE:$AE,$A31,'GL Data Pull'!$D:$D,X$5,'GL Data Pull'!$AG:$AG,"yes")*INDEX('Allocation Matrix'!$E$3:$BI$4,MATCH($A$2,'Allocation Matrix'!$D$3:$D$4,0),MATCH(X$5,'Allocation Matrix'!$E$2:$BI$2,0)),IF($A$3="KY-Bluegrass",0,SUMIFS('GL Data Pull'!$O:$O,'GL Data Pull'!$AE:$AE,$A31,'GL Data Pull'!$D:$D,X$5,'GL Data Pull'!$AH:$AH,$A$3,'GL Data Pull'!$AD:$AD,$A$2)+SUMIFS('GL Data Pull'!$O:$O,'GL Data Pull'!$AE:$AE,$A31,'GL Data Pull'!$D:$D,X$5,'GL Data Pull'!$AG:$AG,"yes")*INDEX('Allocation Matrix'!$E$3:$BI$4,MATCH($A$2,'Allocation Matrix'!$D$3:$D$4,0),MATCH(X$5,'Allocation Matrix'!$E$2:$BI$2,0))))</f>
        <v>-4493.1919863597614</v>
      </c>
      <c r="Y31" s="18">
        <f>-IF($A$3="KY-Bluegrass (Consolidated)",SUMIFS('GL Data Pull'!$O:$O,'GL Data Pull'!$AE:$AE,$A31,'GL Data Pull'!$D:$D,Y$5,'GL Data Pull'!$AD:$AD,$A$2)+SUMIFS('GL Data Pull'!$O:$O,'GL Data Pull'!$AE:$AE,$A31,'GL Data Pull'!$D:$D,Y$5,'GL Data Pull'!$AG:$AG,"yes")*INDEX('Allocation Matrix'!$E$3:$BI$4,MATCH($A$2,'Allocation Matrix'!$D$3:$D$4,0),MATCH(Y$5,'Allocation Matrix'!$E$2:$BI$2,0)),IF($A$3="KY-Bluegrass",0,SUMIFS('GL Data Pull'!$O:$O,'GL Data Pull'!$AE:$AE,$A31,'GL Data Pull'!$D:$D,Y$5,'GL Data Pull'!$AH:$AH,$A$3,'GL Data Pull'!$AD:$AD,$A$2)+SUMIFS('GL Data Pull'!$O:$O,'GL Data Pull'!$AE:$AE,$A31,'GL Data Pull'!$D:$D,Y$5,'GL Data Pull'!$AG:$AG,"yes")*INDEX('Allocation Matrix'!$E$3:$BI$4,MATCH($A$2,'Allocation Matrix'!$D$3:$D$4,0),MATCH(Y$5,'Allocation Matrix'!$E$2:$BI$2,0))))</f>
        <v>-4476.0798010798526</v>
      </c>
      <c r="Z31" s="18">
        <f>-IF($A$3="KY-Bluegrass (Consolidated)",SUMIFS('GL Data Pull'!$O:$O,'GL Data Pull'!$AE:$AE,$A31,'GL Data Pull'!$D:$D,Z$5,'GL Data Pull'!$AD:$AD,$A$2)+SUMIFS('GL Data Pull'!$O:$O,'GL Data Pull'!$AE:$AE,$A31,'GL Data Pull'!$D:$D,Z$5,'GL Data Pull'!$AG:$AG,"yes")*INDEX('Allocation Matrix'!$E$3:$BI$4,MATCH($A$2,'Allocation Matrix'!$D$3:$D$4,0),MATCH(Z$5,'Allocation Matrix'!$E$2:$BI$2,0)),IF($A$3="KY-Bluegrass",0,SUMIFS('GL Data Pull'!$O:$O,'GL Data Pull'!$AE:$AE,$A31,'GL Data Pull'!$D:$D,Z$5,'GL Data Pull'!$AH:$AH,$A$3,'GL Data Pull'!$AD:$AD,$A$2)+SUMIFS('GL Data Pull'!$O:$O,'GL Data Pull'!$AE:$AE,$A31,'GL Data Pull'!$D:$D,Z$5,'GL Data Pull'!$AG:$AG,"yes")*INDEX('Allocation Matrix'!$E$3:$BI$4,MATCH($A$2,'Allocation Matrix'!$D$3:$D$4,0),MATCH(Z$5,'Allocation Matrix'!$E$2:$BI$2,0))))</f>
        <v>-3934.8447740835463</v>
      </c>
      <c r="AA31" s="18">
        <f>-IF($A$3="KY-Bluegrass (Consolidated)",SUMIFS('GL Data Pull'!$O:$O,'GL Data Pull'!$AE:$AE,$A31,'GL Data Pull'!$D:$D,AA$5,'GL Data Pull'!$AD:$AD,$A$2)+SUMIFS('GL Data Pull'!$O:$O,'GL Data Pull'!$AE:$AE,$A31,'GL Data Pull'!$D:$D,AA$5,'GL Data Pull'!$AG:$AG,"yes")*INDEX('Allocation Matrix'!$E$3:$BI$4,MATCH($A$2,'Allocation Matrix'!$D$3:$D$4,0),MATCH(AA$5,'Allocation Matrix'!$E$2:$BI$2,0)),IF($A$3="KY-Bluegrass",0,SUMIFS('GL Data Pull'!$O:$O,'GL Data Pull'!$AE:$AE,$A31,'GL Data Pull'!$D:$D,AA$5,'GL Data Pull'!$AH:$AH,$A$3,'GL Data Pull'!$AD:$AD,$A$2)+SUMIFS('GL Data Pull'!$O:$O,'GL Data Pull'!$AE:$AE,$A31,'GL Data Pull'!$D:$D,AA$5,'GL Data Pull'!$AG:$AG,"yes")*INDEX('Allocation Matrix'!$E$3:$BI$4,MATCH($A$2,'Allocation Matrix'!$D$3:$D$4,0),MATCH(AA$5,'Allocation Matrix'!$E$2:$BI$2,0))))</f>
        <v>-4305.3723984086391</v>
      </c>
      <c r="AB31" s="18">
        <f>-IF($A$3="KY-Bluegrass (Consolidated)",SUMIFS('GL Data Pull'!$O:$O,'GL Data Pull'!$AE:$AE,$A31,'GL Data Pull'!$D:$D,AB$5,'GL Data Pull'!$AD:$AD,$A$2)+SUMIFS('GL Data Pull'!$O:$O,'GL Data Pull'!$AE:$AE,$A31,'GL Data Pull'!$D:$D,AB$5,'GL Data Pull'!$AG:$AG,"yes")*INDEX('Allocation Matrix'!$E$3:$BI$4,MATCH($A$2,'Allocation Matrix'!$D$3:$D$4,0),MATCH(AB$5,'Allocation Matrix'!$E$2:$BI$2,0)),IF($A$3="KY-Bluegrass",0,SUMIFS('GL Data Pull'!$O:$O,'GL Data Pull'!$AE:$AE,$A31,'GL Data Pull'!$D:$D,AB$5,'GL Data Pull'!$AH:$AH,$A$3,'GL Data Pull'!$AD:$AD,$A$2)+SUMIFS('GL Data Pull'!$O:$O,'GL Data Pull'!$AE:$AE,$A31,'GL Data Pull'!$D:$D,AB$5,'GL Data Pull'!$AG:$AG,"yes")*INDEX('Allocation Matrix'!$E$3:$BI$4,MATCH($A$2,'Allocation Matrix'!$D$3:$D$4,0),MATCH(AB$5,'Allocation Matrix'!$E$2:$BI$2,0))))</f>
        <v>-3996.6623131571473</v>
      </c>
      <c r="AC31" s="18">
        <f>-IF($A$3="KY-Bluegrass (Consolidated)",SUMIFS('GL Data Pull'!$O:$O,'GL Data Pull'!$AE:$AE,$A31,'GL Data Pull'!$D:$D,AC$5,'GL Data Pull'!$AD:$AD,$A$2)+SUMIFS('GL Data Pull'!$O:$O,'GL Data Pull'!$AE:$AE,$A31,'GL Data Pull'!$D:$D,AC$5,'GL Data Pull'!$AG:$AG,"yes")*INDEX('Allocation Matrix'!$E$3:$BI$4,MATCH($A$2,'Allocation Matrix'!$D$3:$D$4,0),MATCH(AC$5,'Allocation Matrix'!$E$2:$BI$2,0)),IF($A$3="KY-Bluegrass",0,SUMIFS('GL Data Pull'!$O:$O,'GL Data Pull'!$AE:$AE,$A31,'GL Data Pull'!$D:$D,AC$5,'GL Data Pull'!$AH:$AH,$A$3,'GL Data Pull'!$AD:$AD,$A$2)+SUMIFS('GL Data Pull'!$O:$O,'GL Data Pull'!$AE:$AE,$A31,'GL Data Pull'!$D:$D,AC$5,'GL Data Pull'!$AG:$AG,"yes")*INDEX('Allocation Matrix'!$E$3:$BI$4,MATCH($A$2,'Allocation Matrix'!$D$3:$D$4,0),MATCH(AC$5,'Allocation Matrix'!$E$2:$BI$2,0))))</f>
        <v>-4026.8895424836605</v>
      </c>
      <c r="AD31" s="18">
        <f>-IF($A$3="KY-Bluegrass (Consolidated)",SUMIFS('GL Data Pull'!$O:$O,'GL Data Pull'!$AE:$AE,$A31,'GL Data Pull'!$D:$D,AD$5,'GL Data Pull'!$AD:$AD,$A$2)+SUMIFS('GL Data Pull'!$O:$O,'GL Data Pull'!$AE:$AE,$A31,'GL Data Pull'!$D:$D,AD$5,'GL Data Pull'!$AG:$AG,"yes")*INDEX('Allocation Matrix'!$E$3:$BI$4,MATCH($A$2,'Allocation Matrix'!$D$3:$D$4,0),MATCH(AD$5,'Allocation Matrix'!$E$2:$BI$2,0)),IF($A$3="KY-Bluegrass",0,SUMIFS('GL Data Pull'!$O:$O,'GL Data Pull'!$AE:$AE,$A31,'GL Data Pull'!$D:$D,AD$5,'GL Data Pull'!$AH:$AH,$A$3,'GL Data Pull'!$AD:$AD,$A$2)+SUMIFS('GL Data Pull'!$O:$O,'GL Data Pull'!$AE:$AE,$A31,'GL Data Pull'!$D:$D,AD$5,'GL Data Pull'!$AG:$AG,"yes")*INDEX('Allocation Matrix'!$E$3:$BI$4,MATCH($A$2,'Allocation Matrix'!$D$3:$D$4,0),MATCH(AD$5,'Allocation Matrix'!$E$2:$BI$2,0))))</f>
        <v>-3784.6026152654008</v>
      </c>
      <c r="AE31" s="18">
        <f t="shared" si="64"/>
        <v>-49155.673834361733</v>
      </c>
      <c r="AF31" s="18">
        <f>-IF($A$3="KY-Bluegrass (Consolidated)",SUMIFS('GL Data Pull'!$O:$O,'GL Data Pull'!$AE:$AE,$A31,'GL Data Pull'!$D:$D,AF$5,'GL Data Pull'!$AD:$AD,$A$2)+SUMIFS('GL Data Pull'!$O:$O,'GL Data Pull'!$AE:$AE,$A31,'GL Data Pull'!$D:$D,AF$5,'GL Data Pull'!$AG:$AG,"yes")*INDEX('Allocation Matrix'!$E$3:$BI$4,MATCH($A$2,'Allocation Matrix'!$D$3:$D$4,0),MATCH(AF$5,'Allocation Matrix'!$E$2:$BI$2,0)),IF($A$3="KY-Bluegrass",0,SUMIFS('GL Data Pull'!$O:$O,'GL Data Pull'!$AE:$AE,$A31,'GL Data Pull'!$D:$D,AF$5,'GL Data Pull'!$AH:$AH,$A$3,'GL Data Pull'!$AD:$AD,$A$2)+SUMIFS('GL Data Pull'!$O:$O,'GL Data Pull'!$AE:$AE,$A31,'GL Data Pull'!$D:$D,AF$5,'GL Data Pull'!$AG:$AG,"yes")*INDEX('Allocation Matrix'!$E$3:$BI$4,MATCH($A$2,'Allocation Matrix'!$D$3:$D$4,0),MATCH(AF$5,'Allocation Matrix'!$E$2:$BI$2,0))))</f>
        <v>-3649.6926829268295</v>
      </c>
      <c r="AG31" s="18">
        <f>-IF($A$3="KY-Bluegrass (Consolidated)",SUMIFS('GL Data Pull'!$O:$O,'GL Data Pull'!$AE:$AE,$A31,'GL Data Pull'!$D:$D,AG$5,'GL Data Pull'!$AD:$AD,$A$2)+SUMIFS('GL Data Pull'!$O:$O,'GL Data Pull'!$AE:$AE,$A31,'GL Data Pull'!$D:$D,AG$5,'GL Data Pull'!$AG:$AG,"yes")*INDEX('Allocation Matrix'!$E$3:$BI$4,MATCH($A$2,'Allocation Matrix'!$D$3:$D$4,0),MATCH(AG$5,'Allocation Matrix'!$E$2:$BI$2,0)),IF($A$3="KY-Bluegrass",0,SUMIFS('GL Data Pull'!$O:$O,'GL Data Pull'!$AE:$AE,$A31,'GL Data Pull'!$D:$D,AG$5,'GL Data Pull'!$AH:$AH,$A$3,'GL Data Pull'!$AD:$AD,$A$2)+SUMIFS('GL Data Pull'!$O:$O,'GL Data Pull'!$AE:$AE,$A31,'GL Data Pull'!$D:$D,AG$5,'GL Data Pull'!$AG:$AG,"yes")*INDEX('Allocation Matrix'!$E$3:$BI$4,MATCH($A$2,'Allocation Matrix'!$D$3:$D$4,0),MATCH(AG$5,'Allocation Matrix'!$E$2:$BI$2,0))))</f>
        <v>-4503.1952621507844</v>
      </c>
      <c r="AH31" s="18">
        <f>-IF($A$3="KY-Bluegrass (Consolidated)",SUMIFS('GL Data Pull'!$O:$O,'GL Data Pull'!$AE:$AE,$A31,'GL Data Pull'!$D:$D,AH$5,'GL Data Pull'!$AD:$AD,$A$2)+SUMIFS('GL Data Pull'!$O:$O,'GL Data Pull'!$AE:$AE,$A31,'GL Data Pull'!$D:$D,AH$5,'GL Data Pull'!$AG:$AG,"yes")*INDEX('Allocation Matrix'!$E$3:$BI$4,MATCH($A$2,'Allocation Matrix'!$D$3:$D$4,0),MATCH(AH$5,'Allocation Matrix'!$E$2:$BI$2,0)),IF($A$3="KY-Bluegrass",0,SUMIFS('GL Data Pull'!$O:$O,'GL Data Pull'!$AE:$AE,$A31,'GL Data Pull'!$D:$D,AH$5,'GL Data Pull'!$AH:$AH,$A$3,'GL Data Pull'!$AD:$AD,$A$2)+SUMIFS('GL Data Pull'!$O:$O,'GL Data Pull'!$AE:$AE,$A31,'GL Data Pull'!$D:$D,AH$5,'GL Data Pull'!$AG:$AG,"yes")*INDEX('Allocation Matrix'!$E$3:$BI$4,MATCH($A$2,'Allocation Matrix'!$D$3:$D$4,0),MATCH(AH$5,'Allocation Matrix'!$E$2:$BI$2,0))))</f>
        <v>-4463.8160425370306</v>
      </c>
      <c r="AI31" s="18">
        <f>-IF($A$3="KY-Bluegrass (Consolidated)",SUMIFS('GL Data Pull'!$O:$O,'GL Data Pull'!$AE:$AE,$A31,'GL Data Pull'!$D:$D,AI$5,'GL Data Pull'!$AD:$AD,$A$2)+SUMIFS('GL Data Pull'!$O:$O,'GL Data Pull'!$AE:$AE,$A31,'GL Data Pull'!$D:$D,AI$5,'GL Data Pull'!$AG:$AG,"yes")*INDEX('Allocation Matrix'!$E$3:$BI$4,MATCH($A$2,'Allocation Matrix'!$D$3:$D$4,0),MATCH(AI$5,'Allocation Matrix'!$E$2:$BI$2,0)),IF($A$3="KY-Bluegrass",0,SUMIFS('GL Data Pull'!$O:$O,'GL Data Pull'!$AE:$AE,$A31,'GL Data Pull'!$D:$D,AI$5,'GL Data Pull'!$AH:$AH,$A$3,'GL Data Pull'!$AD:$AD,$A$2)+SUMIFS('GL Data Pull'!$O:$O,'GL Data Pull'!$AE:$AE,$A31,'GL Data Pull'!$D:$D,AI$5,'GL Data Pull'!$AG:$AG,"yes")*INDEX('Allocation Matrix'!$E$3:$BI$4,MATCH($A$2,'Allocation Matrix'!$D$3:$D$4,0),MATCH(AI$5,'Allocation Matrix'!$E$2:$BI$2,0))))</f>
        <v>-4667.6142083333334</v>
      </c>
      <c r="AJ31" s="18">
        <f>-IF($A$3="KY-Bluegrass (Consolidated)",SUMIFS('GL Data Pull'!$O:$O,'GL Data Pull'!$AE:$AE,$A31,'GL Data Pull'!$D:$D,AJ$5,'GL Data Pull'!$AD:$AD,$A$2)+SUMIFS('GL Data Pull'!$O:$O,'GL Data Pull'!$AE:$AE,$A31,'GL Data Pull'!$D:$D,AJ$5,'GL Data Pull'!$AG:$AG,"yes")*INDEX('Allocation Matrix'!$E$3:$BI$4,MATCH($A$2,'Allocation Matrix'!$D$3:$D$4,0),MATCH(AJ$5,'Allocation Matrix'!$E$2:$BI$2,0)),IF($A$3="KY-Bluegrass",0,SUMIFS('GL Data Pull'!$O:$O,'GL Data Pull'!$AE:$AE,$A31,'GL Data Pull'!$D:$D,AJ$5,'GL Data Pull'!$AH:$AH,$A$3,'GL Data Pull'!$AD:$AD,$A$2)+SUMIFS('GL Data Pull'!$O:$O,'GL Data Pull'!$AE:$AE,$A31,'GL Data Pull'!$D:$D,AJ$5,'GL Data Pull'!$AG:$AG,"yes")*INDEX('Allocation Matrix'!$E$3:$BI$4,MATCH($A$2,'Allocation Matrix'!$D$3:$D$4,0),MATCH(AJ$5,'Allocation Matrix'!$E$2:$BI$2,0))))</f>
        <v>-4069.7793373722075</v>
      </c>
      <c r="AK31" s="18">
        <f>-IF($A$3="KY-Bluegrass (Consolidated)",SUMIFS('GL Data Pull'!$O:$O,'GL Data Pull'!$AE:$AE,$A31,'GL Data Pull'!$D:$D,AK$5,'GL Data Pull'!$AD:$AD,$A$2)+SUMIFS('GL Data Pull'!$O:$O,'GL Data Pull'!$AE:$AE,$A31,'GL Data Pull'!$D:$D,AK$5,'GL Data Pull'!$AG:$AG,"yes")*INDEX('Allocation Matrix'!$E$3:$BI$4,MATCH($A$2,'Allocation Matrix'!$D$3:$D$4,0),MATCH(AK$5,'Allocation Matrix'!$E$2:$BI$2,0)),IF($A$3="KY-Bluegrass",0,SUMIFS('GL Data Pull'!$O:$O,'GL Data Pull'!$AE:$AE,$A31,'GL Data Pull'!$D:$D,AK$5,'GL Data Pull'!$AH:$AH,$A$3,'GL Data Pull'!$AD:$AD,$A$2)+SUMIFS('GL Data Pull'!$O:$O,'GL Data Pull'!$AE:$AE,$A31,'GL Data Pull'!$D:$D,AK$5,'GL Data Pull'!$AG:$AG,"yes")*INDEX('Allocation Matrix'!$E$3:$BI$4,MATCH($A$2,'Allocation Matrix'!$D$3:$D$4,0),MATCH(AK$5,'Allocation Matrix'!$E$2:$BI$2,0))))</f>
        <v>-4407.8039485627842</v>
      </c>
      <c r="AL31" s="18">
        <f>-IF($A$3="KY-Bluegrass (Consolidated)",SUMIFS('GL Data Pull'!$O:$O,'GL Data Pull'!$AE:$AE,$A31,'GL Data Pull'!$D:$D,AL$5,'GL Data Pull'!$AD:$AD,$A$2)+SUMIFS('GL Data Pull'!$O:$O,'GL Data Pull'!$AE:$AE,$A31,'GL Data Pull'!$D:$D,AL$5,'GL Data Pull'!$AG:$AG,"yes")*INDEX('Allocation Matrix'!$E$3:$BI$4,MATCH($A$2,'Allocation Matrix'!$D$3:$D$4,0),MATCH(AL$5,'Allocation Matrix'!$E$2:$BI$2,0)),IF($A$3="KY-Bluegrass",0,SUMIFS('GL Data Pull'!$O:$O,'GL Data Pull'!$AE:$AE,$A31,'GL Data Pull'!$D:$D,AL$5,'GL Data Pull'!$AH:$AH,$A$3,'GL Data Pull'!$AD:$AD,$A$2)+SUMIFS('GL Data Pull'!$O:$O,'GL Data Pull'!$AE:$AE,$A31,'GL Data Pull'!$D:$D,AL$5,'GL Data Pull'!$AG:$AG,"yes")*INDEX('Allocation Matrix'!$E$3:$BI$4,MATCH($A$2,'Allocation Matrix'!$D$3:$D$4,0),MATCH(AL$5,'Allocation Matrix'!$E$2:$BI$2,0))))</f>
        <v>-4588.4054881266493</v>
      </c>
      <c r="AM31" s="18">
        <f>-IF($A$3="KY-Bluegrass (Consolidated)",SUMIFS('GL Data Pull'!$O:$O,'GL Data Pull'!$AE:$AE,$A31,'GL Data Pull'!$D:$D,AM$5,'GL Data Pull'!$AD:$AD,$A$2)+SUMIFS('GL Data Pull'!$O:$O,'GL Data Pull'!$AE:$AE,$A31,'GL Data Pull'!$D:$D,AM$5,'GL Data Pull'!$AG:$AG,"yes")*INDEX('Allocation Matrix'!$E$3:$BI$4,MATCH($A$2,'Allocation Matrix'!$D$3:$D$4,0),MATCH(AM$5,'Allocation Matrix'!$E$2:$BI$2,0)),IF($A$3="KY-Bluegrass",0,SUMIFS('GL Data Pull'!$O:$O,'GL Data Pull'!$AE:$AE,$A31,'GL Data Pull'!$D:$D,AM$5,'GL Data Pull'!$AH:$AH,$A$3,'GL Data Pull'!$AD:$AD,$A$2)+SUMIFS('GL Data Pull'!$O:$O,'GL Data Pull'!$AE:$AE,$A31,'GL Data Pull'!$D:$D,AM$5,'GL Data Pull'!$AG:$AG,"yes")*INDEX('Allocation Matrix'!$E$3:$BI$4,MATCH($A$2,'Allocation Matrix'!$D$3:$D$4,0),MATCH(AM$5,'Allocation Matrix'!$E$2:$BI$2,0))))</f>
        <v>-4540.6513076341644</v>
      </c>
      <c r="AN31" s="18">
        <f>-IF($A$3="KY-Bluegrass (Consolidated)",SUMIFS('GL Data Pull'!$O:$O,'GL Data Pull'!$AE:$AE,$A31,'GL Data Pull'!$D:$D,AN$5,'GL Data Pull'!$AD:$AD,$A$2)+SUMIFS('GL Data Pull'!$O:$O,'GL Data Pull'!$AE:$AE,$A31,'GL Data Pull'!$D:$D,AN$5,'GL Data Pull'!$AG:$AG,"yes")*INDEX('Allocation Matrix'!$E$3:$BI$4,MATCH($A$2,'Allocation Matrix'!$D$3:$D$4,0),MATCH(AN$5,'Allocation Matrix'!$E$2:$BI$2,0)),IF($A$3="KY-Bluegrass",0,SUMIFS('GL Data Pull'!$O:$O,'GL Data Pull'!$AE:$AE,$A31,'GL Data Pull'!$D:$D,AN$5,'GL Data Pull'!$AH:$AH,$A$3,'GL Data Pull'!$AD:$AD,$A$2)+SUMIFS('GL Data Pull'!$O:$O,'GL Data Pull'!$AE:$AE,$A31,'GL Data Pull'!$D:$D,AN$5,'GL Data Pull'!$AG:$AG,"yes")*INDEX('Allocation Matrix'!$E$3:$BI$4,MATCH($A$2,'Allocation Matrix'!$D$3:$D$4,0),MATCH(AN$5,'Allocation Matrix'!$E$2:$BI$2,0))))</f>
        <v>-4569.7612711545698</v>
      </c>
      <c r="AO31" s="18">
        <f>-IF($A$3="KY-Bluegrass (Consolidated)",SUMIFS('GL Data Pull'!$O:$O,'GL Data Pull'!$AE:$AE,$A31,'GL Data Pull'!$D:$D,AO$5,'GL Data Pull'!$AD:$AD,$A$2)+SUMIFS('GL Data Pull'!$O:$O,'GL Data Pull'!$AE:$AE,$A31,'GL Data Pull'!$D:$D,AO$5,'GL Data Pull'!$AG:$AG,"yes")*INDEX('Allocation Matrix'!$E$3:$BI$4,MATCH($A$2,'Allocation Matrix'!$D$3:$D$4,0),MATCH(AO$5,'Allocation Matrix'!$E$2:$BI$2,0)),IF($A$3="KY-Bluegrass",0,SUMIFS('GL Data Pull'!$O:$O,'GL Data Pull'!$AE:$AE,$A31,'GL Data Pull'!$D:$D,AO$5,'GL Data Pull'!$AH:$AH,$A$3,'GL Data Pull'!$AD:$AD,$A$2)+SUMIFS('GL Data Pull'!$O:$O,'GL Data Pull'!$AE:$AE,$A31,'GL Data Pull'!$D:$D,AO$5,'GL Data Pull'!$AG:$AG,"yes")*INDEX('Allocation Matrix'!$E$3:$BI$4,MATCH($A$2,'Allocation Matrix'!$D$3:$D$4,0),MATCH(AO$5,'Allocation Matrix'!$E$2:$BI$2,0))))</f>
        <v>-4513.5727018867919</v>
      </c>
      <c r="AP31" s="18">
        <f>-IF($A$3="KY-Bluegrass (Consolidated)",SUMIFS('GL Data Pull'!$O:$O,'GL Data Pull'!$AE:$AE,$A31,'GL Data Pull'!$D:$D,AP$5,'GL Data Pull'!$AD:$AD,$A$2)+SUMIFS('GL Data Pull'!$O:$O,'GL Data Pull'!$AE:$AE,$A31,'GL Data Pull'!$D:$D,AP$5,'GL Data Pull'!$AG:$AG,"yes")*INDEX('Allocation Matrix'!$E$3:$BI$4,MATCH($A$2,'Allocation Matrix'!$D$3:$D$4,0),MATCH(AP$5,'Allocation Matrix'!$E$2:$BI$2,0)),IF($A$3="KY-Bluegrass",0,SUMIFS('GL Data Pull'!$O:$O,'GL Data Pull'!$AE:$AE,$A31,'GL Data Pull'!$D:$D,AP$5,'GL Data Pull'!$AH:$AH,$A$3,'GL Data Pull'!$AD:$AD,$A$2)+SUMIFS('GL Data Pull'!$O:$O,'GL Data Pull'!$AE:$AE,$A31,'GL Data Pull'!$D:$D,AP$5,'GL Data Pull'!$AG:$AG,"yes")*INDEX('Allocation Matrix'!$E$3:$BI$4,MATCH($A$2,'Allocation Matrix'!$D$3:$D$4,0),MATCH(AP$5,'Allocation Matrix'!$E$2:$BI$2,0))))</f>
        <v>-6818.2874065685173</v>
      </c>
      <c r="AQ31" s="18">
        <f>-IF($A$3="KY-Bluegrass (Consolidated)",SUMIFS('GL Data Pull'!$O:$O,'GL Data Pull'!$AE:$AE,$A31,'GL Data Pull'!$D:$D,AQ$5,'GL Data Pull'!$AD:$AD,$A$2)+SUMIFS('GL Data Pull'!$O:$O,'GL Data Pull'!$AE:$AE,$A31,'GL Data Pull'!$D:$D,AQ$5,'GL Data Pull'!$AG:$AG,"yes")*INDEX('Allocation Matrix'!$E$3:$BI$4,MATCH($A$2,'Allocation Matrix'!$D$3:$D$4,0),MATCH(AQ$5,'Allocation Matrix'!$E$2:$BI$2,0)),IF($A$3="KY-Bluegrass",0,SUMIFS('GL Data Pull'!$O:$O,'GL Data Pull'!$AE:$AE,$A31,'GL Data Pull'!$D:$D,AQ$5,'GL Data Pull'!$AH:$AH,$A$3,'GL Data Pull'!$AD:$AD,$A$2)+SUMIFS('GL Data Pull'!$O:$O,'GL Data Pull'!$AE:$AE,$A31,'GL Data Pull'!$D:$D,AQ$5,'GL Data Pull'!$AG:$AG,"yes")*INDEX('Allocation Matrix'!$E$3:$BI$4,MATCH($A$2,'Allocation Matrix'!$D$3:$D$4,0),MATCH(AQ$5,'Allocation Matrix'!$E$2:$BI$2,0))))</f>
        <v>-5002.8842765151512</v>
      </c>
      <c r="AR31" s="18">
        <f t="shared" si="65"/>
        <v>-55795.463933768813</v>
      </c>
      <c r="AS31" s="18">
        <f>-IF($A$3="KY-Bluegrass (Consolidated)",SUMIFS('GL Data Pull'!$O:$O,'GL Data Pull'!$AE:$AE,$A31,'GL Data Pull'!$D:$D,AS$5,'GL Data Pull'!$AD:$AD,$A$2)+SUMIFS('GL Data Pull'!$O:$O,'GL Data Pull'!$AE:$AE,$A31,'GL Data Pull'!$D:$D,AS$5,'GL Data Pull'!$AG:$AG,"yes")*INDEX('Allocation Matrix'!$E$3:$BI$4,MATCH($A$2,'Allocation Matrix'!$D$3:$D$4,0),MATCH(AS$5,'Allocation Matrix'!$E$2:$BI$2,0)),IF($A$3="KY-Bluegrass",0,SUMIFS('GL Data Pull'!$O:$O,'GL Data Pull'!$AE:$AE,$A31,'GL Data Pull'!$D:$D,AS$5,'GL Data Pull'!$AH:$AH,$A$3,'GL Data Pull'!$AD:$AD,$A$2)+SUMIFS('GL Data Pull'!$O:$O,'GL Data Pull'!$AE:$AE,$A31,'GL Data Pull'!$D:$D,AS$5,'GL Data Pull'!$AG:$AG,"yes")*INDEX('Allocation Matrix'!$E$3:$BI$4,MATCH($A$2,'Allocation Matrix'!$D$3:$D$4,0),MATCH(AS$5,'Allocation Matrix'!$E$2:$BI$2,0))))</f>
        <v>-4758.8213384030423</v>
      </c>
      <c r="AT31" s="18">
        <f>-IF($A$3="KY-Bluegrass (Consolidated)",SUMIFS('GL Data Pull'!$O:$O,'GL Data Pull'!$AE:$AE,$A31,'GL Data Pull'!$D:$D,AT$5,'GL Data Pull'!$AD:$AD,$A$2)+SUMIFS('GL Data Pull'!$O:$O,'GL Data Pull'!$AE:$AE,$A31,'GL Data Pull'!$D:$D,AT$5,'GL Data Pull'!$AG:$AG,"yes")*INDEX('Allocation Matrix'!$E$3:$BI$4,MATCH($A$2,'Allocation Matrix'!$D$3:$D$4,0),MATCH(AT$5,'Allocation Matrix'!$E$2:$BI$2,0)),IF($A$3="KY-Bluegrass",0,SUMIFS('GL Data Pull'!$O:$O,'GL Data Pull'!$AE:$AE,$A31,'GL Data Pull'!$D:$D,AT$5,'GL Data Pull'!$AH:$AH,$A$3,'GL Data Pull'!$AD:$AD,$A$2)+SUMIFS('GL Data Pull'!$O:$O,'GL Data Pull'!$AE:$AE,$A31,'GL Data Pull'!$D:$D,AT$5,'GL Data Pull'!$AG:$AG,"yes")*INDEX('Allocation Matrix'!$E$3:$BI$4,MATCH($A$2,'Allocation Matrix'!$D$3:$D$4,0),MATCH(AT$5,'Allocation Matrix'!$E$2:$BI$2,0))))</f>
        <v>-6710.934221545489</v>
      </c>
      <c r="AU31" s="18">
        <f>-IF($A$3="KY-Bluegrass (Consolidated)",SUMIFS('GL Data Pull'!$O:$O,'GL Data Pull'!$AE:$AE,$A31,'GL Data Pull'!$D:$D,AU$5,'GL Data Pull'!$AD:$AD,$A$2)+SUMIFS('GL Data Pull'!$O:$O,'GL Data Pull'!$AE:$AE,$A31,'GL Data Pull'!$D:$D,AU$5,'GL Data Pull'!$AG:$AG,"yes")*INDEX('Allocation Matrix'!$E$3:$BI$4,MATCH($A$2,'Allocation Matrix'!$D$3:$D$4,0),MATCH(AU$5,'Allocation Matrix'!$E$2:$BI$2,0)),IF($A$3="KY-Bluegrass",0,SUMIFS('GL Data Pull'!$O:$O,'GL Data Pull'!$AE:$AE,$A31,'GL Data Pull'!$D:$D,AU$5,'GL Data Pull'!$AH:$AH,$A$3,'GL Data Pull'!$AD:$AD,$A$2)+SUMIFS('GL Data Pull'!$O:$O,'GL Data Pull'!$AE:$AE,$A31,'GL Data Pull'!$D:$D,AU$5,'GL Data Pull'!$AG:$AG,"yes")*INDEX('Allocation Matrix'!$E$3:$BI$4,MATCH($A$2,'Allocation Matrix'!$D$3:$D$4,0),MATCH(AU$5,'Allocation Matrix'!$E$2:$BI$2,0))))</f>
        <v>-3861.457125475285</v>
      </c>
      <c r="AV31" s="18">
        <f>-IF($A$3="KY-Bluegrass (Consolidated)",SUMIFS('GL Data Pull'!$O:$O,'GL Data Pull'!$AE:$AE,$A31,'GL Data Pull'!$D:$D,AV$5,'GL Data Pull'!$AD:$AD,$A$2)+SUMIFS('GL Data Pull'!$O:$O,'GL Data Pull'!$AE:$AE,$A31,'GL Data Pull'!$D:$D,AV$5,'GL Data Pull'!$AG:$AG,"yes")*INDEX('Allocation Matrix'!$E$3:$BI$4,MATCH($A$2,'Allocation Matrix'!$D$3:$D$4,0),MATCH(AV$5,'Allocation Matrix'!$E$2:$BI$2,0)),IF($A$3="KY-Bluegrass",0,SUMIFS('GL Data Pull'!$O:$O,'GL Data Pull'!$AE:$AE,$A31,'GL Data Pull'!$D:$D,AV$5,'GL Data Pull'!$AH:$AH,$A$3,'GL Data Pull'!$AD:$AD,$A$2)+SUMIFS('GL Data Pull'!$O:$O,'GL Data Pull'!$AE:$AE,$A31,'GL Data Pull'!$D:$D,AV$5,'GL Data Pull'!$AG:$AG,"yes")*INDEX('Allocation Matrix'!$E$3:$BI$4,MATCH($A$2,'Allocation Matrix'!$D$3:$D$4,0),MATCH(AV$5,'Allocation Matrix'!$E$2:$BI$2,0))))</f>
        <v>-3679.779477272727</v>
      </c>
      <c r="AW31" s="18">
        <f>-IF($A$3="KY-Bluegrass (Consolidated)",SUMIFS('GL Data Pull'!$O:$O,'GL Data Pull'!$AE:$AE,$A31,'GL Data Pull'!$D:$D,AW$5,'GL Data Pull'!$AD:$AD,$A$2)+SUMIFS('GL Data Pull'!$O:$O,'GL Data Pull'!$AE:$AE,$A31,'GL Data Pull'!$D:$D,AW$5,'GL Data Pull'!$AG:$AG,"yes")*INDEX('Allocation Matrix'!$E$3:$BI$4,MATCH($A$2,'Allocation Matrix'!$D$3:$D$4,0),MATCH(AW$5,'Allocation Matrix'!$E$2:$BI$2,0)),IF($A$3="KY-Bluegrass",0,SUMIFS('GL Data Pull'!$O:$O,'GL Data Pull'!$AE:$AE,$A31,'GL Data Pull'!$D:$D,AW$5,'GL Data Pull'!$AH:$AH,$A$3,'GL Data Pull'!$AD:$AD,$A$2)+SUMIFS('GL Data Pull'!$O:$O,'GL Data Pull'!$AE:$AE,$A31,'GL Data Pull'!$D:$D,AW$5,'GL Data Pull'!$AG:$AG,"yes")*INDEX('Allocation Matrix'!$E$3:$BI$4,MATCH($A$2,'Allocation Matrix'!$D$3:$D$4,0),MATCH(AW$5,'Allocation Matrix'!$E$2:$BI$2,0))))</f>
        <v>-3326.073749052312</v>
      </c>
      <c r="AX31" s="18">
        <f>-IF($A$3="KY-Bluegrass (Consolidated)",SUMIFS('GL Data Pull'!$O:$O,'GL Data Pull'!$AE:$AE,$A31,'GL Data Pull'!$D:$D,AX$5,'GL Data Pull'!$AD:$AD,$A$2)+SUMIFS('GL Data Pull'!$O:$O,'GL Data Pull'!$AE:$AE,$A31,'GL Data Pull'!$D:$D,AX$5,'GL Data Pull'!$AG:$AG,"yes")*INDEX('Allocation Matrix'!$E$3:$BI$4,MATCH($A$2,'Allocation Matrix'!$D$3:$D$4,0),MATCH(AX$5,'Allocation Matrix'!$E$2:$BI$2,0)),IF($A$3="KY-Bluegrass",0,SUMIFS('GL Data Pull'!$O:$O,'GL Data Pull'!$AE:$AE,$A31,'GL Data Pull'!$D:$D,AX$5,'GL Data Pull'!$AH:$AH,$A$3,'GL Data Pull'!$AD:$AD,$A$2)+SUMIFS('GL Data Pull'!$O:$O,'GL Data Pull'!$AE:$AE,$A31,'GL Data Pull'!$D:$D,AX$5,'GL Data Pull'!$AG:$AG,"yes")*INDEX('Allocation Matrix'!$E$3:$BI$4,MATCH($A$2,'Allocation Matrix'!$D$3:$D$4,0),MATCH(AX$5,'Allocation Matrix'!$E$2:$BI$2,0))))</f>
        <v>-3456.2199245283023</v>
      </c>
      <c r="AY31" s="18">
        <f>-IF($A$3="KY-Bluegrass (Consolidated)",SUMIFS('GL Data Pull'!$O:$O,'GL Data Pull'!$AE:$AE,$A31,'GL Data Pull'!$D:$D,AY$5,'GL Data Pull'!$AD:$AD,$A$2)+SUMIFS('GL Data Pull'!$O:$O,'GL Data Pull'!$AE:$AE,$A31,'GL Data Pull'!$D:$D,AY$5,'GL Data Pull'!$AG:$AG,"yes")*INDEX('Allocation Matrix'!$E$3:$BI$4,MATCH($A$2,'Allocation Matrix'!$D$3:$D$4,0),MATCH(AY$5,'Allocation Matrix'!$E$2:$BI$2,0)),IF($A$3="KY-Bluegrass",0,SUMIFS('GL Data Pull'!$O:$O,'GL Data Pull'!$AE:$AE,$A31,'GL Data Pull'!$D:$D,AY$5,'GL Data Pull'!$AH:$AH,$A$3,'GL Data Pull'!$AD:$AD,$A$2)+SUMIFS('GL Data Pull'!$O:$O,'GL Data Pull'!$AE:$AE,$A31,'GL Data Pull'!$D:$D,AY$5,'GL Data Pull'!$AG:$AG,"yes")*INDEX('Allocation Matrix'!$E$3:$BI$4,MATCH($A$2,'Allocation Matrix'!$D$3:$D$4,0),MATCH(AY$5,'Allocation Matrix'!$E$2:$BI$2,0))))</f>
        <v>-3517.5508125472415</v>
      </c>
      <c r="AZ31" s="18">
        <f>-IF($A$3="KY-Bluegrass (Consolidated)",SUMIFS('GL Data Pull'!$O:$O,'GL Data Pull'!$AE:$AE,$A31,'GL Data Pull'!$D:$D,AZ$5,'GL Data Pull'!$AD:$AD,$A$2)+SUMIFS('GL Data Pull'!$O:$O,'GL Data Pull'!$AE:$AE,$A31,'GL Data Pull'!$D:$D,AZ$5,'GL Data Pull'!$AG:$AG,"yes")*INDEX('Allocation Matrix'!$E$3:$BI$4,MATCH($A$2,'Allocation Matrix'!$D$3:$D$4,0),MATCH(AZ$5,'Allocation Matrix'!$E$2:$BI$2,0)),IF($A$3="KY-Bluegrass",0,SUMIFS('GL Data Pull'!$O:$O,'GL Data Pull'!$AE:$AE,$A31,'GL Data Pull'!$D:$D,AZ$5,'GL Data Pull'!$AH:$AH,$A$3,'GL Data Pull'!$AD:$AD,$A$2)+SUMIFS('GL Data Pull'!$O:$O,'GL Data Pull'!$AE:$AE,$A31,'GL Data Pull'!$D:$D,AZ$5,'GL Data Pull'!$AG:$AG,"yes")*INDEX('Allocation Matrix'!$E$3:$BI$4,MATCH($A$2,'Allocation Matrix'!$D$3:$D$4,0),MATCH(AZ$5,'Allocation Matrix'!$E$2:$BI$2,0))))</f>
        <v>-3538.1786727341678</v>
      </c>
      <c r="BA31" s="18">
        <f>-IF($A$3="KY-Bluegrass (Consolidated)",SUMIFS('GL Data Pull'!$O:$O,'GL Data Pull'!$AE:$AE,$A31,'GL Data Pull'!$D:$D,BA$5,'GL Data Pull'!$AD:$AD,$A$2)+SUMIFS('GL Data Pull'!$O:$O,'GL Data Pull'!$AE:$AE,$A31,'GL Data Pull'!$D:$D,BA$5,'GL Data Pull'!$AG:$AG,"yes")*INDEX('Allocation Matrix'!$E$3:$BI$4,MATCH($A$2,'Allocation Matrix'!$D$3:$D$4,0),MATCH(BA$5,'Allocation Matrix'!$E$2:$BI$2,0)),IF($A$3="KY-Bluegrass",0,SUMIFS('GL Data Pull'!$O:$O,'GL Data Pull'!$AE:$AE,$A31,'GL Data Pull'!$D:$D,BA$5,'GL Data Pull'!$AH:$AH,$A$3,'GL Data Pull'!$AD:$AD,$A$2)+SUMIFS('GL Data Pull'!$O:$O,'GL Data Pull'!$AE:$AE,$A31,'GL Data Pull'!$D:$D,BA$5,'GL Data Pull'!$AG:$AG,"yes")*INDEX('Allocation Matrix'!$E$3:$BI$4,MATCH($A$2,'Allocation Matrix'!$D$3:$D$4,0),MATCH(BA$5,'Allocation Matrix'!$E$2:$BI$2,0))))</f>
        <v>-2861.212074326887</v>
      </c>
      <c r="BB31" s="18">
        <f>_xlfn.XLOOKUP($A31,'IS WW Forecast'!$A:$A,'IS WW Forecast'!F:F,0,0)</f>
        <v>-4648.9798829433958</v>
      </c>
      <c r="BC31" s="18">
        <f>_xlfn.XLOOKUP($A31,'IS WW Forecast'!$A:$A,'IS WW Forecast'!G:G,0,0)</f>
        <v>-7022.8360287655732</v>
      </c>
      <c r="BD31" s="18">
        <f>_xlfn.XLOOKUP($A31,'IS WW Forecast'!$A:$A,'IS WW Forecast'!H:H,0,0)</f>
        <v>-5152.9708048106058</v>
      </c>
      <c r="BE31" s="18">
        <f t="shared" si="66"/>
        <v>-52535.014112405028</v>
      </c>
      <c r="BF31" s="18">
        <f>_xlfn.XLOOKUP($A31,'IS WW Forecast'!$A:$A,'IS WW Forecast'!J:J,0,0)</f>
        <v>-4882.5506932015214</v>
      </c>
      <c r="BG31" s="18">
        <f>_xlfn.XLOOKUP($A31,'IS WW Forecast'!$A:$A,'IS WW Forecast'!K:K,0,0)</f>
        <v>-6885.4185113056719</v>
      </c>
      <c r="BH31" s="18">
        <f>_xlfn.XLOOKUP($A31,'IS WW Forecast'!$A:$A,'IS WW Forecast'!L:L,0,0)</f>
        <v>-3961.8550107376427</v>
      </c>
      <c r="BI31" s="18">
        <f>_xlfn.XLOOKUP($A31,'IS WW Forecast'!$A:$A,'IS WW Forecast'!M:M,0,0)</f>
        <v>-3775.4537436818182</v>
      </c>
      <c r="BJ31" s="18">
        <f>_xlfn.XLOOKUP($A31,'IS WW Forecast'!$A:$A,'IS WW Forecast'!N:N,0,0)</f>
        <v>-3412.5516665276723</v>
      </c>
      <c r="BK31" s="18">
        <f>_xlfn.XLOOKUP($A31,'IS WW Forecast'!$A:$A,'IS WW Forecast'!O:O,0,0)</f>
        <v>-3546.0816425660382</v>
      </c>
      <c r="BL31" s="18">
        <f>_xlfn.XLOOKUP($A31,'IS WW Forecast'!$A:$A,'IS WW Forecast'!P:P,0,0)</f>
        <v>-3609.00713367347</v>
      </c>
      <c r="BM31" s="18">
        <f>_xlfn.XLOOKUP($A31,'IS WW Forecast'!$A:$A,'IS WW Forecast'!Q:Q,0,0)</f>
        <v>-3630.1713182252561</v>
      </c>
      <c r="BN31" s="18">
        <f>_xlfn.XLOOKUP($A31,'IS WW Forecast'!$A:$A,'IS WW Forecast'!R:R,0,0)</f>
        <v>-2935.603588259386</v>
      </c>
      <c r="BO31" s="18">
        <f>_xlfn.XLOOKUP($A31,'IS WW Forecast'!$A:$A,'IS WW Forecast'!S:S,0,0)</f>
        <v>-4769.8533598999238</v>
      </c>
      <c r="BP31" s="18">
        <f>_xlfn.XLOOKUP($A31,'IS WW Forecast'!$A:$A,'IS WW Forecast'!T:T,0,0)</f>
        <v>-7205.4297655134787</v>
      </c>
      <c r="BQ31" s="18">
        <f>_xlfn.XLOOKUP($A31,'IS WW Forecast'!$A:$A,'IS WW Forecast'!U:U,0,0)</f>
        <v>-5286.9480457356813</v>
      </c>
      <c r="BR31" s="18">
        <f t="shared" si="67"/>
        <v>-53900.924479327565</v>
      </c>
      <c r="BS31" s="18">
        <f>_xlfn.XLOOKUP($A31,'IS WW Forecast'!$A:$A,'IS WW Forecast'!W:W,0,0)</f>
        <v>-4985.0842577587528</v>
      </c>
      <c r="BT31" s="18">
        <f>_xlfn.XLOOKUP($A31,'IS WW Forecast'!$A:$A,'IS WW Forecast'!X:X,0,0)</f>
        <v>-7030.0123000430904</v>
      </c>
      <c r="BU31" s="18">
        <f>_xlfn.XLOOKUP($A31,'IS WW Forecast'!$A:$A,'IS WW Forecast'!Y:Y,0,0)</f>
        <v>-4045.0539659631327</v>
      </c>
      <c r="BV31" s="18">
        <f>_xlfn.XLOOKUP($A31,'IS WW Forecast'!$A:$A,'IS WW Forecast'!Z:Z,0,0)</f>
        <v>-3854.738272299136</v>
      </c>
      <c r="BW31" s="18">
        <f>_xlfn.XLOOKUP($A31,'IS WW Forecast'!$A:$A,'IS WW Forecast'!AA:AA,0,0)</f>
        <v>-3484.2152515247531</v>
      </c>
      <c r="BX31" s="18">
        <f>_xlfn.XLOOKUP($A31,'IS WW Forecast'!$A:$A,'IS WW Forecast'!AB:AB,0,0)</f>
        <v>-3620.5493570599247</v>
      </c>
      <c r="BY31" s="18">
        <f>_xlfn.XLOOKUP($A31,'IS WW Forecast'!$A:$A,'IS WW Forecast'!AC:AC,0,0)</f>
        <v>-3684.7962834806126</v>
      </c>
      <c r="BZ31" s="18">
        <f>_xlfn.XLOOKUP($A31,'IS WW Forecast'!$A:$A,'IS WW Forecast'!AD:AD,0,0)</f>
        <v>-3706.4049159079859</v>
      </c>
      <c r="CA31" s="18">
        <f>_xlfn.XLOOKUP($A31,'IS WW Forecast'!$A:$A,'IS WW Forecast'!AE:AE,0,0)</f>
        <v>-2997.2512636128326</v>
      </c>
      <c r="CB31" s="18">
        <f>_xlfn.XLOOKUP($A31,'IS WW Forecast'!$A:$A,'IS WW Forecast'!AF:AF,0,0)</f>
        <v>-4870.0202804578221</v>
      </c>
      <c r="CC31" s="18">
        <f>_xlfn.XLOOKUP($A31,'IS WW Forecast'!$A:$A,'IS WW Forecast'!AG:AG,0,0)</f>
        <v>-7356.7437905892612</v>
      </c>
      <c r="CD31" s="18">
        <f>_xlfn.XLOOKUP($A31,'IS WW Forecast'!$A:$A,'IS WW Forecast'!AH:AH,0,0)</f>
        <v>-5397.97395469613</v>
      </c>
      <c r="CE31" s="18">
        <f t="shared" si="68"/>
        <v>-55032.84389339343</v>
      </c>
      <c r="CF31" s="18">
        <f>_xlfn.XLOOKUP($A31,'IS WW Forecast'!$A:$A,'IS WW Forecast'!AJ:AJ,0,0)</f>
        <v>-5084.785942913928</v>
      </c>
      <c r="CG31" s="18">
        <f>_xlfn.XLOOKUP($A31,'IS WW Forecast'!$A:$A,'IS WW Forecast'!AK:AK,0,0)</f>
        <v>-7170.6125460439525</v>
      </c>
      <c r="CH31" s="18">
        <f>_xlfn.XLOOKUP($A31,'IS WW Forecast'!$A:$A,'IS WW Forecast'!AL:AL,0,0)</f>
        <v>-4125.9550452823951</v>
      </c>
      <c r="CI31" s="18">
        <f>_xlfn.XLOOKUP($A31,'IS WW Forecast'!$A:$A,'IS WW Forecast'!AM:AM,0,0)</f>
        <v>-3931.8330377451189</v>
      </c>
      <c r="CJ31" s="18">
        <f>_xlfn.XLOOKUP($A31,'IS WW Forecast'!$A:$A,'IS WW Forecast'!AN:AN,0,0)</f>
        <v>-3553.8995565552482</v>
      </c>
      <c r="CK31" s="18">
        <f>_xlfn.XLOOKUP($A31,'IS WW Forecast'!$A:$A,'IS WW Forecast'!AO:AO,0,0)</f>
        <v>-3692.960344201123</v>
      </c>
      <c r="CL31" s="18">
        <f>_xlfn.XLOOKUP($A31,'IS WW Forecast'!$A:$A,'IS WW Forecast'!AP:AP,0,0)</f>
        <v>-3758.4922091502249</v>
      </c>
      <c r="CM31" s="18">
        <f>_xlfn.XLOOKUP($A31,'IS WW Forecast'!$A:$A,'IS WW Forecast'!AQ:AQ,0,0)</f>
        <v>-3780.5330142261455</v>
      </c>
      <c r="CN31" s="18">
        <f>_xlfn.XLOOKUP($A31,'IS WW Forecast'!$A:$A,'IS WW Forecast'!AR:AR,0,0)</f>
        <v>-3057.1962888850894</v>
      </c>
      <c r="CO31" s="18">
        <f>_xlfn.XLOOKUP($A31,'IS WW Forecast'!$A:$A,'IS WW Forecast'!AS:AS,0,0)</f>
        <v>-4967.4206860669783</v>
      </c>
      <c r="CP31" s="18">
        <f>_xlfn.XLOOKUP($A31,'IS WW Forecast'!$A:$A,'IS WW Forecast'!AT:AT,0,0)</f>
        <v>-7503.8786664010468</v>
      </c>
      <c r="CQ31" s="18">
        <f>_xlfn.XLOOKUP($A31,'IS WW Forecast'!$A:$A,'IS WW Forecast'!AU:AU,0,0)</f>
        <v>-5505.9334337900527</v>
      </c>
      <c r="CR31" s="18">
        <f t="shared" si="69"/>
        <v>-56133.500771261301</v>
      </c>
      <c r="CS31" s="169">
        <f t="shared" si="70"/>
        <v>-52933.625642226049</v>
      </c>
      <c r="CT31" s="18">
        <f>_xlfn.XLOOKUP($A31,'IS WW Forecast'!$A:$A,'IS WW Forecast'!BF:BF,0,0)</f>
        <v>0</v>
      </c>
      <c r="CU31" s="18">
        <f t="shared" si="71"/>
        <v>-52933.625642226049</v>
      </c>
      <c r="CV31" s="18">
        <f t="shared" si="72"/>
        <v>-1598.8301235370745</v>
      </c>
      <c r="CW31" s="18">
        <f t="shared" si="73"/>
        <v>-54532.455765763123</v>
      </c>
    </row>
    <row r="32" spans="1:101" x14ac:dyDescent="0.25">
      <c r="A32" s="15">
        <v>904000</v>
      </c>
      <c r="B32" s="16">
        <f t="shared" si="0"/>
        <v>27</v>
      </c>
      <c r="C32" s="21" t="str">
        <f t="shared" si="62"/>
        <v>904.000</v>
      </c>
      <c r="D32" s="15" t="s">
        <v>199</v>
      </c>
      <c r="E32" s="15"/>
      <c r="F32" s="18">
        <f>-IF($A$3="KY-Bluegrass (Consolidated)",SUMIFS('GL Data Pull'!$O:$O,'GL Data Pull'!$AE:$AE,$A32,'GL Data Pull'!$D:$D,F$5,'GL Data Pull'!$AD:$AD,$A$2)+SUMIFS('GL Data Pull'!$O:$O,'GL Data Pull'!$AE:$AE,$A32,'GL Data Pull'!$D:$D,F$5,'GL Data Pull'!$AG:$AG,"yes")*INDEX('Allocation Matrix'!$E$3:$BI$4,MATCH($A$2,'Allocation Matrix'!$D$3:$D$4,0),MATCH(F$5,'Allocation Matrix'!$E$2:$BI$2,0)),IF($A$3="KY-Bluegrass",0,SUMIFS('GL Data Pull'!$O:$O,'GL Data Pull'!$AE:$AE,$A32,'GL Data Pull'!$D:$D,F$5,'GL Data Pull'!$AH:$AH,$A$3,'GL Data Pull'!$AD:$AD,$A$2)+SUMIFS('GL Data Pull'!$O:$O,'GL Data Pull'!$AE:$AE,$A32,'GL Data Pull'!$D:$D,F$5,'GL Data Pull'!$AG:$AG,"yes")*INDEX('Allocation Matrix'!$E$3:$BI$4,MATCH($A$2,'Allocation Matrix'!$D$3:$D$4,0),MATCH(F$5,'Allocation Matrix'!$E$2:$BI$2,0))))</f>
        <v>-2040.6919341563787</v>
      </c>
      <c r="G32" s="18">
        <f>-IF($A$3="KY-Bluegrass (Consolidated)",SUMIFS('GL Data Pull'!$O:$O,'GL Data Pull'!$AE:$AE,$A32,'GL Data Pull'!$D:$D,G$5,'GL Data Pull'!$AD:$AD,$A$2)+SUMIFS('GL Data Pull'!$O:$O,'GL Data Pull'!$AE:$AE,$A32,'GL Data Pull'!$D:$D,G$5,'GL Data Pull'!$AG:$AG,"yes")*INDEX('Allocation Matrix'!$E$3:$BI$4,MATCH($A$2,'Allocation Matrix'!$D$3:$D$4,0),MATCH(G$5,'Allocation Matrix'!$E$2:$BI$2,0)),IF($A$3="KY-Bluegrass",0,SUMIFS('GL Data Pull'!$O:$O,'GL Data Pull'!$AE:$AE,$A32,'GL Data Pull'!$D:$D,G$5,'GL Data Pull'!$AH:$AH,$A$3,'GL Data Pull'!$AD:$AD,$A$2)+SUMIFS('GL Data Pull'!$O:$O,'GL Data Pull'!$AE:$AE,$A32,'GL Data Pull'!$D:$D,G$5,'GL Data Pull'!$AG:$AG,"yes")*INDEX('Allocation Matrix'!$E$3:$BI$4,MATCH($A$2,'Allocation Matrix'!$D$3:$D$4,0),MATCH(G$5,'Allocation Matrix'!$E$2:$BI$2,0))))</f>
        <v>-2029.1123809523808</v>
      </c>
      <c r="H32" s="18">
        <f>-IF($A$3="KY-Bluegrass (Consolidated)",SUMIFS('GL Data Pull'!$O:$O,'GL Data Pull'!$AE:$AE,$A32,'GL Data Pull'!$D:$D,H$5,'GL Data Pull'!$AD:$AD,$A$2)+SUMIFS('GL Data Pull'!$O:$O,'GL Data Pull'!$AE:$AE,$A32,'GL Data Pull'!$D:$D,H$5,'GL Data Pull'!$AG:$AG,"yes")*INDEX('Allocation Matrix'!$E$3:$BI$4,MATCH($A$2,'Allocation Matrix'!$D$3:$D$4,0),MATCH(H$5,'Allocation Matrix'!$E$2:$BI$2,0)),IF($A$3="KY-Bluegrass",0,SUMIFS('GL Data Pull'!$O:$O,'GL Data Pull'!$AE:$AE,$A32,'GL Data Pull'!$D:$D,H$5,'GL Data Pull'!$AH:$AH,$A$3,'GL Data Pull'!$AD:$AD,$A$2)+SUMIFS('GL Data Pull'!$O:$O,'GL Data Pull'!$AE:$AE,$A32,'GL Data Pull'!$D:$D,H$5,'GL Data Pull'!$AG:$AG,"yes")*INDEX('Allocation Matrix'!$E$3:$BI$4,MATCH($A$2,'Allocation Matrix'!$D$3:$D$4,0),MATCH(H$5,'Allocation Matrix'!$E$2:$BI$2,0))))</f>
        <v>-2003.6637482239275</v>
      </c>
      <c r="I32" s="18">
        <f>-IF($A$3="KY-Bluegrass (Consolidated)",SUMIFS('GL Data Pull'!$O:$O,'GL Data Pull'!$AE:$AE,$A32,'GL Data Pull'!$D:$D,I$5,'GL Data Pull'!$AD:$AD,$A$2)+SUMIFS('GL Data Pull'!$O:$O,'GL Data Pull'!$AE:$AE,$A32,'GL Data Pull'!$D:$D,I$5,'GL Data Pull'!$AG:$AG,"yes")*INDEX('Allocation Matrix'!$E$3:$BI$4,MATCH($A$2,'Allocation Matrix'!$D$3:$D$4,0),MATCH(I$5,'Allocation Matrix'!$E$2:$BI$2,0)),IF($A$3="KY-Bluegrass",0,SUMIFS('GL Data Pull'!$O:$O,'GL Data Pull'!$AE:$AE,$A32,'GL Data Pull'!$D:$D,I$5,'GL Data Pull'!$AH:$AH,$A$3,'GL Data Pull'!$AD:$AD,$A$2)+SUMIFS('GL Data Pull'!$O:$O,'GL Data Pull'!$AE:$AE,$A32,'GL Data Pull'!$D:$D,I$5,'GL Data Pull'!$AG:$AG,"yes")*INDEX('Allocation Matrix'!$E$3:$BI$4,MATCH($A$2,'Allocation Matrix'!$D$3:$D$4,0),MATCH(I$5,'Allocation Matrix'!$E$2:$BI$2,0))))</f>
        <v>-2051.9517931230466</v>
      </c>
      <c r="J32" s="18">
        <f>-IF($A$3="KY-Bluegrass (Consolidated)",SUMIFS('GL Data Pull'!$O:$O,'GL Data Pull'!$AE:$AE,$A32,'GL Data Pull'!$D:$D,J$5,'GL Data Pull'!$AD:$AD,$A$2)+SUMIFS('GL Data Pull'!$O:$O,'GL Data Pull'!$AE:$AE,$A32,'GL Data Pull'!$D:$D,J$5,'GL Data Pull'!$AG:$AG,"yes")*INDEX('Allocation Matrix'!$E$3:$BI$4,MATCH($A$2,'Allocation Matrix'!$D$3:$D$4,0),MATCH(J$5,'Allocation Matrix'!$E$2:$BI$2,0)),IF($A$3="KY-Bluegrass",0,SUMIFS('GL Data Pull'!$O:$O,'GL Data Pull'!$AE:$AE,$A32,'GL Data Pull'!$D:$D,J$5,'GL Data Pull'!$AH:$AH,$A$3,'GL Data Pull'!$AD:$AD,$A$2)+SUMIFS('GL Data Pull'!$O:$O,'GL Data Pull'!$AE:$AE,$A32,'GL Data Pull'!$D:$D,J$5,'GL Data Pull'!$AG:$AG,"yes")*INDEX('Allocation Matrix'!$E$3:$BI$4,MATCH($A$2,'Allocation Matrix'!$D$3:$D$4,0),MATCH(J$5,'Allocation Matrix'!$E$2:$BI$2,0))))</f>
        <v>-1971.1524381926686</v>
      </c>
      <c r="K32" s="18">
        <f>-IF($A$3="KY-Bluegrass (Consolidated)",SUMIFS('GL Data Pull'!$O:$O,'GL Data Pull'!$AE:$AE,$A32,'GL Data Pull'!$D:$D,K$5,'GL Data Pull'!$AD:$AD,$A$2)+SUMIFS('GL Data Pull'!$O:$O,'GL Data Pull'!$AE:$AE,$A32,'GL Data Pull'!$D:$D,K$5,'GL Data Pull'!$AG:$AG,"yes")*INDEX('Allocation Matrix'!$E$3:$BI$4,MATCH($A$2,'Allocation Matrix'!$D$3:$D$4,0),MATCH(K$5,'Allocation Matrix'!$E$2:$BI$2,0)),IF($A$3="KY-Bluegrass",0,SUMIFS('GL Data Pull'!$O:$O,'GL Data Pull'!$AE:$AE,$A32,'GL Data Pull'!$D:$D,K$5,'GL Data Pull'!$AH:$AH,$A$3,'GL Data Pull'!$AD:$AD,$A$2)+SUMIFS('GL Data Pull'!$O:$O,'GL Data Pull'!$AE:$AE,$A32,'GL Data Pull'!$D:$D,K$5,'GL Data Pull'!$AG:$AG,"yes")*INDEX('Allocation Matrix'!$E$3:$BI$4,MATCH($A$2,'Allocation Matrix'!$D$3:$D$4,0),MATCH(K$5,'Allocation Matrix'!$E$2:$BI$2,0))))</f>
        <v>-2054.0700937766414</v>
      </c>
      <c r="L32" s="18">
        <f>-IF($A$3="KY-Bluegrass (Consolidated)",SUMIFS('GL Data Pull'!$O:$O,'GL Data Pull'!$AE:$AE,$A32,'GL Data Pull'!$D:$D,L$5,'GL Data Pull'!$AD:$AD,$A$2)+SUMIFS('GL Data Pull'!$O:$O,'GL Data Pull'!$AE:$AE,$A32,'GL Data Pull'!$D:$D,L$5,'GL Data Pull'!$AG:$AG,"yes")*INDEX('Allocation Matrix'!$E$3:$BI$4,MATCH($A$2,'Allocation Matrix'!$D$3:$D$4,0),MATCH(L$5,'Allocation Matrix'!$E$2:$BI$2,0)),IF($A$3="KY-Bluegrass",0,SUMIFS('GL Data Pull'!$O:$O,'GL Data Pull'!$AE:$AE,$A32,'GL Data Pull'!$D:$D,L$5,'GL Data Pull'!$AH:$AH,$A$3,'GL Data Pull'!$AD:$AD,$A$2)+SUMIFS('GL Data Pull'!$O:$O,'GL Data Pull'!$AE:$AE,$A32,'GL Data Pull'!$D:$D,L$5,'GL Data Pull'!$AG:$AG,"yes")*INDEX('Allocation Matrix'!$E$3:$BI$4,MATCH($A$2,'Allocation Matrix'!$D$3:$D$4,0),MATCH(L$5,'Allocation Matrix'!$E$2:$BI$2,0))))</f>
        <v>-2078.1082011935209</v>
      </c>
      <c r="M32" s="18">
        <f>-IF($A$3="KY-Bluegrass (Consolidated)",SUMIFS('GL Data Pull'!$O:$O,'GL Data Pull'!$AE:$AE,$A32,'GL Data Pull'!$D:$D,M$5,'GL Data Pull'!$AD:$AD,$A$2)+SUMIFS('GL Data Pull'!$O:$O,'GL Data Pull'!$AE:$AE,$A32,'GL Data Pull'!$D:$D,M$5,'GL Data Pull'!$AG:$AG,"yes")*INDEX('Allocation Matrix'!$E$3:$BI$4,MATCH($A$2,'Allocation Matrix'!$D$3:$D$4,0),MATCH(M$5,'Allocation Matrix'!$E$2:$BI$2,0)),IF($A$3="KY-Bluegrass",0,SUMIFS('GL Data Pull'!$O:$O,'GL Data Pull'!$AE:$AE,$A32,'GL Data Pull'!$D:$D,M$5,'GL Data Pull'!$AH:$AH,$A$3,'GL Data Pull'!$AD:$AD,$A$2)+SUMIFS('GL Data Pull'!$O:$O,'GL Data Pull'!$AE:$AE,$A32,'GL Data Pull'!$D:$D,M$5,'GL Data Pull'!$AG:$AG,"yes")*INDEX('Allocation Matrix'!$E$3:$BI$4,MATCH($A$2,'Allocation Matrix'!$D$3:$D$4,0),MATCH(M$5,'Allocation Matrix'!$E$2:$BI$2,0))))</f>
        <v>-2028.3649758454105</v>
      </c>
      <c r="N32" s="18">
        <f>-IF($A$3="KY-Bluegrass (Consolidated)",SUMIFS('GL Data Pull'!$O:$O,'GL Data Pull'!$AE:$AE,$A32,'GL Data Pull'!$D:$D,N$5,'GL Data Pull'!$AD:$AD,$A$2)+SUMIFS('GL Data Pull'!$O:$O,'GL Data Pull'!$AE:$AE,$A32,'GL Data Pull'!$D:$D,N$5,'GL Data Pull'!$AG:$AG,"yes")*INDEX('Allocation Matrix'!$E$3:$BI$4,MATCH($A$2,'Allocation Matrix'!$D$3:$D$4,0),MATCH(N$5,'Allocation Matrix'!$E$2:$BI$2,0)),IF($A$3="KY-Bluegrass",0,SUMIFS('GL Data Pull'!$O:$O,'GL Data Pull'!$AE:$AE,$A32,'GL Data Pull'!$D:$D,N$5,'GL Data Pull'!$AH:$AH,$A$3,'GL Data Pull'!$AD:$AD,$A$2)+SUMIFS('GL Data Pull'!$O:$O,'GL Data Pull'!$AE:$AE,$A32,'GL Data Pull'!$D:$D,N$5,'GL Data Pull'!$AG:$AG,"yes")*INDEX('Allocation Matrix'!$E$3:$BI$4,MATCH($A$2,'Allocation Matrix'!$D$3:$D$4,0),MATCH(N$5,'Allocation Matrix'!$E$2:$BI$2,0))))</f>
        <v>-2116.0165728900256</v>
      </c>
      <c r="O32" s="18">
        <f>-IF($A$3="KY-Bluegrass (Consolidated)",SUMIFS('GL Data Pull'!$O:$O,'GL Data Pull'!$AE:$AE,$A32,'GL Data Pull'!$D:$D,O$5,'GL Data Pull'!$AD:$AD,$A$2)+SUMIFS('GL Data Pull'!$O:$O,'GL Data Pull'!$AE:$AE,$A32,'GL Data Pull'!$D:$D,O$5,'GL Data Pull'!$AG:$AG,"yes")*INDEX('Allocation Matrix'!$E$3:$BI$4,MATCH($A$2,'Allocation Matrix'!$D$3:$D$4,0),MATCH(O$5,'Allocation Matrix'!$E$2:$BI$2,0)),IF($A$3="KY-Bluegrass",0,SUMIFS('GL Data Pull'!$O:$O,'GL Data Pull'!$AE:$AE,$A32,'GL Data Pull'!$D:$D,O$5,'GL Data Pull'!$AH:$AH,$A$3,'GL Data Pull'!$AD:$AD,$A$2)+SUMIFS('GL Data Pull'!$O:$O,'GL Data Pull'!$AE:$AE,$A32,'GL Data Pull'!$D:$D,O$5,'GL Data Pull'!$AG:$AG,"yes")*INDEX('Allocation Matrix'!$E$3:$BI$4,MATCH($A$2,'Allocation Matrix'!$D$3:$D$4,0),MATCH(O$5,'Allocation Matrix'!$E$2:$BI$2,0))))</f>
        <v>-1971.6681983518044</v>
      </c>
      <c r="P32" s="18">
        <f>-IF($A$3="KY-Bluegrass (Consolidated)",SUMIFS('GL Data Pull'!$O:$O,'GL Data Pull'!$AE:$AE,$A32,'GL Data Pull'!$D:$D,P$5,'GL Data Pull'!$AD:$AD,$A$2)+SUMIFS('GL Data Pull'!$O:$O,'GL Data Pull'!$AE:$AE,$A32,'GL Data Pull'!$D:$D,P$5,'GL Data Pull'!$AG:$AG,"yes")*INDEX('Allocation Matrix'!$E$3:$BI$4,MATCH($A$2,'Allocation Matrix'!$D$3:$D$4,0),MATCH(P$5,'Allocation Matrix'!$E$2:$BI$2,0)),IF($A$3="KY-Bluegrass",0,SUMIFS('GL Data Pull'!$O:$O,'GL Data Pull'!$AE:$AE,$A32,'GL Data Pull'!$D:$D,P$5,'GL Data Pull'!$AH:$AH,$A$3,'GL Data Pull'!$AD:$AD,$A$2)+SUMIFS('GL Data Pull'!$O:$O,'GL Data Pull'!$AE:$AE,$A32,'GL Data Pull'!$D:$D,P$5,'GL Data Pull'!$AG:$AG,"yes")*INDEX('Allocation Matrix'!$E$3:$BI$4,MATCH($A$2,'Allocation Matrix'!$D$3:$D$4,0),MATCH(P$5,'Allocation Matrix'!$E$2:$BI$2,0))))</f>
        <v>-1985.3542625745952</v>
      </c>
      <c r="Q32" s="18">
        <f>-IF($A$3="KY-Bluegrass (Consolidated)",SUMIFS('GL Data Pull'!$O:$O,'GL Data Pull'!$AE:$AE,$A32,'GL Data Pull'!$D:$D,Q$5,'GL Data Pull'!$AD:$AD,$A$2)+SUMIFS('GL Data Pull'!$O:$O,'GL Data Pull'!$AE:$AE,$A32,'GL Data Pull'!$D:$D,Q$5,'GL Data Pull'!$AG:$AG,"yes")*INDEX('Allocation Matrix'!$E$3:$BI$4,MATCH($A$2,'Allocation Matrix'!$D$3:$D$4,0),MATCH(Q$5,'Allocation Matrix'!$E$2:$BI$2,0)),IF($A$3="KY-Bluegrass",0,SUMIFS('GL Data Pull'!$O:$O,'GL Data Pull'!$AE:$AE,$A32,'GL Data Pull'!$D:$D,Q$5,'GL Data Pull'!$AH:$AH,$A$3,'GL Data Pull'!$AD:$AD,$A$2)+SUMIFS('GL Data Pull'!$O:$O,'GL Data Pull'!$AE:$AE,$A32,'GL Data Pull'!$D:$D,Q$5,'GL Data Pull'!$AG:$AG,"yes")*INDEX('Allocation Matrix'!$E$3:$BI$4,MATCH($A$2,'Allocation Matrix'!$D$3:$D$4,0),MATCH(Q$5,'Allocation Matrix'!$E$2:$BI$2,0))))</f>
        <v>-4946.9013242398414</v>
      </c>
      <c r="R32" s="18">
        <f t="shared" si="63"/>
        <v>-27277.055923520238</v>
      </c>
      <c r="S32" s="18">
        <f>-IF($A$3="KY-Bluegrass (Consolidated)",SUMIFS('GL Data Pull'!$O:$O,'GL Data Pull'!$AE:$AE,$A32,'GL Data Pull'!$D:$D,S$5,'GL Data Pull'!$AD:$AD,$A$2)+SUMIFS('GL Data Pull'!$O:$O,'GL Data Pull'!$AE:$AE,$A32,'GL Data Pull'!$D:$D,S$5,'GL Data Pull'!$AG:$AG,"yes")*INDEX('Allocation Matrix'!$E$3:$BI$4,MATCH($A$2,'Allocation Matrix'!$D$3:$D$4,0),MATCH(S$5,'Allocation Matrix'!$E$2:$BI$2,0)),IF($A$3="KY-Bluegrass",0,SUMIFS('GL Data Pull'!$O:$O,'GL Data Pull'!$AE:$AE,$A32,'GL Data Pull'!$D:$D,S$5,'GL Data Pull'!$AH:$AH,$A$3,'GL Data Pull'!$AD:$AD,$A$2)+SUMIFS('GL Data Pull'!$O:$O,'GL Data Pull'!$AE:$AE,$A32,'GL Data Pull'!$D:$D,S$5,'GL Data Pull'!$AG:$AG,"yes")*INDEX('Allocation Matrix'!$E$3:$BI$4,MATCH($A$2,'Allocation Matrix'!$D$3:$D$4,0),MATCH(S$5,'Allocation Matrix'!$E$2:$BI$2,0))))</f>
        <v>-2005.4965387894288</v>
      </c>
      <c r="T32" s="18">
        <f>-IF($A$3="KY-Bluegrass (Consolidated)",SUMIFS('GL Data Pull'!$O:$O,'GL Data Pull'!$AE:$AE,$A32,'GL Data Pull'!$D:$D,T$5,'GL Data Pull'!$AD:$AD,$A$2)+SUMIFS('GL Data Pull'!$O:$O,'GL Data Pull'!$AE:$AE,$A32,'GL Data Pull'!$D:$D,T$5,'GL Data Pull'!$AG:$AG,"yes")*INDEX('Allocation Matrix'!$E$3:$BI$4,MATCH($A$2,'Allocation Matrix'!$D$3:$D$4,0),MATCH(T$5,'Allocation Matrix'!$E$2:$BI$2,0)),IF($A$3="KY-Bluegrass",0,SUMIFS('GL Data Pull'!$O:$O,'GL Data Pull'!$AE:$AE,$A32,'GL Data Pull'!$D:$D,T$5,'GL Data Pull'!$AH:$AH,$A$3,'GL Data Pull'!$AD:$AD,$A$2)+SUMIFS('GL Data Pull'!$O:$O,'GL Data Pull'!$AE:$AE,$A32,'GL Data Pull'!$D:$D,T$5,'GL Data Pull'!$AG:$AG,"yes")*INDEX('Allocation Matrix'!$E$3:$BI$4,MATCH($A$2,'Allocation Matrix'!$D$3:$D$4,0),MATCH(T$5,'Allocation Matrix'!$E$2:$BI$2,0))))</f>
        <v>-1951.3877720943451</v>
      </c>
      <c r="U32" s="18">
        <f>-IF($A$3="KY-Bluegrass (Consolidated)",SUMIFS('GL Data Pull'!$O:$O,'GL Data Pull'!$AE:$AE,$A32,'GL Data Pull'!$D:$D,U$5,'GL Data Pull'!$AD:$AD,$A$2)+SUMIFS('GL Data Pull'!$O:$O,'GL Data Pull'!$AE:$AE,$A32,'GL Data Pull'!$D:$D,U$5,'GL Data Pull'!$AG:$AG,"yes")*INDEX('Allocation Matrix'!$E$3:$BI$4,MATCH($A$2,'Allocation Matrix'!$D$3:$D$4,0),MATCH(U$5,'Allocation Matrix'!$E$2:$BI$2,0)),IF($A$3="KY-Bluegrass",0,SUMIFS('GL Data Pull'!$O:$O,'GL Data Pull'!$AE:$AE,$A32,'GL Data Pull'!$D:$D,U$5,'GL Data Pull'!$AH:$AH,$A$3,'GL Data Pull'!$AD:$AD,$A$2)+SUMIFS('GL Data Pull'!$O:$O,'GL Data Pull'!$AE:$AE,$A32,'GL Data Pull'!$D:$D,U$5,'GL Data Pull'!$AG:$AG,"yes")*INDEX('Allocation Matrix'!$E$3:$BI$4,MATCH($A$2,'Allocation Matrix'!$D$3:$D$4,0),MATCH(U$5,'Allocation Matrix'!$E$2:$BI$2,0))))</f>
        <v>-1944.8210400682012</v>
      </c>
      <c r="V32" s="18">
        <f>-IF($A$3="KY-Bluegrass (Consolidated)",SUMIFS('GL Data Pull'!$O:$O,'GL Data Pull'!$AE:$AE,$A32,'GL Data Pull'!$D:$D,V$5,'GL Data Pull'!$AD:$AD,$A$2)+SUMIFS('GL Data Pull'!$O:$O,'GL Data Pull'!$AE:$AE,$A32,'GL Data Pull'!$D:$D,V$5,'GL Data Pull'!$AG:$AG,"yes")*INDEX('Allocation Matrix'!$E$3:$BI$4,MATCH($A$2,'Allocation Matrix'!$D$3:$D$4,0),MATCH(V$5,'Allocation Matrix'!$E$2:$BI$2,0)),IF($A$3="KY-Bluegrass",0,SUMIFS('GL Data Pull'!$O:$O,'GL Data Pull'!$AE:$AE,$A32,'GL Data Pull'!$D:$D,V$5,'GL Data Pull'!$AH:$AH,$A$3,'GL Data Pull'!$AD:$AD,$A$2)+SUMIFS('GL Data Pull'!$O:$O,'GL Data Pull'!$AE:$AE,$A32,'GL Data Pull'!$D:$D,V$5,'GL Data Pull'!$AG:$AG,"yes")*INDEX('Allocation Matrix'!$E$3:$BI$4,MATCH($A$2,'Allocation Matrix'!$D$3:$D$4,0),MATCH(V$5,'Allocation Matrix'!$E$2:$BI$2,0))))</f>
        <v>-1973.0404887752204</v>
      </c>
      <c r="W32" s="18">
        <f>-IF($A$3="KY-Bluegrass (Consolidated)",SUMIFS('GL Data Pull'!$O:$O,'GL Data Pull'!$AE:$AE,$A32,'GL Data Pull'!$D:$D,W$5,'GL Data Pull'!$AD:$AD,$A$2)+SUMIFS('GL Data Pull'!$O:$O,'GL Data Pull'!$AE:$AE,$A32,'GL Data Pull'!$D:$D,W$5,'GL Data Pull'!$AG:$AG,"yes")*INDEX('Allocation Matrix'!$E$3:$BI$4,MATCH($A$2,'Allocation Matrix'!$D$3:$D$4,0),MATCH(W$5,'Allocation Matrix'!$E$2:$BI$2,0)),IF($A$3="KY-Bluegrass",0,SUMIFS('GL Data Pull'!$O:$O,'GL Data Pull'!$AE:$AE,$A32,'GL Data Pull'!$D:$D,W$5,'GL Data Pull'!$AH:$AH,$A$3,'GL Data Pull'!$AD:$AD,$A$2)+SUMIFS('GL Data Pull'!$O:$O,'GL Data Pull'!$AE:$AE,$A32,'GL Data Pull'!$D:$D,W$5,'GL Data Pull'!$AG:$AG,"yes")*INDEX('Allocation Matrix'!$E$3:$BI$4,MATCH($A$2,'Allocation Matrix'!$D$3:$D$4,0),MATCH(W$5,'Allocation Matrix'!$E$2:$BI$2,0))))</f>
        <v>-2920.4826911054274</v>
      </c>
      <c r="X32" s="18">
        <f>-IF($A$3="KY-Bluegrass (Consolidated)",SUMIFS('GL Data Pull'!$O:$O,'GL Data Pull'!$AE:$AE,$A32,'GL Data Pull'!$D:$D,X$5,'GL Data Pull'!$AD:$AD,$A$2)+SUMIFS('GL Data Pull'!$O:$O,'GL Data Pull'!$AE:$AE,$A32,'GL Data Pull'!$D:$D,X$5,'GL Data Pull'!$AG:$AG,"yes")*INDEX('Allocation Matrix'!$E$3:$BI$4,MATCH($A$2,'Allocation Matrix'!$D$3:$D$4,0),MATCH(X$5,'Allocation Matrix'!$E$2:$BI$2,0)),IF($A$3="KY-Bluegrass",0,SUMIFS('GL Data Pull'!$O:$O,'GL Data Pull'!$AE:$AE,$A32,'GL Data Pull'!$D:$D,X$5,'GL Data Pull'!$AH:$AH,$A$3,'GL Data Pull'!$AD:$AD,$A$2)+SUMIFS('GL Data Pull'!$O:$O,'GL Data Pull'!$AE:$AE,$A32,'GL Data Pull'!$D:$D,X$5,'GL Data Pull'!$AG:$AG,"yes")*INDEX('Allocation Matrix'!$E$3:$BI$4,MATCH($A$2,'Allocation Matrix'!$D$3:$D$4,0),MATCH(X$5,'Allocation Matrix'!$E$2:$BI$2,0))))</f>
        <v>-2881.6625291275932</v>
      </c>
      <c r="Y32" s="18">
        <f>-IF($A$3="KY-Bluegrass (Consolidated)",SUMIFS('GL Data Pull'!$O:$O,'GL Data Pull'!$AE:$AE,$A32,'GL Data Pull'!$D:$D,Y$5,'GL Data Pull'!$AD:$AD,$A$2)+SUMIFS('GL Data Pull'!$O:$O,'GL Data Pull'!$AE:$AE,$A32,'GL Data Pull'!$D:$D,Y$5,'GL Data Pull'!$AG:$AG,"yes")*INDEX('Allocation Matrix'!$E$3:$BI$4,MATCH($A$2,'Allocation Matrix'!$D$3:$D$4,0),MATCH(Y$5,'Allocation Matrix'!$E$2:$BI$2,0)),IF($A$3="KY-Bluegrass",0,SUMIFS('GL Data Pull'!$O:$O,'GL Data Pull'!$AE:$AE,$A32,'GL Data Pull'!$D:$D,Y$5,'GL Data Pull'!$AH:$AH,$A$3,'GL Data Pull'!$AD:$AD,$A$2)+SUMIFS('GL Data Pull'!$O:$O,'GL Data Pull'!$AE:$AE,$A32,'GL Data Pull'!$D:$D,Y$5,'GL Data Pull'!$AG:$AG,"yes")*INDEX('Allocation Matrix'!$E$3:$BI$4,MATCH($A$2,'Allocation Matrix'!$D$3:$D$4,0),MATCH(Y$5,'Allocation Matrix'!$E$2:$BI$2,0))))</f>
        <v>-2920.1327109974427</v>
      </c>
      <c r="Z32" s="18">
        <f>-IF($A$3="KY-Bluegrass (Consolidated)",SUMIFS('GL Data Pull'!$O:$O,'GL Data Pull'!$AE:$AE,$A32,'GL Data Pull'!$D:$D,Z$5,'GL Data Pull'!$AD:$AD,$A$2)+SUMIFS('GL Data Pull'!$O:$O,'GL Data Pull'!$AE:$AE,$A32,'GL Data Pull'!$D:$D,Z$5,'GL Data Pull'!$AG:$AG,"yes")*INDEX('Allocation Matrix'!$E$3:$BI$4,MATCH($A$2,'Allocation Matrix'!$D$3:$D$4,0),MATCH(Z$5,'Allocation Matrix'!$E$2:$BI$2,0)),IF($A$3="KY-Bluegrass",0,SUMIFS('GL Data Pull'!$O:$O,'GL Data Pull'!$AE:$AE,$A32,'GL Data Pull'!$D:$D,Z$5,'GL Data Pull'!$AH:$AH,$A$3,'GL Data Pull'!$AD:$AD,$A$2)+SUMIFS('GL Data Pull'!$O:$O,'GL Data Pull'!$AE:$AE,$A32,'GL Data Pull'!$D:$D,Z$5,'GL Data Pull'!$AG:$AG,"yes")*INDEX('Allocation Matrix'!$E$3:$BI$4,MATCH($A$2,'Allocation Matrix'!$D$3:$D$4,0),MATCH(Z$5,'Allocation Matrix'!$E$2:$BI$2,0))))</f>
        <v>-2916.8723699914749</v>
      </c>
      <c r="AA32" s="18">
        <f>-IF($A$3="KY-Bluegrass (Consolidated)",SUMIFS('GL Data Pull'!$O:$O,'GL Data Pull'!$AE:$AE,$A32,'GL Data Pull'!$D:$D,AA$5,'GL Data Pull'!$AD:$AD,$A$2)+SUMIFS('GL Data Pull'!$O:$O,'GL Data Pull'!$AE:$AE,$A32,'GL Data Pull'!$D:$D,AA$5,'GL Data Pull'!$AG:$AG,"yes")*INDEX('Allocation Matrix'!$E$3:$BI$4,MATCH($A$2,'Allocation Matrix'!$D$3:$D$4,0),MATCH(AA$5,'Allocation Matrix'!$E$2:$BI$2,0)),IF($A$3="KY-Bluegrass",0,SUMIFS('GL Data Pull'!$O:$O,'GL Data Pull'!$AE:$AE,$A32,'GL Data Pull'!$D:$D,AA$5,'GL Data Pull'!$AH:$AH,$A$3,'GL Data Pull'!$AD:$AD,$A$2)+SUMIFS('GL Data Pull'!$O:$O,'GL Data Pull'!$AE:$AE,$A32,'GL Data Pull'!$D:$D,AA$5,'GL Data Pull'!$AG:$AG,"yes")*INDEX('Allocation Matrix'!$E$3:$BI$4,MATCH($A$2,'Allocation Matrix'!$D$3:$D$4,0),MATCH(AA$5,'Allocation Matrix'!$E$2:$BI$2,0))))</f>
        <v>-2960.1501733447003</v>
      </c>
      <c r="AB32" s="18">
        <f>-IF($A$3="KY-Bluegrass (Consolidated)",SUMIFS('GL Data Pull'!$O:$O,'GL Data Pull'!$AE:$AE,$A32,'GL Data Pull'!$D:$D,AB$5,'GL Data Pull'!$AD:$AD,$A$2)+SUMIFS('GL Data Pull'!$O:$O,'GL Data Pull'!$AE:$AE,$A32,'GL Data Pull'!$D:$D,AB$5,'GL Data Pull'!$AG:$AG,"yes")*INDEX('Allocation Matrix'!$E$3:$BI$4,MATCH($A$2,'Allocation Matrix'!$D$3:$D$4,0),MATCH(AB$5,'Allocation Matrix'!$E$2:$BI$2,0)),IF($A$3="KY-Bluegrass",0,SUMIFS('GL Data Pull'!$O:$O,'GL Data Pull'!$AE:$AE,$A32,'GL Data Pull'!$D:$D,AB$5,'GL Data Pull'!$AH:$AH,$A$3,'GL Data Pull'!$AD:$AD,$A$2)+SUMIFS('GL Data Pull'!$O:$O,'GL Data Pull'!$AE:$AE,$A32,'GL Data Pull'!$D:$D,AB$5,'GL Data Pull'!$AG:$AG,"yes")*INDEX('Allocation Matrix'!$E$3:$BI$4,MATCH($A$2,'Allocation Matrix'!$D$3:$D$4,0),MATCH(AB$5,'Allocation Matrix'!$E$2:$BI$2,0))))</f>
        <v>0</v>
      </c>
      <c r="AC32" s="18">
        <f>-IF($A$3="KY-Bluegrass (Consolidated)",SUMIFS('GL Data Pull'!$O:$O,'GL Data Pull'!$AE:$AE,$A32,'GL Data Pull'!$D:$D,AC$5,'GL Data Pull'!$AD:$AD,$A$2)+SUMIFS('GL Data Pull'!$O:$O,'GL Data Pull'!$AE:$AE,$A32,'GL Data Pull'!$D:$D,AC$5,'GL Data Pull'!$AG:$AG,"yes")*INDEX('Allocation Matrix'!$E$3:$BI$4,MATCH($A$2,'Allocation Matrix'!$D$3:$D$4,0),MATCH(AC$5,'Allocation Matrix'!$E$2:$BI$2,0)),IF($A$3="KY-Bluegrass",0,SUMIFS('GL Data Pull'!$O:$O,'GL Data Pull'!$AE:$AE,$A32,'GL Data Pull'!$D:$D,AC$5,'GL Data Pull'!$AH:$AH,$A$3,'GL Data Pull'!$AD:$AD,$A$2)+SUMIFS('GL Data Pull'!$O:$O,'GL Data Pull'!$AE:$AE,$A32,'GL Data Pull'!$D:$D,AC$5,'GL Data Pull'!$AG:$AG,"yes")*INDEX('Allocation Matrix'!$E$3:$BI$4,MATCH($A$2,'Allocation Matrix'!$D$3:$D$4,0),MATCH(AC$5,'Allocation Matrix'!$E$2:$BI$2,0))))</f>
        <v>0</v>
      </c>
      <c r="AD32" s="18">
        <f>-IF($A$3="KY-Bluegrass (Consolidated)",SUMIFS('GL Data Pull'!$O:$O,'GL Data Pull'!$AE:$AE,$A32,'GL Data Pull'!$D:$D,AD$5,'GL Data Pull'!$AD:$AD,$A$2)+SUMIFS('GL Data Pull'!$O:$O,'GL Data Pull'!$AE:$AE,$A32,'GL Data Pull'!$D:$D,AD$5,'GL Data Pull'!$AG:$AG,"yes")*INDEX('Allocation Matrix'!$E$3:$BI$4,MATCH($A$2,'Allocation Matrix'!$D$3:$D$4,0),MATCH(AD$5,'Allocation Matrix'!$E$2:$BI$2,0)),IF($A$3="KY-Bluegrass",0,SUMIFS('GL Data Pull'!$O:$O,'GL Data Pull'!$AE:$AE,$A32,'GL Data Pull'!$D:$D,AD$5,'GL Data Pull'!$AH:$AH,$A$3,'GL Data Pull'!$AD:$AD,$A$2)+SUMIFS('GL Data Pull'!$O:$O,'GL Data Pull'!$AE:$AE,$A32,'GL Data Pull'!$D:$D,AD$5,'GL Data Pull'!$AG:$AG,"yes")*INDEX('Allocation Matrix'!$E$3:$BI$4,MATCH($A$2,'Allocation Matrix'!$D$3:$D$4,0),MATCH(AD$5,'Allocation Matrix'!$E$2:$BI$2,0))))</f>
        <v>-241.91761332816736</v>
      </c>
      <c r="AE32" s="18">
        <f t="shared" si="64"/>
        <v>-22715.963927622004</v>
      </c>
      <c r="AF32" s="18">
        <f>-IF($A$3="KY-Bluegrass (Consolidated)",SUMIFS('GL Data Pull'!$O:$O,'GL Data Pull'!$AE:$AE,$A32,'GL Data Pull'!$D:$D,AF$5,'GL Data Pull'!$AD:$AD,$A$2)+SUMIFS('GL Data Pull'!$O:$O,'GL Data Pull'!$AE:$AE,$A32,'GL Data Pull'!$D:$D,AF$5,'GL Data Pull'!$AG:$AG,"yes")*INDEX('Allocation Matrix'!$E$3:$BI$4,MATCH($A$2,'Allocation Matrix'!$D$3:$D$4,0),MATCH(AF$5,'Allocation Matrix'!$E$2:$BI$2,0)),IF($A$3="KY-Bluegrass",0,SUMIFS('GL Data Pull'!$O:$O,'GL Data Pull'!$AE:$AE,$A32,'GL Data Pull'!$D:$D,AF$5,'GL Data Pull'!$AH:$AH,$A$3,'GL Data Pull'!$AD:$AD,$A$2)+SUMIFS('GL Data Pull'!$O:$O,'GL Data Pull'!$AE:$AE,$A32,'GL Data Pull'!$D:$D,AF$5,'GL Data Pull'!$AG:$AG,"yes")*INDEX('Allocation Matrix'!$E$3:$BI$4,MATCH($A$2,'Allocation Matrix'!$D$3:$D$4,0),MATCH(AF$5,'Allocation Matrix'!$E$2:$BI$2,0))))</f>
        <v>0</v>
      </c>
      <c r="AG32" s="18">
        <f>-IF($A$3="KY-Bluegrass (Consolidated)",SUMIFS('GL Data Pull'!$O:$O,'GL Data Pull'!$AE:$AE,$A32,'GL Data Pull'!$D:$D,AG$5,'GL Data Pull'!$AD:$AD,$A$2)+SUMIFS('GL Data Pull'!$O:$O,'GL Data Pull'!$AE:$AE,$A32,'GL Data Pull'!$D:$D,AG$5,'GL Data Pull'!$AG:$AG,"yes")*INDEX('Allocation Matrix'!$E$3:$BI$4,MATCH($A$2,'Allocation Matrix'!$D$3:$D$4,0),MATCH(AG$5,'Allocation Matrix'!$E$2:$BI$2,0)),IF($A$3="KY-Bluegrass",0,SUMIFS('GL Data Pull'!$O:$O,'GL Data Pull'!$AE:$AE,$A32,'GL Data Pull'!$D:$D,AG$5,'GL Data Pull'!$AH:$AH,$A$3,'GL Data Pull'!$AD:$AD,$A$2)+SUMIFS('GL Data Pull'!$O:$O,'GL Data Pull'!$AE:$AE,$A32,'GL Data Pull'!$D:$D,AG$5,'GL Data Pull'!$AG:$AG,"yes")*INDEX('Allocation Matrix'!$E$3:$BI$4,MATCH($A$2,'Allocation Matrix'!$D$3:$D$4,0),MATCH(AG$5,'Allocation Matrix'!$E$2:$BI$2,0))))</f>
        <v>0</v>
      </c>
      <c r="AH32" s="18">
        <f>-IF($A$3="KY-Bluegrass (Consolidated)",SUMIFS('GL Data Pull'!$O:$O,'GL Data Pull'!$AE:$AE,$A32,'GL Data Pull'!$D:$D,AH$5,'GL Data Pull'!$AD:$AD,$A$2)+SUMIFS('GL Data Pull'!$O:$O,'GL Data Pull'!$AE:$AE,$A32,'GL Data Pull'!$D:$D,AH$5,'GL Data Pull'!$AG:$AG,"yes")*INDEX('Allocation Matrix'!$E$3:$BI$4,MATCH($A$2,'Allocation Matrix'!$D$3:$D$4,0),MATCH(AH$5,'Allocation Matrix'!$E$2:$BI$2,0)),IF($A$3="KY-Bluegrass",0,SUMIFS('GL Data Pull'!$O:$O,'GL Data Pull'!$AE:$AE,$A32,'GL Data Pull'!$D:$D,AH$5,'GL Data Pull'!$AH:$AH,$A$3,'GL Data Pull'!$AD:$AD,$A$2)+SUMIFS('GL Data Pull'!$O:$O,'GL Data Pull'!$AE:$AE,$A32,'GL Data Pull'!$D:$D,AH$5,'GL Data Pull'!$AG:$AG,"yes")*INDEX('Allocation Matrix'!$E$3:$BI$4,MATCH($A$2,'Allocation Matrix'!$D$3:$D$4,0),MATCH(AH$5,'Allocation Matrix'!$E$2:$BI$2,0))))</f>
        <v>0</v>
      </c>
      <c r="AI32" s="18">
        <f>-IF($A$3="KY-Bluegrass (Consolidated)",SUMIFS('GL Data Pull'!$O:$O,'GL Data Pull'!$AE:$AE,$A32,'GL Data Pull'!$D:$D,AI$5,'GL Data Pull'!$AD:$AD,$A$2)+SUMIFS('GL Data Pull'!$O:$O,'GL Data Pull'!$AE:$AE,$A32,'GL Data Pull'!$D:$D,AI$5,'GL Data Pull'!$AG:$AG,"yes")*INDEX('Allocation Matrix'!$E$3:$BI$4,MATCH($A$2,'Allocation Matrix'!$D$3:$D$4,0),MATCH(AI$5,'Allocation Matrix'!$E$2:$BI$2,0)),IF($A$3="KY-Bluegrass",0,SUMIFS('GL Data Pull'!$O:$O,'GL Data Pull'!$AE:$AE,$A32,'GL Data Pull'!$D:$D,AI$5,'GL Data Pull'!$AH:$AH,$A$3,'GL Data Pull'!$AD:$AD,$A$2)+SUMIFS('GL Data Pull'!$O:$O,'GL Data Pull'!$AE:$AE,$A32,'GL Data Pull'!$D:$D,AI$5,'GL Data Pull'!$AG:$AG,"yes")*INDEX('Allocation Matrix'!$E$3:$BI$4,MATCH($A$2,'Allocation Matrix'!$D$3:$D$4,0),MATCH(AI$5,'Allocation Matrix'!$E$2:$BI$2,0))))</f>
        <v>0</v>
      </c>
      <c r="AJ32" s="18">
        <f>-IF($A$3="KY-Bluegrass (Consolidated)",SUMIFS('GL Data Pull'!$O:$O,'GL Data Pull'!$AE:$AE,$A32,'GL Data Pull'!$D:$D,AJ$5,'GL Data Pull'!$AD:$AD,$A$2)+SUMIFS('GL Data Pull'!$O:$O,'GL Data Pull'!$AE:$AE,$A32,'GL Data Pull'!$D:$D,AJ$5,'GL Data Pull'!$AG:$AG,"yes")*INDEX('Allocation Matrix'!$E$3:$BI$4,MATCH($A$2,'Allocation Matrix'!$D$3:$D$4,0),MATCH(AJ$5,'Allocation Matrix'!$E$2:$BI$2,0)),IF($A$3="KY-Bluegrass",0,SUMIFS('GL Data Pull'!$O:$O,'GL Data Pull'!$AE:$AE,$A32,'GL Data Pull'!$D:$D,AJ$5,'GL Data Pull'!$AH:$AH,$A$3,'GL Data Pull'!$AD:$AD,$A$2)+SUMIFS('GL Data Pull'!$O:$O,'GL Data Pull'!$AE:$AE,$A32,'GL Data Pull'!$D:$D,AJ$5,'GL Data Pull'!$AG:$AG,"yes")*INDEX('Allocation Matrix'!$E$3:$BI$4,MATCH($A$2,'Allocation Matrix'!$D$3:$D$4,0),MATCH(AJ$5,'Allocation Matrix'!$E$2:$BI$2,0))))</f>
        <v>0</v>
      </c>
      <c r="AK32" s="18">
        <f>-IF($A$3="KY-Bluegrass (Consolidated)",SUMIFS('GL Data Pull'!$O:$O,'GL Data Pull'!$AE:$AE,$A32,'GL Data Pull'!$D:$D,AK$5,'GL Data Pull'!$AD:$AD,$A$2)+SUMIFS('GL Data Pull'!$O:$O,'GL Data Pull'!$AE:$AE,$A32,'GL Data Pull'!$D:$D,AK$5,'GL Data Pull'!$AG:$AG,"yes")*INDEX('Allocation Matrix'!$E$3:$BI$4,MATCH($A$2,'Allocation Matrix'!$D$3:$D$4,0),MATCH(AK$5,'Allocation Matrix'!$E$2:$BI$2,0)),IF($A$3="KY-Bluegrass",0,SUMIFS('GL Data Pull'!$O:$O,'GL Data Pull'!$AE:$AE,$A32,'GL Data Pull'!$D:$D,AK$5,'GL Data Pull'!$AH:$AH,$A$3,'GL Data Pull'!$AD:$AD,$A$2)+SUMIFS('GL Data Pull'!$O:$O,'GL Data Pull'!$AE:$AE,$A32,'GL Data Pull'!$D:$D,AK$5,'GL Data Pull'!$AG:$AG,"yes")*INDEX('Allocation Matrix'!$E$3:$BI$4,MATCH($A$2,'Allocation Matrix'!$D$3:$D$4,0),MATCH(AK$5,'Allocation Matrix'!$E$2:$BI$2,0))))</f>
        <v>0</v>
      </c>
      <c r="AL32" s="18">
        <f>-IF($A$3="KY-Bluegrass (Consolidated)",SUMIFS('GL Data Pull'!$O:$O,'GL Data Pull'!$AE:$AE,$A32,'GL Data Pull'!$D:$D,AL$5,'GL Data Pull'!$AD:$AD,$A$2)+SUMIFS('GL Data Pull'!$O:$O,'GL Data Pull'!$AE:$AE,$A32,'GL Data Pull'!$D:$D,AL$5,'GL Data Pull'!$AG:$AG,"yes")*INDEX('Allocation Matrix'!$E$3:$BI$4,MATCH($A$2,'Allocation Matrix'!$D$3:$D$4,0),MATCH(AL$5,'Allocation Matrix'!$E$2:$BI$2,0)),IF($A$3="KY-Bluegrass",0,SUMIFS('GL Data Pull'!$O:$O,'GL Data Pull'!$AE:$AE,$A32,'GL Data Pull'!$D:$D,AL$5,'GL Data Pull'!$AH:$AH,$A$3,'GL Data Pull'!$AD:$AD,$A$2)+SUMIFS('GL Data Pull'!$O:$O,'GL Data Pull'!$AE:$AE,$A32,'GL Data Pull'!$D:$D,AL$5,'GL Data Pull'!$AG:$AG,"yes")*INDEX('Allocation Matrix'!$E$3:$BI$4,MATCH($A$2,'Allocation Matrix'!$D$3:$D$4,0),MATCH(AL$5,'Allocation Matrix'!$E$2:$BI$2,0))))</f>
        <v>0</v>
      </c>
      <c r="AM32" s="18">
        <f>-IF($A$3="KY-Bluegrass (Consolidated)",SUMIFS('GL Data Pull'!$O:$O,'GL Data Pull'!$AE:$AE,$A32,'GL Data Pull'!$D:$D,AM$5,'GL Data Pull'!$AD:$AD,$A$2)+SUMIFS('GL Data Pull'!$O:$O,'GL Data Pull'!$AE:$AE,$A32,'GL Data Pull'!$D:$D,AM$5,'GL Data Pull'!$AG:$AG,"yes")*INDEX('Allocation Matrix'!$E$3:$BI$4,MATCH($A$2,'Allocation Matrix'!$D$3:$D$4,0),MATCH(AM$5,'Allocation Matrix'!$E$2:$BI$2,0)),IF($A$3="KY-Bluegrass",0,SUMIFS('GL Data Pull'!$O:$O,'GL Data Pull'!$AE:$AE,$A32,'GL Data Pull'!$D:$D,AM$5,'GL Data Pull'!$AH:$AH,$A$3,'GL Data Pull'!$AD:$AD,$A$2)+SUMIFS('GL Data Pull'!$O:$O,'GL Data Pull'!$AE:$AE,$A32,'GL Data Pull'!$D:$D,AM$5,'GL Data Pull'!$AG:$AG,"yes")*INDEX('Allocation Matrix'!$E$3:$BI$4,MATCH($A$2,'Allocation Matrix'!$D$3:$D$4,0),MATCH(AM$5,'Allocation Matrix'!$E$2:$BI$2,0))))</f>
        <v>0</v>
      </c>
      <c r="AN32" s="18">
        <f>-IF($A$3="KY-Bluegrass (Consolidated)",SUMIFS('GL Data Pull'!$O:$O,'GL Data Pull'!$AE:$AE,$A32,'GL Data Pull'!$D:$D,AN$5,'GL Data Pull'!$AD:$AD,$A$2)+SUMIFS('GL Data Pull'!$O:$O,'GL Data Pull'!$AE:$AE,$A32,'GL Data Pull'!$D:$D,AN$5,'GL Data Pull'!$AG:$AG,"yes")*INDEX('Allocation Matrix'!$E$3:$BI$4,MATCH($A$2,'Allocation Matrix'!$D$3:$D$4,0),MATCH(AN$5,'Allocation Matrix'!$E$2:$BI$2,0)),IF($A$3="KY-Bluegrass",0,SUMIFS('GL Data Pull'!$O:$O,'GL Data Pull'!$AE:$AE,$A32,'GL Data Pull'!$D:$D,AN$5,'GL Data Pull'!$AH:$AH,$A$3,'GL Data Pull'!$AD:$AD,$A$2)+SUMIFS('GL Data Pull'!$O:$O,'GL Data Pull'!$AE:$AE,$A32,'GL Data Pull'!$D:$D,AN$5,'GL Data Pull'!$AG:$AG,"yes")*INDEX('Allocation Matrix'!$E$3:$BI$4,MATCH($A$2,'Allocation Matrix'!$D$3:$D$4,0),MATCH(AN$5,'Allocation Matrix'!$E$2:$BI$2,0))))</f>
        <v>0</v>
      </c>
      <c r="AO32" s="18">
        <f>-IF($A$3="KY-Bluegrass (Consolidated)",SUMIFS('GL Data Pull'!$O:$O,'GL Data Pull'!$AE:$AE,$A32,'GL Data Pull'!$D:$D,AO$5,'GL Data Pull'!$AD:$AD,$A$2)+SUMIFS('GL Data Pull'!$O:$O,'GL Data Pull'!$AE:$AE,$A32,'GL Data Pull'!$D:$D,AO$5,'GL Data Pull'!$AG:$AG,"yes")*INDEX('Allocation Matrix'!$E$3:$BI$4,MATCH($A$2,'Allocation Matrix'!$D$3:$D$4,0),MATCH(AO$5,'Allocation Matrix'!$E$2:$BI$2,0)),IF($A$3="KY-Bluegrass",0,SUMIFS('GL Data Pull'!$O:$O,'GL Data Pull'!$AE:$AE,$A32,'GL Data Pull'!$D:$D,AO$5,'GL Data Pull'!$AH:$AH,$A$3,'GL Data Pull'!$AD:$AD,$A$2)+SUMIFS('GL Data Pull'!$O:$O,'GL Data Pull'!$AE:$AE,$A32,'GL Data Pull'!$D:$D,AO$5,'GL Data Pull'!$AG:$AG,"yes")*INDEX('Allocation Matrix'!$E$3:$BI$4,MATCH($A$2,'Allocation Matrix'!$D$3:$D$4,0),MATCH(AO$5,'Allocation Matrix'!$E$2:$BI$2,0))))</f>
        <v>0</v>
      </c>
      <c r="AP32" s="18">
        <f>-IF($A$3="KY-Bluegrass (Consolidated)",SUMIFS('GL Data Pull'!$O:$O,'GL Data Pull'!$AE:$AE,$A32,'GL Data Pull'!$D:$D,AP$5,'GL Data Pull'!$AD:$AD,$A$2)+SUMIFS('GL Data Pull'!$O:$O,'GL Data Pull'!$AE:$AE,$A32,'GL Data Pull'!$D:$D,AP$5,'GL Data Pull'!$AG:$AG,"yes")*INDEX('Allocation Matrix'!$E$3:$BI$4,MATCH($A$2,'Allocation Matrix'!$D$3:$D$4,0),MATCH(AP$5,'Allocation Matrix'!$E$2:$BI$2,0)),IF($A$3="KY-Bluegrass",0,SUMIFS('GL Data Pull'!$O:$O,'GL Data Pull'!$AE:$AE,$A32,'GL Data Pull'!$D:$D,AP$5,'GL Data Pull'!$AH:$AH,$A$3,'GL Data Pull'!$AD:$AD,$A$2)+SUMIFS('GL Data Pull'!$O:$O,'GL Data Pull'!$AE:$AE,$A32,'GL Data Pull'!$D:$D,AP$5,'GL Data Pull'!$AG:$AG,"yes")*INDEX('Allocation Matrix'!$E$3:$BI$4,MATCH($A$2,'Allocation Matrix'!$D$3:$D$4,0),MATCH(AP$5,'Allocation Matrix'!$E$2:$BI$2,0))))</f>
        <v>0</v>
      </c>
      <c r="AQ32" s="18">
        <f>-IF($A$3="KY-Bluegrass (Consolidated)",SUMIFS('GL Data Pull'!$O:$O,'GL Data Pull'!$AE:$AE,$A32,'GL Data Pull'!$D:$D,AQ$5,'GL Data Pull'!$AD:$AD,$A$2)+SUMIFS('GL Data Pull'!$O:$O,'GL Data Pull'!$AE:$AE,$A32,'GL Data Pull'!$D:$D,AQ$5,'GL Data Pull'!$AG:$AG,"yes")*INDEX('Allocation Matrix'!$E$3:$BI$4,MATCH($A$2,'Allocation Matrix'!$D$3:$D$4,0),MATCH(AQ$5,'Allocation Matrix'!$E$2:$BI$2,0)),IF($A$3="KY-Bluegrass",0,SUMIFS('GL Data Pull'!$O:$O,'GL Data Pull'!$AE:$AE,$A32,'GL Data Pull'!$D:$D,AQ$5,'GL Data Pull'!$AH:$AH,$A$3,'GL Data Pull'!$AD:$AD,$A$2)+SUMIFS('GL Data Pull'!$O:$O,'GL Data Pull'!$AE:$AE,$A32,'GL Data Pull'!$D:$D,AQ$5,'GL Data Pull'!$AG:$AG,"yes")*INDEX('Allocation Matrix'!$E$3:$BI$4,MATCH($A$2,'Allocation Matrix'!$D$3:$D$4,0),MATCH(AQ$5,'Allocation Matrix'!$E$2:$BI$2,0))))</f>
        <v>-231477.75590909089</v>
      </c>
      <c r="AR32" s="18">
        <f t="shared" si="65"/>
        <v>-231477.75590909089</v>
      </c>
      <c r="AS32" s="18">
        <f>-IF($A$3="KY-Bluegrass (Consolidated)",SUMIFS('GL Data Pull'!$O:$O,'GL Data Pull'!$AE:$AE,$A32,'GL Data Pull'!$D:$D,AS$5,'GL Data Pull'!$AD:$AD,$A$2)+SUMIFS('GL Data Pull'!$O:$O,'GL Data Pull'!$AE:$AE,$A32,'GL Data Pull'!$D:$D,AS$5,'GL Data Pull'!$AG:$AG,"yes")*INDEX('Allocation Matrix'!$E$3:$BI$4,MATCH($A$2,'Allocation Matrix'!$D$3:$D$4,0),MATCH(AS$5,'Allocation Matrix'!$E$2:$BI$2,0)),IF($A$3="KY-Bluegrass",0,SUMIFS('GL Data Pull'!$O:$O,'GL Data Pull'!$AE:$AE,$A32,'GL Data Pull'!$D:$D,AS$5,'GL Data Pull'!$AH:$AH,$A$3,'GL Data Pull'!$AD:$AD,$A$2)+SUMIFS('GL Data Pull'!$O:$O,'GL Data Pull'!$AE:$AE,$A32,'GL Data Pull'!$D:$D,AS$5,'GL Data Pull'!$AG:$AG,"yes")*INDEX('Allocation Matrix'!$E$3:$BI$4,MATCH($A$2,'Allocation Matrix'!$D$3:$D$4,0),MATCH(AS$5,'Allocation Matrix'!$E$2:$BI$2,0))))</f>
        <v>0</v>
      </c>
      <c r="AT32" s="18">
        <f>-IF($A$3="KY-Bluegrass (Consolidated)",SUMIFS('GL Data Pull'!$O:$O,'GL Data Pull'!$AE:$AE,$A32,'GL Data Pull'!$D:$D,AT$5,'GL Data Pull'!$AD:$AD,$A$2)+SUMIFS('GL Data Pull'!$O:$O,'GL Data Pull'!$AE:$AE,$A32,'GL Data Pull'!$D:$D,AT$5,'GL Data Pull'!$AG:$AG,"yes")*INDEX('Allocation Matrix'!$E$3:$BI$4,MATCH($A$2,'Allocation Matrix'!$D$3:$D$4,0),MATCH(AT$5,'Allocation Matrix'!$E$2:$BI$2,0)),IF($A$3="KY-Bluegrass",0,SUMIFS('GL Data Pull'!$O:$O,'GL Data Pull'!$AE:$AE,$A32,'GL Data Pull'!$D:$D,AT$5,'GL Data Pull'!$AH:$AH,$A$3,'GL Data Pull'!$AD:$AD,$A$2)+SUMIFS('GL Data Pull'!$O:$O,'GL Data Pull'!$AE:$AE,$A32,'GL Data Pull'!$D:$D,AT$5,'GL Data Pull'!$AG:$AG,"yes")*INDEX('Allocation Matrix'!$E$3:$BI$4,MATCH($A$2,'Allocation Matrix'!$D$3:$D$4,0),MATCH(AT$5,'Allocation Matrix'!$E$2:$BI$2,0))))</f>
        <v>0</v>
      </c>
      <c r="AU32" s="18">
        <f>-IF($A$3="KY-Bluegrass (Consolidated)",SUMIFS('GL Data Pull'!$O:$O,'GL Data Pull'!$AE:$AE,$A32,'GL Data Pull'!$D:$D,AU$5,'GL Data Pull'!$AD:$AD,$A$2)+SUMIFS('GL Data Pull'!$O:$O,'GL Data Pull'!$AE:$AE,$A32,'GL Data Pull'!$D:$D,AU$5,'GL Data Pull'!$AG:$AG,"yes")*INDEX('Allocation Matrix'!$E$3:$BI$4,MATCH($A$2,'Allocation Matrix'!$D$3:$D$4,0),MATCH(AU$5,'Allocation Matrix'!$E$2:$BI$2,0)),IF($A$3="KY-Bluegrass",0,SUMIFS('GL Data Pull'!$O:$O,'GL Data Pull'!$AE:$AE,$A32,'GL Data Pull'!$D:$D,AU$5,'GL Data Pull'!$AH:$AH,$A$3,'GL Data Pull'!$AD:$AD,$A$2)+SUMIFS('GL Data Pull'!$O:$O,'GL Data Pull'!$AE:$AE,$A32,'GL Data Pull'!$D:$D,AU$5,'GL Data Pull'!$AG:$AG,"yes")*INDEX('Allocation Matrix'!$E$3:$BI$4,MATCH($A$2,'Allocation Matrix'!$D$3:$D$4,0),MATCH(AU$5,'Allocation Matrix'!$E$2:$BI$2,0))))</f>
        <v>0</v>
      </c>
      <c r="AV32" s="18">
        <f>-IF($A$3="KY-Bluegrass (Consolidated)",SUMIFS('GL Data Pull'!$O:$O,'GL Data Pull'!$AE:$AE,$A32,'GL Data Pull'!$D:$D,AV$5,'GL Data Pull'!$AD:$AD,$A$2)+SUMIFS('GL Data Pull'!$O:$O,'GL Data Pull'!$AE:$AE,$A32,'GL Data Pull'!$D:$D,AV$5,'GL Data Pull'!$AG:$AG,"yes")*INDEX('Allocation Matrix'!$E$3:$BI$4,MATCH($A$2,'Allocation Matrix'!$D$3:$D$4,0),MATCH(AV$5,'Allocation Matrix'!$E$2:$BI$2,0)),IF($A$3="KY-Bluegrass",0,SUMIFS('GL Data Pull'!$O:$O,'GL Data Pull'!$AE:$AE,$A32,'GL Data Pull'!$D:$D,AV$5,'GL Data Pull'!$AH:$AH,$A$3,'GL Data Pull'!$AD:$AD,$A$2)+SUMIFS('GL Data Pull'!$O:$O,'GL Data Pull'!$AE:$AE,$A32,'GL Data Pull'!$D:$D,AV$5,'GL Data Pull'!$AG:$AG,"yes")*INDEX('Allocation Matrix'!$E$3:$BI$4,MATCH($A$2,'Allocation Matrix'!$D$3:$D$4,0),MATCH(AV$5,'Allocation Matrix'!$E$2:$BI$2,0))))</f>
        <v>0</v>
      </c>
      <c r="AW32" s="18">
        <f>-IF($A$3="KY-Bluegrass (Consolidated)",SUMIFS('GL Data Pull'!$O:$O,'GL Data Pull'!$AE:$AE,$A32,'GL Data Pull'!$D:$D,AW$5,'GL Data Pull'!$AD:$AD,$A$2)+SUMIFS('GL Data Pull'!$O:$O,'GL Data Pull'!$AE:$AE,$A32,'GL Data Pull'!$D:$D,AW$5,'GL Data Pull'!$AG:$AG,"yes")*INDEX('Allocation Matrix'!$E$3:$BI$4,MATCH($A$2,'Allocation Matrix'!$D$3:$D$4,0),MATCH(AW$5,'Allocation Matrix'!$E$2:$BI$2,0)),IF($A$3="KY-Bluegrass",0,SUMIFS('GL Data Pull'!$O:$O,'GL Data Pull'!$AE:$AE,$A32,'GL Data Pull'!$D:$D,AW$5,'GL Data Pull'!$AH:$AH,$A$3,'GL Data Pull'!$AD:$AD,$A$2)+SUMIFS('GL Data Pull'!$O:$O,'GL Data Pull'!$AE:$AE,$A32,'GL Data Pull'!$D:$D,AW$5,'GL Data Pull'!$AG:$AG,"yes")*INDEX('Allocation Matrix'!$E$3:$BI$4,MATCH($A$2,'Allocation Matrix'!$D$3:$D$4,0),MATCH(AW$5,'Allocation Matrix'!$E$2:$BI$2,0))))</f>
        <v>0</v>
      </c>
      <c r="AX32" s="18">
        <f>-IF($A$3="KY-Bluegrass (Consolidated)",SUMIFS('GL Data Pull'!$O:$O,'GL Data Pull'!$AE:$AE,$A32,'GL Data Pull'!$D:$D,AX$5,'GL Data Pull'!$AD:$AD,$A$2)+SUMIFS('GL Data Pull'!$O:$O,'GL Data Pull'!$AE:$AE,$A32,'GL Data Pull'!$D:$D,AX$5,'GL Data Pull'!$AG:$AG,"yes")*INDEX('Allocation Matrix'!$E$3:$BI$4,MATCH($A$2,'Allocation Matrix'!$D$3:$D$4,0),MATCH(AX$5,'Allocation Matrix'!$E$2:$BI$2,0)),IF($A$3="KY-Bluegrass",0,SUMIFS('GL Data Pull'!$O:$O,'GL Data Pull'!$AE:$AE,$A32,'GL Data Pull'!$D:$D,AX$5,'GL Data Pull'!$AH:$AH,$A$3,'GL Data Pull'!$AD:$AD,$A$2)+SUMIFS('GL Data Pull'!$O:$O,'GL Data Pull'!$AE:$AE,$A32,'GL Data Pull'!$D:$D,AX$5,'GL Data Pull'!$AG:$AG,"yes")*INDEX('Allocation Matrix'!$E$3:$BI$4,MATCH($A$2,'Allocation Matrix'!$D$3:$D$4,0),MATCH(AX$5,'Allocation Matrix'!$E$2:$BI$2,0))))</f>
        <v>0</v>
      </c>
      <c r="AY32" s="18">
        <f>-IF($A$3="KY-Bluegrass (Consolidated)",SUMIFS('GL Data Pull'!$O:$O,'GL Data Pull'!$AE:$AE,$A32,'GL Data Pull'!$D:$D,AY$5,'GL Data Pull'!$AD:$AD,$A$2)+SUMIFS('GL Data Pull'!$O:$O,'GL Data Pull'!$AE:$AE,$A32,'GL Data Pull'!$D:$D,AY$5,'GL Data Pull'!$AG:$AG,"yes")*INDEX('Allocation Matrix'!$E$3:$BI$4,MATCH($A$2,'Allocation Matrix'!$D$3:$D$4,0),MATCH(AY$5,'Allocation Matrix'!$E$2:$BI$2,0)),IF($A$3="KY-Bluegrass",0,SUMIFS('GL Data Pull'!$O:$O,'GL Data Pull'!$AE:$AE,$A32,'GL Data Pull'!$D:$D,AY$5,'GL Data Pull'!$AH:$AH,$A$3,'GL Data Pull'!$AD:$AD,$A$2)+SUMIFS('GL Data Pull'!$O:$O,'GL Data Pull'!$AE:$AE,$A32,'GL Data Pull'!$D:$D,AY$5,'GL Data Pull'!$AG:$AG,"yes")*INDEX('Allocation Matrix'!$E$3:$BI$4,MATCH($A$2,'Allocation Matrix'!$D$3:$D$4,0),MATCH(AY$5,'Allocation Matrix'!$E$2:$BI$2,0))))</f>
        <v>0</v>
      </c>
      <c r="AZ32" s="18">
        <f>-IF($A$3="KY-Bluegrass (Consolidated)",SUMIFS('GL Data Pull'!$O:$O,'GL Data Pull'!$AE:$AE,$A32,'GL Data Pull'!$D:$D,AZ$5,'GL Data Pull'!$AD:$AD,$A$2)+SUMIFS('GL Data Pull'!$O:$O,'GL Data Pull'!$AE:$AE,$A32,'GL Data Pull'!$D:$D,AZ$5,'GL Data Pull'!$AG:$AG,"yes")*INDEX('Allocation Matrix'!$E$3:$BI$4,MATCH($A$2,'Allocation Matrix'!$D$3:$D$4,0),MATCH(AZ$5,'Allocation Matrix'!$E$2:$BI$2,0)),IF($A$3="KY-Bluegrass",0,SUMIFS('GL Data Pull'!$O:$O,'GL Data Pull'!$AE:$AE,$A32,'GL Data Pull'!$D:$D,AZ$5,'GL Data Pull'!$AH:$AH,$A$3,'GL Data Pull'!$AD:$AD,$A$2)+SUMIFS('GL Data Pull'!$O:$O,'GL Data Pull'!$AE:$AE,$A32,'GL Data Pull'!$D:$D,AZ$5,'GL Data Pull'!$AG:$AG,"yes")*INDEX('Allocation Matrix'!$E$3:$BI$4,MATCH($A$2,'Allocation Matrix'!$D$3:$D$4,0),MATCH(AZ$5,'Allocation Matrix'!$E$2:$BI$2,0))))</f>
        <v>0</v>
      </c>
      <c r="BA32" s="18">
        <f>-IF($A$3="KY-Bluegrass (Consolidated)",SUMIFS('GL Data Pull'!$O:$O,'GL Data Pull'!$AE:$AE,$A32,'GL Data Pull'!$D:$D,BA$5,'GL Data Pull'!$AD:$AD,$A$2)+SUMIFS('GL Data Pull'!$O:$O,'GL Data Pull'!$AE:$AE,$A32,'GL Data Pull'!$D:$D,BA$5,'GL Data Pull'!$AG:$AG,"yes")*INDEX('Allocation Matrix'!$E$3:$BI$4,MATCH($A$2,'Allocation Matrix'!$D$3:$D$4,0),MATCH(BA$5,'Allocation Matrix'!$E$2:$BI$2,0)),IF($A$3="KY-Bluegrass",0,SUMIFS('GL Data Pull'!$O:$O,'GL Data Pull'!$AE:$AE,$A32,'GL Data Pull'!$D:$D,BA$5,'GL Data Pull'!$AH:$AH,$A$3,'GL Data Pull'!$AD:$AD,$A$2)+SUMIFS('GL Data Pull'!$O:$O,'GL Data Pull'!$AE:$AE,$A32,'GL Data Pull'!$D:$D,BA$5,'GL Data Pull'!$AG:$AG,"yes")*INDEX('Allocation Matrix'!$E$3:$BI$4,MATCH($A$2,'Allocation Matrix'!$D$3:$D$4,0),MATCH(BA$5,'Allocation Matrix'!$E$2:$BI$2,0))))</f>
        <v>0</v>
      </c>
      <c r="BB32" s="18">
        <f>_xlfn.XLOOKUP($A32,'IS WW Forecast'!$A:$A,'IS WW Forecast'!F:F,0,0)</f>
        <v>0</v>
      </c>
      <c r="BC32" s="18">
        <f>_xlfn.XLOOKUP($A32,'IS WW Forecast'!$A:$A,'IS WW Forecast'!G:G,0,0)</f>
        <v>0</v>
      </c>
      <c r="BD32" s="18">
        <f>_xlfn.XLOOKUP($A32,'IS WW Forecast'!$A:$A,'IS WW Forecast'!H:H,0,0)</f>
        <v>0</v>
      </c>
      <c r="BE32" s="18">
        <f t="shared" si="66"/>
        <v>0</v>
      </c>
      <c r="BF32" s="18">
        <f>_xlfn.XLOOKUP($A32,'IS WW Forecast'!$A:$A,'IS WW Forecast'!J:J,0,0)</f>
        <v>0</v>
      </c>
      <c r="BG32" s="18">
        <f>_xlfn.XLOOKUP($A32,'IS WW Forecast'!$A:$A,'IS WW Forecast'!K:K,0,0)</f>
        <v>0</v>
      </c>
      <c r="BH32" s="18">
        <f>_xlfn.XLOOKUP($A32,'IS WW Forecast'!$A:$A,'IS WW Forecast'!L:L,0,0)</f>
        <v>0</v>
      </c>
      <c r="BI32" s="18">
        <f>_xlfn.XLOOKUP($A32,'IS WW Forecast'!$A:$A,'IS WW Forecast'!M:M,0,0)</f>
        <v>0</v>
      </c>
      <c r="BJ32" s="18">
        <f>_xlfn.XLOOKUP($A32,'IS WW Forecast'!$A:$A,'IS WW Forecast'!N:N,0,0)</f>
        <v>0</v>
      </c>
      <c r="BK32" s="18">
        <f>_xlfn.XLOOKUP($A32,'IS WW Forecast'!$A:$A,'IS WW Forecast'!O:O,0,0)</f>
        <v>0</v>
      </c>
      <c r="BL32" s="18">
        <f>_xlfn.XLOOKUP($A32,'IS WW Forecast'!$A:$A,'IS WW Forecast'!P:P,0,0)</f>
        <v>0</v>
      </c>
      <c r="BM32" s="18">
        <f>_xlfn.XLOOKUP($A32,'IS WW Forecast'!$A:$A,'IS WW Forecast'!Q:Q,0,0)</f>
        <v>0</v>
      </c>
      <c r="BN32" s="18">
        <f>_xlfn.XLOOKUP($A32,'IS WW Forecast'!$A:$A,'IS WW Forecast'!R:R,0,0)</f>
        <v>0</v>
      </c>
      <c r="BO32" s="18">
        <f>_xlfn.XLOOKUP($A32,'IS WW Forecast'!$A:$A,'IS WW Forecast'!S:S,0,0)</f>
        <v>0</v>
      </c>
      <c r="BP32" s="18">
        <f>_xlfn.XLOOKUP($A32,'IS WW Forecast'!$A:$A,'IS WW Forecast'!T:T,0,0)</f>
        <v>0</v>
      </c>
      <c r="BQ32" s="18">
        <f>_xlfn.XLOOKUP($A32,'IS WW Forecast'!$A:$A,'IS WW Forecast'!U:U,0,0)</f>
        <v>0</v>
      </c>
      <c r="BR32" s="18">
        <f t="shared" si="67"/>
        <v>0</v>
      </c>
      <c r="BS32" s="18">
        <f>_xlfn.XLOOKUP($A32,'IS WW Forecast'!$A:$A,'IS WW Forecast'!W:W,0,0)</f>
        <v>0</v>
      </c>
      <c r="BT32" s="18">
        <f>_xlfn.XLOOKUP($A32,'IS WW Forecast'!$A:$A,'IS WW Forecast'!X:X,0,0)</f>
        <v>0</v>
      </c>
      <c r="BU32" s="18">
        <f>_xlfn.XLOOKUP($A32,'IS WW Forecast'!$A:$A,'IS WW Forecast'!Y:Y,0,0)</f>
        <v>0</v>
      </c>
      <c r="BV32" s="18">
        <f>_xlfn.XLOOKUP($A32,'IS WW Forecast'!$A:$A,'IS WW Forecast'!Z:Z,0,0)</f>
        <v>0</v>
      </c>
      <c r="BW32" s="18">
        <f>_xlfn.XLOOKUP($A32,'IS WW Forecast'!$A:$A,'IS WW Forecast'!AA:AA,0,0)</f>
        <v>0</v>
      </c>
      <c r="BX32" s="18">
        <f>_xlfn.XLOOKUP($A32,'IS WW Forecast'!$A:$A,'IS WW Forecast'!AB:AB,0,0)</f>
        <v>0</v>
      </c>
      <c r="BY32" s="18">
        <f>_xlfn.XLOOKUP($A32,'IS WW Forecast'!$A:$A,'IS WW Forecast'!AC:AC,0,0)</f>
        <v>0</v>
      </c>
      <c r="BZ32" s="18">
        <f>_xlfn.XLOOKUP($A32,'IS WW Forecast'!$A:$A,'IS WW Forecast'!AD:AD,0,0)</f>
        <v>0</v>
      </c>
      <c r="CA32" s="18">
        <f>_xlfn.XLOOKUP($A32,'IS WW Forecast'!$A:$A,'IS WW Forecast'!AE:AE,0,0)</f>
        <v>0</v>
      </c>
      <c r="CB32" s="18">
        <f>_xlfn.XLOOKUP($A32,'IS WW Forecast'!$A:$A,'IS WW Forecast'!AF:AF,0,0)</f>
        <v>0</v>
      </c>
      <c r="CC32" s="18">
        <f>_xlfn.XLOOKUP($A32,'IS WW Forecast'!$A:$A,'IS WW Forecast'!AG:AG,0,0)</f>
        <v>0</v>
      </c>
      <c r="CD32" s="18">
        <f>_xlfn.XLOOKUP($A32,'IS WW Forecast'!$A:$A,'IS WW Forecast'!AH:AH,0,0)</f>
        <v>0</v>
      </c>
      <c r="CE32" s="18">
        <f t="shared" si="68"/>
        <v>0</v>
      </c>
      <c r="CF32" s="18">
        <f>_xlfn.XLOOKUP($A32,'IS WW Forecast'!$A:$A,'IS WW Forecast'!AJ:AJ,0,0)</f>
        <v>0</v>
      </c>
      <c r="CG32" s="18">
        <f>_xlfn.XLOOKUP($A32,'IS WW Forecast'!$A:$A,'IS WW Forecast'!AK:AK,0,0)</f>
        <v>0</v>
      </c>
      <c r="CH32" s="18">
        <f>_xlfn.XLOOKUP($A32,'IS WW Forecast'!$A:$A,'IS WW Forecast'!AL:AL,0,0)</f>
        <v>0</v>
      </c>
      <c r="CI32" s="18">
        <f>_xlfn.XLOOKUP($A32,'IS WW Forecast'!$A:$A,'IS WW Forecast'!AM:AM,0,0)</f>
        <v>0</v>
      </c>
      <c r="CJ32" s="18">
        <f>_xlfn.XLOOKUP($A32,'IS WW Forecast'!$A:$A,'IS WW Forecast'!AN:AN,0,0)</f>
        <v>0</v>
      </c>
      <c r="CK32" s="18">
        <f>_xlfn.XLOOKUP($A32,'IS WW Forecast'!$A:$A,'IS WW Forecast'!AO:AO,0,0)</f>
        <v>0</v>
      </c>
      <c r="CL32" s="18">
        <f>_xlfn.XLOOKUP($A32,'IS WW Forecast'!$A:$A,'IS WW Forecast'!AP:AP,0,0)</f>
        <v>0</v>
      </c>
      <c r="CM32" s="18">
        <f>_xlfn.XLOOKUP($A32,'IS WW Forecast'!$A:$A,'IS WW Forecast'!AQ:AQ,0,0)</f>
        <v>0</v>
      </c>
      <c r="CN32" s="18">
        <f>_xlfn.XLOOKUP($A32,'IS WW Forecast'!$A:$A,'IS WW Forecast'!AR:AR,0,0)</f>
        <v>0</v>
      </c>
      <c r="CO32" s="18">
        <f>_xlfn.XLOOKUP($A32,'IS WW Forecast'!$A:$A,'IS WW Forecast'!AS:AS,0,0)</f>
        <v>0</v>
      </c>
      <c r="CP32" s="18">
        <f>_xlfn.XLOOKUP($A32,'IS WW Forecast'!$A:$A,'IS WW Forecast'!AT:AT,0,0)</f>
        <v>0</v>
      </c>
      <c r="CQ32" s="18">
        <f>_xlfn.XLOOKUP($A32,'IS WW Forecast'!$A:$A,'IS WW Forecast'!AU:AU,0,0)</f>
        <v>0</v>
      </c>
      <c r="CR32" s="18">
        <f t="shared" si="69"/>
        <v>0</v>
      </c>
      <c r="CS32" s="169">
        <f t="shared" si="70"/>
        <v>0</v>
      </c>
      <c r="CT32" s="18">
        <f>_xlfn.XLOOKUP($A32,'IS WW Forecast'!$A:$A,'IS WW Forecast'!BF:BF,0,0)</f>
        <v>0</v>
      </c>
      <c r="CU32" s="18">
        <f t="shared" si="71"/>
        <v>0</v>
      </c>
      <c r="CV32" s="18">
        <f t="shared" si="72"/>
        <v>0</v>
      </c>
      <c r="CW32" s="18">
        <f t="shared" si="73"/>
        <v>0</v>
      </c>
    </row>
    <row r="33" spans="1:101" x14ac:dyDescent="0.25">
      <c r="A33" s="15">
        <v>921110</v>
      </c>
      <c r="B33" s="16">
        <f t="shared" si="0"/>
        <v>28</v>
      </c>
      <c r="C33" s="21" t="str">
        <f t="shared" si="62"/>
        <v>921.110</v>
      </c>
      <c r="D33" s="15" t="s">
        <v>200</v>
      </c>
      <c r="E33" s="15"/>
      <c r="F33" s="18">
        <f>-IF($A$3="KY-Bluegrass (Consolidated)",SUMIFS('GL Data Pull'!$O:$O,'GL Data Pull'!$AE:$AE,$A33,'GL Data Pull'!$D:$D,F$5,'GL Data Pull'!$AD:$AD,$A$2)+SUMIFS('GL Data Pull'!$O:$O,'GL Data Pull'!$AE:$AE,$A33,'GL Data Pull'!$D:$D,F$5,'GL Data Pull'!$AG:$AG,"yes")*INDEX('Allocation Matrix'!$E$3:$BI$4,MATCH($A$2,'Allocation Matrix'!$D$3:$D$4,0),MATCH(F$5,'Allocation Matrix'!$E$2:$BI$2,0)),IF($A$3="KY-Bluegrass",0,SUMIFS('GL Data Pull'!$O:$O,'GL Data Pull'!$AE:$AE,$A33,'GL Data Pull'!$D:$D,F$5,'GL Data Pull'!$AH:$AH,$A$3,'GL Data Pull'!$AD:$AD,$A$2)+SUMIFS('GL Data Pull'!$O:$O,'GL Data Pull'!$AE:$AE,$A33,'GL Data Pull'!$D:$D,F$5,'GL Data Pull'!$AG:$AG,"yes")*INDEX('Allocation Matrix'!$E$3:$BI$4,MATCH($A$2,'Allocation Matrix'!$D$3:$D$4,0),MATCH(F$5,'Allocation Matrix'!$E$2:$BI$2,0))))</f>
        <v>0</v>
      </c>
      <c r="G33" s="18">
        <f>-IF($A$3="KY-Bluegrass (Consolidated)",SUMIFS('GL Data Pull'!$O:$O,'GL Data Pull'!$AE:$AE,$A33,'GL Data Pull'!$D:$D,G$5,'GL Data Pull'!$AD:$AD,$A$2)+SUMIFS('GL Data Pull'!$O:$O,'GL Data Pull'!$AE:$AE,$A33,'GL Data Pull'!$D:$D,G$5,'GL Data Pull'!$AG:$AG,"yes")*INDEX('Allocation Matrix'!$E$3:$BI$4,MATCH($A$2,'Allocation Matrix'!$D$3:$D$4,0),MATCH(G$5,'Allocation Matrix'!$E$2:$BI$2,0)),IF($A$3="KY-Bluegrass",0,SUMIFS('GL Data Pull'!$O:$O,'GL Data Pull'!$AE:$AE,$A33,'GL Data Pull'!$D:$D,G$5,'GL Data Pull'!$AH:$AH,$A$3,'GL Data Pull'!$AD:$AD,$A$2)+SUMIFS('GL Data Pull'!$O:$O,'GL Data Pull'!$AE:$AE,$A33,'GL Data Pull'!$D:$D,G$5,'GL Data Pull'!$AG:$AG,"yes")*INDEX('Allocation Matrix'!$E$3:$BI$4,MATCH($A$2,'Allocation Matrix'!$D$3:$D$4,0),MATCH(G$5,'Allocation Matrix'!$E$2:$BI$2,0))))</f>
        <v>0</v>
      </c>
      <c r="H33" s="18">
        <f>-IF($A$3="KY-Bluegrass (Consolidated)",SUMIFS('GL Data Pull'!$O:$O,'GL Data Pull'!$AE:$AE,$A33,'GL Data Pull'!$D:$D,H$5,'GL Data Pull'!$AD:$AD,$A$2)+SUMIFS('GL Data Pull'!$O:$O,'GL Data Pull'!$AE:$AE,$A33,'GL Data Pull'!$D:$D,H$5,'GL Data Pull'!$AG:$AG,"yes")*INDEX('Allocation Matrix'!$E$3:$BI$4,MATCH($A$2,'Allocation Matrix'!$D$3:$D$4,0),MATCH(H$5,'Allocation Matrix'!$E$2:$BI$2,0)),IF($A$3="KY-Bluegrass",0,SUMIFS('GL Data Pull'!$O:$O,'GL Data Pull'!$AE:$AE,$A33,'GL Data Pull'!$D:$D,H$5,'GL Data Pull'!$AH:$AH,$A$3,'GL Data Pull'!$AD:$AD,$A$2)+SUMIFS('GL Data Pull'!$O:$O,'GL Data Pull'!$AE:$AE,$A33,'GL Data Pull'!$D:$D,H$5,'GL Data Pull'!$AG:$AG,"yes")*INDEX('Allocation Matrix'!$E$3:$BI$4,MATCH($A$2,'Allocation Matrix'!$D$3:$D$4,0),MATCH(H$5,'Allocation Matrix'!$E$2:$BI$2,0))))</f>
        <v>0</v>
      </c>
      <c r="I33" s="18">
        <f>-IF($A$3="KY-Bluegrass (Consolidated)",SUMIFS('GL Data Pull'!$O:$O,'GL Data Pull'!$AE:$AE,$A33,'GL Data Pull'!$D:$D,I$5,'GL Data Pull'!$AD:$AD,$A$2)+SUMIFS('GL Data Pull'!$O:$O,'GL Data Pull'!$AE:$AE,$A33,'GL Data Pull'!$D:$D,I$5,'GL Data Pull'!$AG:$AG,"yes")*INDEX('Allocation Matrix'!$E$3:$BI$4,MATCH($A$2,'Allocation Matrix'!$D$3:$D$4,0),MATCH(I$5,'Allocation Matrix'!$E$2:$BI$2,0)),IF($A$3="KY-Bluegrass",0,SUMIFS('GL Data Pull'!$O:$O,'GL Data Pull'!$AE:$AE,$A33,'GL Data Pull'!$D:$D,I$5,'GL Data Pull'!$AH:$AH,$A$3,'GL Data Pull'!$AD:$AD,$A$2)+SUMIFS('GL Data Pull'!$O:$O,'GL Data Pull'!$AE:$AE,$A33,'GL Data Pull'!$D:$D,I$5,'GL Data Pull'!$AG:$AG,"yes")*INDEX('Allocation Matrix'!$E$3:$BI$4,MATCH($A$2,'Allocation Matrix'!$D$3:$D$4,0),MATCH(I$5,'Allocation Matrix'!$E$2:$BI$2,0))))</f>
        <v>0</v>
      </c>
      <c r="J33" s="18">
        <f>-IF($A$3="KY-Bluegrass (Consolidated)",SUMIFS('GL Data Pull'!$O:$O,'GL Data Pull'!$AE:$AE,$A33,'GL Data Pull'!$D:$D,J$5,'GL Data Pull'!$AD:$AD,$A$2)+SUMIFS('GL Data Pull'!$O:$O,'GL Data Pull'!$AE:$AE,$A33,'GL Data Pull'!$D:$D,J$5,'GL Data Pull'!$AG:$AG,"yes")*INDEX('Allocation Matrix'!$E$3:$BI$4,MATCH($A$2,'Allocation Matrix'!$D$3:$D$4,0),MATCH(J$5,'Allocation Matrix'!$E$2:$BI$2,0)),IF($A$3="KY-Bluegrass",0,SUMIFS('GL Data Pull'!$O:$O,'GL Data Pull'!$AE:$AE,$A33,'GL Data Pull'!$D:$D,J$5,'GL Data Pull'!$AH:$AH,$A$3,'GL Data Pull'!$AD:$AD,$A$2)+SUMIFS('GL Data Pull'!$O:$O,'GL Data Pull'!$AE:$AE,$A33,'GL Data Pull'!$D:$D,J$5,'GL Data Pull'!$AG:$AG,"yes")*INDEX('Allocation Matrix'!$E$3:$BI$4,MATCH($A$2,'Allocation Matrix'!$D$3:$D$4,0),MATCH(J$5,'Allocation Matrix'!$E$2:$BI$2,0))))</f>
        <v>0</v>
      </c>
      <c r="K33" s="18">
        <f>-IF($A$3="KY-Bluegrass (Consolidated)",SUMIFS('GL Data Pull'!$O:$O,'GL Data Pull'!$AE:$AE,$A33,'GL Data Pull'!$D:$D,K$5,'GL Data Pull'!$AD:$AD,$A$2)+SUMIFS('GL Data Pull'!$O:$O,'GL Data Pull'!$AE:$AE,$A33,'GL Data Pull'!$D:$D,K$5,'GL Data Pull'!$AG:$AG,"yes")*INDEX('Allocation Matrix'!$E$3:$BI$4,MATCH($A$2,'Allocation Matrix'!$D$3:$D$4,0),MATCH(K$5,'Allocation Matrix'!$E$2:$BI$2,0)),IF($A$3="KY-Bluegrass",0,SUMIFS('GL Data Pull'!$O:$O,'GL Data Pull'!$AE:$AE,$A33,'GL Data Pull'!$D:$D,K$5,'GL Data Pull'!$AH:$AH,$A$3,'GL Data Pull'!$AD:$AD,$A$2)+SUMIFS('GL Data Pull'!$O:$O,'GL Data Pull'!$AE:$AE,$A33,'GL Data Pull'!$D:$D,K$5,'GL Data Pull'!$AG:$AG,"yes")*INDEX('Allocation Matrix'!$E$3:$BI$4,MATCH($A$2,'Allocation Matrix'!$D$3:$D$4,0),MATCH(K$5,'Allocation Matrix'!$E$2:$BI$2,0))))</f>
        <v>0</v>
      </c>
      <c r="L33" s="18">
        <f>-IF($A$3="KY-Bluegrass (Consolidated)",SUMIFS('GL Data Pull'!$O:$O,'GL Data Pull'!$AE:$AE,$A33,'GL Data Pull'!$D:$D,L$5,'GL Data Pull'!$AD:$AD,$A$2)+SUMIFS('GL Data Pull'!$O:$O,'GL Data Pull'!$AE:$AE,$A33,'GL Data Pull'!$D:$D,L$5,'GL Data Pull'!$AG:$AG,"yes")*INDEX('Allocation Matrix'!$E$3:$BI$4,MATCH($A$2,'Allocation Matrix'!$D$3:$D$4,0),MATCH(L$5,'Allocation Matrix'!$E$2:$BI$2,0)),IF($A$3="KY-Bluegrass",0,SUMIFS('GL Data Pull'!$O:$O,'GL Data Pull'!$AE:$AE,$A33,'GL Data Pull'!$D:$D,L$5,'GL Data Pull'!$AH:$AH,$A$3,'GL Data Pull'!$AD:$AD,$A$2)+SUMIFS('GL Data Pull'!$O:$O,'GL Data Pull'!$AE:$AE,$A33,'GL Data Pull'!$D:$D,L$5,'GL Data Pull'!$AG:$AG,"yes")*INDEX('Allocation Matrix'!$E$3:$BI$4,MATCH($A$2,'Allocation Matrix'!$D$3:$D$4,0),MATCH(L$5,'Allocation Matrix'!$E$2:$BI$2,0))))</f>
        <v>0</v>
      </c>
      <c r="M33" s="18">
        <f>-IF($A$3="KY-Bluegrass (Consolidated)",SUMIFS('GL Data Pull'!$O:$O,'GL Data Pull'!$AE:$AE,$A33,'GL Data Pull'!$D:$D,M$5,'GL Data Pull'!$AD:$AD,$A$2)+SUMIFS('GL Data Pull'!$O:$O,'GL Data Pull'!$AE:$AE,$A33,'GL Data Pull'!$D:$D,M$5,'GL Data Pull'!$AG:$AG,"yes")*INDEX('Allocation Matrix'!$E$3:$BI$4,MATCH($A$2,'Allocation Matrix'!$D$3:$D$4,0),MATCH(M$5,'Allocation Matrix'!$E$2:$BI$2,0)),IF($A$3="KY-Bluegrass",0,SUMIFS('GL Data Pull'!$O:$O,'GL Data Pull'!$AE:$AE,$A33,'GL Data Pull'!$D:$D,M$5,'GL Data Pull'!$AH:$AH,$A$3,'GL Data Pull'!$AD:$AD,$A$2)+SUMIFS('GL Data Pull'!$O:$O,'GL Data Pull'!$AE:$AE,$A33,'GL Data Pull'!$D:$D,M$5,'GL Data Pull'!$AG:$AG,"yes")*INDEX('Allocation Matrix'!$E$3:$BI$4,MATCH($A$2,'Allocation Matrix'!$D$3:$D$4,0),MATCH(M$5,'Allocation Matrix'!$E$2:$BI$2,0))))</f>
        <v>0</v>
      </c>
      <c r="N33" s="18">
        <f>-IF($A$3="KY-Bluegrass (Consolidated)",SUMIFS('GL Data Pull'!$O:$O,'GL Data Pull'!$AE:$AE,$A33,'GL Data Pull'!$D:$D,N$5,'GL Data Pull'!$AD:$AD,$A$2)+SUMIFS('GL Data Pull'!$O:$O,'GL Data Pull'!$AE:$AE,$A33,'GL Data Pull'!$D:$D,N$5,'GL Data Pull'!$AG:$AG,"yes")*INDEX('Allocation Matrix'!$E$3:$BI$4,MATCH($A$2,'Allocation Matrix'!$D$3:$D$4,0),MATCH(N$5,'Allocation Matrix'!$E$2:$BI$2,0)),IF($A$3="KY-Bluegrass",0,SUMIFS('GL Data Pull'!$O:$O,'GL Data Pull'!$AE:$AE,$A33,'GL Data Pull'!$D:$D,N$5,'GL Data Pull'!$AH:$AH,$A$3,'GL Data Pull'!$AD:$AD,$A$2)+SUMIFS('GL Data Pull'!$O:$O,'GL Data Pull'!$AE:$AE,$A33,'GL Data Pull'!$D:$D,N$5,'GL Data Pull'!$AG:$AG,"yes")*INDEX('Allocation Matrix'!$E$3:$BI$4,MATCH($A$2,'Allocation Matrix'!$D$3:$D$4,0),MATCH(N$5,'Allocation Matrix'!$E$2:$BI$2,0))))</f>
        <v>0</v>
      </c>
      <c r="O33" s="18">
        <f>-IF($A$3="KY-Bluegrass (Consolidated)",SUMIFS('GL Data Pull'!$O:$O,'GL Data Pull'!$AE:$AE,$A33,'GL Data Pull'!$D:$D,O$5,'GL Data Pull'!$AD:$AD,$A$2)+SUMIFS('GL Data Pull'!$O:$O,'GL Data Pull'!$AE:$AE,$A33,'GL Data Pull'!$D:$D,O$5,'GL Data Pull'!$AG:$AG,"yes")*INDEX('Allocation Matrix'!$E$3:$BI$4,MATCH($A$2,'Allocation Matrix'!$D$3:$D$4,0),MATCH(O$5,'Allocation Matrix'!$E$2:$BI$2,0)),IF($A$3="KY-Bluegrass",0,SUMIFS('GL Data Pull'!$O:$O,'GL Data Pull'!$AE:$AE,$A33,'GL Data Pull'!$D:$D,O$5,'GL Data Pull'!$AH:$AH,$A$3,'GL Data Pull'!$AD:$AD,$A$2)+SUMIFS('GL Data Pull'!$O:$O,'GL Data Pull'!$AE:$AE,$A33,'GL Data Pull'!$D:$D,O$5,'GL Data Pull'!$AG:$AG,"yes")*INDEX('Allocation Matrix'!$E$3:$BI$4,MATCH($A$2,'Allocation Matrix'!$D$3:$D$4,0),MATCH(O$5,'Allocation Matrix'!$E$2:$BI$2,0))))</f>
        <v>0</v>
      </c>
      <c r="P33" s="18">
        <f>-IF($A$3="KY-Bluegrass (Consolidated)",SUMIFS('GL Data Pull'!$O:$O,'GL Data Pull'!$AE:$AE,$A33,'GL Data Pull'!$D:$D,P$5,'GL Data Pull'!$AD:$AD,$A$2)+SUMIFS('GL Data Pull'!$O:$O,'GL Data Pull'!$AE:$AE,$A33,'GL Data Pull'!$D:$D,P$5,'GL Data Pull'!$AG:$AG,"yes")*INDEX('Allocation Matrix'!$E$3:$BI$4,MATCH($A$2,'Allocation Matrix'!$D$3:$D$4,0),MATCH(P$5,'Allocation Matrix'!$E$2:$BI$2,0)),IF($A$3="KY-Bluegrass",0,SUMIFS('GL Data Pull'!$O:$O,'GL Data Pull'!$AE:$AE,$A33,'GL Data Pull'!$D:$D,P$5,'GL Data Pull'!$AH:$AH,$A$3,'GL Data Pull'!$AD:$AD,$A$2)+SUMIFS('GL Data Pull'!$O:$O,'GL Data Pull'!$AE:$AE,$A33,'GL Data Pull'!$D:$D,P$5,'GL Data Pull'!$AG:$AG,"yes")*INDEX('Allocation Matrix'!$E$3:$BI$4,MATCH($A$2,'Allocation Matrix'!$D$3:$D$4,0),MATCH(P$5,'Allocation Matrix'!$E$2:$BI$2,0))))</f>
        <v>0</v>
      </c>
      <c r="Q33" s="18">
        <f>-IF($A$3="KY-Bluegrass (Consolidated)",SUMIFS('GL Data Pull'!$O:$O,'GL Data Pull'!$AE:$AE,$A33,'GL Data Pull'!$D:$D,Q$5,'GL Data Pull'!$AD:$AD,$A$2)+SUMIFS('GL Data Pull'!$O:$O,'GL Data Pull'!$AE:$AE,$A33,'GL Data Pull'!$D:$D,Q$5,'GL Data Pull'!$AG:$AG,"yes")*INDEX('Allocation Matrix'!$E$3:$BI$4,MATCH($A$2,'Allocation Matrix'!$D$3:$D$4,0),MATCH(Q$5,'Allocation Matrix'!$E$2:$BI$2,0)),IF($A$3="KY-Bluegrass",0,SUMIFS('GL Data Pull'!$O:$O,'GL Data Pull'!$AE:$AE,$A33,'GL Data Pull'!$D:$D,Q$5,'GL Data Pull'!$AH:$AH,$A$3,'GL Data Pull'!$AD:$AD,$A$2)+SUMIFS('GL Data Pull'!$O:$O,'GL Data Pull'!$AE:$AE,$A33,'GL Data Pull'!$D:$D,Q$5,'GL Data Pull'!$AG:$AG,"yes")*INDEX('Allocation Matrix'!$E$3:$BI$4,MATCH($A$2,'Allocation Matrix'!$D$3:$D$4,0),MATCH(Q$5,'Allocation Matrix'!$E$2:$BI$2,0))))</f>
        <v>0</v>
      </c>
      <c r="R33" s="18">
        <f t="shared" ref="R33" si="82">SUM(F33:Q33)</f>
        <v>0</v>
      </c>
      <c r="S33" s="18">
        <f>-IF($A$3="KY-Bluegrass (Consolidated)",SUMIFS('GL Data Pull'!$O:$O,'GL Data Pull'!$AE:$AE,$A33,'GL Data Pull'!$D:$D,S$5,'GL Data Pull'!$AD:$AD,$A$2)+SUMIFS('GL Data Pull'!$O:$O,'GL Data Pull'!$AE:$AE,$A33,'GL Data Pull'!$D:$D,S$5,'GL Data Pull'!$AG:$AG,"yes")*INDEX('Allocation Matrix'!$E$3:$BI$4,MATCH($A$2,'Allocation Matrix'!$D$3:$D$4,0),MATCH(S$5,'Allocation Matrix'!$E$2:$BI$2,0)),IF($A$3="KY-Bluegrass",0,SUMIFS('GL Data Pull'!$O:$O,'GL Data Pull'!$AE:$AE,$A33,'GL Data Pull'!$D:$D,S$5,'GL Data Pull'!$AH:$AH,$A$3,'GL Data Pull'!$AD:$AD,$A$2)+SUMIFS('GL Data Pull'!$O:$O,'GL Data Pull'!$AE:$AE,$A33,'GL Data Pull'!$D:$D,S$5,'GL Data Pull'!$AG:$AG,"yes")*INDEX('Allocation Matrix'!$E$3:$BI$4,MATCH($A$2,'Allocation Matrix'!$D$3:$D$4,0),MATCH(S$5,'Allocation Matrix'!$E$2:$BI$2,0))))</f>
        <v>0</v>
      </c>
      <c r="T33" s="18">
        <f>-IF($A$3="KY-Bluegrass (Consolidated)",SUMIFS('GL Data Pull'!$O:$O,'GL Data Pull'!$AE:$AE,$A33,'GL Data Pull'!$D:$D,T$5,'GL Data Pull'!$AD:$AD,$A$2)+SUMIFS('GL Data Pull'!$O:$O,'GL Data Pull'!$AE:$AE,$A33,'GL Data Pull'!$D:$D,T$5,'GL Data Pull'!$AG:$AG,"yes")*INDEX('Allocation Matrix'!$E$3:$BI$4,MATCH($A$2,'Allocation Matrix'!$D$3:$D$4,0),MATCH(T$5,'Allocation Matrix'!$E$2:$BI$2,0)),IF($A$3="KY-Bluegrass",0,SUMIFS('GL Data Pull'!$O:$O,'GL Data Pull'!$AE:$AE,$A33,'GL Data Pull'!$D:$D,T$5,'GL Data Pull'!$AH:$AH,$A$3,'GL Data Pull'!$AD:$AD,$A$2)+SUMIFS('GL Data Pull'!$O:$O,'GL Data Pull'!$AE:$AE,$A33,'GL Data Pull'!$D:$D,T$5,'GL Data Pull'!$AG:$AG,"yes")*INDEX('Allocation Matrix'!$E$3:$BI$4,MATCH($A$2,'Allocation Matrix'!$D$3:$D$4,0),MATCH(T$5,'Allocation Matrix'!$E$2:$BI$2,0))))</f>
        <v>0</v>
      </c>
      <c r="U33" s="18">
        <f>-IF($A$3="KY-Bluegrass (Consolidated)",SUMIFS('GL Data Pull'!$O:$O,'GL Data Pull'!$AE:$AE,$A33,'GL Data Pull'!$D:$D,U$5,'GL Data Pull'!$AD:$AD,$A$2)+SUMIFS('GL Data Pull'!$O:$O,'GL Data Pull'!$AE:$AE,$A33,'GL Data Pull'!$D:$D,U$5,'GL Data Pull'!$AG:$AG,"yes")*INDEX('Allocation Matrix'!$E$3:$BI$4,MATCH($A$2,'Allocation Matrix'!$D$3:$D$4,0),MATCH(U$5,'Allocation Matrix'!$E$2:$BI$2,0)),IF($A$3="KY-Bluegrass",0,SUMIFS('GL Data Pull'!$O:$O,'GL Data Pull'!$AE:$AE,$A33,'GL Data Pull'!$D:$D,U$5,'GL Data Pull'!$AH:$AH,$A$3,'GL Data Pull'!$AD:$AD,$A$2)+SUMIFS('GL Data Pull'!$O:$O,'GL Data Pull'!$AE:$AE,$A33,'GL Data Pull'!$D:$D,U$5,'GL Data Pull'!$AG:$AG,"yes")*INDEX('Allocation Matrix'!$E$3:$BI$4,MATCH($A$2,'Allocation Matrix'!$D$3:$D$4,0),MATCH(U$5,'Allocation Matrix'!$E$2:$BI$2,0))))</f>
        <v>0</v>
      </c>
      <c r="V33" s="18">
        <f>-IF($A$3="KY-Bluegrass (Consolidated)",SUMIFS('GL Data Pull'!$O:$O,'GL Data Pull'!$AE:$AE,$A33,'GL Data Pull'!$D:$D,V$5,'GL Data Pull'!$AD:$AD,$A$2)+SUMIFS('GL Data Pull'!$O:$O,'GL Data Pull'!$AE:$AE,$A33,'GL Data Pull'!$D:$D,V$5,'GL Data Pull'!$AG:$AG,"yes")*INDEX('Allocation Matrix'!$E$3:$BI$4,MATCH($A$2,'Allocation Matrix'!$D$3:$D$4,0),MATCH(V$5,'Allocation Matrix'!$E$2:$BI$2,0)),IF($A$3="KY-Bluegrass",0,SUMIFS('GL Data Pull'!$O:$O,'GL Data Pull'!$AE:$AE,$A33,'GL Data Pull'!$D:$D,V$5,'GL Data Pull'!$AH:$AH,$A$3,'GL Data Pull'!$AD:$AD,$A$2)+SUMIFS('GL Data Pull'!$O:$O,'GL Data Pull'!$AE:$AE,$A33,'GL Data Pull'!$D:$D,V$5,'GL Data Pull'!$AG:$AG,"yes")*INDEX('Allocation Matrix'!$E$3:$BI$4,MATCH($A$2,'Allocation Matrix'!$D$3:$D$4,0),MATCH(V$5,'Allocation Matrix'!$E$2:$BI$2,0))))</f>
        <v>0</v>
      </c>
      <c r="W33" s="18">
        <f>-IF($A$3="KY-Bluegrass (Consolidated)",SUMIFS('GL Data Pull'!$O:$O,'GL Data Pull'!$AE:$AE,$A33,'GL Data Pull'!$D:$D,W$5,'GL Data Pull'!$AD:$AD,$A$2)+SUMIFS('GL Data Pull'!$O:$O,'GL Data Pull'!$AE:$AE,$A33,'GL Data Pull'!$D:$D,W$5,'GL Data Pull'!$AG:$AG,"yes")*INDEX('Allocation Matrix'!$E$3:$BI$4,MATCH($A$2,'Allocation Matrix'!$D$3:$D$4,0),MATCH(W$5,'Allocation Matrix'!$E$2:$BI$2,0)),IF($A$3="KY-Bluegrass",0,SUMIFS('GL Data Pull'!$O:$O,'GL Data Pull'!$AE:$AE,$A33,'GL Data Pull'!$D:$D,W$5,'GL Data Pull'!$AH:$AH,$A$3,'GL Data Pull'!$AD:$AD,$A$2)+SUMIFS('GL Data Pull'!$O:$O,'GL Data Pull'!$AE:$AE,$A33,'GL Data Pull'!$D:$D,W$5,'GL Data Pull'!$AG:$AG,"yes")*INDEX('Allocation Matrix'!$E$3:$BI$4,MATCH($A$2,'Allocation Matrix'!$D$3:$D$4,0),MATCH(W$5,'Allocation Matrix'!$E$2:$BI$2,0))))</f>
        <v>0</v>
      </c>
      <c r="X33" s="18">
        <f>-IF($A$3="KY-Bluegrass (Consolidated)",SUMIFS('GL Data Pull'!$O:$O,'GL Data Pull'!$AE:$AE,$A33,'GL Data Pull'!$D:$D,X$5,'GL Data Pull'!$AD:$AD,$A$2)+SUMIFS('GL Data Pull'!$O:$O,'GL Data Pull'!$AE:$AE,$A33,'GL Data Pull'!$D:$D,X$5,'GL Data Pull'!$AG:$AG,"yes")*INDEX('Allocation Matrix'!$E$3:$BI$4,MATCH($A$2,'Allocation Matrix'!$D$3:$D$4,0),MATCH(X$5,'Allocation Matrix'!$E$2:$BI$2,0)),IF($A$3="KY-Bluegrass",0,SUMIFS('GL Data Pull'!$O:$O,'GL Data Pull'!$AE:$AE,$A33,'GL Data Pull'!$D:$D,X$5,'GL Data Pull'!$AH:$AH,$A$3,'GL Data Pull'!$AD:$AD,$A$2)+SUMIFS('GL Data Pull'!$O:$O,'GL Data Pull'!$AE:$AE,$A33,'GL Data Pull'!$D:$D,X$5,'GL Data Pull'!$AG:$AG,"yes")*INDEX('Allocation Matrix'!$E$3:$BI$4,MATCH($A$2,'Allocation Matrix'!$D$3:$D$4,0),MATCH(X$5,'Allocation Matrix'!$E$2:$BI$2,0))))</f>
        <v>0</v>
      </c>
      <c r="Y33" s="18">
        <f>-IF($A$3="KY-Bluegrass (Consolidated)",SUMIFS('GL Data Pull'!$O:$O,'GL Data Pull'!$AE:$AE,$A33,'GL Data Pull'!$D:$D,Y$5,'GL Data Pull'!$AD:$AD,$A$2)+SUMIFS('GL Data Pull'!$O:$O,'GL Data Pull'!$AE:$AE,$A33,'GL Data Pull'!$D:$D,Y$5,'GL Data Pull'!$AG:$AG,"yes")*INDEX('Allocation Matrix'!$E$3:$BI$4,MATCH($A$2,'Allocation Matrix'!$D$3:$D$4,0),MATCH(Y$5,'Allocation Matrix'!$E$2:$BI$2,0)),IF($A$3="KY-Bluegrass",0,SUMIFS('GL Data Pull'!$O:$O,'GL Data Pull'!$AE:$AE,$A33,'GL Data Pull'!$D:$D,Y$5,'GL Data Pull'!$AH:$AH,$A$3,'GL Data Pull'!$AD:$AD,$A$2)+SUMIFS('GL Data Pull'!$O:$O,'GL Data Pull'!$AE:$AE,$A33,'GL Data Pull'!$D:$D,Y$5,'GL Data Pull'!$AG:$AG,"yes")*INDEX('Allocation Matrix'!$E$3:$BI$4,MATCH($A$2,'Allocation Matrix'!$D$3:$D$4,0),MATCH(Y$5,'Allocation Matrix'!$E$2:$BI$2,0))))</f>
        <v>0</v>
      </c>
      <c r="Z33" s="18">
        <f>-IF($A$3="KY-Bluegrass (Consolidated)",SUMIFS('GL Data Pull'!$O:$O,'GL Data Pull'!$AE:$AE,$A33,'GL Data Pull'!$D:$D,Z$5,'GL Data Pull'!$AD:$AD,$A$2)+SUMIFS('GL Data Pull'!$O:$O,'GL Data Pull'!$AE:$AE,$A33,'GL Data Pull'!$D:$D,Z$5,'GL Data Pull'!$AG:$AG,"yes")*INDEX('Allocation Matrix'!$E$3:$BI$4,MATCH($A$2,'Allocation Matrix'!$D$3:$D$4,0),MATCH(Z$5,'Allocation Matrix'!$E$2:$BI$2,0)),IF($A$3="KY-Bluegrass",0,SUMIFS('GL Data Pull'!$O:$O,'GL Data Pull'!$AE:$AE,$A33,'GL Data Pull'!$D:$D,Z$5,'GL Data Pull'!$AH:$AH,$A$3,'GL Data Pull'!$AD:$AD,$A$2)+SUMIFS('GL Data Pull'!$O:$O,'GL Data Pull'!$AE:$AE,$A33,'GL Data Pull'!$D:$D,Z$5,'GL Data Pull'!$AG:$AG,"yes")*INDEX('Allocation Matrix'!$E$3:$BI$4,MATCH($A$2,'Allocation Matrix'!$D$3:$D$4,0),MATCH(Z$5,'Allocation Matrix'!$E$2:$BI$2,0))))</f>
        <v>0</v>
      </c>
      <c r="AA33" s="18">
        <f>-IF($A$3="KY-Bluegrass (Consolidated)",SUMIFS('GL Data Pull'!$O:$O,'GL Data Pull'!$AE:$AE,$A33,'GL Data Pull'!$D:$D,AA$5,'GL Data Pull'!$AD:$AD,$A$2)+SUMIFS('GL Data Pull'!$O:$O,'GL Data Pull'!$AE:$AE,$A33,'GL Data Pull'!$D:$D,AA$5,'GL Data Pull'!$AG:$AG,"yes")*INDEX('Allocation Matrix'!$E$3:$BI$4,MATCH($A$2,'Allocation Matrix'!$D$3:$D$4,0),MATCH(AA$5,'Allocation Matrix'!$E$2:$BI$2,0)),IF($A$3="KY-Bluegrass",0,SUMIFS('GL Data Pull'!$O:$O,'GL Data Pull'!$AE:$AE,$A33,'GL Data Pull'!$D:$D,AA$5,'GL Data Pull'!$AH:$AH,$A$3,'GL Data Pull'!$AD:$AD,$A$2)+SUMIFS('GL Data Pull'!$O:$O,'GL Data Pull'!$AE:$AE,$A33,'GL Data Pull'!$D:$D,AA$5,'GL Data Pull'!$AG:$AG,"yes")*INDEX('Allocation Matrix'!$E$3:$BI$4,MATCH($A$2,'Allocation Matrix'!$D$3:$D$4,0),MATCH(AA$5,'Allocation Matrix'!$E$2:$BI$2,0))))</f>
        <v>0</v>
      </c>
      <c r="AB33" s="18">
        <f>-IF($A$3="KY-Bluegrass (Consolidated)",SUMIFS('GL Data Pull'!$O:$O,'GL Data Pull'!$AE:$AE,$A33,'GL Data Pull'!$D:$D,AB$5,'GL Data Pull'!$AD:$AD,$A$2)+SUMIFS('GL Data Pull'!$O:$O,'GL Data Pull'!$AE:$AE,$A33,'GL Data Pull'!$D:$D,AB$5,'GL Data Pull'!$AG:$AG,"yes")*INDEX('Allocation Matrix'!$E$3:$BI$4,MATCH($A$2,'Allocation Matrix'!$D$3:$D$4,0),MATCH(AB$5,'Allocation Matrix'!$E$2:$BI$2,0)),IF($A$3="KY-Bluegrass",0,SUMIFS('GL Data Pull'!$O:$O,'GL Data Pull'!$AE:$AE,$A33,'GL Data Pull'!$D:$D,AB$5,'GL Data Pull'!$AH:$AH,$A$3,'GL Data Pull'!$AD:$AD,$A$2)+SUMIFS('GL Data Pull'!$O:$O,'GL Data Pull'!$AE:$AE,$A33,'GL Data Pull'!$D:$D,AB$5,'GL Data Pull'!$AG:$AG,"yes")*INDEX('Allocation Matrix'!$E$3:$BI$4,MATCH($A$2,'Allocation Matrix'!$D$3:$D$4,0),MATCH(AB$5,'Allocation Matrix'!$E$2:$BI$2,0))))</f>
        <v>0</v>
      </c>
      <c r="AC33" s="18">
        <f>-IF($A$3="KY-Bluegrass (Consolidated)",SUMIFS('GL Data Pull'!$O:$O,'GL Data Pull'!$AE:$AE,$A33,'GL Data Pull'!$D:$D,AC$5,'GL Data Pull'!$AD:$AD,$A$2)+SUMIFS('GL Data Pull'!$O:$O,'GL Data Pull'!$AE:$AE,$A33,'GL Data Pull'!$D:$D,AC$5,'GL Data Pull'!$AG:$AG,"yes")*INDEX('Allocation Matrix'!$E$3:$BI$4,MATCH($A$2,'Allocation Matrix'!$D$3:$D$4,0),MATCH(AC$5,'Allocation Matrix'!$E$2:$BI$2,0)),IF($A$3="KY-Bluegrass",0,SUMIFS('GL Data Pull'!$O:$O,'GL Data Pull'!$AE:$AE,$A33,'GL Data Pull'!$D:$D,AC$5,'GL Data Pull'!$AH:$AH,$A$3,'GL Data Pull'!$AD:$AD,$A$2)+SUMIFS('GL Data Pull'!$O:$O,'GL Data Pull'!$AE:$AE,$A33,'GL Data Pull'!$D:$D,AC$5,'GL Data Pull'!$AG:$AG,"yes")*INDEX('Allocation Matrix'!$E$3:$BI$4,MATCH($A$2,'Allocation Matrix'!$D$3:$D$4,0),MATCH(AC$5,'Allocation Matrix'!$E$2:$BI$2,0))))</f>
        <v>0</v>
      </c>
      <c r="AD33" s="18">
        <f>-IF($A$3="KY-Bluegrass (Consolidated)",SUMIFS('GL Data Pull'!$O:$O,'GL Data Pull'!$AE:$AE,$A33,'GL Data Pull'!$D:$D,AD$5,'GL Data Pull'!$AD:$AD,$A$2)+SUMIFS('GL Data Pull'!$O:$O,'GL Data Pull'!$AE:$AE,$A33,'GL Data Pull'!$D:$D,AD$5,'GL Data Pull'!$AG:$AG,"yes")*INDEX('Allocation Matrix'!$E$3:$BI$4,MATCH($A$2,'Allocation Matrix'!$D$3:$D$4,0),MATCH(AD$5,'Allocation Matrix'!$E$2:$BI$2,0)),IF($A$3="KY-Bluegrass",0,SUMIFS('GL Data Pull'!$O:$O,'GL Data Pull'!$AE:$AE,$A33,'GL Data Pull'!$D:$D,AD$5,'GL Data Pull'!$AH:$AH,$A$3,'GL Data Pull'!$AD:$AD,$A$2)+SUMIFS('GL Data Pull'!$O:$O,'GL Data Pull'!$AE:$AE,$A33,'GL Data Pull'!$D:$D,AD$5,'GL Data Pull'!$AG:$AG,"yes")*INDEX('Allocation Matrix'!$E$3:$BI$4,MATCH($A$2,'Allocation Matrix'!$D$3:$D$4,0),MATCH(AD$5,'Allocation Matrix'!$E$2:$BI$2,0))))</f>
        <v>0</v>
      </c>
      <c r="AE33" s="18">
        <f t="shared" ref="AE33" si="83">SUM(S33:AD33)</f>
        <v>0</v>
      </c>
      <c r="AF33" s="18">
        <f>-IF($A$3="KY-Bluegrass (Consolidated)",SUMIFS('GL Data Pull'!$O:$O,'GL Data Pull'!$AE:$AE,$A33,'GL Data Pull'!$D:$D,AF$5,'GL Data Pull'!$AD:$AD,$A$2)+SUMIFS('GL Data Pull'!$O:$O,'GL Data Pull'!$AE:$AE,$A33,'GL Data Pull'!$D:$D,AF$5,'GL Data Pull'!$AG:$AG,"yes")*INDEX('Allocation Matrix'!$E$3:$BI$4,MATCH($A$2,'Allocation Matrix'!$D$3:$D$4,0),MATCH(AF$5,'Allocation Matrix'!$E$2:$BI$2,0)),IF($A$3="KY-Bluegrass",0,SUMIFS('GL Data Pull'!$O:$O,'GL Data Pull'!$AE:$AE,$A33,'GL Data Pull'!$D:$D,AF$5,'GL Data Pull'!$AH:$AH,$A$3,'GL Data Pull'!$AD:$AD,$A$2)+SUMIFS('GL Data Pull'!$O:$O,'GL Data Pull'!$AE:$AE,$A33,'GL Data Pull'!$D:$D,AF$5,'GL Data Pull'!$AG:$AG,"yes")*INDEX('Allocation Matrix'!$E$3:$BI$4,MATCH($A$2,'Allocation Matrix'!$D$3:$D$4,0),MATCH(AF$5,'Allocation Matrix'!$E$2:$BI$2,0))))</f>
        <v>0</v>
      </c>
      <c r="AG33" s="18">
        <f>-IF($A$3="KY-Bluegrass (Consolidated)",SUMIFS('GL Data Pull'!$O:$O,'GL Data Pull'!$AE:$AE,$A33,'GL Data Pull'!$D:$D,AG$5,'GL Data Pull'!$AD:$AD,$A$2)+SUMIFS('GL Data Pull'!$O:$O,'GL Data Pull'!$AE:$AE,$A33,'GL Data Pull'!$D:$D,AG$5,'GL Data Pull'!$AG:$AG,"yes")*INDEX('Allocation Matrix'!$E$3:$BI$4,MATCH($A$2,'Allocation Matrix'!$D$3:$D$4,0),MATCH(AG$5,'Allocation Matrix'!$E$2:$BI$2,0)),IF($A$3="KY-Bluegrass",0,SUMIFS('GL Data Pull'!$O:$O,'GL Data Pull'!$AE:$AE,$A33,'GL Data Pull'!$D:$D,AG$5,'GL Data Pull'!$AH:$AH,$A$3,'GL Data Pull'!$AD:$AD,$A$2)+SUMIFS('GL Data Pull'!$O:$O,'GL Data Pull'!$AE:$AE,$A33,'GL Data Pull'!$D:$D,AG$5,'GL Data Pull'!$AG:$AG,"yes")*INDEX('Allocation Matrix'!$E$3:$BI$4,MATCH($A$2,'Allocation Matrix'!$D$3:$D$4,0),MATCH(AG$5,'Allocation Matrix'!$E$2:$BI$2,0))))</f>
        <v>0</v>
      </c>
      <c r="AH33" s="18">
        <f>-IF($A$3="KY-Bluegrass (Consolidated)",SUMIFS('GL Data Pull'!$O:$O,'GL Data Pull'!$AE:$AE,$A33,'GL Data Pull'!$D:$D,AH$5,'GL Data Pull'!$AD:$AD,$A$2)+SUMIFS('GL Data Pull'!$O:$O,'GL Data Pull'!$AE:$AE,$A33,'GL Data Pull'!$D:$D,AH$5,'GL Data Pull'!$AG:$AG,"yes")*INDEX('Allocation Matrix'!$E$3:$BI$4,MATCH($A$2,'Allocation Matrix'!$D$3:$D$4,0),MATCH(AH$5,'Allocation Matrix'!$E$2:$BI$2,0)),IF($A$3="KY-Bluegrass",0,SUMIFS('GL Data Pull'!$O:$O,'GL Data Pull'!$AE:$AE,$A33,'GL Data Pull'!$D:$D,AH$5,'GL Data Pull'!$AH:$AH,$A$3,'GL Data Pull'!$AD:$AD,$A$2)+SUMIFS('GL Data Pull'!$O:$O,'GL Data Pull'!$AE:$AE,$A33,'GL Data Pull'!$D:$D,AH$5,'GL Data Pull'!$AG:$AG,"yes")*INDEX('Allocation Matrix'!$E$3:$BI$4,MATCH($A$2,'Allocation Matrix'!$D$3:$D$4,0),MATCH(AH$5,'Allocation Matrix'!$E$2:$BI$2,0))))</f>
        <v>0</v>
      </c>
      <c r="AI33" s="18">
        <f>-IF($A$3="KY-Bluegrass (Consolidated)",SUMIFS('GL Data Pull'!$O:$O,'GL Data Pull'!$AE:$AE,$A33,'GL Data Pull'!$D:$D,AI$5,'GL Data Pull'!$AD:$AD,$A$2)+SUMIFS('GL Data Pull'!$O:$O,'GL Data Pull'!$AE:$AE,$A33,'GL Data Pull'!$D:$D,AI$5,'GL Data Pull'!$AG:$AG,"yes")*INDEX('Allocation Matrix'!$E$3:$BI$4,MATCH($A$2,'Allocation Matrix'!$D$3:$D$4,0),MATCH(AI$5,'Allocation Matrix'!$E$2:$BI$2,0)),IF($A$3="KY-Bluegrass",0,SUMIFS('GL Data Pull'!$O:$O,'GL Data Pull'!$AE:$AE,$A33,'GL Data Pull'!$D:$D,AI$5,'GL Data Pull'!$AH:$AH,$A$3,'GL Data Pull'!$AD:$AD,$A$2)+SUMIFS('GL Data Pull'!$O:$O,'GL Data Pull'!$AE:$AE,$A33,'GL Data Pull'!$D:$D,AI$5,'GL Data Pull'!$AG:$AG,"yes")*INDEX('Allocation Matrix'!$E$3:$BI$4,MATCH($A$2,'Allocation Matrix'!$D$3:$D$4,0),MATCH(AI$5,'Allocation Matrix'!$E$2:$BI$2,0))))</f>
        <v>0</v>
      </c>
      <c r="AJ33" s="18">
        <f>-IF($A$3="KY-Bluegrass (Consolidated)",SUMIFS('GL Data Pull'!$O:$O,'GL Data Pull'!$AE:$AE,$A33,'GL Data Pull'!$D:$D,AJ$5,'GL Data Pull'!$AD:$AD,$A$2)+SUMIFS('GL Data Pull'!$O:$O,'GL Data Pull'!$AE:$AE,$A33,'GL Data Pull'!$D:$D,AJ$5,'GL Data Pull'!$AG:$AG,"yes")*INDEX('Allocation Matrix'!$E$3:$BI$4,MATCH($A$2,'Allocation Matrix'!$D$3:$D$4,0),MATCH(AJ$5,'Allocation Matrix'!$E$2:$BI$2,0)),IF($A$3="KY-Bluegrass",0,SUMIFS('GL Data Pull'!$O:$O,'GL Data Pull'!$AE:$AE,$A33,'GL Data Pull'!$D:$D,AJ$5,'GL Data Pull'!$AH:$AH,$A$3,'GL Data Pull'!$AD:$AD,$A$2)+SUMIFS('GL Data Pull'!$O:$O,'GL Data Pull'!$AE:$AE,$A33,'GL Data Pull'!$D:$D,AJ$5,'GL Data Pull'!$AG:$AG,"yes")*INDEX('Allocation Matrix'!$E$3:$BI$4,MATCH($A$2,'Allocation Matrix'!$D$3:$D$4,0),MATCH(AJ$5,'Allocation Matrix'!$E$2:$BI$2,0))))</f>
        <v>0</v>
      </c>
      <c r="AK33" s="18">
        <f>-IF($A$3="KY-Bluegrass (Consolidated)",SUMIFS('GL Data Pull'!$O:$O,'GL Data Pull'!$AE:$AE,$A33,'GL Data Pull'!$D:$D,AK$5,'GL Data Pull'!$AD:$AD,$A$2)+SUMIFS('GL Data Pull'!$O:$O,'GL Data Pull'!$AE:$AE,$A33,'GL Data Pull'!$D:$D,AK$5,'GL Data Pull'!$AG:$AG,"yes")*INDEX('Allocation Matrix'!$E$3:$BI$4,MATCH($A$2,'Allocation Matrix'!$D$3:$D$4,0),MATCH(AK$5,'Allocation Matrix'!$E$2:$BI$2,0)),IF($A$3="KY-Bluegrass",0,SUMIFS('GL Data Pull'!$O:$O,'GL Data Pull'!$AE:$AE,$A33,'GL Data Pull'!$D:$D,AK$5,'GL Data Pull'!$AH:$AH,$A$3,'GL Data Pull'!$AD:$AD,$A$2)+SUMIFS('GL Data Pull'!$O:$O,'GL Data Pull'!$AE:$AE,$A33,'GL Data Pull'!$D:$D,AK$5,'GL Data Pull'!$AG:$AG,"yes")*INDEX('Allocation Matrix'!$E$3:$BI$4,MATCH($A$2,'Allocation Matrix'!$D$3:$D$4,0),MATCH(AK$5,'Allocation Matrix'!$E$2:$BI$2,0))))</f>
        <v>0</v>
      </c>
      <c r="AL33" s="18">
        <f>-IF($A$3="KY-Bluegrass (Consolidated)",SUMIFS('GL Data Pull'!$O:$O,'GL Data Pull'!$AE:$AE,$A33,'GL Data Pull'!$D:$D,AL$5,'GL Data Pull'!$AD:$AD,$A$2)+SUMIFS('GL Data Pull'!$O:$O,'GL Data Pull'!$AE:$AE,$A33,'GL Data Pull'!$D:$D,AL$5,'GL Data Pull'!$AG:$AG,"yes")*INDEX('Allocation Matrix'!$E$3:$BI$4,MATCH($A$2,'Allocation Matrix'!$D$3:$D$4,0),MATCH(AL$5,'Allocation Matrix'!$E$2:$BI$2,0)),IF($A$3="KY-Bluegrass",0,SUMIFS('GL Data Pull'!$O:$O,'GL Data Pull'!$AE:$AE,$A33,'GL Data Pull'!$D:$D,AL$5,'GL Data Pull'!$AH:$AH,$A$3,'GL Data Pull'!$AD:$AD,$A$2)+SUMIFS('GL Data Pull'!$O:$O,'GL Data Pull'!$AE:$AE,$A33,'GL Data Pull'!$D:$D,AL$5,'GL Data Pull'!$AG:$AG,"yes")*INDEX('Allocation Matrix'!$E$3:$BI$4,MATCH($A$2,'Allocation Matrix'!$D$3:$D$4,0),MATCH(AL$5,'Allocation Matrix'!$E$2:$BI$2,0))))</f>
        <v>0</v>
      </c>
      <c r="AM33" s="18">
        <f>-IF($A$3="KY-Bluegrass (Consolidated)",SUMIFS('GL Data Pull'!$O:$O,'GL Data Pull'!$AE:$AE,$A33,'GL Data Pull'!$D:$D,AM$5,'GL Data Pull'!$AD:$AD,$A$2)+SUMIFS('GL Data Pull'!$O:$O,'GL Data Pull'!$AE:$AE,$A33,'GL Data Pull'!$D:$D,AM$5,'GL Data Pull'!$AG:$AG,"yes")*INDEX('Allocation Matrix'!$E$3:$BI$4,MATCH($A$2,'Allocation Matrix'!$D$3:$D$4,0),MATCH(AM$5,'Allocation Matrix'!$E$2:$BI$2,0)),IF($A$3="KY-Bluegrass",0,SUMIFS('GL Data Pull'!$O:$O,'GL Data Pull'!$AE:$AE,$A33,'GL Data Pull'!$D:$D,AM$5,'GL Data Pull'!$AH:$AH,$A$3,'GL Data Pull'!$AD:$AD,$A$2)+SUMIFS('GL Data Pull'!$O:$O,'GL Data Pull'!$AE:$AE,$A33,'GL Data Pull'!$D:$D,AM$5,'GL Data Pull'!$AG:$AG,"yes")*INDEX('Allocation Matrix'!$E$3:$BI$4,MATCH($A$2,'Allocation Matrix'!$D$3:$D$4,0),MATCH(AM$5,'Allocation Matrix'!$E$2:$BI$2,0))))</f>
        <v>0</v>
      </c>
      <c r="AN33" s="18">
        <f>-IF($A$3="KY-Bluegrass (Consolidated)",SUMIFS('GL Data Pull'!$O:$O,'GL Data Pull'!$AE:$AE,$A33,'GL Data Pull'!$D:$D,AN$5,'GL Data Pull'!$AD:$AD,$A$2)+SUMIFS('GL Data Pull'!$O:$O,'GL Data Pull'!$AE:$AE,$A33,'GL Data Pull'!$D:$D,AN$5,'GL Data Pull'!$AG:$AG,"yes")*INDEX('Allocation Matrix'!$E$3:$BI$4,MATCH($A$2,'Allocation Matrix'!$D$3:$D$4,0),MATCH(AN$5,'Allocation Matrix'!$E$2:$BI$2,0)),IF($A$3="KY-Bluegrass",0,SUMIFS('GL Data Pull'!$O:$O,'GL Data Pull'!$AE:$AE,$A33,'GL Data Pull'!$D:$D,AN$5,'GL Data Pull'!$AH:$AH,$A$3,'GL Data Pull'!$AD:$AD,$A$2)+SUMIFS('GL Data Pull'!$O:$O,'GL Data Pull'!$AE:$AE,$A33,'GL Data Pull'!$D:$D,AN$5,'GL Data Pull'!$AG:$AG,"yes")*INDEX('Allocation Matrix'!$E$3:$BI$4,MATCH($A$2,'Allocation Matrix'!$D$3:$D$4,0),MATCH(AN$5,'Allocation Matrix'!$E$2:$BI$2,0))))</f>
        <v>0</v>
      </c>
      <c r="AO33" s="18">
        <f>-IF($A$3="KY-Bluegrass (Consolidated)",SUMIFS('GL Data Pull'!$O:$O,'GL Data Pull'!$AE:$AE,$A33,'GL Data Pull'!$D:$D,AO$5,'GL Data Pull'!$AD:$AD,$A$2)+SUMIFS('GL Data Pull'!$O:$O,'GL Data Pull'!$AE:$AE,$A33,'GL Data Pull'!$D:$D,AO$5,'GL Data Pull'!$AG:$AG,"yes")*INDEX('Allocation Matrix'!$E$3:$BI$4,MATCH($A$2,'Allocation Matrix'!$D$3:$D$4,0),MATCH(AO$5,'Allocation Matrix'!$E$2:$BI$2,0)),IF($A$3="KY-Bluegrass",0,SUMIFS('GL Data Pull'!$O:$O,'GL Data Pull'!$AE:$AE,$A33,'GL Data Pull'!$D:$D,AO$5,'GL Data Pull'!$AH:$AH,$A$3,'GL Data Pull'!$AD:$AD,$A$2)+SUMIFS('GL Data Pull'!$O:$O,'GL Data Pull'!$AE:$AE,$A33,'GL Data Pull'!$D:$D,AO$5,'GL Data Pull'!$AG:$AG,"yes")*INDEX('Allocation Matrix'!$E$3:$BI$4,MATCH($A$2,'Allocation Matrix'!$D$3:$D$4,0),MATCH(AO$5,'Allocation Matrix'!$E$2:$BI$2,0))))</f>
        <v>0</v>
      </c>
      <c r="AP33" s="18">
        <f>-IF($A$3="KY-Bluegrass (Consolidated)",SUMIFS('GL Data Pull'!$O:$O,'GL Data Pull'!$AE:$AE,$A33,'GL Data Pull'!$D:$D,AP$5,'GL Data Pull'!$AD:$AD,$A$2)+SUMIFS('GL Data Pull'!$O:$O,'GL Data Pull'!$AE:$AE,$A33,'GL Data Pull'!$D:$D,AP$5,'GL Data Pull'!$AG:$AG,"yes")*INDEX('Allocation Matrix'!$E$3:$BI$4,MATCH($A$2,'Allocation Matrix'!$D$3:$D$4,0),MATCH(AP$5,'Allocation Matrix'!$E$2:$BI$2,0)),IF($A$3="KY-Bluegrass",0,SUMIFS('GL Data Pull'!$O:$O,'GL Data Pull'!$AE:$AE,$A33,'GL Data Pull'!$D:$D,AP$5,'GL Data Pull'!$AH:$AH,$A$3,'GL Data Pull'!$AD:$AD,$A$2)+SUMIFS('GL Data Pull'!$O:$O,'GL Data Pull'!$AE:$AE,$A33,'GL Data Pull'!$D:$D,AP$5,'GL Data Pull'!$AG:$AG,"yes")*INDEX('Allocation Matrix'!$E$3:$BI$4,MATCH($A$2,'Allocation Matrix'!$D$3:$D$4,0),MATCH(AP$5,'Allocation Matrix'!$E$2:$BI$2,0))))</f>
        <v>0</v>
      </c>
      <c r="AQ33" s="18">
        <f>-IF($A$3="KY-Bluegrass (Consolidated)",SUMIFS('GL Data Pull'!$O:$O,'GL Data Pull'!$AE:$AE,$A33,'GL Data Pull'!$D:$D,AQ$5,'GL Data Pull'!$AD:$AD,$A$2)+SUMIFS('GL Data Pull'!$O:$O,'GL Data Pull'!$AE:$AE,$A33,'GL Data Pull'!$D:$D,AQ$5,'GL Data Pull'!$AG:$AG,"yes")*INDEX('Allocation Matrix'!$E$3:$BI$4,MATCH($A$2,'Allocation Matrix'!$D$3:$D$4,0),MATCH(AQ$5,'Allocation Matrix'!$E$2:$BI$2,0)),IF($A$3="KY-Bluegrass",0,SUMIFS('GL Data Pull'!$O:$O,'GL Data Pull'!$AE:$AE,$A33,'GL Data Pull'!$D:$D,AQ$5,'GL Data Pull'!$AH:$AH,$A$3,'GL Data Pull'!$AD:$AD,$A$2)+SUMIFS('GL Data Pull'!$O:$O,'GL Data Pull'!$AE:$AE,$A33,'GL Data Pull'!$D:$D,AQ$5,'GL Data Pull'!$AG:$AG,"yes")*INDEX('Allocation Matrix'!$E$3:$BI$4,MATCH($A$2,'Allocation Matrix'!$D$3:$D$4,0),MATCH(AQ$5,'Allocation Matrix'!$E$2:$BI$2,0))))</f>
        <v>0</v>
      </c>
      <c r="AR33" s="18">
        <f t="shared" ref="AR33" si="84">SUM(AF33:AQ33)</f>
        <v>0</v>
      </c>
      <c r="AS33" s="18">
        <f>-IF($A$3="KY-Bluegrass (Consolidated)",SUMIFS('GL Data Pull'!$O:$O,'GL Data Pull'!$AE:$AE,$A33,'GL Data Pull'!$D:$D,AS$5,'GL Data Pull'!$AD:$AD,$A$2)+SUMIFS('GL Data Pull'!$O:$O,'GL Data Pull'!$AE:$AE,$A33,'GL Data Pull'!$D:$D,AS$5,'GL Data Pull'!$AG:$AG,"yes")*INDEX('Allocation Matrix'!$E$3:$BI$4,MATCH($A$2,'Allocation Matrix'!$D$3:$D$4,0),MATCH(AS$5,'Allocation Matrix'!$E$2:$BI$2,0)),IF($A$3="KY-Bluegrass",0,SUMIFS('GL Data Pull'!$O:$O,'GL Data Pull'!$AE:$AE,$A33,'GL Data Pull'!$D:$D,AS$5,'GL Data Pull'!$AH:$AH,$A$3,'GL Data Pull'!$AD:$AD,$A$2)+SUMIFS('GL Data Pull'!$O:$O,'GL Data Pull'!$AE:$AE,$A33,'GL Data Pull'!$D:$D,AS$5,'GL Data Pull'!$AG:$AG,"yes")*INDEX('Allocation Matrix'!$E$3:$BI$4,MATCH($A$2,'Allocation Matrix'!$D$3:$D$4,0),MATCH(AS$5,'Allocation Matrix'!$E$2:$BI$2,0))))</f>
        <v>0</v>
      </c>
      <c r="AT33" s="18">
        <f>-IF($A$3="KY-Bluegrass (Consolidated)",SUMIFS('GL Data Pull'!$O:$O,'GL Data Pull'!$AE:$AE,$A33,'GL Data Pull'!$D:$D,AT$5,'GL Data Pull'!$AD:$AD,$A$2)+SUMIFS('GL Data Pull'!$O:$O,'GL Data Pull'!$AE:$AE,$A33,'GL Data Pull'!$D:$D,AT$5,'GL Data Pull'!$AG:$AG,"yes")*INDEX('Allocation Matrix'!$E$3:$BI$4,MATCH($A$2,'Allocation Matrix'!$D$3:$D$4,0),MATCH(AT$5,'Allocation Matrix'!$E$2:$BI$2,0)),IF($A$3="KY-Bluegrass",0,SUMIFS('GL Data Pull'!$O:$O,'GL Data Pull'!$AE:$AE,$A33,'GL Data Pull'!$D:$D,AT$5,'GL Data Pull'!$AH:$AH,$A$3,'GL Data Pull'!$AD:$AD,$A$2)+SUMIFS('GL Data Pull'!$O:$O,'GL Data Pull'!$AE:$AE,$A33,'GL Data Pull'!$D:$D,AT$5,'GL Data Pull'!$AG:$AG,"yes")*INDEX('Allocation Matrix'!$E$3:$BI$4,MATCH($A$2,'Allocation Matrix'!$D$3:$D$4,0),MATCH(AT$5,'Allocation Matrix'!$E$2:$BI$2,0))))</f>
        <v>0</v>
      </c>
      <c r="AU33" s="18">
        <f>-IF($A$3="KY-Bluegrass (Consolidated)",SUMIFS('GL Data Pull'!$O:$O,'GL Data Pull'!$AE:$AE,$A33,'GL Data Pull'!$D:$D,AU$5,'GL Data Pull'!$AD:$AD,$A$2)+SUMIFS('GL Data Pull'!$O:$O,'GL Data Pull'!$AE:$AE,$A33,'GL Data Pull'!$D:$D,AU$5,'GL Data Pull'!$AG:$AG,"yes")*INDEX('Allocation Matrix'!$E$3:$BI$4,MATCH($A$2,'Allocation Matrix'!$D$3:$D$4,0),MATCH(AU$5,'Allocation Matrix'!$E$2:$BI$2,0)),IF($A$3="KY-Bluegrass",0,SUMIFS('GL Data Pull'!$O:$O,'GL Data Pull'!$AE:$AE,$A33,'GL Data Pull'!$D:$D,AU$5,'GL Data Pull'!$AH:$AH,$A$3,'GL Data Pull'!$AD:$AD,$A$2)+SUMIFS('GL Data Pull'!$O:$O,'GL Data Pull'!$AE:$AE,$A33,'GL Data Pull'!$D:$D,AU$5,'GL Data Pull'!$AG:$AG,"yes")*INDEX('Allocation Matrix'!$E$3:$BI$4,MATCH($A$2,'Allocation Matrix'!$D$3:$D$4,0),MATCH(AU$5,'Allocation Matrix'!$E$2:$BI$2,0))))</f>
        <v>0</v>
      </c>
      <c r="AV33" s="18">
        <f>-IF($A$3="KY-Bluegrass (Consolidated)",SUMIFS('GL Data Pull'!$O:$O,'GL Data Pull'!$AE:$AE,$A33,'GL Data Pull'!$D:$D,AV$5,'GL Data Pull'!$AD:$AD,$A$2)+SUMIFS('GL Data Pull'!$O:$O,'GL Data Pull'!$AE:$AE,$A33,'GL Data Pull'!$D:$D,AV$5,'GL Data Pull'!$AG:$AG,"yes")*INDEX('Allocation Matrix'!$E$3:$BI$4,MATCH($A$2,'Allocation Matrix'!$D$3:$D$4,0),MATCH(AV$5,'Allocation Matrix'!$E$2:$BI$2,0)),IF($A$3="KY-Bluegrass",0,SUMIFS('GL Data Pull'!$O:$O,'GL Data Pull'!$AE:$AE,$A33,'GL Data Pull'!$D:$D,AV$5,'GL Data Pull'!$AH:$AH,$A$3,'GL Data Pull'!$AD:$AD,$A$2)+SUMIFS('GL Data Pull'!$O:$O,'GL Data Pull'!$AE:$AE,$A33,'GL Data Pull'!$D:$D,AV$5,'GL Data Pull'!$AG:$AG,"yes")*INDEX('Allocation Matrix'!$E$3:$BI$4,MATCH($A$2,'Allocation Matrix'!$D$3:$D$4,0),MATCH(AV$5,'Allocation Matrix'!$E$2:$BI$2,0))))</f>
        <v>0</v>
      </c>
      <c r="AW33" s="18">
        <f>-IF($A$3="KY-Bluegrass (Consolidated)",SUMIFS('GL Data Pull'!$O:$O,'GL Data Pull'!$AE:$AE,$A33,'GL Data Pull'!$D:$D,AW$5,'GL Data Pull'!$AD:$AD,$A$2)+SUMIFS('GL Data Pull'!$O:$O,'GL Data Pull'!$AE:$AE,$A33,'GL Data Pull'!$D:$D,AW$5,'GL Data Pull'!$AG:$AG,"yes")*INDEX('Allocation Matrix'!$E$3:$BI$4,MATCH($A$2,'Allocation Matrix'!$D$3:$D$4,0),MATCH(AW$5,'Allocation Matrix'!$E$2:$BI$2,0)),IF($A$3="KY-Bluegrass",0,SUMIFS('GL Data Pull'!$O:$O,'GL Data Pull'!$AE:$AE,$A33,'GL Data Pull'!$D:$D,AW$5,'GL Data Pull'!$AH:$AH,$A$3,'GL Data Pull'!$AD:$AD,$A$2)+SUMIFS('GL Data Pull'!$O:$O,'GL Data Pull'!$AE:$AE,$A33,'GL Data Pull'!$D:$D,AW$5,'GL Data Pull'!$AG:$AG,"yes")*INDEX('Allocation Matrix'!$E$3:$BI$4,MATCH($A$2,'Allocation Matrix'!$D$3:$D$4,0),MATCH(AW$5,'Allocation Matrix'!$E$2:$BI$2,0))))</f>
        <v>0</v>
      </c>
      <c r="AX33" s="18">
        <f>-IF($A$3="KY-Bluegrass (Consolidated)",SUMIFS('GL Data Pull'!$O:$O,'GL Data Pull'!$AE:$AE,$A33,'GL Data Pull'!$D:$D,AX$5,'GL Data Pull'!$AD:$AD,$A$2)+SUMIFS('GL Data Pull'!$O:$O,'GL Data Pull'!$AE:$AE,$A33,'GL Data Pull'!$D:$D,AX$5,'GL Data Pull'!$AG:$AG,"yes")*INDEX('Allocation Matrix'!$E$3:$BI$4,MATCH($A$2,'Allocation Matrix'!$D$3:$D$4,0),MATCH(AX$5,'Allocation Matrix'!$E$2:$BI$2,0)),IF($A$3="KY-Bluegrass",0,SUMIFS('GL Data Pull'!$O:$O,'GL Data Pull'!$AE:$AE,$A33,'GL Data Pull'!$D:$D,AX$5,'GL Data Pull'!$AH:$AH,$A$3,'GL Data Pull'!$AD:$AD,$A$2)+SUMIFS('GL Data Pull'!$O:$O,'GL Data Pull'!$AE:$AE,$A33,'GL Data Pull'!$D:$D,AX$5,'GL Data Pull'!$AG:$AG,"yes")*INDEX('Allocation Matrix'!$E$3:$BI$4,MATCH($A$2,'Allocation Matrix'!$D$3:$D$4,0),MATCH(AX$5,'Allocation Matrix'!$E$2:$BI$2,0))))</f>
        <v>0</v>
      </c>
      <c r="AY33" s="18">
        <f>-IF($A$3="KY-Bluegrass (Consolidated)",SUMIFS('GL Data Pull'!$O:$O,'GL Data Pull'!$AE:$AE,$A33,'GL Data Pull'!$D:$D,AY$5,'GL Data Pull'!$AD:$AD,$A$2)+SUMIFS('GL Data Pull'!$O:$O,'GL Data Pull'!$AE:$AE,$A33,'GL Data Pull'!$D:$D,AY$5,'GL Data Pull'!$AG:$AG,"yes")*INDEX('Allocation Matrix'!$E$3:$BI$4,MATCH($A$2,'Allocation Matrix'!$D$3:$D$4,0),MATCH(AY$5,'Allocation Matrix'!$E$2:$BI$2,0)),IF($A$3="KY-Bluegrass",0,SUMIFS('GL Data Pull'!$O:$O,'GL Data Pull'!$AE:$AE,$A33,'GL Data Pull'!$D:$D,AY$5,'GL Data Pull'!$AH:$AH,$A$3,'GL Data Pull'!$AD:$AD,$A$2)+SUMIFS('GL Data Pull'!$O:$O,'GL Data Pull'!$AE:$AE,$A33,'GL Data Pull'!$D:$D,AY$5,'GL Data Pull'!$AG:$AG,"yes")*INDEX('Allocation Matrix'!$E$3:$BI$4,MATCH($A$2,'Allocation Matrix'!$D$3:$D$4,0),MATCH(AY$5,'Allocation Matrix'!$E$2:$BI$2,0))))</f>
        <v>-1004.48</v>
      </c>
      <c r="AZ33" s="18">
        <f>-IF($A$3="KY-Bluegrass (Consolidated)",SUMIFS('GL Data Pull'!$O:$O,'GL Data Pull'!$AE:$AE,$A33,'GL Data Pull'!$D:$D,AZ$5,'GL Data Pull'!$AD:$AD,$A$2)+SUMIFS('GL Data Pull'!$O:$O,'GL Data Pull'!$AE:$AE,$A33,'GL Data Pull'!$D:$D,AZ$5,'GL Data Pull'!$AG:$AG,"yes")*INDEX('Allocation Matrix'!$E$3:$BI$4,MATCH($A$2,'Allocation Matrix'!$D$3:$D$4,0),MATCH(AZ$5,'Allocation Matrix'!$E$2:$BI$2,0)),IF($A$3="KY-Bluegrass",0,SUMIFS('GL Data Pull'!$O:$O,'GL Data Pull'!$AE:$AE,$A33,'GL Data Pull'!$D:$D,AZ$5,'GL Data Pull'!$AH:$AH,$A$3,'GL Data Pull'!$AD:$AD,$A$2)+SUMIFS('GL Data Pull'!$O:$O,'GL Data Pull'!$AE:$AE,$A33,'GL Data Pull'!$D:$D,AZ$5,'GL Data Pull'!$AG:$AG,"yes")*INDEX('Allocation Matrix'!$E$3:$BI$4,MATCH($A$2,'Allocation Matrix'!$D$3:$D$4,0),MATCH(AZ$5,'Allocation Matrix'!$E$2:$BI$2,0))))</f>
        <v>0</v>
      </c>
      <c r="BA33" s="18">
        <f>-IF($A$3="KY-Bluegrass (Consolidated)",SUMIFS('GL Data Pull'!$O:$O,'GL Data Pull'!$AE:$AE,$A33,'GL Data Pull'!$D:$D,BA$5,'GL Data Pull'!$AD:$AD,$A$2)+SUMIFS('GL Data Pull'!$O:$O,'GL Data Pull'!$AE:$AE,$A33,'GL Data Pull'!$D:$D,BA$5,'GL Data Pull'!$AG:$AG,"yes")*INDEX('Allocation Matrix'!$E$3:$BI$4,MATCH($A$2,'Allocation Matrix'!$D$3:$D$4,0),MATCH(BA$5,'Allocation Matrix'!$E$2:$BI$2,0)),IF($A$3="KY-Bluegrass",0,SUMIFS('GL Data Pull'!$O:$O,'GL Data Pull'!$AE:$AE,$A33,'GL Data Pull'!$D:$D,BA$5,'GL Data Pull'!$AH:$AH,$A$3,'GL Data Pull'!$AD:$AD,$A$2)+SUMIFS('GL Data Pull'!$O:$O,'GL Data Pull'!$AE:$AE,$A33,'GL Data Pull'!$D:$D,BA$5,'GL Data Pull'!$AG:$AG,"yes")*INDEX('Allocation Matrix'!$E$3:$BI$4,MATCH($A$2,'Allocation Matrix'!$D$3:$D$4,0),MATCH(BA$5,'Allocation Matrix'!$E$2:$BI$2,0))))</f>
        <v>-1395.5210087220325</v>
      </c>
      <c r="BB33" s="18">
        <f>_xlfn.XLOOKUP($A33,'IS WW Forecast'!$A:$A,'IS WW Forecast'!F:F,0,0)</f>
        <v>0</v>
      </c>
      <c r="BC33" s="18">
        <f>_xlfn.XLOOKUP($A33,'IS WW Forecast'!$A:$A,'IS WW Forecast'!G:G,0,0)</f>
        <v>0</v>
      </c>
      <c r="BD33" s="18">
        <f>_xlfn.XLOOKUP($A33,'IS WW Forecast'!$A:$A,'IS WW Forecast'!H:H,0,0)</f>
        <v>0</v>
      </c>
      <c r="BE33" s="18">
        <f t="shared" ref="BE33" si="85">SUM(AS33:BD33)</f>
        <v>-2400.0010087220326</v>
      </c>
      <c r="BF33" s="18">
        <f>_xlfn.XLOOKUP($A33,'IS WW Forecast'!$A:$A,'IS WW Forecast'!J:J,0,0)</f>
        <v>0</v>
      </c>
      <c r="BG33" s="18">
        <f>_xlfn.XLOOKUP($A33,'IS WW Forecast'!$A:$A,'IS WW Forecast'!K:K,0,0)</f>
        <v>0</v>
      </c>
      <c r="BH33" s="18">
        <f>_xlfn.XLOOKUP($A33,'IS WW Forecast'!$A:$A,'IS WW Forecast'!L:L,0,0)</f>
        <v>0</v>
      </c>
      <c r="BI33" s="18">
        <f>_xlfn.XLOOKUP($A33,'IS WW Forecast'!$A:$A,'IS WW Forecast'!M:M,0,0)</f>
        <v>0</v>
      </c>
      <c r="BJ33" s="18">
        <f>_xlfn.XLOOKUP($A33,'IS WW Forecast'!$A:$A,'IS WW Forecast'!N:N,0,0)</f>
        <v>0</v>
      </c>
      <c r="BK33" s="18">
        <f>_xlfn.XLOOKUP($A33,'IS WW Forecast'!$A:$A,'IS WW Forecast'!O:O,0,0)</f>
        <v>0</v>
      </c>
      <c r="BL33" s="18">
        <f>_xlfn.XLOOKUP($A33,'IS WW Forecast'!$A:$A,'IS WW Forecast'!P:P,0,0)</f>
        <v>-1030.5964799999999</v>
      </c>
      <c r="BM33" s="18">
        <f>_xlfn.XLOOKUP($A33,'IS WW Forecast'!$A:$A,'IS WW Forecast'!Q:Q,0,0)</f>
        <v>0</v>
      </c>
      <c r="BN33" s="18">
        <f>_xlfn.XLOOKUP($A33,'IS WW Forecast'!$A:$A,'IS WW Forecast'!R:R,0,0)</f>
        <v>-1431.8045549488054</v>
      </c>
      <c r="BO33" s="18">
        <f>_xlfn.XLOOKUP($A33,'IS WW Forecast'!$A:$A,'IS WW Forecast'!S:S,0,0)</f>
        <v>0</v>
      </c>
      <c r="BP33" s="18">
        <f>_xlfn.XLOOKUP($A33,'IS WW Forecast'!$A:$A,'IS WW Forecast'!T:T,0,0)</f>
        <v>0</v>
      </c>
      <c r="BQ33" s="18">
        <f>_xlfn.XLOOKUP($A33,'IS WW Forecast'!$A:$A,'IS WW Forecast'!U:U,0,0)</f>
        <v>0</v>
      </c>
      <c r="BR33" s="18">
        <f t="shared" ref="BR33" si="86">SUM(BF33:BQ33)</f>
        <v>-2462.4010349488053</v>
      </c>
      <c r="BS33" s="18">
        <f>_xlfn.XLOOKUP($A33,'IS WW Forecast'!$A:$A,'IS WW Forecast'!W:W,0,0)</f>
        <v>0</v>
      </c>
      <c r="BT33" s="18">
        <f>_xlfn.XLOOKUP($A33,'IS WW Forecast'!$A:$A,'IS WW Forecast'!X:X,0,0)</f>
        <v>0</v>
      </c>
      <c r="BU33" s="18">
        <f>_xlfn.XLOOKUP($A33,'IS WW Forecast'!$A:$A,'IS WW Forecast'!Y:Y,0,0)</f>
        <v>0</v>
      </c>
      <c r="BV33" s="18">
        <f>_xlfn.XLOOKUP($A33,'IS WW Forecast'!$A:$A,'IS WW Forecast'!Z:Z,0,0)</f>
        <v>0</v>
      </c>
      <c r="BW33" s="18">
        <f>_xlfn.XLOOKUP($A33,'IS WW Forecast'!$A:$A,'IS WW Forecast'!AA:AA,0,0)</f>
        <v>0</v>
      </c>
      <c r="BX33" s="18">
        <f>_xlfn.XLOOKUP($A33,'IS WW Forecast'!$A:$A,'IS WW Forecast'!AB:AB,0,0)</f>
        <v>0</v>
      </c>
      <c r="BY33" s="18">
        <f>_xlfn.XLOOKUP($A33,'IS WW Forecast'!$A:$A,'IS WW Forecast'!AC:AC,0,0)</f>
        <v>-1052.2390060799999</v>
      </c>
      <c r="BZ33" s="18">
        <f>_xlfn.XLOOKUP($A33,'IS WW Forecast'!$A:$A,'IS WW Forecast'!AD:AD,0,0)</f>
        <v>0</v>
      </c>
      <c r="CA33" s="18">
        <f>_xlfn.XLOOKUP($A33,'IS WW Forecast'!$A:$A,'IS WW Forecast'!AE:AE,0,0)</f>
        <v>-1461.8724506027302</v>
      </c>
      <c r="CB33" s="18">
        <f>_xlfn.XLOOKUP($A33,'IS WW Forecast'!$A:$A,'IS WW Forecast'!AF:AF,0,0)</f>
        <v>0</v>
      </c>
      <c r="CC33" s="18">
        <f>_xlfn.XLOOKUP($A33,'IS WW Forecast'!$A:$A,'IS WW Forecast'!AG:AG,0,0)</f>
        <v>0</v>
      </c>
      <c r="CD33" s="18">
        <f>_xlfn.XLOOKUP($A33,'IS WW Forecast'!$A:$A,'IS WW Forecast'!AH:AH,0,0)</f>
        <v>0</v>
      </c>
      <c r="CE33" s="18">
        <f t="shared" ref="CE33" si="87">SUM(BS33:CD33)</f>
        <v>-2514.11145668273</v>
      </c>
      <c r="CF33" s="18">
        <f>_xlfn.XLOOKUP($A33,'IS WW Forecast'!$A:$A,'IS WW Forecast'!AJ:AJ,0,0)</f>
        <v>0</v>
      </c>
      <c r="CG33" s="18">
        <f>_xlfn.XLOOKUP($A33,'IS WW Forecast'!$A:$A,'IS WW Forecast'!AK:AK,0,0)</f>
        <v>0</v>
      </c>
      <c r="CH33" s="18">
        <f>_xlfn.XLOOKUP($A33,'IS WW Forecast'!$A:$A,'IS WW Forecast'!AL:AL,0,0)</f>
        <v>0</v>
      </c>
      <c r="CI33" s="18">
        <f>_xlfn.XLOOKUP($A33,'IS WW Forecast'!$A:$A,'IS WW Forecast'!AM:AM,0,0)</f>
        <v>0</v>
      </c>
      <c r="CJ33" s="18">
        <f>_xlfn.XLOOKUP($A33,'IS WW Forecast'!$A:$A,'IS WW Forecast'!AN:AN,0,0)</f>
        <v>0</v>
      </c>
      <c r="CK33" s="18">
        <f>_xlfn.XLOOKUP($A33,'IS WW Forecast'!$A:$A,'IS WW Forecast'!AO:AO,0,0)</f>
        <v>0</v>
      </c>
      <c r="CL33" s="18">
        <f>_xlfn.XLOOKUP($A33,'IS WW Forecast'!$A:$A,'IS WW Forecast'!AP:AP,0,0)</f>
        <v>-1073.2837862015999</v>
      </c>
      <c r="CM33" s="18">
        <f>_xlfn.XLOOKUP($A33,'IS WW Forecast'!$A:$A,'IS WW Forecast'!AQ:AQ,0,0)</f>
        <v>0</v>
      </c>
      <c r="CN33" s="18">
        <f>_xlfn.XLOOKUP($A33,'IS WW Forecast'!$A:$A,'IS WW Forecast'!AR:AR,0,0)</f>
        <v>-1491.1098996147848</v>
      </c>
      <c r="CO33" s="18">
        <f>_xlfn.XLOOKUP($A33,'IS WW Forecast'!$A:$A,'IS WW Forecast'!AS:AS,0,0)</f>
        <v>0</v>
      </c>
      <c r="CP33" s="18">
        <f>_xlfn.XLOOKUP($A33,'IS WW Forecast'!$A:$A,'IS WW Forecast'!AT:AT,0,0)</f>
        <v>0</v>
      </c>
      <c r="CQ33" s="18">
        <f>_xlfn.XLOOKUP($A33,'IS WW Forecast'!$A:$A,'IS WW Forecast'!AU:AU,0,0)</f>
        <v>0</v>
      </c>
      <c r="CR33" s="18">
        <f t="shared" ref="CR33" si="88">SUM(CF33:CQ33)</f>
        <v>-2564.3936858163847</v>
      </c>
      <c r="CS33" s="169">
        <f t="shared" ref="CS33" si="89">SUM(AV33:BD33,BF33:BH33)</f>
        <v>-2400.0010087220326</v>
      </c>
      <c r="CT33" s="18">
        <f>_xlfn.XLOOKUP($A33,'IS WW Forecast'!$A:$A,'IS WW Forecast'!BF:BF,0,0)</f>
        <v>0</v>
      </c>
      <c r="CU33" s="18">
        <f t="shared" si="71"/>
        <v>-2400.0010087220326</v>
      </c>
      <c r="CV33" s="18">
        <f t="shared" si="72"/>
        <v>-84.04255230677245</v>
      </c>
      <c r="CW33" s="18">
        <f t="shared" si="73"/>
        <v>-2484.043561028805</v>
      </c>
    </row>
    <row r="34" spans="1:101" x14ac:dyDescent="0.25">
      <c r="A34" s="15">
        <v>921500</v>
      </c>
      <c r="B34" s="16">
        <f t="shared" si="0"/>
        <v>29</v>
      </c>
      <c r="C34" s="21" t="str">
        <f t="shared" si="62"/>
        <v>921.500</v>
      </c>
      <c r="D34" s="15" t="s">
        <v>201</v>
      </c>
      <c r="E34" s="15"/>
      <c r="F34" s="18">
        <f>-IF($A$3="KY-Bluegrass (Consolidated)",SUMIFS('GL Data Pull'!$O:$O,'GL Data Pull'!$AE:$AE,$A34,'GL Data Pull'!$D:$D,F$5,'GL Data Pull'!$AD:$AD,$A$2)+SUMIFS('GL Data Pull'!$O:$O,'GL Data Pull'!$AE:$AE,$A34,'GL Data Pull'!$D:$D,F$5,'GL Data Pull'!$AG:$AG,"yes")*INDEX('Allocation Matrix'!$E$3:$BI$4,MATCH($A$2,'Allocation Matrix'!$D$3:$D$4,0),MATCH(F$5,'Allocation Matrix'!$E$2:$BI$2,0)),IF($A$3="KY-Bluegrass",0,SUMIFS('GL Data Pull'!$O:$O,'GL Data Pull'!$AE:$AE,$A34,'GL Data Pull'!$D:$D,F$5,'GL Data Pull'!$AH:$AH,$A$3,'GL Data Pull'!$AD:$AD,$A$2)+SUMIFS('GL Data Pull'!$O:$O,'GL Data Pull'!$AE:$AE,$A34,'GL Data Pull'!$D:$D,F$5,'GL Data Pull'!$AG:$AG,"yes")*INDEX('Allocation Matrix'!$E$3:$BI$4,MATCH($A$2,'Allocation Matrix'!$D$3:$D$4,0),MATCH(F$5,'Allocation Matrix'!$E$2:$BI$2,0))))</f>
        <v>0</v>
      </c>
      <c r="G34" s="18">
        <f>-IF($A$3="KY-Bluegrass (Consolidated)",SUMIFS('GL Data Pull'!$O:$O,'GL Data Pull'!$AE:$AE,$A34,'GL Data Pull'!$D:$D,G$5,'GL Data Pull'!$AD:$AD,$A$2)+SUMIFS('GL Data Pull'!$O:$O,'GL Data Pull'!$AE:$AE,$A34,'GL Data Pull'!$D:$D,G$5,'GL Data Pull'!$AG:$AG,"yes")*INDEX('Allocation Matrix'!$E$3:$BI$4,MATCH($A$2,'Allocation Matrix'!$D$3:$D$4,0),MATCH(G$5,'Allocation Matrix'!$E$2:$BI$2,0)),IF($A$3="KY-Bluegrass",0,SUMIFS('GL Data Pull'!$O:$O,'GL Data Pull'!$AE:$AE,$A34,'GL Data Pull'!$D:$D,G$5,'GL Data Pull'!$AH:$AH,$A$3,'GL Data Pull'!$AD:$AD,$A$2)+SUMIFS('GL Data Pull'!$O:$O,'GL Data Pull'!$AE:$AE,$A34,'GL Data Pull'!$D:$D,G$5,'GL Data Pull'!$AG:$AG,"yes")*INDEX('Allocation Matrix'!$E$3:$BI$4,MATCH($A$2,'Allocation Matrix'!$D$3:$D$4,0),MATCH(G$5,'Allocation Matrix'!$E$2:$BI$2,0))))</f>
        <v>0</v>
      </c>
      <c r="H34" s="18">
        <f>-IF($A$3="KY-Bluegrass (Consolidated)",SUMIFS('GL Data Pull'!$O:$O,'GL Data Pull'!$AE:$AE,$A34,'GL Data Pull'!$D:$D,H$5,'GL Data Pull'!$AD:$AD,$A$2)+SUMIFS('GL Data Pull'!$O:$O,'GL Data Pull'!$AE:$AE,$A34,'GL Data Pull'!$D:$D,H$5,'GL Data Pull'!$AG:$AG,"yes")*INDEX('Allocation Matrix'!$E$3:$BI$4,MATCH($A$2,'Allocation Matrix'!$D$3:$D$4,0),MATCH(H$5,'Allocation Matrix'!$E$2:$BI$2,0)),IF($A$3="KY-Bluegrass",0,SUMIFS('GL Data Pull'!$O:$O,'GL Data Pull'!$AE:$AE,$A34,'GL Data Pull'!$D:$D,H$5,'GL Data Pull'!$AH:$AH,$A$3,'GL Data Pull'!$AD:$AD,$A$2)+SUMIFS('GL Data Pull'!$O:$O,'GL Data Pull'!$AE:$AE,$A34,'GL Data Pull'!$D:$D,H$5,'GL Data Pull'!$AG:$AG,"yes")*INDEX('Allocation Matrix'!$E$3:$BI$4,MATCH($A$2,'Allocation Matrix'!$D$3:$D$4,0),MATCH(H$5,'Allocation Matrix'!$E$2:$BI$2,0))))</f>
        <v>0</v>
      </c>
      <c r="I34" s="18">
        <f>-IF($A$3="KY-Bluegrass (Consolidated)",SUMIFS('GL Data Pull'!$O:$O,'GL Data Pull'!$AE:$AE,$A34,'GL Data Pull'!$D:$D,I$5,'GL Data Pull'!$AD:$AD,$A$2)+SUMIFS('GL Data Pull'!$O:$O,'GL Data Pull'!$AE:$AE,$A34,'GL Data Pull'!$D:$D,I$5,'GL Data Pull'!$AG:$AG,"yes")*INDEX('Allocation Matrix'!$E$3:$BI$4,MATCH($A$2,'Allocation Matrix'!$D$3:$D$4,0),MATCH(I$5,'Allocation Matrix'!$E$2:$BI$2,0)),IF($A$3="KY-Bluegrass",0,SUMIFS('GL Data Pull'!$O:$O,'GL Data Pull'!$AE:$AE,$A34,'GL Data Pull'!$D:$D,I$5,'GL Data Pull'!$AH:$AH,$A$3,'GL Data Pull'!$AD:$AD,$A$2)+SUMIFS('GL Data Pull'!$O:$O,'GL Data Pull'!$AE:$AE,$A34,'GL Data Pull'!$D:$D,I$5,'GL Data Pull'!$AG:$AG,"yes")*INDEX('Allocation Matrix'!$E$3:$BI$4,MATCH($A$2,'Allocation Matrix'!$D$3:$D$4,0),MATCH(I$5,'Allocation Matrix'!$E$2:$BI$2,0))))</f>
        <v>0</v>
      </c>
      <c r="J34" s="18">
        <f>-IF($A$3="KY-Bluegrass (Consolidated)",SUMIFS('GL Data Pull'!$O:$O,'GL Data Pull'!$AE:$AE,$A34,'GL Data Pull'!$D:$D,J$5,'GL Data Pull'!$AD:$AD,$A$2)+SUMIFS('GL Data Pull'!$O:$O,'GL Data Pull'!$AE:$AE,$A34,'GL Data Pull'!$D:$D,J$5,'GL Data Pull'!$AG:$AG,"yes")*INDEX('Allocation Matrix'!$E$3:$BI$4,MATCH($A$2,'Allocation Matrix'!$D$3:$D$4,0),MATCH(J$5,'Allocation Matrix'!$E$2:$BI$2,0)),IF($A$3="KY-Bluegrass",0,SUMIFS('GL Data Pull'!$O:$O,'GL Data Pull'!$AE:$AE,$A34,'GL Data Pull'!$D:$D,J$5,'GL Data Pull'!$AH:$AH,$A$3,'GL Data Pull'!$AD:$AD,$A$2)+SUMIFS('GL Data Pull'!$O:$O,'GL Data Pull'!$AE:$AE,$A34,'GL Data Pull'!$D:$D,J$5,'GL Data Pull'!$AG:$AG,"yes")*INDEX('Allocation Matrix'!$E$3:$BI$4,MATCH($A$2,'Allocation Matrix'!$D$3:$D$4,0),MATCH(J$5,'Allocation Matrix'!$E$2:$BI$2,0))))</f>
        <v>0</v>
      </c>
      <c r="K34" s="18">
        <f>-IF($A$3="KY-Bluegrass (Consolidated)",SUMIFS('GL Data Pull'!$O:$O,'GL Data Pull'!$AE:$AE,$A34,'GL Data Pull'!$D:$D,K$5,'GL Data Pull'!$AD:$AD,$A$2)+SUMIFS('GL Data Pull'!$O:$O,'GL Data Pull'!$AE:$AE,$A34,'GL Data Pull'!$D:$D,K$5,'GL Data Pull'!$AG:$AG,"yes")*INDEX('Allocation Matrix'!$E$3:$BI$4,MATCH($A$2,'Allocation Matrix'!$D$3:$D$4,0),MATCH(K$5,'Allocation Matrix'!$E$2:$BI$2,0)),IF($A$3="KY-Bluegrass",0,SUMIFS('GL Data Pull'!$O:$O,'GL Data Pull'!$AE:$AE,$A34,'GL Data Pull'!$D:$D,K$5,'GL Data Pull'!$AH:$AH,$A$3,'GL Data Pull'!$AD:$AD,$A$2)+SUMIFS('GL Data Pull'!$O:$O,'GL Data Pull'!$AE:$AE,$A34,'GL Data Pull'!$D:$D,K$5,'GL Data Pull'!$AG:$AG,"yes")*INDEX('Allocation Matrix'!$E$3:$BI$4,MATCH($A$2,'Allocation Matrix'!$D$3:$D$4,0),MATCH(K$5,'Allocation Matrix'!$E$2:$BI$2,0))))</f>
        <v>0</v>
      </c>
      <c r="L34" s="18">
        <f>-IF($A$3="KY-Bluegrass (Consolidated)",SUMIFS('GL Data Pull'!$O:$O,'GL Data Pull'!$AE:$AE,$A34,'GL Data Pull'!$D:$D,L$5,'GL Data Pull'!$AD:$AD,$A$2)+SUMIFS('GL Data Pull'!$O:$O,'GL Data Pull'!$AE:$AE,$A34,'GL Data Pull'!$D:$D,L$5,'GL Data Pull'!$AG:$AG,"yes")*INDEX('Allocation Matrix'!$E$3:$BI$4,MATCH($A$2,'Allocation Matrix'!$D$3:$D$4,0),MATCH(L$5,'Allocation Matrix'!$E$2:$BI$2,0)),IF($A$3="KY-Bluegrass",0,SUMIFS('GL Data Pull'!$O:$O,'GL Data Pull'!$AE:$AE,$A34,'GL Data Pull'!$D:$D,L$5,'GL Data Pull'!$AH:$AH,$A$3,'GL Data Pull'!$AD:$AD,$A$2)+SUMIFS('GL Data Pull'!$O:$O,'GL Data Pull'!$AE:$AE,$A34,'GL Data Pull'!$D:$D,L$5,'GL Data Pull'!$AG:$AG,"yes")*INDEX('Allocation Matrix'!$E$3:$BI$4,MATCH($A$2,'Allocation Matrix'!$D$3:$D$4,0),MATCH(L$5,'Allocation Matrix'!$E$2:$BI$2,0))))</f>
        <v>0</v>
      </c>
      <c r="M34" s="18">
        <f>-IF($A$3="KY-Bluegrass (Consolidated)",SUMIFS('GL Data Pull'!$O:$O,'GL Data Pull'!$AE:$AE,$A34,'GL Data Pull'!$D:$D,M$5,'GL Data Pull'!$AD:$AD,$A$2)+SUMIFS('GL Data Pull'!$O:$O,'GL Data Pull'!$AE:$AE,$A34,'GL Data Pull'!$D:$D,M$5,'GL Data Pull'!$AG:$AG,"yes")*INDEX('Allocation Matrix'!$E$3:$BI$4,MATCH($A$2,'Allocation Matrix'!$D$3:$D$4,0),MATCH(M$5,'Allocation Matrix'!$E$2:$BI$2,0)),IF($A$3="KY-Bluegrass",0,SUMIFS('GL Data Pull'!$O:$O,'GL Data Pull'!$AE:$AE,$A34,'GL Data Pull'!$D:$D,M$5,'GL Data Pull'!$AH:$AH,$A$3,'GL Data Pull'!$AD:$AD,$A$2)+SUMIFS('GL Data Pull'!$O:$O,'GL Data Pull'!$AE:$AE,$A34,'GL Data Pull'!$D:$D,M$5,'GL Data Pull'!$AG:$AG,"yes")*INDEX('Allocation Matrix'!$E$3:$BI$4,MATCH($A$2,'Allocation Matrix'!$D$3:$D$4,0),MATCH(M$5,'Allocation Matrix'!$E$2:$BI$2,0))))</f>
        <v>0</v>
      </c>
      <c r="N34" s="18">
        <f>-IF($A$3="KY-Bluegrass (Consolidated)",SUMIFS('GL Data Pull'!$O:$O,'GL Data Pull'!$AE:$AE,$A34,'GL Data Pull'!$D:$D,N$5,'GL Data Pull'!$AD:$AD,$A$2)+SUMIFS('GL Data Pull'!$O:$O,'GL Data Pull'!$AE:$AE,$A34,'GL Data Pull'!$D:$D,N$5,'GL Data Pull'!$AG:$AG,"yes")*INDEX('Allocation Matrix'!$E$3:$BI$4,MATCH($A$2,'Allocation Matrix'!$D$3:$D$4,0),MATCH(N$5,'Allocation Matrix'!$E$2:$BI$2,0)),IF($A$3="KY-Bluegrass",0,SUMIFS('GL Data Pull'!$O:$O,'GL Data Pull'!$AE:$AE,$A34,'GL Data Pull'!$D:$D,N$5,'GL Data Pull'!$AH:$AH,$A$3,'GL Data Pull'!$AD:$AD,$A$2)+SUMIFS('GL Data Pull'!$O:$O,'GL Data Pull'!$AE:$AE,$A34,'GL Data Pull'!$D:$D,N$5,'GL Data Pull'!$AG:$AG,"yes")*INDEX('Allocation Matrix'!$E$3:$BI$4,MATCH($A$2,'Allocation Matrix'!$D$3:$D$4,0),MATCH(N$5,'Allocation Matrix'!$E$2:$BI$2,0))))</f>
        <v>0</v>
      </c>
      <c r="O34" s="18">
        <f>-IF($A$3="KY-Bluegrass (Consolidated)",SUMIFS('GL Data Pull'!$O:$O,'GL Data Pull'!$AE:$AE,$A34,'GL Data Pull'!$D:$D,O$5,'GL Data Pull'!$AD:$AD,$A$2)+SUMIFS('GL Data Pull'!$O:$O,'GL Data Pull'!$AE:$AE,$A34,'GL Data Pull'!$D:$D,O$5,'GL Data Pull'!$AG:$AG,"yes")*INDEX('Allocation Matrix'!$E$3:$BI$4,MATCH($A$2,'Allocation Matrix'!$D$3:$D$4,0),MATCH(O$5,'Allocation Matrix'!$E$2:$BI$2,0)),IF($A$3="KY-Bluegrass",0,SUMIFS('GL Data Pull'!$O:$O,'GL Data Pull'!$AE:$AE,$A34,'GL Data Pull'!$D:$D,O$5,'GL Data Pull'!$AH:$AH,$A$3,'GL Data Pull'!$AD:$AD,$A$2)+SUMIFS('GL Data Pull'!$O:$O,'GL Data Pull'!$AE:$AE,$A34,'GL Data Pull'!$D:$D,O$5,'GL Data Pull'!$AG:$AG,"yes")*INDEX('Allocation Matrix'!$E$3:$BI$4,MATCH($A$2,'Allocation Matrix'!$D$3:$D$4,0),MATCH(O$5,'Allocation Matrix'!$E$2:$BI$2,0))))</f>
        <v>0</v>
      </c>
      <c r="P34" s="18">
        <f>-IF($A$3="KY-Bluegrass (Consolidated)",SUMIFS('GL Data Pull'!$O:$O,'GL Data Pull'!$AE:$AE,$A34,'GL Data Pull'!$D:$D,P$5,'GL Data Pull'!$AD:$AD,$A$2)+SUMIFS('GL Data Pull'!$O:$O,'GL Data Pull'!$AE:$AE,$A34,'GL Data Pull'!$D:$D,P$5,'GL Data Pull'!$AG:$AG,"yes")*INDEX('Allocation Matrix'!$E$3:$BI$4,MATCH($A$2,'Allocation Matrix'!$D$3:$D$4,0),MATCH(P$5,'Allocation Matrix'!$E$2:$BI$2,0)),IF($A$3="KY-Bluegrass",0,SUMIFS('GL Data Pull'!$O:$O,'GL Data Pull'!$AE:$AE,$A34,'GL Data Pull'!$D:$D,P$5,'GL Data Pull'!$AH:$AH,$A$3,'GL Data Pull'!$AD:$AD,$A$2)+SUMIFS('GL Data Pull'!$O:$O,'GL Data Pull'!$AE:$AE,$A34,'GL Data Pull'!$D:$D,P$5,'GL Data Pull'!$AG:$AG,"yes")*INDEX('Allocation Matrix'!$E$3:$BI$4,MATCH($A$2,'Allocation Matrix'!$D$3:$D$4,0),MATCH(P$5,'Allocation Matrix'!$E$2:$BI$2,0))))</f>
        <v>0</v>
      </c>
      <c r="Q34" s="18">
        <f>-IF($A$3="KY-Bluegrass (Consolidated)",SUMIFS('GL Data Pull'!$O:$O,'GL Data Pull'!$AE:$AE,$A34,'GL Data Pull'!$D:$D,Q$5,'GL Data Pull'!$AD:$AD,$A$2)+SUMIFS('GL Data Pull'!$O:$O,'GL Data Pull'!$AE:$AE,$A34,'GL Data Pull'!$D:$D,Q$5,'GL Data Pull'!$AG:$AG,"yes")*INDEX('Allocation Matrix'!$E$3:$BI$4,MATCH($A$2,'Allocation Matrix'!$D$3:$D$4,0),MATCH(Q$5,'Allocation Matrix'!$E$2:$BI$2,0)),IF($A$3="KY-Bluegrass",0,SUMIFS('GL Data Pull'!$O:$O,'GL Data Pull'!$AE:$AE,$A34,'GL Data Pull'!$D:$D,Q$5,'GL Data Pull'!$AH:$AH,$A$3,'GL Data Pull'!$AD:$AD,$A$2)+SUMIFS('GL Data Pull'!$O:$O,'GL Data Pull'!$AE:$AE,$A34,'GL Data Pull'!$D:$D,Q$5,'GL Data Pull'!$AG:$AG,"yes")*INDEX('Allocation Matrix'!$E$3:$BI$4,MATCH($A$2,'Allocation Matrix'!$D$3:$D$4,0),MATCH(Q$5,'Allocation Matrix'!$E$2:$BI$2,0))))</f>
        <v>0</v>
      </c>
      <c r="R34" s="18">
        <f t="shared" si="63"/>
        <v>0</v>
      </c>
      <c r="S34" s="18">
        <f>-IF($A$3="KY-Bluegrass (Consolidated)",SUMIFS('GL Data Pull'!$O:$O,'GL Data Pull'!$AE:$AE,$A34,'GL Data Pull'!$D:$D,S$5,'GL Data Pull'!$AD:$AD,$A$2)+SUMIFS('GL Data Pull'!$O:$O,'GL Data Pull'!$AE:$AE,$A34,'GL Data Pull'!$D:$D,S$5,'GL Data Pull'!$AG:$AG,"yes")*INDEX('Allocation Matrix'!$E$3:$BI$4,MATCH($A$2,'Allocation Matrix'!$D$3:$D$4,0),MATCH(S$5,'Allocation Matrix'!$E$2:$BI$2,0)),IF($A$3="KY-Bluegrass",0,SUMIFS('GL Data Pull'!$O:$O,'GL Data Pull'!$AE:$AE,$A34,'GL Data Pull'!$D:$D,S$5,'GL Data Pull'!$AH:$AH,$A$3,'GL Data Pull'!$AD:$AD,$A$2)+SUMIFS('GL Data Pull'!$O:$O,'GL Data Pull'!$AE:$AE,$A34,'GL Data Pull'!$D:$D,S$5,'GL Data Pull'!$AG:$AG,"yes")*INDEX('Allocation Matrix'!$E$3:$BI$4,MATCH($A$2,'Allocation Matrix'!$D$3:$D$4,0),MATCH(S$5,'Allocation Matrix'!$E$2:$BI$2,0))))</f>
        <v>0</v>
      </c>
      <c r="T34" s="18">
        <f>-IF($A$3="KY-Bluegrass (Consolidated)",SUMIFS('GL Data Pull'!$O:$O,'GL Data Pull'!$AE:$AE,$A34,'GL Data Pull'!$D:$D,T$5,'GL Data Pull'!$AD:$AD,$A$2)+SUMIFS('GL Data Pull'!$O:$O,'GL Data Pull'!$AE:$AE,$A34,'GL Data Pull'!$D:$D,T$5,'GL Data Pull'!$AG:$AG,"yes")*INDEX('Allocation Matrix'!$E$3:$BI$4,MATCH($A$2,'Allocation Matrix'!$D$3:$D$4,0),MATCH(T$5,'Allocation Matrix'!$E$2:$BI$2,0)),IF($A$3="KY-Bluegrass",0,SUMIFS('GL Data Pull'!$O:$O,'GL Data Pull'!$AE:$AE,$A34,'GL Data Pull'!$D:$D,T$5,'GL Data Pull'!$AH:$AH,$A$3,'GL Data Pull'!$AD:$AD,$A$2)+SUMIFS('GL Data Pull'!$O:$O,'GL Data Pull'!$AE:$AE,$A34,'GL Data Pull'!$D:$D,T$5,'GL Data Pull'!$AG:$AG,"yes")*INDEX('Allocation Matrix'!$E$3:$BI$4,MATCH($A$2,'Allocation Matrix'!$D$3:$D$4,0),MATCH(T$5,'Allocation Matrix'!$E$2:$BI$2,0))))</f>
        <v>0</v>
      </c>
      <c r="U34" s="18">
        <f>-IF($A$3="KY-Bluegrass (Consolidated)",SUMIFS('GL Data Pull'!$O:$O,'GL Data Pull'!$AE:$AE,$A34,'GL Data Pull'!$D:$D,U$5,'GL Data Pull'!$AD:$AD,$A$2)+SUMIFS('GL Data Pull'!$O:$O,'GL Data Pull'!$AE:$AE,$A34,'GL Data Pull'!$D:$D,U$5,'GL Data Pull'!$AG:$AG,"yes")*INDEX('Allocation Matrix'!$E$3:$BI$4,MATCH($A$2,'Allocation Matrix'!$D$3:$D$4,0),MATCH(U$5,'Allocation Matrix'!$E$2:$BI$2,0)),IF($A$3="KY-Bluegrass",0,SUMIFS('GL Data Pull'!$O:$O,'GL Data Pull'!$AE:$AE,$A34,'GL Data Pull'!$D:$D,U$5,'GL Data Pull'!$AH:$AH,$A$3,'GL Data Pull'!$AD:$AD,$A$2)+SUMIFS('GL Data Pull'!$O:$O,'GL Data Pull'!$AE:$AE,$A34,'GL Data Pull'!$D:$D,U$5,'GL Data Pull'!$AG:$AG,"yes")*INDEX('Allocation Matrix'!$E$3:$BI$4,MATCH($A$2,'Allocation Matrix'!$D$3:$D$4,0),MATCH(U$5,'Allocation Matrix'!$E$2:$BI$2,0))))</f>
        <v>0</v>
      </c>
      <c r="V34" s="18">
        <f>-IF($A$3="KY-Bluegrass (Consolidated)",SUMIFS('GL Data Pull'!$O:$O,'GL Data Pull'!$AE:$AE,$A34,'GL Data Pull'!$D:$D,V$5,'GL Data Pull'!$AD:$AD,$A$2)+SUMIFS('GL Data Pull'!$O:$O,'GL Data Pull'!$AE:$AE,$A34,'GL Data Pull'!$D:$D,V$5,'GL Data Pull'!$AG:$AG,"yes")*INDEX('Allocation Matrix'!$E$3:$BI$4,MATCH($A$2,'Allocation Matrix'!$D$3:$D$4,0),MATCH(V$5,'Allocation Matrix'!$E$2:$BI$2,0)),IF($A$3="KY-Bluegrass",0,SUMIFS('GL Data Pull'!$O:$O,'GL Data Pull'!$AE:$AE,$A34,'GL Data Pull'!$D:$D,V$5,'GL Data Pull'!$AH:$AH,$A$3,'GL Data Pull'!$AD:$AD,$A$2)+SUMIFS('GL Data Pull'!$O:$O,'GL Data Pull'!$AE:$AE,$A34,'GL Data Pull'!$D:$D,V$5,'GL Data Pull'!$AG:$AG,"yes")*INDEX('Allocation Matrix'!$E$3:$BI$4,MATCH($A$2,'Allocation Matrix'!$D$3:$D$4,0),MATCH(V$5,'Allocation Matrix'!$E$2:$BI$2,0))))</f>
        <v>0</v>
      </c>
      <c r="W34" s="18">
        <f>-IF($A$3="KY-Bluegrass (Consolidated)",SUMIFS('GL Data Pull'!$O:$O,'GL Data Pull'!$AE:$AE,$A34,'GL Data Pull'!$D:$D,W$5,'GL Data Pull'!$AD:$AD,$A$2)+SUMIFS('GL Data Pull'!$O:$O,'GL Data Pull'!$AE:$AE,$A34,'GL Data Pull'!$D:$D,W$5,'GL Data Pull'!$AG:$AG,"yes")*INDEX('Allocation Matrix'!$E$3:$BI$4,MATCH($A$2,'Allocation Matrix'!$D$3:$D$4,0),MATCH(W$5,'Allocation Matrix'!$E$2:$BI$2,0)),IF($A$3="KY-Bluegrass",0,SUMIFS('GL Data Pull'!$O:$O,'GL Data Pull'!$AE:$AE,$A34,'GL Data Pull'!$D:$D,W$5,'GL Data Pull'!$AH:$AH,$A$3,'GL Data Pull'!$AD:$AD,$A$2)+SUMIFS('GL Data Pull'!$O:$O,'GL Data Pull'!$AE:$AE,$A34,'GL Data Pull'!$D:$D,W$5,'GL Data Pull'!$AG:$AG,"yes")*INDEX('Allocation Matrix'!$E$3:$BI$4,MATCH($A$2,'Allocation Matrix'!$D$3:$D$4,0),MATCH(W$5,'Allocation Matrix'!$E$2:$BI$2,0))))</f>
        <v>0</v>
      </c>
      <c r="X34" s="18">
        <f>-IF($A$3="KY-Bluegrass (Consolidated)",SUMIFS('GL Data Pull'!$O:$O,'GL Data Pull'!$AE:$AE,$A34,'GL Data Pull'!$D:$D,X$5,'GL Data Pull'!$AD:$AD,$A$2)+SUMIFS('GL Data Pull'!$O:$O,'GL Data Pull'!$AE:$AE,$A34,'GL Data Pull'!$D:$D,X$5,'GL Data Pull'!$AG:$AG,"yes")*INDEX('Allocation Matrix'!$E$3:$BI$4,MATCH($A$2,'Allocation Matrix'!$D$3:$D$4,0),MATCH(X$5,'Allocation Matrix'!$E$2:$BI$2,0)),IF($A$3="KY-Bluegrass",0,SUMIFS('GL Data Pull'!$O:$O,'GL Data Pull'!$AE:$AE,$A34,'GL Data Pull'!$D:$D,X$5,'GL Data Pull'!$AH:$AH,$A$3,'GL Data Pull'!$AD:$AD,$A$2)+SUMIFS('GL Data Pull'!$O:$O,'GL Data Pull'!$AE:$AE,$A34,'GL Data Pull'!$D:$D,X$5,'GL Data Pull'!$AG:$AG,"yes")*INDEX('Allocation Matrix'!$E$3:$BI$4,MATCH($A$2,'Allocation Matrix'!$D$3:$D$4,0),MATCH(X$5,'Allocation Matrix'!$E$2:$BI$2,0))))</f>
        <v>0</v>
      </c>
      <c r="Y34" s="18">
        <f>-IF($A$3="KY-Bluegrass (Consolidated)",SUMIFS('GL Data Pull'!$O:$O,'GL Data Pull'!$AE:$AE,$A34,'GL Data Pull'!$D:$D,Y$5,'GL Data Pull'!$AD:$AD,$A$2)+SUMIFS('GL Data Pull'!$O:$O,'GL Data Pull'!$AE:$AE,$A34,'GL Data Pull'!$D:$D,Y$5,'GL Data Pull'!$AG:$AG,"yes")*INDEX('Allocation Matrix'!$E$3:$BI$4,MATCH($A$2,'Allocation Matrix'!$D$3:$D$4,0),MATCH(Y$5,'Allocation Matrix'!$E$2:$BI$2,0)),IF($A$3="KY-Bluegrass",0,SUMIFS('GL Data Pull'!$O:$O,'GL Data Pull'!$AE:$AE,$A34,'GL Data Pull'!$D:$D,Y$5,'GL Data Pull'!$AH:$AH,$A$3,'GL Data Pull'!$AD:$AD,$A$2)+SUMIFS('GL Data Pull'!$O:$O,'GL Data Pull'!$AE:$AE,$A34,'GL Data Pull'!$D:$D,Y$5,'GL Data Pull'!$AG:$AG,"yes")*INDEX('Allocation Matrix'!$E$3:$BI$4,MATCH($A$2,'Allocation Matrix'!$D$3:$D$4,0),MATCH(Y$5,'Allocation Matrix'!$E$2:$BI$2,0))))</f>
        <v>0</v>
      </c>
      <c r="Z34" s="18">
        <f>-IF($A$3="KY-Bluegrass (Consolidated)",SUMIFS('GL Data Pull'!$O:$O,'GL Data Pull'!$AE:$AE,$A34,'GL Data Pull'!$D:$D,Z$5,'GL Data Pull'!$AD:$AD,$A$2)+SUMIFS('GL Data Pull'!$O:$O,'GL Data Pull'!$AE:$AE,$A34,'GL Data Pull'!$D:$D,Z$5,'GL Data Pull'!$AG:$AG,"yes")*INDEX('Allocation Matrix'!$E$3:$BI$4,MATCH($A$2,'Allocation Matrix'!$D$3:$D$4,0),MATCH(Z$5,'Allocation Matrix'!$E$2:$BI$2,0)),IF($A$3="KY-Bluegrass",0,SUMIFS('GL Data Pull'!$O:$O,'GL Data Pull'!$AE:$AE,$A34,'GL Data Pull'!$D:$D,Z$5,'GL Data Pull'!$AH:$AH,$A$3,'GL Data Pull'!$AD:$AD,$A$2)+SUMIFS('GL Data Pull'!$O:$O,'GL Data Pull'!$AE:$AE,$A34,'GL Data Pull'!$D:$D,Z$5,'GL Data Pull'!$AG:$AG,"yes")*INDEX('Allocation Matrix'!$E$3:$BI$4,MATCH($A$2,'Allocation Matrix'!$D$3:$D$4,0),MATCH(Z$5,'Allocation Matrix'!$E$2:$BI$2,0))))</f>
        <v>0</v>
      </c>
      <c r="AA34" s="18">
        <f>-IF($A$3="KY-Bluegrass (Consolidated)",SUMIFS('GL Data Pull'!$O:$O,'GL Data Pull'!$AE:$AE,$A34,'GL Data Pull'!$D:$D,AA$5,'GL Data Pull'!$AD:$AD,$A$2)+SUMIFS('GL Data Pull'!$O:$O,'GL Data Pull'!$AE:$AE,$A34,'GL Data Pull'!$D:$D,AA$5,'GL Data Pull'!$AG:$AG,"yes")*INDEX('Allocation Matrix'!$E$3:$BI$4,MATCH($A$2,'Allocation Matrix'!$D$3:$D$4,0),MATCH(AA$5,'Allocation Matrix'!$E$2:$BI$2,0)),IF($A$3="KY-Bluegrass",0,SUMIFS('GL Data Pull'!$O:$O,'GL Data Pull'!$AE:$AE,$A34,'GL Data Pull'!$D:$D,AA$5,'GL Data Pull'!$AH:$AH,$A$3,'GL Data Pull'!$AD:$AD,$A$2)+SUMIFS('GL Data Pull'!$O:$O,'GL Data Pull'!$AE:$AE,$A34,'GL Data Pull'!$D:$D,AA$5,'GL Data Pull'!$AG:$AG,"yes")*INDEX('Allocation Matrix'!$E$3:$BI$4,MATCH($A$2,'Allocation Matrix'!$D$3:$D$4,0),MATCH(AA$5,'Allocation Matrix'!$E$2:$BI$2,0))))</f>
        <v>0</v>
      </c>
      <c r="AB34" s="18">
        <f>-IF($A$3="KY-Bluegrass (Consolidated)",SUMIFS('GL Data Pull'!$O:$O,'GL Data Pull'!$AE:$AE,$A34,'GL Data Pull'!$D:$D,AB$5,'GL Data Pull'!$AD:$AD,$A$2)+SUMIFS('GL Data Pull'!$O:$O,'GL Data Pull'!$AE:$AE,$A34,'GL Data Pull'!$D:$D,AB$5,'GL Data Pull'!$AG:$AG,"yes")*INDEX('Allocation Matrix'!$E$3:$BI$4,MATCH($A$2,'Allocation Matrix'!$D$3:$D$4,0),MATCH(AB$5,'Allocation Matrix'!$E$2:$BI$2,0)),IF($A$3="KY-Bluegrass",0,SUMIFS('GL Data Pull'!$O:$O,'GL Data Pull'!$AE:$AE,$A34,'GL Data Pull'!$D:$D,AB$5,'GL Data Pull'!$AH:$AH,$A$3,'GL Data Pull'!$AD:$AD,$A$2)+SUMIFS('GL Data Pull'!$O:$O,'GL Data Pull'!$AE:$AE,$A34,'GL Data Pull'!$D:$D,AB$5,'GL Data Pull'!$AG:$AG,"yes")*INDEX('Allocation Matrix'!$E$3:$BI$4,MATCH($A$2,'Allocation Matrix'!$D$3:$D$4,0),MATCH(AB$5,'Allocation Matrix'!$E$2:$BI$2,0))))</f>
        <v>0</v>
      </c>
      <c r="AC34" s="18">
        <f>-IF($A$3="KY-Bluegrass (Consolidated)",SUMIFS('GL Data Pull'!$O:$O,'GL Data Pull'!$AE:$AE,$A34,'GL Data Pull'!$D:$D,AC$5,'GL Data Pull'!$AD:$AD,$A$2)+SUMIFS('GL Data Pull'!$O:$O,'GL Data Pull'!$AE:$AE,$A34,'GL Data Pull'!$D:$D,AC$5,'GL Data Pull'!$AG:$AG,"yes")*INDEX('Allocation Matrix'!$E$3:$BI$4,MATCH($A$2,'Allocation Matrix'!$D$3:$D$4,0),MATCH(AC$5,'Allocation Matrix'!$E$2:$BI$2,0)),IF($A$3="KY-Bluegrass",0,SUMIFS('GL Data Pull'!$O:$O,'GL Data Pull'!$AE:$AE,$A34,'GL Data Pull'!$D:$D,AC$5,'GL Data Pull'!$AH:$AH,$A$3,'GL Data Pull'!$AD:$AD,$A$2)+SUMIFS('GL Data Pull'!$O:$O,'GL Data Pull'!$AE:$AE,$A34,'GL Data Pull'!$D:$D,AC$5,'GL Data Pull'!$AG:$AG,"yes")*INDEX('Allocation Matrix'!$E$3:$BI$4,MATCH($A$2,'Allocation Matrix'!$D$3:$D$4,0),MATCH(AC$5,'Allocation Matrix'!$E$2:$BI$2,0))))</f>
        <v>0</v>
      </c>
      <c r="AD34" s="18">
        <f>-IF($A$3="KY-Bluegrass (Consolidated)",SUMIFS('GL Data Pull'!$O:$O,'GL Data Pull'!$AE:$AE,$A34,'GL Data Pull'!$D:$D,AD$5,'GL Data Pull'!$AD:$AD,$A$2)+SUMIFS('GL Data Pull'!$O:$O,'GL Data Pull'!$AE:$AE,$A34,'GL Data Pull'!$D:$D,AD$5,'GL Data Pull'!$AG:$AG,"yes")*INDEX('Allocation Matrix'!$E$3:$BI$4,MATCH($A$2,'Allocation Matrix'!$D$3:$D$4,0),MATCH(AD$5,'Allocation Matrix'!$E$2:$BI$2,0)),IF($A$3="KY-Bluegrass",0,SUMIFS('GL Data Pull'!$O:$O,'GL Data Pull'!$AE:$AE,$A34,'GL Data Pull'!$D:$D,AD$5,'GL Data Pull'!$AH:$AH,$A$3,'GL Data Pull'!$AD:$AD,$A$2)+SUMIFS('GL Data Pull'!$O:$O,'GL Data Pull'!$AE:$AE,$A34,'GL Data Pull'!$D:$D,AD$5,'GL Data Pull'!$AG:$AG,"yes")*INDEX('Allocation Matrix'!$E$3:$BI$4,MATCH($A$2,'Allocation Matrix'!$D$3:$D$4,0),MATCH(AD$5,'Allocation Matrix'!$E$2:$BI$2,0))))</f>
        <v>0</v>
      </c>
      <c r="AE34" s="18">
        <f t="shared" si="64"/>
        <v>0</v>
      </c>
      <c r="AF34" s="18">
        <f>-IF($A$3="KY-Bluegrass (Consolidated)",SUMIFS('GL Data Pull'!$O:$O,'GL Data Pull'!$AE:$AE,$A34,'GL Data Pull'!$D:$D,AF$5,'GL Data Pull'!$AD:$AD,$A$2)+SUMIFS('GL Data Pull'!$O:$O,'GL Data Pull'!$AE:$AE,$A34,'GL Data Pull'!$D:$D,AF$5,'GL Data Pull'!$AG:$AG,"yes")*INDEX('Allocation Matrix'!$E$3:$BI$4,MATCH($A$2,'Allocation Matrix'!$D$3:$D$4,0),MATCH(AF$5,'Allocation Matrix'!$E$2:$BI$2,0)),IF($A$3="KY-Bluegrass",0,SUMIFS('GL Data Pull'!$O:$O,'GL Data Pull'!$AE:$AE,$A34,'GL Data Pull'!$D:$D,AF$5,'GL Data Pull'!$AH:$AH,$A$3,'GL Data Pull'!$AD:$AD,$A$2)+SUMIFS('GL Data Pull'!$O:$O,'GL Data Pull'!$AE:$AE,$A34,'GL Data Pull'!$D:$D,AF$5,'GL Data Pull'!$AG:$AG,"yes")*INDEX('Allocation Matrix'!$E$3:$BI$4,MATCH($A$2,'Allocation Matrix'!$D$3:$D$4,0),MATCH(AF$5,'Allocation Matrix'!$E$2:$BI$2,0))))</f>
        <v>0</v>
      </c>
      <c r="AG34" s="18">
        <f>-IF($A$3="KY-Bluegrass (Consolidated)",SUMIFS('GL Data Pull'!$O:$O,'GL Data Pull'!$AE:$AE,$A34,'GL Data Pull'!$D:$D,AG$5,'GL Data Pull'!$AD:$AD,$A$2)+SUMIFS('GL Data Pull'!$O:$O,'GL Data Pull'!$AE:$AE,$A34,'GL Data Pull'!$D:$D,AG$5,'GL Data Pull'!$AG:$AG,"yes")*INDEX('Allocation Matrix'!$E$3:$BI$4,MATCH($A$2,'Allocation Matrix'!$D$3:$D$4,0),MATCH(AG$5,'Allocation Matrix'!$E$2:$BI$2,0)),IF($A$3="KY-Bluegrass",0,SUMIFS('GL Data Pull'!$O:$O,'GL Data Pull'!$AE:$AE,$A34,'GL Data Pull'!$D:$D,AG$5,'GL Data Pull'!$AH:$AH,$A$3,'GL Data Pull'!$AD:$AD,$A$2)+SUMIFS('GL Data Pull'!$O:$O,'GL Data Pull'!$AE:$AE,$A34,'GL Data Pull'!$D:$D,AG$5,'GL Data Pull'!$AG:$AG,"yes")*INDEX('Allocation Matrix'!$E$3:$BI$4,MATCH($A$2,'Allocation Matrix'!$D$3:$D$4,0),MATCH(AG$5,'Allocation Matrix'!$E$2:$BI$2,0))))</f>
        <v>0</v>
      </c>
      <c r="AH34" s="18">
        <f>-IF($A$3="KY-Bluegrass (Consolidated)",SUMIFS('GL Data Pull'!$O:$O,'GL Data Pull'!$AE:$AE,$A34,'GL Data Pull'!$D:$D,AH$5,'GL Data Pull'!$AD:$AD,$A$2)+SUMIFS('GL Data Pull'!$O:$O,'GL Data Pull'!$AE:$AE,$A34,'GL Data Pull'!$D:$D,AH$5,'GL Data Pull'!$AG:$AG,"yes")*INDEX('Allocation Matrix'!$E$3:$BI$4,MATCH($A$2,'Allocation Matrix'!$D$3:$D$4,0),MATCH(AH$5,'Allocation Matrix'!$E$2:$BI$2,0)),IF($A$3="KY-Bluegrass",0,SUMIFS('GL Data Pull'!$O:$O,'GL Data Pull'!$AE:$AE,$A34,'GL Data Pull'!$D:$D,AH$5,'GL Data Pull'!$AH:$AH,$A$3,'GL Data Pull'!$AD:$AD,$A$2)+SUMIFS('GL Data Pull'!$O:$O,'GL Data Pull'!$AE:$AE,$A34,'GL Data Pull'!$D:$D,AH$5,'GL Data Pull'!$AG:$AG,"yes")*INDEX('Allocation Matrix'!$E$3:$BI$4,MATCH($A$2,'Allocation Matrix'!$D$3:$D$4,0),MATCH(AH$5,'Allocation Matrix'!$E$2:$BI$2,0))))</f>
        <v>0</v>
      </c>
      <c r="AI34" s="18">
        <f>-IF($A$3="KY-Bluegrass (Consolidated)",SUMIFS('GL Data Pull'!$O:$O,'GL Data Pull'!$AE:$AE,$A34,'GL Data Pull'!$D:$D,AI$5,'GL Data Pull'!$AD:$AD,$A$2)+SUMIFS('GL Data Pull'!$O:$O,'GL Data Pull'!$AE:$AE,$A34,'GL Data Pull'!$D:$D,AI$5,'GL Data Pull'!$AG:$AG,"yes")*INDEX('Allocation Matrix'!$E$3:$BI$4,MATCH($A$2,'Allocation Matrix'!$D$3:$D$4,0),MATCH(AI$5,'Allocation Matrix'!$E$2:$BI$2,0)),IF($A$3="KY-Bluegrass",0,SUMIFS('GL Data Pull'!$O:$O,'GL Data Pull'!$AE:$AE,$A34,'GL Data Pull'!$D:$D,AI$5,'GL Data Pull'!$AH:$AH,$A$3,'GL Data Pull'!$AD:$AD,$A$2)+SUMIFS('GL Data Pull'!$O:$O,'GL Data Pull'!$AE:$AE,$A34,'GL Data Pull'!$D:$D,AI$5,'GL Data Pull'!$AG:$AG,"yes")*INDEX('Allocation Matrix'!$E$3:$BI$4,MATCH($A$2,'Allocation Matrix'!$D$3:$D$4,0),MATCH(AI$5,'Allocation Matrix'!$E$2:$BI$2,0))))</f>
        <v>0</v>
      </c>
      <c r="AJ34" s="18">
        <f>-IF($A$3="KY-Bluegrass (Consolidated)",SUMIFS('GL Data Pull'!$O:$O,'GL Data Pull'!$AE:$AE,$A34,'GL Data Pull'!$D:$D,AJ$5,'GL Data Pull'!$AD:$AD,$A$2)+SUMIFS('GL Data Pull'!$O:$O,'GL Data Pull'!$AE:$AE,$A34,'GL Data Pull'!$D:$D,AJ$5,'GL Data Pull'!$AG:$AG,"yes")*INDEX('Allocation Matrix'!$E$3:$BI$4,MATCH($A$2,'Allocation Matrix'!$D$3:$D$4,0),MATCH(AJ$5,'Allocation Matrix'!$E$2:$BI$2,0)),IF($A$3="KY-Bluegrass",0,SUMIFS('GL Data Pull'!$O:$O,'GL Data Pull'!$AE:$AE,$A34,'GL Data Pull'!$D:$D,AJ$5,'GL Data Pull'!$AH:$AH,$A$3,'GL Data Pull'!$AD:$AD,$A$2)+SUMIFS('GL Data Pull'!$O:$O,'GL Data Pull'!$AE:$AE,$A34,'GL Data Pull'!$D:$D,AJ$5,'GL Data Pull'!$AG:$AG,"yes")*INDEX('Allocation Matrix'!$E$3:$BI$4,MATCH($A$2,'Allocation Matrix'!$D$3:$D$4,0),MATCH(AJ$5,'Allocation Matrix'!$E$2:$BI$2,0))))</f>
        <v>0</v>
      </c>
      <c r="AK34" s="18">
        <f>-IF($A$3="KY-Bluegrass (Consolidated)",SUMIFS('GL Data Pull'!$O:$O,'GL Data Pull'!$AE:$AE,$A34,'GL Data Pull'!$D:$D,AK$5,'GL Data Pull'!$AD:$AD,$A$2)+SUMIFS('GL Data Pull'!$O:$O,'GL Data Pull'!$AE:$AE,$A34,'GL Data Pull'!$D:$D,AK$5,'GL Data Pull'!$AG:$AG,"yes")*INDEX('Allocation Matrix'!$E$3:$BI$4,MATCH($A$2,'Allocation Matrix'!$D$3:$D$4,0),MATCH(AK$5,'Allocation Matrix'!$E$2:$BI$2,0)),IF($A$3="KY-Bluegrass",0,SUMIFS('GL Data Pull'!$O:$O,'GL Data Pull'!$AE:$AE,$A34,'GL Data Pull'!$D:$D,AK$5,'GL Data Pull'!$AH:$AH,$A$3,'GL Data Pull'!$AD:$AD,$A$2)+SUMIFS('GL Data Pull'!$O:$O,'GL Data Pull'!$AE:$AE,$A34,'GL Data Pull'!$D:$D,AK$5,'GL Data Pull'!$AG:$AG,"yes")*INDEX('Allocation Matrix'!$E$3:$BI$4,MATCH($A$2,'Allocation Matrix'!$D$3:$D$4,0),MATCH(AK$5,'Allocation Matrix'!$E$2:$BI$2,0))))</f>
        <v>0</v>
      </c>
      <c r="AL34" s="18">
        <f>-IF($A$3="KY-Bluegrass (Consolidated)",SUMIFS('GL Data Pull'!$O:$O,'GL Data Pull'!$AE:$AE,$A34,'GL Data Pull'!$D:$D,AL$5,'GL Data Pull'!$AD:$AD,$A$2)+SUMIFS('GL Data Pull'!$O:$O,'GL Data Pull'!$AE:$AE,$A34,'GL Data Pull'!$D:$D,AL$5,'GL Data Pull'!$AG:$AG,"yes")*INDEX('Allocation Matrix'!$E$3:$BI$4,MATCH($A$2,'Allocation Matrix'!$D$3:$D$4,0),MATCH(AL$5,'Allocation Matrix'!$E$2:$BI$2,0)),IF($A$3="KY-Bluegrass",0,SUMIFS('GL Data Pull'!$O:$O,'GL Data Pull'!$AE:$AE,$A34,'GL Data Pull'!$D:$D,AL$5,'GL Data Pull'!$AH:$AH,$A$3,'GL Data Pull'!$AD:$AD,$A$2)+SUMIFS('GL Data Pull'!$O:$O,'GL Data Pull'!$AE:$AE,$A34,'GL Data Pull'!$D:$D,AL$5,'GL Data Pull'!$AG:$AG,"yes")*INDEX('Allocation Matrix'!$E$3:$BI$4,MATCH($A$2,'Allocation Matrix'!$D$3:$D$4,0),MATCH(AL$5,'Allocation Matrix'!$E$2:$BI$2,0))))</f>
        <v>-698.93491142103278</v>
      </c>
      <c r="AM34" s="18">
        <f>-IF($A$3="KY-Bluegrass (Consolidated)",SUMIFS('GL Data Pull'!$O:$O,'GL Data Pull'!$AE:$AE,$A34,'GL Data Pull'!$D:$D,AM$5,'GL Data Pull'!$AD:$AD,$A$2)+SUMIFS('GL Data Pull'!$O:$O,'GL Data Pull'!$AE:$AE,$A34,'GL Data Pull'!$D:$D,AM$5,'GL Data Pull'!$AG:$AG,"yes")*INDEX('Allocation Matrix'!$E$3:$BI$4,MATCH($A$2,'Allocation Matrix'!$D$3:$D$4,0),MATCH(AM$5,'Allocation Matrix'!$E$2:$BI$2,0)),IF($A$3="KY-Bluegrass",0,SUMIFS('GL Data Pull'!$O:$O,'GL Data Pull'!$AE:$AE,$A34,'GL Data Pull'!$D:$D,AM$5,'GL Data Pull'!$AH:$AH,$A$3,'GL Data Pull'!$AD:$AD,$A$2)+SUMIFS('GL Data Pull'!$O:$O,'GL Data Pull'!$AE:$AE,$A34,'GL Data Pull'!$D:$D,AM$5,'GL Data Pull'!$AG:$AG,"yes")*INDEX('Allocation Matrix'!$E$3:$BI$4,MATCH($A$2,'Allocation Matrix'!$D$3:$D$4,0),MATCH(AM$5,'Allocation Matrix'!$E$2:$BI$2,0))))</f>
        <v>0</v>
      </c>
      <c r="AN34" s="18">
        <f>-IF($A$3="KY-Bluegrass (Consolidated)",SUMIFS('GL Data Pull'!$O:$O,'GL Data Pull'!$AE:$AE,$A34,'GL Data Pull'!$D:$D,AN$5,'GL Data Pull'!$AD:$AD,$A$2)+SUMIFS('GL Data Pull'!$O:$O,'GL Data Pull'!$AE:$AE,$A34,'GL Data Pull'!$D:$D,AN$5,'GL Data Pull'!$AG:$AG,"yes")*INDEX('Allocation Matrix'!$E$3:$BI$4,MATCH($A$2,'Allocation Matrix'!$D$3:$D$4,0),MATCH(AN$5,'Allocation Matrix'!$E$2:$BI$2,0)),IF($A$3="KY-Bluegrass",0,SUMIFS('GL Data Pull'!$O:$O,'GL Data Pull'!$AE:$AE,$A34,'GL Data Pull'!$D:$D,AN$5,'GL Data Pull'!$AH:$AH,$A$3,'GL Data Pull'!$AD:$AD,$A$2)+SUMIFS('GL Data Pull'!$O:$O,'GL Data Pull'!$AE:$AE,$A34,'GL Data Pull'!$D:$D,AN$5,'GL Data Pull'!$AG:$AG,"yes")*INDEX('Allocation Matrix'!$E$3:$BI$4,MATCH($A$2,'Allocation Matrix'!$D$3:$D$4,0),MATCH(AN$5,'Allocation Matrix'!$E$2:$BI$2,0))))</f>
        <v>0</v>
      </c>
      <c r="AO34" s="18">
        <f>-IF($A$3="KY-Bluegrass (Consolidated)",SUMIFS('GL Data Pull'!$O:$O,'GL Data Pull'!$AE:$AE,$A34,'GL Data Pull'!$D:$D,AO$5,'GL Data Pull'!$AD:$AD,$A$2)+SUMIFS('GL Data Pull'!$O:$O,'GL Data Pull'!$AE:$AE,$A34,'GL Data Pull'!$D:$D,AO$5,'GL Data Pull'!$AG:$AG,"yes")*INDEX('Allocation Matrix'!$E$3:$BI$4,MATCH($A$2,'Allocation Matrix'!$D$3:$D$4,0),MATCH(AO$5,'Allocation Matrix'!$E$2:$BI$2,0)),IF($A$3="KY-Bluegrass",0,SUMIFS('GL Data Pull'!$O:$O,'GL Data Pull'!$AE:$AE,$A34,'GL Data Pull'!$D:$D,AO$5,'GL Data Pull'!$AH:$AH,$A$3,'GL Data Pull'!$AD:$AD,$A$2)+SUMIFS('GL Data Pull'!$O:$O,'GL Data Pull'!$AE:$AE,$A34,'GL Data Pull'!$D:$D,AO$5,'GL Data Pull'!$AG:$AG,"yes")*INDEX('Allocation Matrix'!$E$3:$BI$4,MATCH($A$2,'Allocation Matrix'!$D$3:$D$4,0),MATCH(AO$5,'Allocation Matrix'!$E$2:$BI$2,0))))</f>
        <v>0</v>
      </c>
      <c r="AP34" s="18">
        <f>-IF($A$3="KY-Bluegrass (Consolidated)",SUMIFS('GL Data Pull'!$O:$O,'GL Data Pull'!$AE:$AE,$A34,'GL Data Pull'!$D:$D,AP$5,'GL Data Pull'!$AD:$AD,$A$2)+SUMIFS('GL Data Pull'!$O:$O,'GL Data Pull'!$AE:$AE,$A34,'GL Data Pull'!$D:$D,AP$5,'GL Data Pull'!$AG:$AG,"yes")*INDEX('Allocation Matrix'!$E$3:$BI$4,MATCH($A$2,'Allocation Matrix'!$D$3:$D$4,0),MATCH(AP$5,'Allocation Matrix'!$E$2:$BI$2,0)),IF($A$3="KY-Bluegrass",0,SUMIFS('GL Data Pull'!$O:$O,'GL Data Pull'!$AE:$AE,$A34,'GL Data Pull'!$D:$D,AP$5,'GL Data Pull'!$AH:$AH,$A$3,'GL Data Pull'!$AD:$AD,$A$2)+SUMIFS('GL Data Pull'!$O:$O,'GL Data Pull'!$AE:$AE,$A34,'GL Data Pull'!$D:$D,AP$5,'GL Data Pull'!$AG:$AG,"yes")*INDEX('Allocation Matrix'!$E$3:$BI$4,MATCH($A$2,'Allocation Matrix'!$D$3:$D$4,0),MATCH(AP$5,'Allocation Matrix'!$E$2:$BI$2,0))))</f>
        <v>0</v>
      </c>
      <c r="AQ34" s="18">
        <f>-IF($A$3="KY-Bluegrass (Consolidated)",SUMIFS('GL Data Pull'!$O:$O,'GL Data Pull'!$AE:$AE,$A34,'GL Data Pull'!$D:$D,AQ$5,'GL Data Pull'!$AD:$AD,$A$2)+SUMIFS('GL Data Pull'!$O:$O,'GL Data Pull'!$AE:$AE,$A34,'GL Data Pull'!$D:$D,AQ$5,'GL Data Pull'!$AG:$AG,"yes")*INDEX('Allocation Matrix'!$E$3:$BI$4,MATCH($A$2,'Allocation Matrix'!$D$3:$D$4,0),MATCH(AQ$5,'Allocation Matrix'!$E$2:$BI$2,0)),IF($A$3="KY-Bluegrass",0,SUMIFS('GL Data Pull'!$O:$O,'GL Data Pull'!$AE:$AE,$A34,'GL Data Pull'!$D:$D,AQ$5,'GL Data Pull'!$AH:$AH,$A$3,'GL Data Pull'!$AD:$AD,$A$2)+SUMIFS('GL Data Pull'!$O:$O,'GL Data Pull'!$AE:$AE,$A34,'GL Data Pull'!$D:$D,AQ$5,'GL Data Pull'!$AG:$AG,"yes")*INDEX('Allocation Matrix'!$E$3:$BI$4,MATCH($A$2,'Allocation Matrix'!$D$3:$D$4,0),MATCH(AQ$5,'Allocation Matrix'!$E$2:$BI$2,0))))</f>
        <v>0</v>
      </c>
      <c r="AR34" s="18">
        <f t="shared" si="65"/>
        <v>-698.93491142103278</v>
      </c>
      <c r="AS34" s="18">
        <f>-IF($A$3="KY-Bluegrass (Consolidated)",SUMIFS('GL Data Pull'!$O:$O,'GL Data Pull'!$AE:$AE,$A34,'GL Data Pull'!$D:$D,AS$5,'GL Data Pull'!$AD:$AD,$A$2)+SUMIFS('GL Data Pull'!$O:$O,'GL Data Pull'!$AE:$AE,$A34,'GL Data Pull'!$D:$D,AS$5,'GL Data Pull'!$AG:$AG,"yes")*INDEX('Allocation Matrix'!$E$3:$BI$4,MATCH($A$2,'Allocation Matrix'!$D$3:$D$4,0),MATCH(AS$5,'Allocation Matrix'!$E$2:$BI$2,0)),IF($A$3="KY-Bluegrass",0,SUMIFS('GL Data Pull'!$O:$O,'GL Data Pull'!$AE:$AE,$A34,'GL Data Pull'!$D:$D,AS$5,'GL Data Pull'!$AH:$AH,$A$3,'GL Data Pull'!$AD:$AD,$A$2)+SUMIFS('GL Data Pull'!$O:$O,'GL Data Pull'!$AE:$AE,$A34,'GL Data Pull'!$D:$D,AS$5,'GL Data Pull'!$AG:$AG,"yes")*INDEX('Allocation Matrix'!$E$3:$BI$4,MATCH($A$2,'Allocation Matrix'!$D$3:$D$4,0),MATCH(AS$5,'Allocation Matrix'!$E$2:$BI$2,0))))</f>
        <v>0</v>
      </c>
      <c r="AT34" s="18">
        <f>-IF($A$3="KY-Bluegrass (Consolidated)",SUMIFS('GL Data Pull'!$O:$O,'GL Data Pull'!$AE:$AE,$A34,'GL Data Pull'!$D:$D,AT$5,'GL Data Pull'!$AD:$AD,$A$2)+SUMIFS('GL Data Pull'!$O:$O,'GL Data Pull'!$AE:$AE,$A34,'GL Data Pull'!$D:$D,AT$5,'GL Data Pull'!$AG:$AG,"yes")*INDEX('Allocation Matrix'!$E$3:$BI$4,MATCH($A$2,'Allocation Matrix'!$D$3:$D$4,0),MATCH(AT$5,'Allocation Matrix'!$E$2:$BI$2,0)),IF($A$3="KY-Bluegrass",0,SUMIFS('GL Data Pull'!$O:$O,'GL Data Pull'!$AE:$AE,$A34,'GL Data Pull'!$D:$D,AT$5,'GL Data Pull'!$AH:$AH,$A$3,'GL Data Pull'!$AD:$AD,$A$2)+SUMIFS('GL Data Pull'!$O:$O,'GL Data Pull'!$AE:$AE,$A34,'GL Data Pull'!$D:$D,AT$5,'GL Data Pull'!$AG:$AG,"yes")*INDEX('Allocation Matrix'!$E$3:$BI$4,MATCH($A$2,'Allocation Matrix'!$D$3:$D$4,0),MATCH(AT$5,'Allocation Matrix'!$E$2:$BI$2,0))))</f>
        <v>0</v>
      </c>
      <c r="AU34" s="18">
        <f>-IF($A$3="KY-Bluegrass (Consolidated)",SUMIFS('GL Data Pull'!$O:$O,'GL Data Pull'!$AE:$AE,$A34,'GL Data Pull'!$D:$D,AU$5,'GL Data Pull'!$AD:$AD,$A$2)+SUMIFS('GL Data Pull'!$O:$O,'GL Data Pull'!$AE:$AE,$A34,'GL Data Pull'!$D:$D,AU$5,'GL Data Pull'!$AG:$AG,"yes")*INDEX('Allocation Matrix'!$E$3:$BI$4,MATCH($A$2,'Allocation Matrix'!$D$3:$D$4,0),MATCH(AU$5,'Allocation Matrix'!$E$2:$BI$2,0)),IF($A$3="KY-Bluegrass",0,SUMIFS('GL Data Pull'!$O:$O,'GL Data Pull'!$AE:$AE,$A34,'GL Data Pull'!$D:$D,AU$5,'GL Data Pull'!$AH:$AH,$A$3,'GL Data Pull'!$AD:$AD,$A$2)+SUMIFS('GL Data Pull'!$O:$O,'GL Data Pull'!$AE:$AE,$A34,'GL Data Pull'!$D:$D,AU$5,'GL Data Pull'!$AG:$AG,"yes")*INDEX('Allocation Matrix'!$E$3:$BI$4,MATCH($A$2,'Allocation Matrix'!$D$3:$D$4,0),MATCH(AU$5,'Allocation Matrix'!$E$2:$BI$2,0))))</f>
        <v>0</v>
      </c>
      <c r="AV34" s="18">
        <f>-IF($A$3="KY-Bluegrass (Consolidated)",SUMIFS('GL Data Pull'!$O:$O,'GL Data Pull'!$AE:$AE,$A34,'GL Data Pull'!$D:$D,AV$5,'GL Data Pull'!$AD:$AD,$A$2)+SUMIFS('GL Data Pull'!$O:$O,'GL Data Pull'!$AE:$AE,$A34,'GL Data Pull'!$D:$D,AV$5,'GL Data Pull'!$AG:$AG,"yes")*INDEX('Allocation Matrix'!$E$3:$BI$4,MATCH($A$2,'Allocation Matrix'!$D$3:$D$4,0),MATCH(AV$5,'Allocation Matrix'!$E$2:$BI$2,0)),IF($A$3="KY-Bluegrass",0,SUMIFS('GL Data Pull'!$O:$O,'GL Data Pull'!$AE:$AE,$A34,'GL Data Pull'!$D:$D,AV$5,'GL Data Pull'!$AH:$AH,$A$3,'GL Data Pull'!$AD:$AD,$A$2)+SUMIFS('GL Data Pull'!$O:$O,'GL Data Pull'!$AE:$AE,$A34,'GL Data Pull'!$D:$D,AV$5,'GL Data Pull'!$AG:$AG,"yes")*INDEX('Allocation Matrix'!$E$3:$BI$4,MATCH($A$2,'Allocation Matrix'!$D$3:$D$4,0),MATCH(AV$5,'Allocation Matrix'!$E$2:$BI$2,0))))</f>
        <v>0</v>
      </c>
      <c r="AW34" s="18">
        <f>-IF($A$3="KY-Bluegrass (Consolidated)",SUMIFS('GL Data Pull'!$O:$O,'GL Data Pull'!$AE:$AE,$A34,'GL Data Pull'!$D:$D,AW$5,'GL Data Pull'!$AD:$AD,$A$2)+SUMIFS('GL Data Pull'!$O:$O,'GL Data Pull'!$AE:$AE,$A34,'GL Data Pull'!$D:$D,AW$5,'GL Data Pull'!$AG:$AG,"yes")*INDEX('Allocation Matrix'!$E$3:$BI$4,MATCH($A$2,'Allocation Matrix'!$D$3:$D$4,0),MATCH(AW$5,'Allocation Matrix'!$E$2:$BI$2,0)),IF($A$3="KY-Bluegrass",0,SUMIFS('GL Data Pull'!$O:$O,'GL Data Pull'!$AE:$AE,$A34,'GL Data Pull'!$D:$D,AW$5,'GL Data Pull'!$AH:$AH,$A$3,'GL Data Pull'!$AD:$AD,$A$2)+SUMIFS('GL Data Pull'!$O:$O,'GL Data Pull'!$AE:$AE,$A34,'GL Data Pull'!$D:$D,AW$5,'GL Data Pull'!$AG:$AG,"yes")*INDEX('Allocation Matrix'!$E$3:$BI$4,MATCH($A$2,'Allocation Matrix'!$D$3:$D$4,0),MATCH(AW$5,'Allocation Matrix'!$E$2:$BI$2,0))))</f>
        <v>0</v>
      </c>
      <c r="AX34" s="18">
        <f>-IF($A$3="KY-Bluegrass (Consolidated)",SUMIFS('GL Data Pull'!$O:$O,'GL Data Pull'!$AE:$AE,$A34,'GL Data Pull'!$D:$D,AX$5,'GL Data Pull'!$AD:$AD,$A$2)+SUMIFS('GL Data Pull'!$O:$O,'GL Data Pull'!$AE:$AE,$A34,'GL Data Pull'!$D:$D,AX$5,'GL Data Pull'!$AG:$AG,"yes")*INDEX('Allocation Matrix'!$E$3:$BI$4,MATCH($A$2,'Allocation Matrix'!$D$3:$D$4,0),MATCH(AX$5,'Allocation Matrix'!$E$2:$BI$2,0)),IF($A$3="KY-Bluegrass",0,SUMIFS('GL Data Pull'!$O:$O,'GL Data Pull'!$AE:$AE,$A34,'GL Data Pull'!$D:$D,AX$5,'GL Data Pull'!$AH:$AH,$A$3,'GL Data Pull'!$AD:$AD,$A$2)+SUMIFS('GL Data Pull'!$O:$O,'GL Data Pull'!$AE:$AE,$A34,'GL Data Pull'!$D:$D,AX$5,'GL Data Pull'!$AG:$AG,"yes")*INDEX('Allocation Matrix'!$E$3:$BI$4,MATCH($A$2,'Allocation Matrix'!$D$3:$D$4,0),MATCH(AX$5,'Allocation Matrix'!$E$2:$BI$2,0))))</f>
        <v>0</v>
      </c>
      <c r="AY34" s="18">
        <f>-IF($A$3="KY-Bluegrass (Consolidated)",SUMIFS('GL Data Pull'!$O:$O,'GL Data Pull'!$AE:$AE,$A34,'GL Data Pull'!$D:$D,AY$5,'GL Data Pull'!$AD:$AD,$A$2)+SUMIFS('GL Data Pull'!$O:$O,'GL Data Pull'!$AE:$AE,$A34,'GL Data Pull'!$D:$D,AY$5,'GL Data Pull'!$AG:$AG,"yes")*INDEX('Allocation Matrix'!$E$3:$BI$4,MATCH($A$2,'Allocation Matrix'!$D$3:$D$4,0),MATCH(AY$5,'Allocation Matrix'!$E$2:$BI$2,0)),IF($A$3="KY-Bluegrass",0,SUMIFS('GL Data Pull'!$O:$O,'GL Data Pull'!$AE:$AE,$A34,'GL Data Pull'!$D:$D,AY$5,'GL Data Pull'!$AH:$AH,$A$3,'GL Data Pull'!$AD:$AD,$A$2)+SUMIFS('GL Data Pull'!$O:$O,'GL Data Pull'!$AE:$AE,$A34,'GL Data Pull'!$D:$D,AY$5,'GL Data Pull'!$AG:$AG,"yes")*INDEX('Allocation Matrix'!$E$3:$BI$4,MATCH($A$2,'Allocation Matrix'!$D$3:$D$4,0),MATCH(AY$5,'Allocation Matrix'!$E$2:$BI$2,0))))</f>
        <v>0</v>
      </c>
      <c r="AZ34" s="18">
        <f>-IF($A$3="KY-Bluegrass (Consolidated)",SUMIFS('GL Data Pull'!$O:$O,'GL Data Pull'!$AE:$AE,$A34,'GL Data Pull'!$D:$D,AZ$5,'GL Data Pull'!$AD:$AD,$A$2)+SUMIFS('GL Data Pull'!$O:$O,'GL Data Pull'!$AE:$AE,$A34,'GL Data Pull'!$D:$D,AZ$5,'GL Data Pull'!$AG:$AG,"yes")*INDEX('Allocation Matrix'!$E$3:$BI$4,MATCH($A$2,'Allocation Matrix'!$D$3:$D$4,0),MATCH(AZ$5,'Allocation Matrix'!$E$2:$BI$2,0)),IF($A$3="KY-Bluegrass",0,SUMIFS('GL Data Pull'!$O:$O,'GL Data Pull'!$AE:$AE,$A34,'GL Data Pull'!$D:$D,AZ$5,'GL Data Pull'!$AH:$AH,$A$3,'GL Data Pull'!$AD:$AD,$A$2)+SUMIFS('GL Data Pull'!$O:$O,'GL Data Pull'!$AE:$AE,$A34,'GL Data Pull'!$D:$D,AZ$5,'GL Data Pull'!$AG:$AG,"yes")*INDEX('Allocation Matrix'!$E$3:$BI$4,MATCH($A$2,'Allocation Matrix'!$D$3:$D$4,0),MATCH(AZ$5,'Allocation Matrix'!$E$2:$BI$2,0))))</f>
        <v>0</v>
      </c>
      <c r="BA34" s="18">
        <f>-IF($A$3="KY-Bluegrass (Consolidated)",SUMIFS('GL Data Pull'!$O:$O,'GL Data Pull'!$AE:$AE,$A34,'GL Data Pull'!$D:$D,BA$5,'GL Data Pull'!$AD:$AD,$A$2)+SUMIFS('GL Data Pull'!$O:$O,'GL Data Pull'!$AE:$AE,$A34,'GL Data Pull'!$D:$D,BA$5,'GL Data Pull'!$AG:$AG,"yes")*INDEX('Allocation Matrix'!$E$3:$BI$4,MATCH($A$2,'Allocation Matrix'!$D$3:$D$4,0),MATCH(BA$5,'Allocation Matrix'!$E$2:$BI$2,0)),IF($A$3="KY-Bluegrass",0,SUMIFS('GL Data Pull'!$O:$O,'GL Data Pull'!$AE:$AE,$A34,'GL Data Pull'!$D:$D,BA$5,'GL Data Pull'!$AH:$AH,$A$3,'GL Data Pull'!$AD:$AD,$A$2)+SUMIFS('GL Data Pull'!$O:$O,'GL Data Pull'!$AE:$AE,$A34,'GL Data Pull'!$D:$D,BA$5,'GL Data Pull'!$AG:$AG,"yes")*INDEX('Allocation Matrix'!$E$3:$BI$4,MATCH($A$2,'Allocation Matrix'!$D$3:$D$4,0),MATCH(BA$5,'Allocation Matrix'!$E$2:$BI$2,0))))</f>
        <v>0</v>
      </c>
      <c r="BB34" s="18">
        <f>_xlfn.XLOOKUP($A34,'IS WW Forecast'!$A:$A,'IS WW Forecast'!F:F,0,0)</f>
        <v>0</v>
      </c>
      <c r="BC34" s="18">
        <f>_xlfn.XLOOKUP($A34,'IS WW Forecast'!$A:$A,'IS WW Forecast'!G:G,0,0)</f>
        <v>0</v>
      </c>
      <c r="BD34" s="18">
        <f>_xlfn.XLOOKUP($A34,'IS WW Forecast'!$A:$A,'IS WW Forecast'!H:H,0,0)</f>
        <v>0</v>
      </c>
      <c r="BE34" s="18">
        <f t="shared" si="66"/>
        <v>0</v>
      </c>
      <c r="BF34" s="18">
        <f>_xlfn.XLOOKUP($A34,'IS WW Forecast'!$A:$A,'IS WW Forecast'!J:J,0,0)</f>
        <v>0</v>
      </c>
      <c r="BG34" s="18">
        <f>_xlfn.XLOOKUP($A34,'IS WW Forecast'!$A:$A,'IS WW Forecast'!K:K,0,0)</f>
        <v>0</v>
      </c>
      <c r="BH34" s="18">
        <f>_xlfn.XLOOKUP($A34,'IS WW Forecast'!$A:$A,'IS WW Forecast'!L:L,0,0)</f>
        <v>0</v>
      </c>
      <c r="BI34" s="18">
        <f>_xlfn.XLOOKUP($A34,'IS WW Forecast'!$A:$A,'IS WW Forecast'!M:M,0,0)</f>
        <v>0</v>
      </c>
      <c r="BJ34" s="18">
        <f>_xlfn.XLOOKUP($A34,'IS WW Forecast'!$A:$A,'IS WW Forecast'!N:N,0,0)</f>
        <v>0</v>
      </c>
      <c r="BK34" s="18">
        <f>_xlfn.XLOOKUP($A34,'IS WW Forecast'!$A:$A,'IS WW Forecast'!O:O,0,0)</f>
        <v>0</v>
      </c>
      <c r="BL34" s="18">
        <f>_xlfn.XLOOKUP($A34,'IS WW Forecast'!$A:$A,'IS WW Forecast'!P:P,0,0)</f>
        <v>0</v>
      </c>
      <c r="BM34" s="18">
        <f>_xlfn.XLOOKUP($A34,'IS WW Forecast'!$A:$A,'IS WW Forecast'!Q:Q,0,0)</f>
        <v>0</v>
      </c>
      <c r="BN34" s="18">
        <f>_xlfn.XLOOKUP($A34,'IS WW Forecast'!$A:$A,'IS WW Forecast'!R:R,0,0)</f>
        <v>0</v>
      </c>
      <c r="BO34" s="18">
        <f>_xlfn.XLOOKUP($A34,'IS WW Forecast'!$A:$A,'IS WW Forecast'!S:S,0,0)</f>
        <v>0</v>
      </c>
      <c r="BP34" s="18">
        <f>_xlfn.XLOOKUP($A34,'IS WW Forecast'!$A:$A,'IS WW Forecast'!T:T,0,0)</f>
        <v>0</v>
      </c>
      <c r="BQ34" s="18">
        <f>_xlfn.XLOOKUP($A34,'IS WW Forecast'!$A:$A,'IS WW Forecast'!U:U,0,0)</f>
        <v>0</v>
      </c>
      <c r="BR34" s="18">
        <f t="shared" si="67"/>
        <v>0</v>
      </c>
      <c r="BS34" s="18">
        <f>_xlfn.XLOOKUP($A34,'IS WW Forecast'!$A:$A,'IS WW Forecast'!W:W,0,0)</f>
        <v>0</v>
      </c>
      <c r="BT34" s="18">
        <f>_xlfn.XLOOKUP($A34,'IS WW Forecast'!$A:$A,'IS WW Forecast'!X:X,0,0)</f>
        <v>0</v>
      </c>
      <c r="BU34" s="18">
        <f>_xlfn.XLOOKUP($A34,'IS WW Forecast'!$A:$A,'IS WW Forecast'!Y:Y,0,0)</f>
        <v>0</v>
      </c>
      <c r="BV34" s="18">
        <f>_xlfn.XLOOKUP($A34,'IS WW Forecast'!$A:$A,'IS WW Forecast'!Z:Z,0,0)</f>
        <v>0</v>
      </c>
      <c r="BW34" s="18">
        <f>_xlfn.XLOOKUP($A34,'IS WW Forecast'!$A:$A,'IS WW Forecast'!AA:AA,0,0)</f>
        <v>0</v>
      </c>
      <c r="BX34" s="18">
        <f>_xlfn.XLOOKUP($A34,'IS WW Forecast'!$A:$A,'IS WW Forecast'!AB:AB,0,0)</f>
        <v>0</v>
      </c>
      <c r="BY34" s="18">
        <f>_xlfn.XLOOKUP($A34,'IS WW Forecast'!$A:$A,'IS WW Forecast'!AC:AC,0,0)</f>
        <v>0</v>
      </c>
      <c r="BZ34" s="18">
        <f>_xlfn.XLOOKUP($A34,'IS WW Forecast'!$A:$A,'IS WW Forecast'!AD:AD,0,0)</f>
        <v>0</v>
      </c>
      <c r="CA34" s="18">
        <f>_xlfn.XLOOKUP($A34,'IS WW Forecast'!$A:$A,'IS WW Forecast'!AE:AE,0,0)</f>
        <v>0</v>
      </c>
      <c r="CB34" s="18">
        <f>_xlfn.XLOOKUP($A34,'IS WW Forecast'!$A:$A,'IS WW Forecast'!AF:AF,0,0)</f>
        <v>0</v>
      </c>
      <c r="CC34" s="18">
        <f>_xlfn.XLOOKUP($A34,'IS WW Forecast'!$A:$A,'IS WW Forecast'!AG:AG,0,0)</f>
        <v>0</v>
      </c>
      <c r="CD34" s="18">
        <f>_xlfn.XLOOKUP($A34,'IS WW Forecast'!$A:$A,'IS WW Forecast'!AH:AH,0,0)</f>
        <v>0</v>
      </c>
      <c r="CE34" s="18">
        <f t="shared" si="68"/>
        <v>0</v>
      </c>
      <c r="CF34" s="18">
        <f>_xlfn.XLOOKUP($A34,'IS WW Forecast'!$A:$A,'IS WW Forecast'!AJ:AJ,0,0)</f>
        <v>0</v>
      </c>
      <c r="CG34" s="18">
        <f>_xlfn.XLOOKUP($A34,'IS WW Forecast'!$A:$A,'IS WW Forecast'!AK:AK,0,0)</f>
        <v>0</v>
      </c>
      <c r="CH34" s="18">
        <f>_xlfn.XLOOKUP($A34,'IS WW Forecast'!$A:$A,'IS WW Forecast'!AL:AL,0,0)</f>
        <v>0</v>
      </c>
      <c r="CI34" s="18">
        <f>_xlfn.XLOOKUP($A34,'IS WW Forecast'!$A:$A,'IS WW Forecast'!AM:AM,0,0)</f>
        <v>0</v>
      </c>
      <c r="CJ34" s="18">
        <f>_xlfn.XLOOKUP($A34,'IS WW Forecast'!$A:$A,'IS WW Forecast'!AN:AN,0,0)</f>
        <v>0</v>
      </c>
      <c r="CK34" s="18">
        <f>_xlfn.XLOOKUP($A34,'IS WW Forecast'!$A:$A,'IS WW Forecast'!AO:AO,0,0)</f>
        <v>0</v>
      </c>
      <c r="CL34" s="18">
        <f>_xlfn.XLOOKUP($A34,'IS WW Forecast'!$A:$A,'IS WW Forecast'!AP:AP,0,0)</f>
        <v>0</v>
      </c>
      <c r="CM34" s="18">
        <f>_xlfn.XLOOKUP($A34,'IS WW Forecast'!$A:$A,'IS WW Forecast'!AQ:AQ,0,0)</f>
        <v>0</v>
      </c>
      <c r="CN34" s="18">
        <f>_xlfn.XLOOKUP($A34,'IS WW Forecast'!$A:$A,'IS WW Forecast'!AR:AR,0,0)</f>
        <v>0</v>
      </c>
      <c r="CO34" s="18">
        <f>_xlfn.XLOOKUP($A34,'IS WW Forecast'!$A:$A,'IS WW Forecast'!AS:AS,0,0)</f>
        <v>0</v>
      </c>
      <c r="CP34" s="18">
        <f>_xlfn.XLOOKUP($A34,'IS WW Forecast'!$A:$A,'IS WW Forecast'!AT:AT,0,0)</f>
        <v>0</v>
      </c>
      <c r="CQ34" s="18">
        <f>_xlfn.XLOOKUP($A34,'IS WW Forecast'!$A:$A,'IS WW Forecast'!AU:AU,0,0)</f>
        <v>0</v>
      </c>
      <c r="CR34" s="18">
        <f t="shared" si="69"/>
        <v>0</v>
      </c>
      <c r="CS34" s="169">
        <f t="shared" si="70"/>
        <v>0</v>
      </c>
      <c r="CT34" s="18">
        <f>_xlfn.XLOOKUP($A34,'IS WW Forecast'!$A:$A,'IS WW Forecast'!BF:BF,0,0)</f>
        <v>0</v>
      </c>
      <c r="CU34" s="18">
        <f t="shared" si="71"/>
        <v>0</v>
      </c>
      <c r="CV34" s="18">
        <f t="shared" si="72"/>
        <v>0</v>
      </c>
      <c r="CW34" s="18">
        <f t="shared" si="73"/>
        <v>0</v>
      </c>
    </row>
    <row r="35" spans="1:101" x14ac:dyDescent="0.25">
      <c r="A35" s="15">
        <v>921800</v>
      </c>
      <c r="B35" s="16">
        <f t="shared" si="0"/>
        <v>30</v>
      </c>
      <c r="C35" s="21" t="str">
        <f t="shared" si="62"/>
        <v>921.800</v>
      </c>
      <c r="D35" s="15" t="s">
        <v>202</v>
      </c>
      <c r="E35" s="15"/>
      <c r="F35" s="18">
        <f>-IF($A$3="KY-Bluegrass (Consolidated)",SUMIFS('GL Data Pull'!$O:$O,'GL Data Pull'!$AE:$AE,$A35,'GL Data Pull'!$D:$D,F$5,'GL Data Pull'!$AD:$AD,$A$2)+SUMIFS('GL Data Pull'!$O:$O,'GL Data Pull'!$AE:$AE,$A35,'GL Data Pull'!$D:$D,F$5,'GL Data Pull'!$AG:$AG,"yes")*INDEX('Allocation Matrix'!$E$3:$BI$4,MATCH($A$2,'Allocation Matrix'!$D$3:$D$4,0),MATCH(F$5,'Allocation Matrix'!$E$2:$BI$2,0)),IF($A$3="KY-Bluegrass",0,SUMIFS('GL Data Pull'!$O:$O,'GL Data Pull'!$AE:$AE,$A35,'GL Data Pull'!$D:$D,F$5,'GL Data Pull'!$AH:$AH,$A$3,'GL Data Pull'!$AD:$AD,$A$2)+SUMIFS('GL Data Pull'!$O:$O,'GL Data Pull'!$AE:$AE,$A35,'GL Data Pull'!$D:$D,F$5,'GL Data Pull'!$AG:$AG,"yes")*INDEX('Allocation Matrix'!$E$3:$BI$4,MATCH($A$2,'Allocation Matrix'!$D$3:$D$4,0),MATCH(F$5,'Allocation Matrix'!$E$2:$BI$2,0))))</f>
        <v>0</v>
      </c>
      <c r="G35" s="18">
        <f>-IF($A$3="KY-Bluegrass (Consolidated)",SUMIFS('GL Data Pull'!$O:$O,'GL Data Pull'!$AE:$AE,$A35,'GL Data Pull'!$D:$D,G$5,'GL Data Pull'!$AD:$AD,$A$2)+SUMIFS('GL Data Pull'!$O:$O,'GL Data Pull'!$AE:$AE,$A35,'GL Data Pull'!$D:$D,G$5,'GL Data Pull'!$AG:$AG,"yes")*INDEX('Allocation Matrix'!$E$3:$BI$4,MATCH($A$2,'Allocation Matrix'!$D$3:$D$4,0),MATCH(G$5,'Allocation Matrix'!$E$2:$BI$2,0)),IF($A$3="KY-Bluegrass",0,SUMIFS('GL Data Pull'!$O:$O,'GL Data Pull'!$AE:$AE,$A35,'GL Data Pull'!$D:$D,G$5,'GL Data Pull'!$AH:$AH,$A$3,'GL Data Pull'!$AD:$AD,$A$2)+SUMIFS('GL Data Pull'!$O:$O,'GL Data Pull'!$AE:$AE,$A35,'GL Data Pull'!$D:$D,G$5,'GL Data Pull'!$AG:$AG,"yes")*INDEX('Allocation Matrix'!$E$3:$BI$4,MATCH($A$2,'Allocation Matrix'!$D$3:$D$4,0),MATCH(G$5,'Allocation Matrix'!$E$2:$BI$2,0))))</f>
        <v>0</v>
      </c>
      <c r="H35" s="18">
        <f>-IF($A$3="KY-Bluegrass (Consolidated)",SUMIFS('GL Data Pull'!$O:$O,'GL Data Pull'!$AE:$AE,$A35,'GL Data Pull'!$D:$D,H$5,'GL Data Pull'!$AD:$AD,$A$2)+SUMIFS('GL Data Pull'!$O:$O,'GL Data Pull'!$AE:$AE,$A35,'GL Data Pull'!$D:$D,H$5,'GL Data Pull'!$AG:$AG,"yes")*INDEX('Allocation Matrix'!$E$3:$BI$4,MATCH($A$2,'Allocation Matrix'!$D$3:$D$4,0),MATCH(H$5,'Allocation Matrix'!$E$2:$BI$2,0)),IF($A$3="KY-Bluegrass",0,SUMIFS('GL Data Pull'!$O:$O,'GL Data Pull'!$AE:$AE,$A35,'GL Data Pull'!$D:$D,H$5,'GL Data Pull'!$AH:$AH,$A$3,'GL Data Pull'!$AD:$AD,$A$2)+SUMIFS('GL Data Pull'!$O:$O,'GL Data Pull'!$AE:$AE,$A35,'GL Data Pull'!$D:$D,H$5,'GL Data Pull'!$AG:$AG,"yes")*INDEX('Allocation Matrix'!$E$3:$BI$4,MATCH($A$2,'Allocation Matrix'!$D$3:$D$4,0),MATCH(H$5,'Allocation Matrix'!$E$2:$BI$2,0))))</f>
        <v>0</v>
      </c>
      <c r="I35" s="18">
        <f>-IF($A$3="KY-Bluegrass (Consolidated)",SUMIFS('GL Data Pull'!$O:$O,'GL Data Pull'!$AE:$AE,$A35,'GL Data Pull'!$D:$D,I$5,'GL Data Pull'!$AD:$AD,$A$2)+SUMIFS('GL Data Pull'!$O:$O,'GL Data Pull'!$AE:$AE,$A35,'GL Data Pull'!$D:$D,I$5,'GL Data Pull'!$AG:$AG,"yes")*INDEX('Allocation Matrix'!$E$3:$BI$4,MATCH($A$2,'Allocation Matrix'!$D$3:$D$4,0),MATCH(I$5,'Allocation Matrix'!$E$2:$BI$2,0)),IF($A$3="KY-Bluegrass",0,SUMIFS('GL Data Pull'!$O:$O,'GL Data Pull'!$AE:$AE,$A35,'GL Data Pull'!$D:$D,I$5,'GL Data Pull'!$AH:$AH,$A$3,'GL Data Pull'!$AD:$AD,$A$2)+SUMIFS('GL Data Pull'!$O:$O,'GL Data Pull'!$AE:$AE,$A35,'GL Data Pull'!$D:$D,I$5,'GL Data Pull'!$AG:$AG,"yes")*INDEX('Allocation Matrix'!$E$3:$BI$4,MATCH($A$2,'Allocation Matrix'!$D$3:$D$4,0),MATCH(I$5,'Allocation Matrix'!$E$2:$BI$2,0))))</f>
        <v>0</v>
      </c>
      <c r="J35" s="18">
        <f>-IF($A$3="KY-Bluegrass (Consolidated)",SUMIFS('GL Data Pull'!$O:$O,'GL Data Pull'!$AE:$AE,$A35,'GL Data Pull'!$D:$D,J$5,'GL Data Pull'!$AD:$AD,$A$2)+SUMIFS('GL Data Pull'!$O:$O,'GL Data Pull'!$AE:$AE,$A35,'GL Data Pull'!$D:$D,J$5,'GL Data Pull'!$AG:$AG,"yes")*INDEX('Allocation Matrix'!$E$3:$BI$4,MATCH($A$2,'Allocation Matrix'!$D$3:$D$4,0),MATCH(J$5,'Allocation Matrix'!$E$2:$BI$2,0)),IF($A$3="KY-Bluegrass",0,SUMIFS('GL Data Pull'!$O:$O,'GL Data Pull'!$AE:$AE,$A35,'GL Data Pull'!$D:$D,J$5,'GL Data Pull'!$AH:$AH,$A$3,'GL Data Pull'!$AD:$AD,$A$2)+SUMIFS('GL Data Pull'!$O:$O,'GL Data Pull'!$AE:$AE,$A35,'GL Data Pull'!$D:$D,J$5,'GL Data Pull'!$AG:$AG,"yes")*INDEX('Allocation Matrix'!$E$3:$BI$4,MATCH($A$2,'Allocation Matrix'!$D$3:$D$4,0),MATCH(J$5,'Allocation Matrix'!$E$2:$BI$2,0))))</f>
        <v>0</v>
      </c>
      <c r="K35" s="18">
        <f>-IF($A$3="KY-Bluegrass (Consolidated)",SUMIFS('GL Data Pull'!$O:$O,'GL Data Pull'!$AE:$AE,$A35,'GL Data Pull'!$D:$D,K$5,'GL Data Pull'!$AD:$AD,$A$2)+SUMIFS('GL Data Pull'!$O:$O,'GL Data Pull'!$AE:$AE,$A35,'GL Data Pull'!$D:$D,K$5,'GL Data Pull'!$AG:$AG,"yes")*INDEX('Allocation Matrix'!$E$3:$BI$4,MATCH($A$2,'Allocation Matrix'!$D$3:$D$4,0),MATCH(K$5,'Allocation Matrix'!$E$2:$BI$2,0)),IF($A$3="KY-Bluegrass",0,SUMIFS('GL Data Pull'!$O:$O,'GL Data Pull'!$AE:$AE,$A35,'GL Data Pull'!$D:$D,K$5,'GL Data Pull'!$AH:$AH,$A$3,'GL Data Pull'!$AD:$AD,$A$2)+SUMIFS('GL Data Pull'!$O:$O,'GL Data Pull'!$AE:$AE,$A35,'GL Data Pull'!$D:$D,K$5,'GL Data Pull'!$AG:$AG,"yes")*INDEX('Allocation Matrix'!$E$3:$BI$4,MATCH($A$2,'Allocation Matrix'!$D$3:$D$4,0),MATCH(K$5,'Allocation Matrix'!$E$2:$BI$2,0))))</f>
        <v>0</v>
      </c>
      <c r="L35" s="18">
        <f>-IF($A$3="KY-Bluegrass (Consolidated)",SUMIFS('GL Data Pull'!$O:$O,'GL Data Pull'!$AE:$AE,$A35,'GL Data Pull'!$D:$D,L$5,'GL Data Pull'!$AD:$AD,$A$2)+SUMIFS('GL Data Pull'!$O:$O,'GL Data Pull'!$AE:$AE,$A35,'GL Data Pull'!$D:$D,L$5,'GL Data Pull'!$AG:$AG,"yes")*INDEX('Allocation Matrix'!$E$3:$BI$4,MATCH($A$2,'Allocation Matrix'!$D$3:$D$4,0),MATCH(L$5,'Allocation Matrix'!$E$2:$BI$2,0)),IF($A$3="KY-Bluegrass",0,SUMIFS('GL Data Pull'!$O:$O,'GL Data Pull'!$AE:$AE,$A35,'GL Data Pull'!$D:$D,L$5,'GL Data Pull'!$AH:$AH,$A$3,'GL Data Pull'!$AD:$AD,$A$2)+SUMIFS('GL Data Pull'!$O:$O,'GL Data Pull'!$AE:$AE,$A35,'GL Data Pull'!$D:$D,L$5,'GL Data Pull'!$AG:$AG,"yes")*INDEX('Allocation Matrix'!$E$3:$BI$4,MATCH($A$2,'Allocation Matrix'!$D$3:$D$4,0),MATCH(L$5,'Allocation Matrix'!$E$2:$BI$2,0))))</f>
        <v>0</v>
      </c>
      <c r="M35" s="18">
        <f>-IF($A$3="KY-Bluegrass (Consolidated)",SUMIFS('GL Data Pull'!$O:$O,'GL Data Pull'!$AE:$AE,$A35,'GL Data Pull'!$D:$D,M$5,'GL Data Pull'!$AD:$AD,$A$2)+SUMIFS('GL Data Pull'!$O:$O,'GL Data Pull'!$AE:$AE,$A35,'GL Data Pull'!$D:$D,M$5,'GL Data Pull'!$AG:$AG,"yes")*INDEX('Allocation Matrix'!$E$3:$BI$4,MATCH($A$2,'Allocation Matrix'!$D$3:$D$4,0),MATCH(M$5,'Allocation Matrix'!$E$2:$BI$2,0)),IF($A$3="KY-Bluegrass",0,SUMIFS('GL Data Pull'!$O:$O,'GL Data Pull'!$AE:$AE,$A35,'GL Data Pull'!$D:$D,M$5,'GL Data Pull'!$AH:$AH,$A$3,'GL Data Pull'!$AD:$AD,$A$2)+SUMIFS('GL Data Pull'!$O:$O,'GL Data Pull'!$AE:$AE,$A35,'GL Data Pull'!$D:$D,M$5,'GL Data Pull'!$AG:$AG,"yes")*INDEX('Allocation Matrix'!$E$3:$BI$4,MATCH($A$2,'Allocation Matrix'!$D$3:$D$4,0),MATCH(M$5,'Allocation Matrix'!$E$2:$BI$2,0))))</f>
        <v>0</v>
      </c>
      <c r="N35" s="18">
        <f>-IF($A$3="KY-Bluegrass (Consolidated)",SUMIFS('GL Data Pull'!$O:$O,'GL Data Pull'!$AE:$AE,$A35,'GL Data Pull'!$D:$D,N$5,'GL Data Pull'!$AD:$AD,$A$2)+SUMIFS('GL Data Pull'!$O:$O,'GL Data Pull'!$AE:$AE,$A35,'GL Data Pull'!$D:$D,N$5,'GL Data Pull'!$AG:$AG,"yes")*INDEX('Allocation Matrix'!$E$3:$BI$4,MATCH($A$2,'Allocation Matrix'!$D$3:$D$4,0),MATCH(N$5,'Allocation Matrix'!$E$2:$BI$2,0)),IF($A$3="KY-Bluegrass",0,SUMIFS('GL Data Pull'!$O:$O,'GL Data Pull'!$AE:$AE,$A35,'GL Data Pull'!$D:$D,N$5,'GL Data Pull'!$AH:$AH,$A$3,'GL Data Pull'!$AD:$AD,$A$2)+SUMIFS('GL Data Pull'!$O:$O,'GL Data Pull'!$AE:$AE,$A35,'GL Data Pull'!$D:$D,N$5,'GL Data Pull'!$AG:$AG,"yes")*INDEX('Allocation Matrix'!$E$3:$BI$4,MATCH($A$2,'Allocation Matrix'!$D$3:$D$4,0),MATCH(N$5,'Allocation Matrix'!$E$2:$BI$2,0))))</f>
        <v>0</v>
      </c>
      <c r="O35" s="18">
        <f>-IF($A$3="KY-Bluegrass (Consolidated)",SUMIFS('GL Data Pull'!$O:$O,'GL Data Pull'!$AE:$AE,$A35,'GL Data Pull'!$D:$D,O$5,'GL Data Pull'!$AD:$AD,$A$2)+SUMIFS('GL Data Pull'!$O:$O,'GL Data Pull'!$AE:$AE,$A35,'GL Data Pull'!$D:$D,O$5,'GL Data Pull'!$AG:$AG,"yes")*INDEX('Allocation Matrix'!$E$3:$BI$4,MATCH($A$2,'Allocation Matrix'!$D$3:$D$4,0),MATCH(O$5,'Allocation Matrix'!$E$2:$BI$2,0)),IF($A$3="KY-Bluegrass",0,SUMIFS('GL Data Pull'!$O:$O,'GL Data Pull'!$AE:$AE,$A35,'GL Data Pull'!$D:$D,O$5,'GL Data Pull'!$AH:$AH,$A$3,'GL Data Pull'!$AD:$AD,$A$2)+SUMIFS('GL Data Pull'!$O:$O,'GL Data Pull'!$AE:$AE,$A35,'GL Data Pull'!$D:$D,O$5,'GL Data Pull'!$AG:$AG,"yes")*INDEX('Allocation Matrix'!$E$3:$BI$4,MATCH($A$2,'Allocation Matrix'!$D$3:$D$4,0),MATCH(O$5,'Allocation Matrix'!$E$2:$BI$2,0))))</f>
        <v>0</v>
      </c>
      <c r="P35" s="18">
        <f>-IF($A$3="KY-Bluegrass (Consolidated)",SUMIFS('GL Data Pull'!$O:$O,'GL Data Pull'!$AE:$AE,$A35,'GL Data Pull'!$D:$D,P$5,'GL Data Pull'!$AD:$AD,$A$2)+SUMIFS('GL Data Pull'!$O:$O,'GL Data Pull'!$AE:$AE,$A35,'GL Data Pull'!$D:$D,P$5,'GL Data Pull'!$AG:$AG,"yes")*INDEX('Allocation Matrix'!$E$3:$BI$4,MATCH($A$2,'Allocation Matrix'!$D$3:$D$4,0),MATCH(P$5,'Allocation Matrix'!$E$2:$BI$2,0)),IF($A$3="KY-Bluegrass",0,SUMIFS('GL Data Pull'!$O:$O,'GL Data Pull'!$AE:$AE,$A35,'GL Data Pull'!$D:$D,P$5,'GL Data Pull'!$AH:$AH,$A$3,'GL Data Pull'!$AD:$AD,$A$2)+SUMIFS('GL Data Pull'!$O:$O,'GL Data Pull'!$AE:$AE,$A35,'GL Data Pull'!$D:$D,P$5,'GL Data Pull'!$AG:$AG,"yes")*INDEX('Allocation Matrix'!$E$3:$BI$4,MATCH($A$2,'Allocation Matrix'!$D$3:$D$4,0),MATCH(P$5,'Allocation Matrix'!$E$2:$BI$2,0))))</f>
        <v>0</v>
      </c>
      <c r="Q35" s="18">
        <f>-IF($A$3="KY-Bluegrass (Consolidated)",SUMIFS('GL Data Pull'!$O:$O,'GL Data Pull'!$AE:$AE,$A35,'GL Data Pull'!$D:$D,Q$5,'GL Data Pull'!$AD:$AD,$A$2)+SUMIFS('GL Data Pull'!$O:$O,'GL Data Pull'!$AE:$AE,$A35,'GL Data Pull'!$D:$D,Q$5,'GL Data Pull'!$AG:$AG,"yes")*INDEX('Allocation Matrix'!$E$3:$BI$4,MATCH($A$2,'Allocation Matrix'!$D$3:$D$4,0),MATCH(Q$5,'Allocation Matrix'!$E$2:$BI$2,0)),IF($A$3="KY-Bluegrass",0,SUMIFS('GL Data Pull'!$O:$O,'GL Data Pull'!$AE:$AE,$A35,'GL Data Pull'!$D:$D,Q$5,'GL Data Pull'!$AH:$AH,$A$3,'GL Data Pull'!$AD:$AD,$A$2)+SUMIFS('GL Data Pull'!$O:$O,'GL Data Pull'!$AE:$AE,$A35,'GL Data Pull'!$D:$D,Q$5,'GL Data Pull'!$AG:$AG,"yes")*INDEX('Allocation Matrix'!$E$3:$BI$4,MATCH($A$2,'Allocation Matrix'!$D$3:$D$4,0),MATCH(Q$5,'Allocation Matrix'!$E$2:$BI$2,0))))</f>
        <v>0</v>
      </c>
      <c r="R35" s="18">
        <f t="shared" si="63"/>
        <v>0</v>
      </c>
      <c r="S35" s="18">
        <f>-IF($A$3="KY-Bluegrass (Consolidated)",SUMIFS('GL Data Pull'!$O:$O,'GL Data Pull'!$AE:$AE,$A35,'GL Data Pull'!$D:$D,S$5,'GL Data Pull'!$AD:$AD,$A$2)+SUMIFS('GL Data Pull'!$O:$O,'GL Data Pull'!$AE:$AE,$A35,'GL Data Pull'!$D:$D,S$5,'GL Data Pull'!$AG:$AG,"yes")*INDEX('Allocation Matrix'!$E$3:$BI$4,MATCH($A$2,'Allocation Matrix'!$D$3:$D$4,0),MATCH(S$5,'Allocation Matrix'!$E$2:$BI$2,0)),IF($A$3="KY-Bluegrass",0,SUMIFS('GL Data Pull'!$O:$O,'GL Data Pull'!$AE:$AE,$A35,'GL Data Pull'!$D:$D,S$5,'GL Data Pull'!$AH:$AH,$A$3,'GL Data Pull'!$AD:$AD,$A$2)+SUMIFS('GL Data Pull'!$O:$O,'GL Data Pull'!$AE:$AE,$A35,'GL Data Pull'!$D:$D,S$5,'GL Data Pull'!$AG:$AG,"yes")*INDEX('Allocation Matrix'!$E$3:$BI$4,MATCH($A$2,'Allocation Matrix'!$D$3:$D$4,0),MATCH(S$5,'Allocation Matrix'!$E$2:$BI$2,0))))</f>
        <v>0</v>
      </c>
      <c r="T35" s="18">
        <f>-IF($A$3="KY-Bluegrass (Consolidated)",SUMIFS('GL Data Pull'!$O:$O,'GL Data Pull'!$AE:$AE,$A35,'GL Data Pull'!$D:$D,T$5,'GL Data Pull'!$AD:$AD,$A$2)+SUMIFS('GL Data Pull'!$O:$O,'GL Data Pull'!$AE:$AE,$A35,'GL Data Pull'!$D:$D,T$5,'GL Data Pull'!$AG:$AG,"yes")*INDEX('Allocation Matrix'!$E$3:$BI$4,MATCH($A$2,'Allocation Matrix'!$D$3:$D$4,0),MATCH(T$5,'Allocation Matrix'!$E$2:$BI$2,0)),IF($A$3="KY-Bluegrass",0,SUMIFS('GL Data Pull'!$O:$O,'GL Data Pull'!$AE:$AE,$A35,'GL Data Pull'!$D:$D,T$5,'GL Data Pull'!$AH:$AH,$A$3,'GL Data Pull'!$AD:$AD,$A$2)+SUMIFS('GL Data Pull'!$O:$O,'GL Data Pull'!$AE:$AE,$A35,'GL Data Pull'!$D:$D,T$5,'GL Data Pull'!$AG:$AG,"yes")*INDEX('Allocation Matrix'!$E$3:$BI$4,MATCH($A$2,'Allocation Matrix'!$D$3:$D$4,0),MATCH(T$5,'Allocation Matrix'!$E$2:$BI$2,0))))</f>
        <v>0</v>
      </c>
      <c r="U35" s="18">
        <f>-IF($A$3="KY-Bluegrass (Consolidated)",SUMIFS('GL Data Pull'!$O:$O,'GL Data Pull'!$AE:$AE,$A35,'GL Data Pull'!$D:$D,U$5,'GL Data Pull'!$AD:$AD,$A$2)+SUMIFS('GL Data Pull'!$O:$O,'GL Data Pull'!$AE:$AE,$A35,'GL Data Pull'!$D:$D,U$5,'GL Data Pull'!$AG:$AG,"yes")*INDEX('Allocation Matrix'!$E$3:$BI$4,MATCH($A$2,'Allocation Matrix'!$D$3:$D$4,0),MATCH(U$5,'Allocation Matrix'!$E$2:$BI$2,0)),IF($A$3="KY-Bluegrass",0,SUMIFS('GL Data Pull'!$O:$O,'GL Data Pull'!$AE:$AE,$A35,'GL Data Pull'!$D:$D,U$5,'GL Data Pull'!$AH:$AH,$A$3,'GL Data Pull'!$AD:$AD,$A$2)+SUMIFS('GL Data Pull'!$O:$O,'GL Data Pull'!$AE:$AE,$A35,'GL Data Pull'!$D:$D,U$5,'GL Data Pull'!$AG:$AG,"yes")*INDEX('Allocation Matrix'!$E$3:$BI$4,MATCH($A$2,'Allocation Matrix'!$D$3:$D$4,0),MATCH(U$5,'Allocation Matrix'!$E$2:$BI$2,0))))</f>
        <v>0</v>
      </c>
      <c r="V35" s="18">
        <f>-IF($A$3="KY-Bluegrass (Consolidated)",SUMIFS('GL Data Pull'!$O:$O,'GL Data Pull'!$AE:$AE,$A35,'GL Data Pull'!$D:$D,V$5,'GL Data Pull'!$AD:$AD,$A$2)+SUMIFS('GL Data Pull'!$O:$O,'GL Data Pull'!$AE:$AE,$A35,'GL Data Pull'!$D:$D,V$5,'GL Data Pull'!$AG:$AG,"yes")*INDEX('Allocation Matrix'!$E$3:$BI$4,MATCH($A$2,'Allocation Matrix'!$D$3:$D$4,0),MATCH(V$5,'Allocation Matrix'!$E$2:$BI$2,0)),IF($A$3="KY-Bluegrass",0,SUMIFS('GL Data Pull'!$O:$O,'GL Data Pull'!$AE:$AE,$A35,'GL Data Pull'!$D:$D,V$5,'GL Data Pull'!$AH:$AH,$A$3,'GL Data Pull'!$AD:$AD,$A$2)+SUMIFS('GL Data Pull'!$O:$O,'GL Data Pull'!$AE:$AE,$A35,'GL Data Pull'!$D:$D,V$5,'GL Data Pull'!$AG:$AG,"yes")*INDEX('Allocation Matrix'!$E$3:$BI$4,MATCH($A$2,'Allocation Matrix'!$D$3:$D$4,0),MATCH(V$5,'Allocation Matrix'!$E$2:$BI$2,0))))</f>
        <v>0</v>
      </c>
      <c r="W35" s="18">
        <f>-IF($A$3="KY-Bluegrass (Consolidated)",SUMIFS('GL Data Pull'!$O:$O,'GL Data Pull'!$AE:$AE,$A35,'GL Data Pull'!$D:$D,W$5,'GL Data Pull'!$AD:$AD,$A$2)+SUMIFS('GL Data Pull'!$O:$O,'GL Data Pull'!$AE:$AE,$A35,'GL Data Pull'!$D:$D,W$5,'GL Data Pull'!$AG:$AG,"yes")*INDEX('Allocation Matrix'!$E$3:$BI$4,MATCH($A$2,'Allocation Matrix'!$D$3:$D$4,0),MATCH(W$5,'Allocation Matrix'!$E$2:$BI$2,0)),IF($A$3="KY-Bluegrass",0,SUMIFS('GL Data Pull'!$O:$O,'GL Data Pull'!$AE:$AE,$A35,'GL Data Pull'!$D:$D,W$5,'GL Data Pull'!$AH:$AH,$A$3,'GL Data Pull'!$AD:$AD,$A$2)+SUMIFS('GL Data Pull'!$O:$O,'GL Data Pull'!$AE:$AE,$A35,'GL Data Pull'!$D:$D,W$5,'GL Data Pull'!$AG:$AG,"yes")*INDEX('Allocation Matrix'!$E$3:$BI$4,MATCH($A$2,'Allocation Matrix'!$D$3:$D$4,0),MATCH(W$5,'Allocation Matrix'!$E$2:$BI$2,0))))</f>
        <v>0</v>
      </c>
      <c r="X35" s="18">
        <f>-IF($A$3="KY-Bluegrass (Consolidated)",SUMIFS('GL Data Pull'!$O:$O,'GL Data Pull'!$AE:$AE,$A35,'GL Data Pull'!$D:$D,X$5,'GL Data Pull'!$AD:$AD,$A$2)+SUMIFS('GL Data Pull'!$O:$O,'GL Data Pull'!$AE:$AE,$A35,'GL Data Pull'!$D:$D,X$5,'GL Data Pull'!$AG:$AG,"yes")*INDEX('Allocation Matrix'!$E$3:$BI$4,MATCH($A$2,'Allocation Matrix'!$D$3:$D$4,0),MATCH(X$5,'Allocation Matrix'!$E$2:$BI$2,0)),IF($A$3="KY-Bluegrass",0,SUMIFS('GL Data Pull'!$O:$O,'GL Data Pull'!$AE:$AE,$A35,'GL Data Pull'!$D:$D,X$5,'GL Data Pull'!$AH:$AH,$A$3,'GL Data Pull'!$AD:$AD,$A$2)+SUMIFS('GL Data Pull'!$O:$O,'GL Data Pull'!$AE:$AE,$A35,'GL Data Pull'!$D:$D,X$5,'GL Data Pull'!$AG:$AG,"yes")*INDEX('Allocation Matrix'!$E$3:$BI$4,MATCH($A$2,'Allocation Matrix'!$D$3:$D$4,0),MATCH(X$5,'Allocation Matrix'!$E$2:$BI$2,0))))</f>
        <v>0</v>
      </c>
      <c r="Y35" s="18">
        <f>-IF($A$3="KY-Bluegrass (Consolidated)",SUMIFS('GL Data Pull'!$O:$O,'GL Data Pull'!$AE:$AE,$A35,'GL Data Pull'!$D:$D,Y$5,'GL Data Pull'!$AD:$AD,$A$2)+SUMIFS('GL Data Pull'!$O:$O,'GL Data Pull'!$AE:$AE,$A35,'GL Data Pull'!$D:$D,Y$5,'GL Data Pull'!$AG:$AG,"yes")*INDEX('Allocation Matrix'!$E$3:$BI$4,MATCH($A$2,'Allocation Matrix'!$D$3:$D$4,0),MATCH(Y$5,'Allocation Matrix'!$E$2:$BI$2,0)),IF($A$3="KY-Bluegrass",0,SUMIFS('GL Data Pull'!$O:$O,'GL Data Pull'!$AE:$AE,$A35,'GL Data Pull'!$D:$D,Y$5,'GL Data Pull'!$AH:$AH,$A$3,'GL Data Pull'!$AD:$AD,$A$2)+SUMIFS('GL Data Pull'!$O:$O,'GL Data Pull'!$AE:$AE,$A35,'GL Data Pull'!$D:$D,Y$5,'GL Data Pull'!$AG:$AG,"yes")*INDEX('Allocation Matrix'!$E$3:$BI$4,MATCH($A$2,'Allocation Matrix'!$D$3:$D$4,0),MATCH(Y$5,'Allocation Matrix'!$E$2:$BI$2,0))))</f>
        <v>0</v>
      </c>
      <c r="Z35" s="18">
        <f>-IF($A$3="KY-Bluegrass (Consolidated)",SUMIFS('GL Data Pull'!$O:$O,'GL Data Pull'!$AE:$AE,$A35,'GL Data Pull'!$D:$D,Z$5,'GL Data Pull'!$AD:$AD,$A$2)+SUMIFS('GL Data Pull'!$O:$O,'GL Data Pull'!$AE:$AE,$A35,'GL Data Pull'!$D:$D,Z$5,'GL Data Pull'!$AG:$AG,"yes")*INDEX('Allocation Matrix'!$E$3:$BI$4,MATCH($A$2,'Allocation Matrix'!$D$3:$D$4,0),MATCH(Z$5,'Allocation Matrix'!$E$2:$BI$2,0)),IF($A$3="KY-Bluegrass",0,SUMIFS('GL Data Pull'!$O:$O,'GL Data Pull'!$AE:$AE,$A35,'GL Data Pull'!$D:$D,Z$5,'GL Data Pull'!$AH:$AH,$A$3,'GL Data Pull'!$AD:$AD,$A$2)+SUMIFS('GL Data Pull'!$O:$O,'GL Data Pull'!$AE:$AE,$A35,'GL Data Pull'!$D:$D,Z$5,'GL Data Pull'!$AG:$AG,"yes")*INDEX('Allocation Matrix'!$E$3:$BI$4,MATCH($A$2,'Allocation Matrix'!$D$3:$D$4,0),MATCH(Z$5,'Allocation Matrix'!$E$2:$BI$2,0))))</f>
        <v>0</v>
      </c>
      <c r="AA35" s="18">
        <f>-IF($A$3="KY-Bluegrass (Consolidated)",SUMIFS('GL Data Pull'!$O:$O,'GL Data Pull'!$AE:$AE,$A35,'GL Data Pull'!$D:$D,AA$5,'GL Data Pull'!$AD:$AD,$A$2)+SUMIFS('GL Data Pull'!$O:$O,'GL Data Pull'!$AE:$AE,$A35,'GL Data Pull'!$D:$D,AA$5,'GL Data Pull'!$AG:$AG,"yes")*INDEX('Allocation Matrix'!$E$3:$BI$4,MATCH($A$2,'Allocation Matrix'!$D$3:$D$4,0),MATCH(AA$5,'Allocation Matrix'!$E$2:$BI$2,0)),IF($A$3="KY-Bluegrass",0,SUMIFS('GL Data Pull'!$O:$O,'GL Data Pull'!$AE:$AE,$A35,'GL Data Pull'!$D:$D,AA$5,'GL Data Pull'!$AH:$AH,$A$3,'GL Data Pull'!$AD:$AD,$A$2)+SUMIFS('GL Data Pull'!$O:$O,'GL Data Pull'!$AE:$AE,$A35,'GL Data Pull'!$D:$D,AA$5,'GL Data Pull'!$AG:$AG,"yes")*INDEX('Allocation Matrix'!$E$3:$BI$4,MATCH($A$2,'Allocation Matrix'!$D$3:$D$4,0),MATCH(AA$5,'Allocation Matrix'!$E$2:$BI$2,0))))</f>
        <v>0</v>
      </c>
      <c r="AB35" s="18">
        <f>-IF($A$3="KY-Bluegrass (Consolidated)",SUMIFS('GL Data Pull'!$O:$O,'GL Data Pull'!$AE:$AE,$A35,'GL Data Pull'!$D:$D,AB$5,'GL Data Pull'!$AD:$AD,$A$2)+SUMIFS('GL Data Pull'!$O:$O,'GL Data Pull'!$AE:$AE,$A35,'GL Data Pull'!$D:$D,AB$5,'GL Data Pull'!$AG:$AG,"yes")*INDEX('Allocation Matrix'!$E$3:$BI$4,MATCH($A$2,'Allocation Matrix'!$D$3:$D$4,0),MATCH(AB$5,'Allocation Matrix'!$E$2:$BI$2,0)),IF($A$3="KY-Bluegrass",0,SUMIFS('GL Data Pull'!$O:$O,'GL Data Pull'!$AE:$AE,$A35,'GL Data Pull'!$D:$D,AB$5,'GL Data Pull'!$AH:$AH,$A$3,'GL Data Pull'!$AD:$AD,$A$2)+SUMIFS('GL Data Pull'!$O:$O,'GL Data Pull'!$AE:$AE,$A35,'GL Data Pull'!$D:$D,AB$5,'GL Data Pull'!$AG:$AG,"yes")*INDEX('Allocation Matrix'!$E$3:$BI$4,MATCH($A$2,'Allocation Matrix'!$D$3:$D$4,0),MATCH(AB$5,'Allocation Matrix'!$E$2:$BI$2,0))))</f>
        <v>0</v>
      </c>
      <c r="AC35" s="18">
        <f>-IF($A$3="KY-Bluegrass (Consolidated)",SUMIFS('GL Data Pull'!$O:$O,'GL Data Pull'!$AE:$AE,$A35,'GL Data Pull'!$D:$D,AC$5,'GL Data Pull'!$AD:$AD,$A$2)+SUMIFS('GL Data Pull'!$O:$O,'GL Data Pull'!$AE:$AE,$A35,'GL Data Pull'!$D:$D,AC$5,'GL Data Pull'!$AG:$AG,"yes")*INDEX('Allocation Matrix'!$E$3:$BI$4,MATCH($A$2,'Allocation Matrix'!$D$3:$D$4,0),MATCH(AC$5,'Allocation Matrix'!$E$2:$BI$2,0)),IF($A$3="KY-Bluegrass",0,SUMIFS('GL Data Pull'!$O:$O,'GL Data Pull'!$AE:$AE,$A35,'GL Data Pull'!$D:$D,AC$5,'GL Data Pull'!$AH:$AH,$A$3,'GL Data Pull'!$AD:$AD,$A$2)+SUMIFS('GL Data Pull'!$O:$O,'GL Data Pull'!$AE:$AE,$A35,'GL Data Pull'!$D:$D,AC$5,'GL Data Pull'!$AG:$AG,"yes")*INDEX('Allocation Matrix'!$E$3:$BI$4,MATCH($A$2,'Allocation Matrix'!$D$3:$D$4,0),MATCH(AC$5,'Allocation Matrix'!$E$2:$BI$2,0))))</f>
        <v>0</v>
      </c>
      <c r="AD35" s="18">
        <f>-IF($A$3="KY-Bluegrass (Consolidated)",SUMIFS('GL Data Pull'!$O:$O,'GL Data Pull'!$AE:$AE,$A35,'GL Data Pull'!$D:$D,AD$5,'GL Data Pull'!$AD:$AD,$A$2)+SUMIFS('GL Data Pull'!$O:$O,'GL Data Pull'!$AE:$AE,$A35,'GL Data Pull'!$D:$D,AD$5,'GL Data Pull'!$AG:$AG,"yes")*INDEX('Allocation Matrix'!$E$3:$BI$4,MATCH($A$2,'Allocation Matrix'!$D$3:$D$4,0),MATCH(AD$5,'Allocation Matrix'!$E$2:$BI$2,0)),IF($A$3="KY-Bluegrass",0,SUMIFS('GL Data Pull'!$O:$O,'GL Data Pull'!$AE:$AE,$A35,'GL Data Pull'!$D:$D,AD$5,'GL Data Pull'!$AH:$AH,$A$3,'GL Data Pull'!$AD:$AD,$A$2)+SUMIFS('GL Data Pull'!$O:$O,'GL Data Pull'!$AE:$AE,$A35,'GL Data Pull'!$D:$D,AD$5,'GL Data Pull'!$AG:$AG,"yes")*INDEX('Allocation Matrix'!$E$3:$BI$4,MATCH($A$2,'Allocation Matrix'!$D$3:$D$4,0),MATCH(AD$5,'Allocation Matrix'!$E$2:$BI$2,0))))</f>
        <v>0</v>
      </c>
      <c r="AE35" s="18">
        <f t="shared" si="64"/>
        <v>0</v>
      </c>
      <c r="AF35" s="18">
        <f>-IF($A$3="KY-Bluegrass (Consolidated)",SUMIFS('GL Data Pull'!$O:$O,'GL Data Pull'!$AE:$AE,$A35,'GL Data Pull'!$D:$D,AF$5,'GL Data Pull'!$AD:$AD,$A$2)+SUMIFS('GL Data Pull'!$O:$O,'GL Data Pull'!$AE:$AE,$A35,'GL Data Pull'!$D:$D,AF$5,'GL Data Pull'!$AG:$AG,"yes")*INDEX('Allocation Matrix'!$E$3:$BI$4,MATCH($A$2,'Allocation Matrix'!$D$3:$D$4,0),MATCH(AF$5,'Allocation Matrix'!$E$2:$BI$2,0)),IF($A$3="KY-Bluegrass",0,SUMIFS('GL Data Pull'!$O:$O,'GL Data Pull'!$AE:$AE,$A35,'GL Data Pull'!$D:$D,AF$5,'GL Data Pull'!$AH:$AH,$A$3,'GL Data Pull'!$AD:$AD,$A$2)+SUMIFS('GL Data Pull'!$O:$O,'GL Data Pull'!$AE:$AE,$A35,'GL Data Pull'!$D:$D,AF$5,'GL Data Pull'!$AG:$AG,"yes")*INDEX('Allocation Matrix'!$E$3:$BI$4,MATCH($A$2,'Allocation Matrix'!$D$3:$D$4,0),MATCH(AF$5,'Allocation Matrix'!$E$2:$BI$2,0))))</f>
        <v>0</v>
      </c>
      <c r="AG35" s="18">
        <f>-IF($A$3="KY-Bluegrass (Consolidated)",SUMIFS('GL Data Pull'!$O:$O,'GL Data Pull'!$AE:$AE,$A35,'GL Data Pull'!$D:$D,AG$5,'GL Data Pull'!$AD:$AD,$A$2)+SUMIFS('GL Data Pull'!$O:$O,'GL Data Pull'!$AE:$AE,$A35,'GL Data Pull'!$D:$D,AG$5,'GL Data Pull'!$AG:$AG,"yes")*INDEX('Allocation Matrix'!$E$3:$BI$4,MATCH($A$2,'Allocation Matrix'!$D$3:$D$4,0),MATCH(AG$5,'Allocation Matrix'!$E$2:$BI$2,0)),IF($A$3="KY-Bluegrass",0,SUMIFS('GL Data Pull'!$O:$O,'GL Data Pull'!$AE:$AE,$A35,'GL Data Pull'!$D:$D,AG$5,'GL Data Pull'!$AH:$AH,$A$3,'GL Data Pull'!$AD:$AD,$A$2)+SUMIFS('GL Data Pull'!$O:$O,'GL Data Pull'!$AE:$AE,$A35,'GL Data Pull'!$D:$D,AG$5,'GL Data Pull'!$AG:$AG,"yes")*INDEX('Allocation Matrix'!$E$3:$BI$4,MATCH($A$2,'Allocation Matrix'!$D$3:$D$4,0),MATCH(AG$5,'Allocation Matrix'!$E$2:$BI$2,0))))</f>
        <v>0</v>
      </c>
      <c r="AH35" s="18">
        <f>-IF($A$3="KY-Bluegrass (Consolidated)",SUMIFS('GL Data Pull'!$O:$O,'GL Data Pull'!$AE:$AE,$A35,'GL Data Pull'!$D:$D,AH$5,'GL Data Pull'!$AD:$AD,$A$2)+SUMIFS('GL Data Pull'!$O:$O,'GL Data Pull'!$AE:$AE,$A35,'GL Data Pull'!$D:$D,AH$5,'GL Data Pull'!$AG:$AG,"yes")*INDEX('Allocation Matrix'!$E$3:$BI$4,MATCH($A$2,'Allocation Matrix'!$D$3:$D$4,0),MATCH(AH$5,'Allocation Matrix'!$E$2:$BI$2,0)),IF($A$3="KY-Bluegrass",0,SUMIFS('GL Data Pull'!$O:$O,'GL Data Pull'!$AE:$AE,$A35,'GL Data Pull'!$D:$D,AH$5,'GL Data Pull'!$AH:$AH,$A$3,'GL Data Pull'!$AD:$AD,$A$2)+SUMIFS('GL Data Pull'!$O:$O,'GL Data Pull'!$AE:$AE,$A35,'GL Data Pull'!$D:$D,AH$5,'GL Data Pull'!$AG:$AG,"yes")*INDEX('Allocation Matrix'!$E$3:$BI$4,MATCH($A$2,'Allocation Matrix'!$D$3:$D$4,0),MATCH(AH$5,'Allocation Matrix'!$E$2:$BI$2,0))))</f>
        <v>0</v>
      </c>
      <c r="AI35" s="18">
        <f>-IF($A$3="KY-Bluegrass (Consolidated)",SUMIFS('GL Data Pull'!$O:$O,'GL Data Pull'!$AE:$AE,$A35,'GL Data Pull'!$D:$D,AI$5,'GL Data Pull'!$AD:$AD,$A$2)+SUMIFS('GL Data Pull'!$O:$O,'GL Data Pull'!$AE:$AE,$A35,'GL Data Pull'!$D:$D,AI$5,'GL Data Pull'!$AG:$AG,"yes")*INDEX('Allocation Matrix'!$E$3:$BI$4,MATCH($A$2,'Allocation Matrix'!$D$3:$D$4,0),MATCH(AI$5,'Allocation Matrix'!$E$2:$BI$2,0)),IF($A$3="KY-Bluegrass",0,SUMIFS('GL Data Pull'!$O:$O,'GL Data Pull'!$AE:$AE,$A35,'GL Data Pull'!$D:$D,AI$5,'GL Data Pull'!$AH:$AH,$A$3,'GL Data Pull'!$AD:$AD,$A$2)+SUMIFS('GL Data Pull'!$O:$O,'GL Data Pull'!$AE:$AE,$A35,'GL Data Pull'!$D:$D,AI$5,'GL Data Pull'!$AG:$AG,"yes")*INDEX('Allocation Matrix'!$E$3:$BI$4,MATCH($A$2,'Allocation Matrix'!$D$3:$D$4,0),MATCH(AI$5,'Allocation Matrix'!$E$2:$BI$2,0))))</f>
        <v>0</v>
      </c>
      <c r="AJ35" s="18">
        <f>-IF($A$3="KY-Bluegrass (Consolidated)",SUMIFS('GL Data Pull'!$O:$O,'GL Data Pull'!$AE:$AE,$A35,'GL Data Pull'!$D:$D,AJ$5,'GL Data Pull'!$AD:$AD,$A$2)+SUMIFS('GL Data Pull'!$O:$O,'GL Data Pull'!$AE:$AE,$A35,'GL Data Pull'!$D:$D,AJ$5,'GL Data Pull'!$AG:$AG,"yes")*INDEX('Allocation Matrix'!$E$3:$BI$4,MATCH($A$2,'Allocation Matrix'!$D$3:$D$4,0),MATCH(AJ$5,'Allocation Matrix'!$E$2:$BI$2,0)),IF($A$3="KY-Bluegrass",0,SUMIFS('GL Data Pull'!$O:$O,'GL Data Pull'!$AE:$AE,$A35,'GL Data Pull'!$D:$D,AJ$5,'GL Data Pull'!$AH:$AH,$A$3,'GL Data Pull'!$AD:$AD,$A$2)+SUMIFS('GL Data Pull'!$O:$O,'GL Data Pull'!$AE:$AE,$A35,'GL Data Pull'!$D:$D,AJ$5,'GL Data Pull'!$AG:$AG,"yes")*INDEX('Allocation Matrix'!$E$3:$BI$4,MATCH($A$2,'Allocation Matrix'!$D$3:$D$4,0),MATCH(AJ$5,'Allocation Matrix'!$E$2:$BI$2,0))))</f>
        <v>0</v>
      </c>
      <c r="AK35" s="18">
        <f>-IF($A$3="KY-Bluegrass (Consolidated)",SUMIFS('GL Data Pull'!$O:$O,'GL Data Pull'!$AE:$AE,$A35,'GL Data Pull'!$D:$D,AK$5,'GL Data Pull'!$AD:$AD,$A$2)+SUMIFS('GL Data Pull'!$O:$O,'GL Data Pull'!$AE:$AE,$A35,'GL Data Pull'!$D:$D,AK$5,'GL Data Pull'!$AG:$AG,"yes")*INDEX('Allocation Matrix'!$E$3:$BI$4,MATCH($A$2,'Allocation Matrix'!$D$3:$D$4,0),MATCH(AK$5,'Allocation Matrix'!$E$2:$BI$2,0)),IF($A$3="KY-Bluegrass",0,SUMIFS('GL Data Pull'!$O:$O,'GL Data Pull'!$AE:$AE,$A35,'GL Data Pull'!$D:$D,AK$5,'GL Data Pull'!$AH:$AH,$A$3,'GL Data Pull'!$AD:$AD,$A$2)+SUMIFS('GL Data Pull'!$O:$O,'GL Data Pull'!$AE:$AE,$A35,'GL Data Pull'!$D:$D,AK$5,'GL Data Pull'!$AG:$AG,"yes")*INDEX('Allocation Matrix'!$E$3:$BI$4,MATCH($A$2,'Allocation Matrix'!$D$3:$D$4,0),MATCH(AK$5,'Allocation Matrix'!$E$2:$BI$2,0))))</f>
        <v>0</v>
      </c>
      <c r="AL35" s="18">
        <f>-IF($A$3="KY-Bluegrass (Consolidated)",SUMIFS('GL Data Pull'!$O:$O,'GL Data Pull'!$AE:$AE,$A35,'GL Data Pull'!$D:$D,AL$5,'GL Data Pull'!$AD:$AD,$A$2)+SUMIFS('GL Data Pull'!$O:$O,'GL Data Pull'!$AE:$AE,$A35,'GL Data Pull'!$D:$D,AL$5,'GL Data Pull'!$AG:$AG,"yes")*INDEX('Allocation Matrix'!$E$3:$BI$4,MATCH($A$2,'Allocation Matrix'!$D$3:$D$4,0),MATCH(AL$5,'Allocation Matrix'!$E$2:$BI$2,0)),IF($A$3="KY-Bluegrass",0,SUMIFS('GL Data Pull'!$O:$O,'GL Data Pull'!$AE:$AE,$A35,'GL Data Pull'!$D:$D,AL$5,'GL Data Pull'!$AH:$AH,$A$3,'GL Data Pull'!$AD:$AD,$A$2)+SUMIFS('GL Data Pull'!$O:$O,'GL Data Pull'!$AE:$AE,$A35,'GL Data Pull'!$D:$D,AL$5,'GL Data Pull'!$AG:$AG,"yes")*INDEX('Allocation Matrix'!$E$3:$BI$4,MATCH($A$2,'Allocation Matrix'!$D$3:$D$4,0),MATCH(AL$5,'Allocation Matrix'!$E$2:$BI$2,0))))</f>
        <v>0</v>
      </c>
      <c r="AM35" s="18">
        <f>-IF($A$3="KY-Bluegrass (Consolidated)",SUMIFS('GL Data Pull'!$O:$O,'GL Data Pull'!$AE:$AE,$A35,'GL Data Pull'!$D:$D,AM$5,'GL Data Pull'!$AD:$AD,$A$2)+SUMIFS('GL Data Pull'!$O:$O,'GL Data Pull'!$AE:$AE,$A35,'GL Data Pull'!$D:$D,AM$5,'GL Data Pull'!$AG:$AG,"yes")*INDEX('Allocation Matrix'!$E$3:$BI$4,MATCH($A$2,'Allocation Matrix'!$D$3:$D$4,0),MATCH(AM$5,'Allocation Matrix'!$E$2:$BI$2,0)),IF($A$3="KY-Bluegrass",0,SUMIFS('GL Data Pull'!$O:$O,'GL Data Pull'!$AE:$AE,$A35,'GL Data Pull'!$D:$D,AM$5,'GL Data Pull'!$AH:$AH,$A$3,'GL Data Pull'!$AD:$AD,$A$2)+SUMIFS('GL Data Pull'!$O:$O,'GL Data Pull'!$AE:$AE,$A35,'GL Data Pull'!$D:$D,AM$5,'GL Data Pull'!$AG:$AG,"yes")*INDEX('Allocation Matrix'!$E$3:$BI$4,MATCH($A$2,'Allocation Matrix'!$D$3:$D$4,0),MATCH(AM$5,'Allocation Matrix'!$E$2:$BI$2,0))))</f>
        <v>0</v>
      </c>
      <c r="AN35" s="18">
        <f>-IF($A$3="KY-Bluegrass (Consolidated)",SUMIFS('GL Data Pull'!$O:$O,'GL Data Pull'!$AE:$AE,$A35,'GL Data Pull'!$D:$D,AN$5,'GL Data Pull'!$AD:$AD,$A$2)+SUMIFS('GL Data Pull'!$O:$O,'GL Data Pull'!$AE:$AE,$A35,'GL Data Pull'!$D:$D,AN$5,'GL Data Pull'!$AG:$AG,"yes")*INDEX('Allocation Matrix'!$E$3:$BI$4,MATCH($A$2,'Allocation Matrix'!$D$3:$D$4,0),MATCH(AN$5,'Allocation Matrix'!$E$2:$BI$2,0)),IF($A$3="KY-Bluegrass",0,SUMIFS('GL Data Pull'!$O:$O,'GL Data Pull'!$AE:$AE,$A35,'GL Data Pull'!$D:$D,AN$5,'GL Data Pull'!$AH:$AH,$A$3,'GL Data Pull'!$AD:$AD,$A$2)+SUMIFS('GL Data Pull'!$O:$O,'GL Data Pull'!$AE:$AE,$A35,'GL Data Pull'!$D:$D,AN$5,'GL Data Pull'!$AG:$AG,"yes")*INDEX('Allocation Matrix'!$E$3:$BI$4,MATCH($A$2,'Allocation Matrix'!$D$3:$D$4,0),MATCH(AN$5,'Allocation Matrix'!$E$2:$BI$2,0))))</f>
        <v>0</v>
      </c>
      <c r="AO35" s="18">
        <f>-IF($A$3="KY-Bluegrass (Consolidated)",SUMIFS('GL Data Pull'!$O:$O,'GL Data Pull'!$AE:$AE,$A35,'GL Data Pull'!$D:$D,AO$5,'GL Data Pull'!$AD:$AD,$A$2)+SUMIFS('GL Data Pull'!$O:$O,'GL Data Pull'!$AE:$AE,$A35,'GL Data Pull'!$D:$D,AO$5,'GL Data Pull'!$AG:$AG,"yes")*INDEX('Allocation Matrix'!$E$3:$BI$4,MATCH($A$2,'Allocation Matrix'!$D$3:$D$4,0),MATCH(AO$5,'Allocation Matrix'!$E$2:$BI$2,0)),IF($A$3="KY-Bluegrass",0,SUMIFS('GL Data Pull'!$O:$O,'GL Data Pull'!$AE:$AE,$A35,'GL Data Pull'!$D:$D,AO$5,'GL Data Pull'!$AH:$AH,$A$3,'GL Data Pull'!$AD:$AD,$A$2)+SUMIFS('GL Data Pull'!$O:$O,'GL Data Pull'!$AE:$AE,$A35,'GL Data Pull'!$D:$D,AO$5,'GL Data Pull'!$AG:$AG,"yes")*INDEX('Allocation Matrix'!$E$3:$BI$4,MATCH($A$2,'Allocation Matrix'!$D$3:$D$4,0),MATCH(AO$5,'Allocation Matrix'!$E$2:$BI$2,0))))</f>
        <v>0</v>
      </c>
      <c r="AP35" s="18">
        <f>-IF($A$3="KY-Bluegrass (Consolidated)",SUMIFS('GL Data Pull'!$O:$O,'GL Data Pull'!$AE:$AE,$A35,'GL Data Pull'!$D:$D,AP$5,'GL Data Pull'!$AD:$AD,$A$2)+SUMIFS('GL Data Pull'!$O:$O,'GL Data Pull'!$AE:$AE,$A35,'GL Data Pull'!$D:$D,AP$5,'GL Data Pull'!$AG:$AG,"yes")*INDEX('Allocation Matrix'!$E$3:$BI$4,MATCH($A$2,'Allocation Matrix'!$D$3:$D$4,0),MATCH(AP$5,'Allocation Matrix'!$E$2:$BI$2,0)),IF($A$3="KY-Bluegrass",0,SUMIFS('GL Data Pull'!$O:$O,'GL Data Pull'!$AE:$AE,$A35,'GL Data Pull'!$D:$D,AP$5,'GL Data Pull'!$AH:$AH,$A$3,'GL Data Pull'!$AD:$AD,$A$2)+SUMIFS('GL Data Pull'!$O:$O,'GL Data Pull'!$AE:$AE,$A35,'GL Data Pull'!$D:$D,AP$5,'GL Data Pull'!$AG:$AG,"yes")*INDEX('Allocation Matrix'!$E$3:$BI$4,MATCH($A$2,'Allocation Matrix'!$D$3:$D$4,0),MATCH(AP$5,'Allocation Matrix'!$E$2:$BI$2,0))))</f>
        <v>0</v>
      </c>
      <c r="AQ35" s="18">
        <f>-IF($A$3="KY-Bluegrass (Consolidated)",SUMIFS('GL Data Pull'!$O:$O,'GL Data Pull'!$AE:$AE,$A35,'GL Data Pull'!$D:$D,AQ$5,'GL Data Pull'!$AD:$AD,$A$2)+SUMIFS('GL Data Pull'!$O:$O,'GL Data Pull'!$AE:$AE,$A35,'GL Data Pull'!$D:$D,AQ$5,'GL Data Pull'!$AG:$AG,"yes")*INDEX('Allocation Matrix'!$E$3:$BI$4,MATCH($A$2,'Allocation Matrix'!$D$3:$D$4,0),MATCH(AQ$5,'Allocation Matrix'!$E$2:$BI$2,0)),IF($A$3="KY-Bluegrass",0,SUMIFS('GL Data Pull'!$O:$O,'GL Data Pull'!$AE:$AE,$A35,'GL Data Pull'!$D:$D,AQ$5,'GL Data Pull'!$AH:$AH,$A$3,'GL Data Pull'!$AD:$AD,$A$2)+SUMIFS('GL Data Pull'!$O:$O,'GL Data Pull'!$AE:$AE,$A35,'GL Data Pull'!$D:$D,AQ$5,'GL Data Pull'!$AG:$AG,"yes")*INDEX('Allocation Matrix'!$E$3:$BI$4,MATCH($A$2,'Allocation Matrix'!$D$3:$D$4,0),MATCH(AQ$5,'Allocation Matrix'!$E$2:$BI$2,0))))</f>
        <v>0</v>
      </c>
      <c r="AR35" s="18">
        <f t="shared" si="65"/>
        <v>0</v>
      </c>
      <c r="AS35" s="18">
        <f>-IF($A$3="KY-Bluegrass (Consolidated)",SUMIFS('GL Data Pull'!$O:$O,'GL Data Pull'!$AE:$AE,$A35,'GL Data Pull'!$D:$D,AS$5,'GL Data Pull'!$AD:$AD,$A$2)+SUMIFS('GL Data Pull'!$O:$O,'GL Data Pull'!$AE:$AE,$A35,'GL Data Pull'!$D:$D,AS$5,'GL Data Pull'!$AG:$AG,"yes")*INDEX('Allocation Matrix'!$E$3:$BI$4,MATCH($A$2,'Allocation Matrix'!$D$3:$D$4,0),MATCH(AS$5,'Allocation Matrix'!$E$2:$BI$2,0)),IF($A$3="KY-Bluegrass",0,SUMIFS('GL Data Pull'!$O:$O,'GL Data Pull'!$AE:$AE,$A35,'GL Data Pull'!$D:$D,AS$5,'GL Data Pull'!$AH:$AH,$A$3,'GL Data Pull'!$AD:$AD,$A$2)+SUMIFS('GL Data Pull'!$O:$O,'GL Data Pull'!$AE:$AE,$A35,'GL Data Pull'!$D:$D,AS$5,'GL Data Pull'!$AG:$AG,"yes")*INDEX('Allocation Matrix'!$E$3:$BI$4,MATCH($A$2,'Allocation Matrix'!$D$3:$D$4,0),MATCH(AS$5,'Allocation Matrix'!$E$2:$BI$2,0))))</f>
        <v>0</v>
      </c>
      <c r="AT35" s="18">
        <f>-IF($A$3="KY-Bluegrass (Consolidated)",SUMIFS('GL Data Pull'!$O:$O,'GL Data Pull'!$AE:$AE,$A35,'GL Data Pull'!$D:$D,AT$5,'GL Data Pull'!$AD:$AD,$A$2)+SUMIFS('GL Data Pull'!$O:$O,'GL Data Pull'!$AE:$AE,$A35,'GL Data Pull'!$D:$D,AT$5,'GL Data Pull'!$AG:$AG,"yes")*INDEX('Allocation Matrix'!$E$3:$BI$4,MATCH($A$2,'Allocation Matrix'!$D$3:$D$4,0),MATCH(AT$5,'Allocation Matrix'!$E$2:$BI$2,0)),IF($A$3="KY-Bluegrass",0,SUMIFS('GL Data Pull'!$O:$O,'GL Data Pull'!$AE:$AE,$A35,'GL Data Pull'!$D:$D,AT$5,'GL Data Pull'!$AH:$AH,$A$3,'GL Data Pull'!$AD:$AD,$A$2)+SUMIFS('GL Data Pull'!$O:$O,'GL Data Pull'!$AE:$AE,$A35,'GL Data Pull'!$D:$D,AT$5,'GL Data Pull'!$AG:$AG,"yes")*INDEX('Allocation Matrix'!$E$3:$BI$4,MATCH($A$2,'Allocation Matrix'!$D$3:$D$4,0),MATCH(AT$5,'Allocation Matrix'!$E$2:$BI$2,0))))</f>
        <v>-81.219261515036152</v>
      </c>
      <c r="AU35" s="18">
        <f>-IF($A$3="KY-Bluegrass (Consolidated)",SUMIFS('GL Data Pull'!$O:$O,'GL Data Pull'!$AE:$AE,$A35,'GL Data Pull'!$D:$D,AU$5,'GL Data Pull'!$AD:$AD,$A$2)+SUMIFS('GL Data Pull'!$O:$O,'GL Data Pull'!$AE:$AE,$A35,'GL Data Pull'!$D:$D,AU$5,'GL Data Pull'!$AG:$AG,"yes")*INDEX('Allocation Matrix'!$E$3:$BI$4,MATCH($A$2,'Allocation Matrix'!$D$3:$D$4,0),MATCH(AU$5,'Allocation Matrix'!$E$2:$BI$2,0)),IF($A$3="KY-Bluegrass",0,SUMIFS('GL Data Pull'!$O:$O,'GL Data Pull'!$AE:$AE,$A35,'GL Data Pull'!$D:$D,AU$5,'GL Data Pull'!$AH:$AH,$A$3,'GL Data Pull'!$AD:$AD,$A$2)+SUMIFS('GL Data Pull'!$O:$O,'GL Data Pull'!$AE:$AE,$A35,'GL Data Pull'!$D:$D,AU$5,'GL Data Pull'!$AG:$AG,"yes")*INDEX('Allocation Matrix'!$E$3:$BI$4,MATCH($A$2,'Allocation Matrix'!$D$3:$D$4,0),MATCH(AU$5,'Allocation Matrix'!$E$2:$BI$2,0))))</f>
        <v>0</v>
      </c>
      <c r="AV35" s="18">
        <f>-IF($A$3="KY-Bluegrass (Consolidated)",SUMIFS('GL Data Pull'!$O:$O,'GL Data Pull'!$AE:$AE,$A35,'GL Data Pull'!$D:$D,AV$5,'GL Data Pull'!$AD:$AD,$A$2)+SUMIFS('GL Data Pull'!$O:$O,'GL Data Pull'!$AE:$AE,$A35,'GL Data Pull'!$D:$D,AV$5,'GL Data Pull'!$AG:$AG,"yes")*INDEX('Allocation Matrix'!$E$3:$BI$4,MATCH($A$2,'Allocation Matrix'!$D$3:$D$4,0),MATCH(AV$5,'Allocation Matrix'!$E$2:$BI$2,0)),IF($A$3="KY-Bluegrass",0,SUMIFS('GL Data Pull'!$O:$O,'GL Data Pull'!$AE:$AE,$A35,'GL Data Pull'!$D:$D,AV$5,'GL Data Pull'!$AH:$AH,$A$3,'GL Data Pull'!$AD:$AD,$A$2)+SUMIFS('GL Data Pull'!$O:$O,'GL Data Pull'!$AE:$AE,$A35,'GL Data Pull'!$D:$D,AV$5,'GL Data Pull'!$AG:$AG,"yes")*INDEX('Allocation Matrix'!$E$3:$BI$4,MATCH($A$2,'Allocation Matrix'!$D$3:$D$4,0),MATCH(AV$5,'Allocation Matrix'!$E$2:$BI$2,0))))</f>
        <v>0</v>
      </c>
      <c r="AW35" s="18">
        <f>-IF($A$3="KY-Bluegrass (Consolidated)",SUMIFS('GL Data Pull'!$O:$O,'GL Data Pull'!$AE:$AE,$A35,'GL Data Pull'!$D:$D,AW$5,'GL Data Pull'!$AD:$AD,$A$2)+SUMIFS('GL Data Pull'!$O:$O,'GL Data Pull'!$AE:$AE,$A35,'GL Data Pull'!$D:$D,AW$5,'GL Data Pull'!$AG:$AG,"yes")*INDEX('Allocation Matrix'!$E$3:$BI$4,MATCH($A$2,'Allocation Matrix'!$D$3:$D$4,0),MATCH(AW$5,'Allocation Matrix'!$E$2:$BI$2,0)),IF($A$3="KY-Bluegrass",0,SUMIFS('GL Data Pull'!$O:$O,'GL Data Pull'!$AE:$AE,$A35,'GL Data Pull'!$D:$D,AW$5,'GL Data Pull'!$AH:$AH,$A$3,'GL Data Pull'!$AD:$AD,$A$2)+SUMIFS('GL Data Pull'!$O:$O,'GL Data Pull'!$AE:$AE,$A35,'GL Data Pull'!$D:$D,AW$5,'GL Data Pull'!$AG:$AG,"yes")*INDEX('Allocation Matrix'!$E$3:$BI$4,MATCH($A$2,'Allocation Matrix'!$D$3:$D$4,0),MATCH(AW$5,'Allocation Matrix'!$E$2:$BI$2,0))))</f>
        <v>0</v>
      </c>
      <c r="AX35" s="18">
        <f>-IF($A$3="KY-Bluegrass (Consolidated)",SUMIFS('GL Data Pull'!$O:$O,'GL Data Pull'!$AE:$AE,$A35,'GL Data Pull'!$D:$D,AX$5,'GL Data Pull'!$AD:$AD,$A$2)+SUMIFS('GL Data Pull'!$O:$O,'GL Data Pull'!$AE:$AE,$A35,'GL Data Pull'!$D:$D,AX$5,'GL Data Pull'!$AG:$AG,"yes")*INDEX('Allocation Matrix'!$E$3:$BI$4,MATCH($A$2,'Allocation Matrix'!$D$3:$D$4,0),MATCH(AX$5,'Allocation Matrix'!$E$2:$BI$2,0)),IF($A$3="KY-Bluegrass",0,SUMIFS('GL Data Pull'!$O:$O,'GL Data Pull'!$AE:$AE,$A35,'GL Data Pull'!$D:$D,AX$5,'GL Data Pull'!$AH:$AH,$A$3,'GL Data Pull'!$AD:$AD,$A$2)+SUMIFS('GL Data Pull'!$O:$O,'GL Data Pull'!$AE:$AE,$A35,'GL Data Pull'!$D:$D,AX$5,'GL Data Pull'!$AG:$AG,"yes")*INDEX('Allocation Matrix'!$E$3:$BI$4,MATCH($A$2,'Allocation Matrix'!$D$3:$D$4,0),MATCH(AX$5,'Allocation Matrix'!$E$2:$BI$2,0))))</f>
        <v>0</v>
      </c>
      <c r="AY35" s="18">
        <f>-IF($A$3="KY-Bluegrass (Consolidated)",SUMIFS('GL Data Pull'!$O:$O,'GL Data Pull'!$AE:$AE,$A35,'GL Data Pull'!$D:$D,AY$5,'GL Data Pull'!$AD:$AD,$A$2)+SUMIFS('GL Data Pull'!$O:$O,'GL Data Pull'!$AE:$AE,$A35,'GL Data Pull'!$D:$D,AY$5,'GL Data Pull'!$AG:$AG,"yes")*INDEX('Allocation Matrix'!$E$3:$BI$4,MATCH($A$2,'Allocation Matrix'!$D$3:$D$4,0),MATCH(AY$5,'Allocation Matrix'!$E$2:$BI$2,0)),IF($A$3="KY-Bluegrass",0,SUMIFS('GL Data Pull'!$O:$O,'GL Data Pull'!$AE:$AE,$A35,'GL Data Pull'!$D:$D,AY$5,'GL Data Pull'!$AH:$AH,$A$3,'GL Data Pull'!$AD:$AD,$A$2)+SUMIFS('GL Data Pull'!$O:$O,'GL Data Pull'!$AE:$AE,$A35,'GL Data Pull'!$D:$D,AY$5,'GL Data Pull'!$AG:$AG,"yes")*INDEX('Allocation Matrix'!$E$3:$BI$4,MATCH($A$2,'Allocation Matrix'!$D$3:$D$4,0),MATCH(AY$5,'Allocation Matrix'!$E$2:$BI$2,0))))</f>
        <v>-191.64209372637944</v>
      </c>
      <c r="AZ35" s="18">
        <f>-IF($A$3="KY-Bluegrass (Consolidated)",SUMIFS('GL Data Pull'!$O:$O,'GL Data Pull'!$AE:$AE,$A35,'GL Data Pull'!$D:$D,AZ$5,'GL Data Pull'!$AD:$AD,$A$2)+SUMIFS('GL Data Pull'!$O:$O,'GL Data Pull'!$AE:$AE,$A35,'GL Data Pull'!$D:$D,AZ$5,'GL Data Pull'!$AG:$AG,"yes")*INDEX('Allocation Matrix'!$E$3:$BI$4,MATCH($A$2,'Allocation Matrix'!$D$3:$D$4,0),MATCH(AZ$5,'Allocation Matrix'!$E$2:$BI$2,0)),IF($A$3="KY-Bluegrass",0,SUMIFS('GL Data Pull'!$O:$O,'GL Data Pull'!$AE:$AE,$A35,'GL Data Pull'!$D:$D,AZ$5,'GL Data Pull'!$AH:$AH,$A$3,'GL Data Pull'!$AD:$AD,$A$2)+SUMIFS('GL Data Pull'!$O:$O,'GL Data Pull'!$AE:$AE,$A35,'GL Data Pull'!$D:$D,AZ$5,'GL Data Pull'!$AG:$AG,"yes")*INDEX('Allocation Matrix'!$E$3:$BI$4,MATCH($A$2,'Allocation Matrix'!$D$3:$D$4,0),MATCH(AZ$5,'Allocation Matrix'!$E$2:$BI$2,0))))</f>
        <v>146.4183238528631</v>
      </c>
      <c r="BA35" s="18">
        <f>-IF($A$3="KY-Bluegrass (Consolidated)",SUMIFS('GL Data Pull'!$O:$O,'GL Data Pull'!$AE:$AE,$A35,'GL Data Pull'!$D:$D,BA$5,'GL Data Pull'!$AD:$AD,$A$2)+SUMIFS('GL Data Pull'!$O:$O,'GL Data Pull'!$AE:$AE,$A35,'GL Data Pull'!$D:$D,BA$5,'GL Data Pull'!$AG:$AG,"yes")*INDEX('Allocation Matrix'!$E$3:$BI$4,MATCH($A$2,'Allocation Matrix'!$D$3:$D$4,0),MATCH(BA$5,'Allocation Matrix'!$E$2:$BI$2,0)),IF($A$3="KY-Bluegrass",0,SUMIFS('GL Data Pull'!$O:$O,'GL Data Pull'!$AE:$AE,$A35,'GL Data Pull'!$D:$D,BA$5,'GL Data Pull'!$AH:$AH,$A$3,'GL Data Pull'!$AD:$AD,$A$2)+SUMIFS('GL Data Pull'!$O:$O,'GL Data Pull'!$AE:$AE,$A35,'GL Data Pull'!$D:$D,BA$5,'GL Data Pull'!$AG:$AG,"yes")*INDEX('Allocation Matrix'!$E$3:$BI$4,MATCH($A$2,'Allocation Matrix'!$D$3:$D$4,0),MATCH(BA$5,'Allocation Matrix'!$E$2:$BI$2,0))))</f>
        <v>0</v>
      </c>
      <c r="BB35" s="18">
        <f>_xlfn.XLOOKUP($A35,'IS WW Forecast'!$A:$A,'IS WW Forecast'!F:F,0,0)</f>
        <v>0</v>
      </c>
      <c r="BC35" s="18">
        <f>_xlfn.XLOOKUP($A35,'IS WW Forecast'!$A:$A,'IS WW Forecast'!G:G,0,0)</f>
        <v>0</v>
      </c>
      <c r="BD35" s="18">
        <f>_xlfn.XLOOKUP($A35,'IS WW Forecast'!$A:$A,'IS WW Forecast'!H:H,0,0)</f>
        <v>0</v>
      </c>
      <c r="BE35" s="18">
        <f t="shared" si="66"/>
        <v>-126.4430313885525</v>
      </c>
      <c r="BF35" s="18">
        <f>_xlfn.XLOOKUP($A35,'IS WW Forecast'!$A:$A,'IS WW Forecast'!J:J,0,0)</f>
        <v>0</v>
      </c>
      <c r="BG35" s="18">
        <f>_xlfn.XLOOKUP($A35,'IS WW Forecast'!$A:$A,'IS WW Forecast'!K:K,0,0)</f>
        <v>-83.330962314427097</v>
      </c>
      <c r="BH35" s="18">
        <f>_xlfn.XLOOKUP($A35,'IS WW Forecast'!$A:$A,'IS WW Forecast'!L:L,0,0)</f>
        <v>0</v>
      </c>
      <c r="BI35" s="18">
        <f>_xlfn.XLOOKUP($A35,'IS WW Forecast'!$A:$A,'IS WW Forecast'!M:M,0,0)</f>
        <v>0</v>
      </c>
      <c r="BJ35" s="18">
        <f>_xlfn.XLOOKUP($A35,'IS WW Forecast'!$A:$A,'IS WW Forecast'!N:N,0,0)</f>
        <v>0</v>
      </c>
      <c r="BK35" s="18">
        <f>_xlfn.XLOOKUP($A35,'IS WW Forecast'!$A:$A,'IS WW Forecast'!O:O,0,0)</f>
        <v>0</v>
      </c>
      <c r="BL35" s="18">
        <f>_xlfn.XLOOKUP($A35,'IS WW Forecast'!$A:$A,'IS WW Forecast'!P:P,0,0)</f>
        <v>-196.62478816326532</v>
      </c>
      <c r="BM35" s="18">
        <f>_xlfn.XLOOKUP($A35,'IS WW Forecast'!$A:$A,'IS WW Forecast'!Q:Q,0,0)</f>
        <v>150.22520027303753</v>
      </c>
      <c r="BN35" s="18">
        <f>_xlfn.XLOOKUP($A35,'IS WW Forecast'!$A:$A,'IS WW Forecast'!R:R,0,0)</f>
        <v>0</v>
      </c>
      <c r="BO35" s="18">
        <f>_xlfn.XLOOKUP($A35,'IS WW Forecast'!$A:$A,'IS WW Forecast'!S:S,0,0)</f>
        <v>0</v>
      </c>
      <c r="BP35" s="18">
        <f>_xlfn.XLOOKUP($A35,'IS WW Forecast'!$A:$A,'IS WW Forecast'!T:T,0,0)</f>
        <v>0</v>
      </c>
      <c r="BQ35" s="18">
        <f>_xlfn.XLOOKUP($A35,'IS WW Forecast'!$A:$A,'IS WW Forecast'!U:U,0,0)</f>
        <v>0</v>
      </c>
      <c r="BR35" s="18">
        <f t="shared" si="67"/>
        <v>-129.73055020465486</v>
      </c>
      <c r="BS35" s="18">
        <f>_xlfn.XLOOKUP($A35,'IS WW Forecast'!$A:$A,'IS WW Forecast'!W:W,0,0)</f>
        <v>0</v>
      </c>
      <c r="BT35" s="18">
        <f>_xlfn.XLOOKUP($A35,'IS WW Forecast'!$A:$A,'IS WW Forecast'!X:X,0,0)</f>
        <v>-85.080912523030065</v>
      </c>
      <c r="BU35" s="18">
        <f>_xlfn.XLOOKUP($A35,'IS WW Forecast'!$A:$A,'IS WW Forecast'!Y:Y,0,0)</f>
        <v>0</v>
      </c>
      <c r="BV35" s="18">
        <f>_xlfn.XLOOKUP($A35,'IS WW Forecast'!$A:$A,'IS WW Forecast'!Z:Z,0,0)</f>
        <v>0</v>
      </c>
      <c r="BW35" s="18">
        <f>_xlfn.XLOOKUP($A35,'IS WW Forecast'!$A:$A,'IS WW Forecast'!AA:AA,0,0)</f>
        <v>0</v>
      </c>
      <c r="BX35" s="18">
        <f>_xlfn.XLOOKUP($A35,'IS WW Forecast'!$A:$A,'IS WW Forecast'!AB:AB,0,0)</f>
        <v>0</v>
      </c>
      <c r="BY35" s="18">
        <f>_xlfn.XLOOKUP($A35,'IS WW Forecast'!$A:$A,'IS WW Forecast'!AC:AC,0,0)</f>
        <v>-200.75390871469386</v>
      </c>
      <c r="BZ35" s="18">
        <f>_xlfn.XLOOKUP($A35,'IS WW Forecast'!$A:$A,'IS WW Forecast'!AD:AD,0,0)</f>
        <v>153.37992947877132</v>
      </c>
      <c r="CA35" s="18">
        <f>_xlfn.XLOOKUP($A35,'IS WW Forecast'!$A:$A,'IS WW Forecast'!AE:AE,0,0)</f>
        <v>0</v>
      </c>
      <c r="CB35" s="18">
        <f>_xlfn.XLOOKUP($A35,'IS WW Forecast'!$A:$A,'IS WW Forecast'!AF:AF,0,0)</f>
        <v>0</v>
      </c>
      <c r="CC35" s="18">
        <f>_xlfn.XLOOKUP($A35,'IS WW Forecast'!$A:$A,'IS WW Forecast'!AG:AG,0,0)</f>
        <v>0</v>
      </c>
      <c r="CD35" s="18">
        <f>_xlfn.XLOOKUP($A35,'IS WW Forecast'!$A:$A,'IS WW Forecast'!AH:AH,0,0)</f>
        <v>0</v>
      </c>
      <c r="CE35" s="18">
        <f t="shared" si="68"/>
        <v>-132.45489175895261</v>
      </c>
      <c r="CF35" s="18">
        <f>_xlfn.XLOOKUP($A35,'IS WW Forecast'!$A:$A,'IS WW Forecast'!AJ:AJ,0,0)</f>
        <v>0</v>
      </c>
      <c r="CG35" s="18">
        <f>_xlfn.XLOOKUP($A35,'IS WW Forecast'!$A:$A,'IS WW Forecast'!AK:AK,0,0)</f>
        <v>-86.782530773490663</v>
      </c>
      <c r="CH35" s="18">
        <f>_xlfn.XLOOKUP($A35,'IS WW Forecast'!$A:$A,'IS WW Forecast'!AL:AL,0,0)</f>
        <v>0</v>
      </c>
      <c r="CI35" s="18">
        <f>_xlfn.XLOOKUP($A35,'IS WW Forecast'!$A:$A,'IS WW Forecast'!AM:AM,0,0)</f>
        <v>0</v>
      </c>
      <c r="CJ35" s="18">
        <f>_xlfn.XLOOKUP($A35,'IS WW Forecast'!$A:$A,'IS WW Forecast'!AN:AN,0,0)</f>
        <v>0</v>
      </c>
      <c r="CK35" s="18">
        <f>_xlfn.XLOOKUP($A35,'IS WW Forecast'!$A:$A,'IS WW Forecast'!AO:AO,0,0)</f>
        <v>0</v>
      </c>
      <c r="CL35" s="18">
        <f>_xlfn.XLOOKUP($A35,'IS WW Forecast'!$A:$A,'IS WW Forecast'!AP:AP,0,0)</f>
        <v>-204.76898688898774</v>
      </c>
      <c r="CM35" s="18">
        <f>_xlfn.XLOOKUP($A35,'IS WW Forecast'!$A:$A,'IS WW Forecast'!AQ:AQ,0,0)</f>
        <v>156.44752806834674</v>
      </c>
      <c r="CN35" s="18">
        <f>_xlfn.XLOOKUP($A35,'IS WW Forecast'!$A:$A,'IS WW Forecast'!AR:AR,0,0)</f>
        <v>0</v>
      </c>
      <c r="CO35" s="18">
        <f>_xlfn.XLOOKUP($A35,'IS WW Forecast'!$A:$A,'IS WW Forecast'!AS:AS,0,0)</f>
        <v>0</v>
      </c>
      <c r="CP35" s="18">
        <f>_xlfn.XLOOKUP($A35,'IS WW Forecast'!$A:$A,'IS WW Forecast'!AT:AT,0,0)</f>
        <v>0</v>
      </c>
      <c r="CQ35" s="18">
        <f>_xlfn.XLOOKUP($A35,'IS WW Forecast'!$A:$A,'IS WW Forecast'!AU:AU,0,0)</f>
        <v>0</v>
      </c>
      <c r="CR35" s="18">
        <f t="shared" si="69"/>
        <v>-135.10398959413169</v>
      </c>
      <c r="CS35" s="169">
        <f t="shared" si="70"/>
        <v>-128.55473218794344</v>
      </c>
      <c r="CT35" s="18">
        <f>_xlfn.XLOOKUP($A35,'IS WW Forecast'!$A:$A,'IS WW Forecast'!BF:BF,0,0)</f>
        <v>0</v>
      </c>
      <c r="CU35" s="18">
        <f t="shared" si="71"/>
        <v>-128.55473218794344</v>
      </c>
      <c r="CV35" s="18">
        <f t="shared" si="72"/>
        <v>-7.0548887767429562</v>
      </c>
      <c r="CW35" s="18">
        <f t="shared" si="73"/>
        <v>-135.6096209646864</v>
      </c>
    </row>
    <row r="36" spans="1:101" x14ac:dyDescent="0.25">
      <c r="A36" s="15">
        <v>922000</v>
      </c>
      <c r="B36" s="16">
        <f t="shared" si="0"/>
        <v>31</v>
      </c>
      <c r="C36" s="21" t="str">
        <f t="shared" si="62"/>
        <v>922.000</v>
      </c>
      <c r="D36" s="15" t="s">
        <v>203</v>
      </c>
      <c r="E36" s="15"/>
      <c r="F36" s="18">
        <f>-IF($A$3="KY-Bluegrass (Consolidated)",SUMIFS('GL Data Pull'!$O:$O,'GL Data Pull'!$AE:$AE,$A36,'GL Data Pull'!$D:$D,F$5,'GL Data Pull'!$AD:$AD,$A$2)+SUMIFS('GL Data Pull'!$O:$O,'GL Data Pull'!$AE:$AE,$A36,'GL Data Pull'!$D:$D,F$5,'GL Data Pull'!$AG:$AG,"yes")*INDEX('Allocation Matrix'!$E$3:$BI$4,MATCH($A$2,'Allocation Matrix'!$D$3:$D$4,0),MATCH(F$5,'Allocation Matrix'!$E$2:$BI$2,0)),IF($A$3="KY-Bluegrass",0,SUMIFS('GL Data Pull'!$O:$O,'GL Data Pull'!$AE:$AE,$A36,'GL Data Pull'!$D:$D,F$5,'GL Data Pull'!$AH:$AH,$A$3,'GL Data Pull'!$AD:$AD,$A$2)+SUMIFS('GL Data Pull'!$O:$O,'GL Data Pull'!$AE:$AE,$A36,'GL Data Pull'!$D:$D,F$5,'GL Data Pull'!$AG:$AG,"yes")*INDEX('Allocation Matrix'!$E$3:$BI$4,MATCH($A$2,'Allocation Matrix'!$D$3:$D$4,0),MATCH(F$5,'Allocation Matrix'!$E$2:$BI$2,0))))</f>
        <v>-38813.082892416227</v>
      </c>
      <c r="G36" s="18">
        <f>-IF($A$3="KY-Bluegrass (Consolidated)",SUMIFS('GL Data Pull'!$O:$O,'GL Data Pull'!$AE:$AE,$A36,'GL Data Pull'!$D:$D,G$5,'GL Data Pull'!$AD:$AD,$A$2)+SUMIFS('GL Data Pull'!$O:$O,'GL Data Pull'!$AE:$AE,$A36,'GL Data Pull'!$D:$D,G$5,'GL Data Pull'!$AG:$AG,"yes")*INDEX('Allocation Matrix'!$E$3:$BI$4,MATCH($A$2,'Allocation Matrix'!$D$3:$D$4,0),MATCH(G$5,'Allocation Matrix'!$E$2:$BI$2,0)),IF($A$3="KY-Bluegrass",0,SUMIFS('GL Data Pull'!$O:$O,'GL Data Pull'!$AE:$AE,$A36,'GL Data Pull'!$D:$D,G$5,'GL Data Pull'!$AH:$AH,$A$3,'GL Data Pull'!$AD:$AD,$A$2)+SUMIFS('GL Data Pull'!$O:$O,'GL Data Pull'!$AE:$AE,$A36,'GL Data Pull'!$D:$D,G$5,'GL Data Pull'!$AG:$AG,"yes")*INDEX('Allocation Matrix'!$E$3:$BI$4,MATCH($A$2,'Allocation Matrix'!$D$3:$D$4,0),MATCH(G$5,'Allocation Matrix'!$E$2:$BI$2,0))))</f>
        <v>-38677.296331569662</v>
      </c>
      <c r="H36" s="18">
        <f>-IF($A$3="KY-Bluegrass (Consolidated)",SUMIFS('GL Data Pull'!$O:$O,'GL Data Pull'!$AE:$AE,$A36,'GL Data Pull'!$D:$D,H$5,'GL Data Pull'!$AD:$AD,$A$2)+SUMIFS('GL Data Pull'!$O:$O,'GL Data Pull'!$AE:$AE,$A36,'GL Data Pull'!$D:$D,H$5,'GL Data Pull'!$AG:$AG,"yes")*INDEX('Allocation Matrix'!$E$3:$BI$4,MATCH($A$2,'Allocation Matrix'!$D$3:$D$4,0),MATCH(H$5,'Allocation Matrix'!$E$2:$BI$2,0)),IF($A$3="KY-Bluegrass",0,SUMIFS('GL Data Pull'!$O:$O,'GL Data Pull'!$AE:$AE,$A36,'GL Data Pull'!$D:$D,H$5,'GL Data Pull'!$AH:$AH,$A$3,'GL Data Pull'!$AD:$AD,$A$2)+SUMIFS('GL Data Pull'!$O:$O,'GL Data Pull'!$AE:$AE,$A36,'GL Data Pull'!$D:$D,H$5,'GL Data Pull'!$AG:$AG,"yes")*INDEX('Allocation Matrix'!$E$3:$BI$4,MATCH($A$2,'Allocation Matrix'!$D$3:$D$4,0),MATCH(H$5,'Allocation Matrix'!$E$2:$BI$2,0))))</f>
        <v>-36505.863253765281</v>
      </c>
      <c r="I36" s="18">
        <f>-IF($A$3="KY-Bluegrass (Consolidated)",SUMIFS('GL Data Pull'!$O:$O,'GL Data Pull'!$AE:$AE,$A36,'GL Data Pull'!$D:$D,I$5,'GL Data Pull'!$AD:$AD,$A$2)+SUMIFS('GL Data Pull'!$O:$O,'GL Data Pull'!$AE:$AE,$A36,'GL Data Pull'!$D:$D,I$5,'GL Data Pull'!$AG:$AG,"yes")*INDEX('Allocation Matrix'!$E$3:$BI$4,MATCH($A$2,'Allocation Matrix'!$D$3:$D$4,0),MATCH(I$5,'Allocation Matrix'!$E$2:$BI$2,0)),IF($A$3="KY-Bluegrass",0,SUMIFS('GL Data Pull'!$O:$O,'GL Data Pull'!$AE:$AE,$A36,'GL Data Pull'!$D:$D,I$5,'GL Data Pull'!$AH:$AH,$A$3,'GL Data Pull'!$AD:$AD,$A$2)+SUMIFS('GL Data Pull'!$O:$O,'GL Data Pull'!$AE:$AE,$A36,'GL Data Pull'!$D:$D,I$5,'GL Data Pull'!$AG:$AG,"yes")*INDEX('Allocation Matrix'!$E$3:$BI$4,MATCH($A$2,'Allocation Matrix'!$D$3:$D$4,0),MATCH(I$5,'Allocation Matrix'!$E$2:$BI$2,0))))</f>
        <v>-35988.086104006819</v>
      </c>
      <c r="J36" s="18">
        <f>-IF($A$3="KY-Bluegrass (Consolidated)",SUMIFS('GL Data Pull'!$O:$O,'GL Data Pull'!$AE:$AE,$A36,'GL Data Pull'!$D:$D,J$5,'GL Data Pull'!$AD:$AD,$A$2)+SUMIFS('GL Data Pull'!$O:$O,'GL Data Pull'!$AE:$AE,$A36,'GL Data Pull'!$D:$D,J$5,'GL Data Pull'!$AG:$AG,"yes")*INDEX('Allocation Matrix'!$E$3:$BI$4,MATCH($A$2,'Allocation Matrix'!$D$3:$D$4,0),MATCH(J$5,'Allocation Matrix'!$E$2:$BI$2,0)),IF($A$3="KY-Bluegrass",0,SUMIFS('GL Data Pull'!$O:$O,'GL Data Pull'!$AE:$AE,$A36,'GL Data Pull'!$D:$D,J$5,'GL Data Pull'!$AH:$AH,$A$3,'GL Data Pull'!$AD:$AD,$A$2)+SUMIFS('GL Data Pull'!$O:$O,'GL Data Pull'!$AE:$AE,$A36,'GL Data Pull'!$D:$D,J$5,'GL Data Pull'!$AG:$AG,"yes")*INDEX('Allocation Matrix'!$E$3:$BI$4,MATCH($A$2,'Allocation Matrix'!$D$3:$D$4,0),MATCH(J$5,'Allocation Matrix'!$E$2:$BI$2,0))))</f>
        <v>-35988.086104006819</v>
      </c>
      <c r="K36" s="18">
        <f>-IF($A$3="KY-Bluegrass (Consolidated)",SUMIFS('GL Data Pull'!$O:$O,'GL Data Pull'!$AE:$AE,$A36,'GL Data Pull'!$D:$D,K$5,'GL Data Pull'!$AD:$AD,$A$2)+SUMIFS('GL Data Pull'!$O:$O,'GL Data Pull'!$AE:$AE,$A36,'GL Data Pull'!$D:$D,K$5,'GL Data Pull'!$AG:$AG,"yes")*INDEX('Allocation Matrix'!$E$3:$BI$4,MATCH($A$2,'Allocation Matrix'!$D$3:$D$4,0),MATCH(K$5,'Allocation Matrix'!$E$2:$BI$2,0)),IF($A$3="KY-Bluegrass",0,SUMIFS('GL Data Pull'!$O:$O,'GL Data Pull'!$AE:$AE,$A36,'GL Data Pull'!$D:$D,K$5,'GL Data Pull'!$AH:$AH,$A$3,'GL Data Pull'!$AD:$AD,$A$2)+SUMIFS('GL Data Pull'!$O:$O,'GL Data Pull'!$AE:$AE,$A36,'GL Data Pull'!$D:$D,K$5,'GL Data Pull'!$AG:$AG,"yes")*INDEX('Allocation Matrix'!$E$3:$BI$4,MATCH($A$2,'Allocation Matrix'!$D$3:$D$4,0),MATCH(K$5,'Allocation Matrix'!$E$2:$BI$2,0))))</f>
        <v>-35988.086104006819</v>
      </c>
      <c r="L36" s="18">
        <f>-IF($A$3="KY-Bluegrass (Consolidated)",SUMIFS('GL Data Pull'!$O:$O,'GL Data Pull'!$AE:$AE,$A36,'GL Data Pull'!$D:$D,L$5,'GL Data Pull'!$AD:$AD,$A$2)+SUMIFS('GL Data Pull'!$O:$O,'GL Data Pull'!$AE:$AE,$A36,'GL Data Pull'!$D:$D,L$5,'GL Data Pull'!$AG:$AG,"yes")*INDEX('Allocation Matrix'!$E$3:$BI$4,MATCH($A$2,'Allocation Matrix'!$D$3:$D$4,0),MATCH(L$5,'Allocation Matrix'!$E$2:$BI$2,0)),IF($A$3="KY-Bluegrass",0,SUMIFS('GL Data Pull'!$O:$O,'GL Data Pull'!$AE:$AE,$A36,'GL Data Pull'!$D:$D,L$5,'GL Data Pull'!$AH:$AH,$A$3,'GL Data Pull'!$AD:$AD,$A$2)+SUMIFS('GL Data Pull'!$O:$O,'GL Data Pull'!$AE:$AE,$A36,'GL Data Pull'!$D:$D,L$5,'GL Data Pull'!$AG:$AG,"yes")*INDEX('Allocation Matrix'!$E$3:$BI$4,MATCH($A$2,'Allocation Matrix'!$D$3:$D$4,0),MATCH(L$5,'Allocation Matrix'!$E$2:$BI$2,0))))</f>
        <v>-36876.851378232452</v>
      </c>
      <c r="M36" s="18">
        <f>-IF($A$3="KY-Bluegrass (Consolidated)",SUMIFS('GL Data Pull'!$O:$O,'GL Data Pull'!$AE:$AE,$A36,'GL Data Pull'!$D:$D,M$5,'GL Data Pull'!$AD:$AD,$A$2)+SUMIFS('GL Data Pull'!$O:$O,'GL Data Pull'!$AE:$AE,$A36,'GL Data Pull'!$D:$D,M$5,'GL Data Pull'!$AG:$AG,"yes")*INDEX('Allocation Matrix'!$E$3:$BI$4,MATCH($A$2,'Allocation Matrix'!$D$3:$D$4,0),MATCH(M$5,'Allocation Matrix'!$E$2:$BI$2,0)),IF($A$3="KY-Bluegrass",0,SUMIFS('GL Data Pull'!$O:$O,'GL Data Pull'!$AE:$AE,$A36,'GL Data Pull'!$D:$D,M$5,'GL Data Pull'!$AH:$AH,$A$3,'GL Data Pull'!$AD:$AD,$A$2)+SUMIFS('GL Data Pull'!$O:$O,'GL Data Pull'!$AE:$AE,$A36,'GL Data Pull'!$D:$D,M$5,'GL Data Pull'!$AG:$AG,"yes")*INDEX('Allocation Matrix'!$E$3:$BI$4,MATCH($A$2,'Allocation Matrix'!$D$3:$D$4,0),MATCH(M$5,'Allocation Matrix'!$E$2:$BI$2,0))))</f>
        <v>-36876.851378232452</v>
      </c>
      <c r="N36" s="18">
        <f>-IF($A$3="KY-Bluegrass (Consolidated)",SUMIFS('GL Data Pull'!$O:$O,'GL Data Pull'!$AE:$AE,$A36,'GL Data Pull'!$D:$D,N$5,'GL Data Pull'!$AD:$AD,$A$2)+SUMIFS('GL Data Pull'!$O:$O,'GL Data Pull'!$AE:$AE,$A36,'GL Data Pull'!$D:$D,N$5,'GL Data Pull'!$AG:$AG,"yes")*INDEX('Allocation Matrix'!$E$3:$BI$4,MATCH($A$2,'Allocation Matrix'!$D$3:$D$4,0),MATCH(N$5,'Allocation Matrix'!$E$2:$BI$2,0)),IF($A$3="KY-Bluegrass",0,SUMIFS('GL Data Pull'!$O:$O,'GL Data Pull'!$AE:$AE,$A36,'GL Data Pull'!$D:$D,N$5,'GL Data Pull'!$AH:$AH,$A$3,'GL Data Pull'!$AD:$AD,$A$2)+SUMIFS('GL Data Pull'!$O:$O,'GL Data Pull'!$AE:$AE,$A36,'GL Data Pull'!$D:$D,N$5,'GL Data Pull'!$AG:$AG,"yes")*INDEX('Allocation Matrix'!$E$3:$BI$4,MATCH($A$2,'Allocation Matrix'!$D$3:$D$4,0),MATCH(N$5,'Allocation Matrix'!$E$2:$BI$2,0))))</f>
        <v>-36876.851378232452</v>
      </c>
      <c r="O36" s="18">
        <f>-IF($A$3="KY-Bluegrass (Consolidated)",SUMIFS('GL Data Pull'!$O:$O,'GL Data Pull'!$AE:$AE,$A36,'GL Data Pull'!$D:$D,O$5,'GL Data Pull'!$AD:$AD,$A$2)+SUMIFS('GL Data Pull'!$O:$O,'GL Data Pull'!$AE:$AE,$A36,'GL Data Pull'!$D:$D,O$5,'GL Data Pull'!$AG:$AG,"yes")*INDEX('Allocation Matrix'!$E$3:$BI$4,MATCH($A$2,'Allocation Matrix'!$D$3:$D$4,0),MATCH(O$5,'Allocation Matrix'!$E$2:$BI$2,0)),IF($A$3="KY-Bluegrass",0,SUMIFS('GL Data Pull'!$O:$O,'GL Data Pull'!$AE:$AE,$A36,'GL Data Pull'!$D:$D,O$5,'GL Data Pull'!$AH:$AH,$A$3,'GL Data Pull'!$AD:$AD,$A$2)+SUMIFS('GL Data Pull'!$O:$O,'GL Data Pull'!$AE:$AE,$A36,'GL Data Pull'!$D:$D,O$5,'GL Data Pull'!$AG:$AG,"yes")*INDEX('Allocation Matrix'!$E$3:$BI$4,MATCH($A$2,'Allocation Matrix'!$D$3:$D$4,0),MATCH(O$5,'Allocation Matrix'!$E$2:$BI$2,0))))</f>
        <v>-33448.888320545608</v>
      </c>
      <c r="P36" s="18">
        <f>-IF($A$3="KY-Bluegrass (Consolidated)",SUMIFS('GL Data Pull'!$O:$O,'GL Data Pull'!$AE:$AE,$A36,'GL Data Pull'!$D:$D,P$5,'GL Data Pull'!$AD:$AD,$A$2)+SUMIFS('GL Data Pull'!$O:$O,'GL Data Pull'!$AE:$AE,$A36,'GL Data Pull'!$D:$D,P$5,'GL Data Pull'!$AG:$AG,"yes")*INDEX('Allocation Matrix'!$E$3:$BI$4,MATCH($A$2,'Allocation Matrix'!$D$3:$D$4,0),MATCH(P$5,'Allocation Matrix'!$E$2:$BI$2,0)),IF($A$3="KY-Bluegrass",0,SUMIFS('GL Data Pull'!$O:$O,'GL Data Pull'!$AE:$AE,$A36,'GL Data Pull'!$D:$D,P$5,'GL Data Pull'!$AH:$AH,$A$3,'GL Data Pull'!$AD:$AD,$A$2)+SUMIFS('GL Data Pull'!$O:$O,'GL Data Pull'!$AE:$AE,$A36,'GL Data Pull'!$D:$D,P$5,'GL Data Pull'!$AG:$AG,"yes")*INDEX('Allocation Matrix'!$E$3:$BI$4,MATCH($A$2,'Allocation Matrix'!$D$3:$D$4,0),MATCH(P$5,'Allocation Matrix'!$E$2:$BI$2,0))))</f>
        <v>-33448.888320545608</v>
      </c>
      <c r="Q36" s="18">
        <f>-IF($A$3="KY-Bluegrass (Consolidated)",SUMIFS('GL Data Pull'!$O:$O,'GL Data Pull'!$AE:$AE,$A36,'GL Data Pull'!$D:$D,Q$5,'GL Data Pull'!$AD:$AD,$A$2)+SUMIFS('GL Data Pull'!$O:$O,'GL Data Pull'!$AE:$AE,$A36,'GL Data Pull'!$D:$D,Q$5,'GL Data Pull'!$AG:$AG,"yes")*INDEX('Allocation Matrix'!$E$3:$BI$4,MATCH($A$2,'Allocation Matrix'!$D$3:$D$4,0),MATCH(Q$5,'Allocation Matrix'!$E$2:$BI$2,0)),IF($A$3="KY-Bluegrass",0,SUMIFS('GL Data Pull'!$O:$O,'GL Data Pull'!$AE:$AE,$A36,'GL Data Pull'!$D:$D,Q$5,'GL Data Pull'!$AH:$AH,$A$3,'GL Data Pull'!$AD:$AD,$A$2)+SUMIFS('GL Data Pull'!$O:$O,'GL Data Pull'!$AE:$AE,$A36,'GL Data Pull'!$D:$D,Q$5,'GL Data Pull'!$AG:$AG,"yes")*INDEX('Allocation Matrix'!$E$3:$BI$4,MATCH($A$2,'Allocation Matrix'!$D$3:$D$4,0),MATCH(Q$5,'Allocation Matrix'!$E$2:$BI$2,0))))</f>
        <v>-31514.152233589088</v>
      </c>
      <c r="R36" s="18">
        <f t="shared" ref="R36" si="90">SUM(F36:Q36)</f>
        <v>-431002.98379914934</v>
      </c>
      <c r="S36" s="18">
        <f>-IF($A$3="KY-Bluegrass (Consolidated)",SUMIFS('GL Data Pull'!$O:$O,'GL Data Pull'!$AE:$AE,$A36,'GL Data Pull'!$D:$D,S$5,'GL Data Pull'!$AD:$AD,$A$2)+SUMIFS('GL Data Pull'!$O:$O,'GL Data Pull'!$AE:$AE,$A36,'GL Data Pull'!$D:$D,S$5,'GL Data Pull'!$AG:$AG,"yes")*INDEX('Allocation Matrix'!$E$3:$BI$4,MATCH($A$2,'Allocation Matrix'!$D$3:$D$4,0),MATCH(S$5,'Allocation Matrix'!$E$2:$BI$2,0)),IF($A$3="KY-Bluegrass",0,SUMIFS('GL Data Pull'!$O:$O,'GL Data Pull'!$AE:$AE,$A36,'GL Data Pull'!$D:$D,S$5,'GL Data Pull'!$AH:$AH,$A$3,'GL Data Pull'!$AD:$AD,$A$2)+SUMIFS('GL Data Pull'!$O:$O,'GL Data Pull'!$AE:$AE,$A36,'GL Data Pull'!$D:$D,S$5,'GL Data Pull'!$AG:$AG,"yes")*INDEX('Allocation Matrix'!$E$3:$BI$4,MATCH($A$2,'Allocation Matrix'!$D$3:$D$4,0),MATCH(S$5,'Allocation Matrix'!$E$2:$BI$2,0))))</f>
        <v>-43082.551292980963</v>
      </c>
      <c r="T36" s="18">
        <f>-IF($A$3="KY-Bluegrass (Consolidated)",SUMIFS('GL Data Pull'!$O:$O,'GL Data Pull'!$AE:$AE,$A36,'GL Data Pull'!$D:$D,T$5,'GL Data Pull'!$AD:$AD,$A$2)+SUMIFS('GL Data Pull'!$O:$O,'GL Data Pull'!$AE:$AE,$A36,'GL Data Pull'!$D:$D,T$5,'GL Data Pull'!$AG:$AG,"yes")*INDEX('Allocation Matrix'!$E$3:$BI$4,MATCH($A$2,'Allocation Matrix'!$D$3:$D$4,0),MATCH(T$5,'Allocation Matrix'!$E$2:$BI$2,0)),IF($A$3="KY-Bluegrass",0,SUMIFS('GL Data Pull'!$O:$O,'GL Data Pull'!$AE:$AE,$A36,'GL Data Pull'!$D:$D,T$5,'GL Data Pull'!$AH:$AH,$A$3,'GL Data Pull'!$AD:$AD,$A$2)+SUMIFS('GL Data Pull'!$O:$O,'GL Data Pull'!$AE:$AE,$A36,'GL Data Pull'!$D:$D,T$5,'GL Data Pull'!$AG:$AG,"yes")*INDEX('Allocation Matrix'!$E$3:$BI$4,MATCH($A$2,'Allocation Matrix'!$D$3:$D$4,0),MATCH(T$5,'Allocation Matrix'!$E$2:$BI$2,0))))</f>
        <v>-43082.551292980963</v>
      </c>
      <c r="U36" s="18">
        <f>-IF($A$3="KY-Bluegrass (Consolidated)",SUMIFS('GL Data Pull'!$O:$O,'GL Data Pull'!$AE:$AE,$A36,'GL Data Pull'!$D:$D,U$5,'GL Data Pull'!$AD:$AD,$A$2)+SUMIFS('GL Data Pull'!$O:$O,'GL Data Pull'!$AE:$AE,$A36,'GL Data Pull'!$D:$D,U$5,'GL Data Pull'!$AG:$AG,"yes")*INDEX('Allocation Matrix'!$E$3:$BI$4,MATCH($A$2,'Allocation Matrix'!$D$3:$D$4,0),MATCH(U$5,'Allocation Matrix'!$E$2:$BI$2,0)),IF($A$3="KY-Bluegrass",0,SUMIFS('GL Data Pull'!$O:$O,'GL Data Pull'!$AE:$AE,$A36,'GL Data Pull'!$D:$D,U$5,'GL Data Pull'!$AH:$AH,$A$3,'GL Data Pull'!$AD:$AD,$A$2)+SUMIFS('GL Data Pull'!$O:$O,'GL Data Pull'!$AE:$AE,$A36,'GL Data Pull'!$D:$D,U$5,'GL Data Pull'!$AG:$AG,"yes")*INDEX('Allocation Matrix'!$E$3:$BI$4,MATCH($A$2,'Allocation Matrix'!$D$3:$D$4,0),MATCH(U$5,'Allocation Matrix'!$E$2:$BI$2,0))))</f>
        <v>-43082.551292980963</v>
      </c>
      <c r="V36" s="18">
        <f>-IF($A$3="KY-Bluegrass (Consolidated)",SUMIFS('GL Data Pull'!$O:$O,'GL Data Pull'!$AE:$AE,$A36,'GL Data Pull'!$D:$D,V$5,'GL Data Pull'!$AD:$AD,$A$2)+SUMIFS('GL Data Pull'!$O:$O,'GL Data Pull'!$AE:$AE,$A36,'GL Data Pull'!$D:$D,V$5,'GL Data Pull'!$AG:$AG,"yes")*INDEX('Allocation Matrix'!$E$3:$BI$4,MATCH($A$2,'Allocation Matrix'!$D$3:$D$4,0),MATCH(V$5,'Allocation Matrix'!$E$2:$BI$2,0)),IF($A$3="KY-Bluegrass",0,SUMIFS('GL Data Pull'!$O:$O,'GL Data Pull'!$AE:$AE,$A36,'GL Data Pull'!$D:$D,V$5,'GL Data Pull'!$AH:$AH,$A$3,'GL Data Pull'!$AD:$AD,$A$2)+SUMIFS('GL Data Pull'!$O:$O,'GL Data Pull'!$AE:$AE,$A36,'GL Data Pull'!$D:$D,V$5,'GL Data Pull'!$AG:$AG,"yes")*INDEX('Allocation Matrix'!$E$3:$BI$4,MATCH($A$2,'Allocation Matrix'!$D$3:$D$4,0),MATCH(V$5,'Allocation Matrix'!$E$2:$BI$2,0))))</f>
        <v>-40372.04745666383</v>
      </c>
      <c r="W36" s="18">
        <f>-IF($A$3="KY-Bluegrass (Consolidated)",SUMIFS('GL Data Pull'!$O:$O,'GL Data Pull'!$AE:$AE,$A36,'GL Data Pull'!$D:$D,W$5,'GL Data Pull'!$AD:$AD,$A$2)+SUMIFS('GL Data Pull'!$O:$O,'GL Data Pull'!$AE:$AE,$A36,'GL Data Pull'!$D:$D,W$5,'GL Data Pull'!$AG:$AG,"yes")*INDEX('Allocation Matrix'!$E$3:$BI$4,MATCH($A$2,'Allocation Matrix'!$D$3:$D$4,0),MATCH(W$5,'Allocation Matrix'!$E$2:$BI$2,0)),IF($A$3="KY-Bluegrass",0,SUMIFS('GL Data Pull'!$O:$O,'GL Data Pull'!$AE:$AE,$A36,'GL Data Pull'!$D:$D,W$5,'GL Data Pull'!$AH:$AH,$A$3,'GL Data Pull'!$AD:$AD,$A$2)+SUMIFS('GL Data Pull'!$O:$O,'GL Data Pull'!$AE:$AE,$A36,'GL Data Pull'!$D:$D,W$5,'GL Data Pull'!$AG:$AG,"yes")*INDEX('Allocation Matrix'!$E$3:$BI$4,MATCH($A$2,'Allocation Matrix'!$D$3:$D$4,0),MATCH(W$5,'Allocation Matrix'!$E$2:$BI$2,0))))</f>
        <v>-40372.04745666383</v>
      </c>
      <c r="X36" s="18">
        <f>-IF($A$3="KY-Bluegrass (Consolidated)",SUMIFS('GL Data Pull'!$O:$O,'GL Data Pull'!$AE:$AE,$A36,'GL Data Pull'!$D:$D,X$5,'GL Data Pull'!$AD:$AD,$A$2)+SUMIFS('GL Data Pull'!$O:$O,'GL Data Pull'!$AE:$AE,$A36,'GL Data Pull'!$D:$D,X$5,'GL Data Pull'!$AG:$AG,"yes")*INDEX('Allocation Matrix'!$E$3:$BI$4,MATCH($A$2,'Allocation Matrix'!$D$3:$D$4,0),MATCH(X$5,'Allocation Matrix'!$E$2:$BI$2,0)),IF($A$3="KY-Bluegrass",0,SUMIFS('GL Data Pull'!$O:$O,'GL Data Pull'!$AE:$AE,$A36,'GL Data Pull'!$D:$D,X$5,'GL Data Pull'!$AH:$AH,$A$3,'GL Data Pull'!$AD:$AD,$A$2)+SUMIFS('GL Data Pull'!$O:$O,'GL Data Pull'!$AE:$AE,$A36,'GL Data Pull'!$D:$D,X$5,'GL Data Pull'!$AG:$AG,"yes")*INDEX('Allocation Matrix'!$E$3:$BI$4,MATCH($A$2,'Allocation Matrix'!$D$3:$D$4,0),MATCH(X$5,'Allocation Matrix'!$E$2:$BI$2,0))))</f>
        <v>-30440.48694231316</v>
      </c>
      <c r="Y36" s="18">
        <f>-IF($A$3="KY-Bluegrass (Consolidated)",SUMIFS('GL Data Pull'!$O:$O,'GL Data Pull'!$AE:$AE,$A36,'GL Data Pull'!$D:$D,Y$5,'GL Data Pull'!$AD:$AD,$A$2)+SUMIFS('GL Data Pull'!$O:$O,'GL Data Pull'!$AE:$AE,$A36,'GL Data Pull'!$D:$D,Y$5,'GL Data Pull'!$AG:$AG,"yes")*INDEX('Allocation Matrix'!$E$3:$BI$4,MATCH($A$2,'Allocation Matrix'!$D$3:$D$4,0),MATCH(Y$5,'Allocation Matrix'!$E$2:$BI$2,0)),IF($A$3="KY-Bluegrass",0,SUMIFS('GL Data Pull'!$O:$O,'GL Data Pull'!$AE:$AE,$A36,'GL Data Pull'!$D:$D,Y$5,'GL Data Pull'!$AH:$AH,$A$3,'GL Data Pull'!$AD:$AD,$A$2)+SUMIFS('GL Data Pull'!$O:$O,'GL Data Pull'!$AE:$AE,$A36,'GL Data Pull'!$D:$D,Y$5,'GL Data Pull'!$AG:$AG,"yes")*INDEX('Allocation Matrix'!$E$3:$BI$4,MATCH($A$2,'Allocation Matrix'!$D$3:$D$4,0),MATCH(Y$5,'Allocation Matrix'!$E$2:$BI$2,0))))</f>
        <v>-23182.304742824668</v>
      </c>
      <c r="Z36" s="18">
        <f>-IF($A$3="KY-Bluegrass (Consolidated)",SUMIFS('GL Data Pull'!$O:$O,'GL Data Pull'!$AE:$AE,$A36,'GL Data Pull'!$D:$D,Z$5,'GL Data Pull'!$AD:$AD,$A$2)+SUMIFS('GL Data Pull'!$O:$O,'GL Data Pull'!$AE:$AE,$A36,'GL Data Pull'!$D:$D,Z$5,'GL Data Pull'!$AG:$AG,"yes")*INDEX('Allocation Matrix'!$E$3:$BI$4,MATCH($A$2,'Allocation Matrix'!$D$3:$D$4,0),MATCH(Z$5,'Allocation Matrix'!$E$2:$BI$2,0)),IF($A$3="KY-Bluegrass",0,SUMIFS('GL Data Pull'!$O:$O,'GL Data Pull'!$AE:$AE,$A36,'GL Data Pull'!$D:$D,Z$5,'GL Data Pull'!$AH:$AH,$A$3,'GL Data Pull'!$AD:$AD,$A$2)+SUMIFS('GL Data Pull'!$O:$O,'GL Data Pull'!$AE:$AE,$A36,'GL Data Pull'!$D:$D,Z$5,'GL Data Pull'!$AG:$AG,"yes")*INDEX('Allocation Matrix'!$E$3:$BI$4,MATCH($A$2,'Allocation Matrix'!$D$3:$D$4,0),MATCH(Z$5,'Allocation Matrix'!$E$2:$BI$2,0))))</f>
        <v>-35960.24426541631</v>
      </c>
      <c r="AA36" s="18">
        <f>-IF($A$3="KY-Bluegrass (Consolidated)",SUMIFS('GL Data Pull'!$O:$O,'GL Data Pull'!$AE:$AE,$A36,'GL Data Pull'!$D:$D,AA$5,'GL Data Pull'!$AD:$AD,$A$2)+SUMIFS('GL Data Pull'!$O:$O,'GL Data Pull'!$AE:$AE,$A36,'GL Data Pull'!$D:$D,AA$5,'GL Data Pull'!$AG:$AG,"yes")*INDEX('Allocation Matrix'!$E$3:$BI$4,MATCH($A$2,'Allocation Matrix'!$D$3:$D$4,0),MATCH(AA$5,'Allocation Matrix'!$E$2:$BI$2,0)),IF($A$3="KY-Bluegrass",0,SUMIFS('GL Data Pull'!$O:$O,'GL Data Pull'!$AE:$AE,$A36,'GL Data Pull'!$D:$D,AA$5,'GL Data Pull'!$AH:$AH,$A$3,'GL Data Pull'!$AD:$AD,$A$2)+SUMIFS('GL Data Pull'!$O:$O,'GL Data Pull'!$AE:$AE,$A36,'GL Data Pull'!$D:$D,AA$5,'GL Data Pull'!$AG:$AG,"yes")*INDEX('Allocation Matrix'!$E$3:$BI$4,MATCH($A$2,'Allocation Matrix'!$D$3:$D$4,0),MATCH(AA$5,'Allocation Matrix'!$E$2:$BI$2,0))))</f>
        <v>-35433.432102870131</v>
      </c>
      <c r="AB36" s="18">
        <f>-IF($A$3="KY-Bluegrass (Consolidated)",SUMIFS('GL Data Pull'!$O:$O,'GL Data Pull'!$AE:$AE,$A36,'GL Data Pull'!$D:$D,AB$5,'GL Data Pull'!$AD:$AD,$A$2)+SUMIFS('GL Data Pull'!$O:$O,'GL Data Pull'!$AE:$AE,$A36,'GL Data Pull'!$D:$D,AB$5,'GL Data Pull'!$AG:$AG,"yes")*INDEX('Allocation Matrix'!$E$3:$BI$4,MATCH($A$2,'Allocation Matrix'!$D$3:$D$4,0),MATCH(AB$5,'Allocation Matrix'!$E$2:$BI$2,0)),IF($A$3="KY-Bluegrass",0,SUMIFS('GL Data Pull'!$O:$O,'GL Data Pull'!$AE:$AE,$A36,'GL Data Pull'!$D:$D,AB$5,'GL Data Pull'!$AH:$AH,$A$3,'GL Data Pull'!$AD:$AD,$A$2)+SUMIFS('GL Data Pull'!$O:$O,'GL Data Pull'!$AE:$AE,$A36,'GL Data Pull'!$D:$D,AB$5,'GL Data Pull'!$AG:$AG,"yes")*INDEX('Allocation Matrix'!$E$3:$BI$4,MATCH($A$2,'Allocation Matrix'!$D$3:$D$4,0),MATCH(AB$5,'Allocation Matrix'!$E$2:$BI$2,0))))</f>
        <v>-33728.50400682012</v>
      </c>
      <c r="AC36" s="18">
        <f>-IF($A$3="KY-Bluegrass (Consolidated)",SUMIFS('GL Data Pull'!$O:$O,'GL Data Pull'!$AE:$AE,$A36,'GL Data Pull'!$D:$D,AC$5,'GL Data Pull'!$AD:$AD,$A$2)+SUMIFS('GL Data Pull'!$O:$O,'GL Data Pull'!$AE:$AE,$A36,'GL Data Pull'!$D:$D,AC$5,'GL Data Pull'!$AG:$AG,"yes")*INDEX('Allocation Matrix'!$E$3:$BI$4,MATCH($A$2,'Allocation Matrix'!$D$3:$D$4,0),MATCH(AC$5,'Allocation Matrix'!$E$2:$BI$2,0)),IF($A$3="KY-Bluegrass",0,SUMIFS('GL Data Pull'!$O:$O,'GL Data Pull'!$AE:$AE,$A36,'GL Data Pull'!$D:$D,AC$5,'GL Data Pull'!$AH:$AH,$A$3,'GL Data Pull'!$AD:$AD,$A$2)+SUMIFS('GL Data Pull'!$O:$O,'GL Data Pull'!$AE:$AE,$A36,'GL Data Pull'!$D:$D,AC$5,'GL Data Pull'!$AG:$AG,"yes")*INDEX('Allocation Matrix'!$E$3:$BI$4,MATCH($A$2,'Allocation Matrix'!$D$3:$D$4,0),MATCH(AC$5,'Allocation Matrix'!$E$2:$BI$2,0))))</f>
        <v>-37029.737425404943</v>
      </c>
      <c r="AD36" s="18">
        <f>-IF($A$3="KY-Bluegrass (Consolidated)",SUMIFS('GL Data Pull'!$O:$O,'GL Data Pull'!$AE:$AE,$A36,'GL Data Pull'!$D:$D,AD$5,'GL Data Pull'!$AD:$AD,$A$2)+SUMIFS('GL Data Pull'!$O:$O,'GL Data Pull'!$AE:$AE,$A36,'GL Data Pull'!$D:$D,AD$5,'GL Data Pull'!$AG:$AG,"yes")*INDEX('Allocation Matrix'!$E$3:$BI$4,MATCH($A$2,'Allocation Matrix'!$D$3:$D$4,0),MATCH(AD$5,'Allocation Matrix'!$E$2:$BI$2,0)),IF($A$3="KY-Bluegrass",0,SUMIFS('GL Data Pull'!$O:$O,'GL Data Pull'!$AE:$AE,$A36,'GL Data Pull'!$D:$D,AD$5,'GL Data Pull'!$AH:$AH,$A$3,'GL Data Pull'!$AD:$AD,$A$2)+SUMIFS('GL Data Pull'!$O:$O,'GL Data Pull'!$AE:$AE,$A36,'GL Data Pull'!$D:$D,AD$5,'GL Data Pull'!$AG:$AG,"yes")*INDEX('Allocation Matrix'!$E$3:$BI$4,MATCH($A$2,'Allocation Matrix'!$D$3:$D$4,0),MATCH(AD$5,'Allocation Matrix'!$E$2:$BI$2,0))))</f>
        <v>-33970.151212708253</v>
      </c>
      <c r="AE36" s="18">
        <f t="shared" ref="AE36" si="91">SUM(S36:AD36)</f>
        <v>-439736.60949062818</v>
      </c>
      <c r="AF36" s="18">
        <f>-IF($A$3="KY-Bluegrass (Consolidated)",SUMIFS('GL Data Pull'!$O:$O,'GL Data Pull'!$AE:$AE,$A36,'GL Data Pull'!$D:$D,AF$5,'GL Data Pull'!$AD:$AD,$A$2)+SUMIFS('GL Data Pull'!$O:$O,'GL Data Pull'!$AE:$AE,$A36,'GL Data Pull'!$D:$D,AF$5,'GL Data Pull'!$AG:$AG,"yes")*INDEX('Allocation Matrix'!$E$3:$BI$4,MATCH($A$2,'Allocation Matrix'!$D$3:$D$4,0),MATCH(AF$5,'Allocation Matrix'!$E$2:$BI$2,0)),IF($A$3="KY-Bluegrass",0,SUMIFS('GL Data Pull'!$O:$O,'GL Data Pull'!$AE:$AE,$A36,'GL Data Pull'!$D:$D,AF$5,'GL Data Pull'!$AH:$AH,$A$3,'GL Data Pull'!$AD:$AD,$A$2)+SUMIFS('GL Data Pull'!$O:$O,'GL Data Pull'!$AE:$AE,$A36,'GL Data Pull'!$D:$D,AF$5,'GL Data Pull'!$AG:$AG,"yes")*INDEX('Allocation Matrix'!$E$3:$BI$4,MATCH($A$2,'Allocation Matrix'!$D$3:$D$4,0),MATCH(AF$5,'Allocation Matrix'!$E$2:$BI$2,0))))</f>
        <v>-44313.008130081296</v>
      </c>
      <c r="AG36" s="18">
        <f>-IF($A$3="KY-Bluegrass (Consolidated)",SUMIFS('GL Data Pull'!$O:$O,'GL Data Pull'!$AE:$AE,$A36,'GL Data Pull'!$D:$D,AG$5,'GL Data Pull'!$AD:$AD,$A$2)+SUMIFS('GL Data Pull'!$O:$O,'GL Data Pull'!$AE:$AE,$A36,'GL Data Pull'!$D:$D,AG$5,'GL Data Pull'!$AG:$AG,"yes")*INDEX('Allocation Matrix'!$E$3:$BI$4,MATCH($A$2,'Allocation Matrix'!$D$3:$D$4,0),MATCH(AG$5,'Allocation Matrix'!$E$2:$BI$2,0)),IF($A$3="KY-Bluegrass",0,SUMIFS('GL Data Pull'!$O:$O,'GL Data Pull'!$AE:$AE,$A36,'GL Data Pull'!$D:$D,AG$5,'GL Data Pull'!$AH:$AH,$A$3,'GL Data Pull'!$AD:$AD,$A$2)+SUMIFS('GL Data Pull'!$O:$O,'GL Data Pull'!$AE:$AE,$A36,'GL Data Pull'!$D:$D,AG$5,'GL Data Pull'!$AG:$AG,"yes")*INDEX('Allocation Matrix'!$E$3:$BI$4,MATCH($A$2,'Allocation Matrix'!$D$3:$D$4,0),MATCH(AG$5,'Allocation Matrix'!$E$2:$BI$2,0))))</f>
        <v>-41614.585369307308</v>
      </c>
      <c r="AH36" s="18">
        <f>-IF($A$3="KY-Bluegrass (Consolidated)",SUMIFS('GL Data Pull'!$O:$O,'GL Data Pull'!$AE:$AE,$A36,'GL Data Pull'!$D:$D,AH$5,'GL Data Pull'!$AD:$AD,$A$2)+SUMIFS('GL Data Pull'!$O:$O,'GL Data Pull'!$AE:$AE,$A36,'GL Data Pull'!$D:$D,AH$5,'GL Data Pull'!$AG:$AG,"yes")*INDEX('Allocation Matrix'!$E$3:$BI$4,MATCH($A$2,'Allocation Matrix'!$D$3:$D$4,0),MATCH(AH$5,'Allocation Matrix'!$E$2:$BI$2,0)),IF($A$3="KY-Bluegrass",0,SUMIFS('GL Data Pull'!$O:$O,'GL Data Pull'!$AE:$AE,$A36,'GL Data Pull'!$D:$D,AH$5,'GL Data Pull'!$AH:$AH,$A$3,'GL Data Pull'!$AD:$AD,$A$2)+SUMIFS('GL Data Pull'!$O:$O,'GL Data Pull'!$AE:$AE,$A36,'GL Data Pull'!$D:$D,AH$5,'GL Data Pull'!$AG:$AG,"yes")*INDEX('Allocation Matrix'!$E$3:$BI$4,MATCH($A$2,'Allocation Matrix'!$D$3:$D$4,0),MATCH(AH$5,'Allocation Matrix'!$E$2:$BI$2,0))))</f>
        <v>-47396.387531333086</v>
      </c>
      <c r="AI36" s="18">
        <f>-IF($A$3="KY-Bluegrass (Consolidated)",SUMIFS('GL Data Pull'!$O:$O,'GL Data Pull'!$AE:$AE,$A36,'GL Data Pull'!$D:$D,AI$5,'GL Data Pull'!$AD:$AD,$A$2)+SUMIFS('GL Data Pull'!$O:$O,'GL Data Pull'!$AE:$AE,$A36,'GL Data Pull'!$D:$D,AI$5,'GL Data Pull'!$AG:$AG,"yes")*INDEX('Allocation Matrix'!$E$3:$BI$4,MATCH($A$2,'Allocation Matrix'!$D$3:$D$4,0),MATCH(AI$5,'Allocation Matrix'!$E$2:$BI$2,0)),IF($A$3="KY-Bluegrass",0,SUMIFS('GL Data Pull'!$O:$O,'GL Data Pull'!$AE:$AE,$A36,'GL Data Pull'!$D:$D,AI$5,'GL Data Pull'!$AH:$AH,$A$3,'GL Data Pull'!$AD:$AD,$A$2)+SUMIFS('GL Data Pull'!$O:$O,'GL Data Pull'!$AE:$AE,$A36,'GL Data Pull'!$D:$D,AI$5,'GL Data Pull'!$AG:$AG,"yes")*INDEX('Allocation Matrix'!$E$3:$BI$4,MATCH($A$2,'Allocation Matrix'!$D$3:$D$4,0),MATCH(AI$5,'Allocation Matrix'!$E$2:$BI$2,0))))</f>
        <v>-39036.12449621212</v>
      </c>
      <c r="AJ36" s="18">
        <f>-IF($A$3="KY-Bluegrass (Consolidated)",SUMIFS('GL Data Pull'!$O:$O,'GL Data Pull'!$AE:$AE,$A36,'GL Data Pull'!$D:$D,AJ$5,'GL Data Pull'!$AD:$AD,$A$2)+SUMIFS('GL Data Pull'!$O:$O,'GL Data Pull'!$AE:$AE,$A36,'GL Data Pull'!$D:$D,AJ$5,'GL Data Pull'!$AG:$AG,"yes")*INDEX('Allocation Matrix'!$E$3:$BI$4,MATCH($A$2,'Allocation Matrix'!$D$3:$D$4,0),MATCH(AJ$5,'Allocation Matrix'!$E$2:$BI$2,0)),IF($A$3="KY-Bluegrass",0,SUMIFS('GL Data Pull'!$O:$O,'GL Data Pull'!$AE:$AE,$A36,'GL Data Pull'!$D:$D,AJ$5,'GL Data Pull'!$AH:$AH,$A$3,'GL Data Pull'!$AD:$AD,$A$2)+SUMIFS('GL Data Pull'!$O:$O,'GL Data Pull'!$AE:$AE,$A36,'GL Data Pull'!$D:$D,AJ$5,'GL Data Pull'!$AG:$AG,"yes")*INDEX('Allocation Matrix'!$E$3:$BI$4,MATCH($A$2,'Allocation Matrix'!$D$3:$D$4,0),MATCH(AJ$5,'Allocation Matrix'!$E$2:$BI$2,0))))</f>
        <v>-46306.755187429007</v>
      </c>
      <c r="AK36" s="18">
        <f>-IF($A$3="KY-Bluegrass (Consolidated)",SUMIFS('GL Data Pull'!$O:$O,'GL Data Pull'!$AE:$AE,$A36,'GL Data Pull'!$D:$D,AK$5,'GL Data Pull'!$AD:$AD,$A$2)+SUMIFS('GL Data Pull'!$O:$O,'GL Data Pull'!$AE:$AE,$A36,'GL Data Pull'!$D:$D,AK$5,'GL Data Pull'!$AG:$AG,"yes")*INDEX('Allocation Matrix'!$E$3:$BI$4,MATCH($A$2,'Allocation Matrix'!$D$3:$D$4,0),MATCH(AK$5,'Allocation Matrix'!$E$2:$BI$2,0)),IF($A$3="KY-Bluegrass",0,SUMIFS('GL Data Pull'!$O:$O,'GL Data Pull'!$AE:$AE,$A36,'GL Data Pull'!$D:$D,AK$5,'GL Data Pull'!$AH:$AH,$A$3,'GL Data Pull'!$AD:$AD,$A$2)+SUMIFS('GL Data Pull'!$O:$O,'GL Data Pull'!$AE:$AE,$A36,'GL Data Pull'!$D:$D,AK$5,'GL Data Pull'!$AG:$AG,"yes")*INDEX('Allocation Matrix'!$E$3:$BI$4,MATCH($A$2,'Allocation Matrix'!$D$3:$D$4,0),MATCH(AK$5,'Allocation Matrix'!$E$2:$BI$2,0))))</f>
        <v>-44634.573184568835</v>
      </c>
      <c r="AL36" s="18">
        <f>-IF($A$3="KY-Bluegrass (Consolidated)",SUMIFS('GL Data Pull'!$O:$O,'GL Data Pull'!$AE:$AE,$A36,'GL Data Pull'!$D:$D,AL$5,'GL Data Pull'!$AD:$AD,$A$2)+SUMIFS('GL Data Pull'!$O:$O,'GL Data Pull'!$AE:$AE,$A36,'GL Data Pull'!$D:$D,AL$5,'GL Data Pull'!$AG:$AG,"yes")*INDEX('Allocation Matrix'!$E$3:$BI$4,MATCH($A$2,'Allocation Matrix'!$D$3:$D$4,0),MATCH(AL$5,'Allocation Matrix'!$E$2:$BI$2,0)),IF($A$3="KY-Bluegrass",0,SUMIFS('GL Data Pull'!$O:$O,'GL Data Pull'!$AE:$AE,$A36,'GL Data Pull'!$D:$D,AL$5,'GL Data Pull'!$AH:$AH,$A$3,'GL Data Pull'!$AD:$AD,$A$2)+SUMIFS('GL Data Pull'!$O:$O,'GL Data Pull'!$AE:$AE,$A36,'GL Data Pull'!$D:$D,AL$5,'GL Data Pull'!$AG:$AG,"yes")*INDEX('Allocation Matrix'!$E$3:$BI$4,MATCH($A$2,'Allocation Matrix'!$D$3:$D$4,0),MATCH(AL$5,'Allocation Matrix'!$E$2:$BI$2,0))))</f>
        <v>-40520.332242744058</v>
      </c>
      <c r="AM36" s="18">
        <f>-IF($A$3="KY-Bluegrass (Consolidated)",SUMIFS('GL Data Pull'!$O:$O,'GL Data Pull'!$AE:$AE,$A36,'GL Data Pull'!$D:$D,AM$5,'GL Data Pull'!$AD:$AD,$A$2)+SUMIFS('GL Data Pull'!$O:$O,'GL Data Pull'!$AE:$AE,$A36,'GL Data Pull'!$D:$D,AM$5,'GL Data Pull'!$AG:$AG,"yes")*INDEX('Allocation Matrix'!$E$3:$BI$4,MATCH($A$2,'Allocation Matrix'!$D$3:$D$4,0),MATCH(AM$5,'Allocation Matrix'!$E$2:$BI$2,0)),IF($A$3="KY-Bluegrass",0,SUMIFS('GL Data Pull'!$O:$O,'GL Data Pull'!$AE:$AE,$A36,'GL Data Pull'!$D:$D,AM$5,'GL Data Pull'!$AH:$AH,$A$3,'GL Data Pull'!$AD:$AD,$A$2)+SUMIFS('GL Data Pull'!$O:$O,'GL Data Pull'!$AE:$AE,$A36,'GL Data Pull'!$D:$D,AM$5,'GL Data Pull'!$AG:$AG,"yes")*INDEX('Allocation Matrix'!$E$3:$BI$4,MATCH($A$2,'Allocation Matrix'!$D$3:$D$4,0),MATCH(AM$5,'Allocation Matrix'!$E$2:$BI$2,0))))</f>
        <v>-39326.287891156462</v>
      </c>
      <c r="AN36" s="18">
        <f>-IF($A$3="KY-Bluegrass (Consolidated)",SUMIFS('GL Data Pull'!$O:$O,'GL Data Pull'!$AE:$AE,$A36,'GL Data Pull'!$D:$D,AN$5,'GL Data Pull'!$AD:$AD,$A$2)+SUMIFS('GL Data Pull'!$O:$O,'GL Data Pull'!$AE:$AE,$A36,'GL Data Pull'!$D:$D,AN$5,'GL Data Pull'!$AG:$AG,"yes")*INDEX('Allocation Matrix'!$E$3:$BI$4,MATCH($A$2,'Allocation Matrix'!$D$3:$D$4,0),MATCH(AN$5,'Allocation Matrix'!$E$2:$BI$2,0)),IF($A$3="KY-Bluegrass",0,SUMIFS('GL Data Pull'!$O:$O,'GL Data Pull'!$AE:$AE,$A36,'GL Data Pull'!$D:$D,AN$5,'GL Data Pull'!$AH:$AH,$A$3,'GL Data Pull'!$AD:$AD,$A$2)+SUMIFS('GL Data Pull'!$O:$O,'GL Data Pull'!$AE:$AE,$A36,'GL Data Pull'!$D:$D,AN$5,'GL Data Pull'!$AG:$AG,"yes")*INDEX('Allocation Matrix'!$E$3:$BI$4,MATCH($A$2,'Allocation Matrix'!$D$3:$D$4,0),MATCH(AN$5,'Allocation Matrix'!$E$2:$BI$2,0))))</f>
        <v>-43048.876156449791</v>
      </c>
      <c r="AO36" s="18">
        <f>-IF($A$3="KY-Bluegrass (Consolidated)",SUMIFS('GL Data Pull'!$O:$O,'GL Data Pull'!$AE:$AE,$A36,'GL Data Pull'!$D:$D,AO$5,'GL Data Pull'!$AD:$AD,$A$2)+SUMIFS('GL Data Pull'!$O:$O,'GL Data Pull'!$AE:$AE,$A36,'GL Data Pull'!$D:$D,AO$5,'GL Data Pull'!$AG:$AG,"yes")*INDEX('Allocation Matrix'!$E$3:$BI$4,MATCH($A$2,'Allocation Matrix'!$D$3:$D$4,0),MATCH(AO$5,'Allocation Matrix'!$E$2:$BI$2,0)),IF($A$3="KY-Bluegrass",0,SUMIFS('GL Data Pull'!$O:$O,'GL Data Pull'!$AE:$AE,$A36,'GL Data Pull'!$D:$D,AO$5,'GL Data Pull'!$AH:$AH,$A$3,'GL Data Pull'!$AD:$AD,$A$2)+SUMIFS('GL Data Pull'!$O:$O,'GL Data Pull'!$AE:$AE,$A36,'GL Data Pull'!$D:$D,AO$5,'GL Data Pull'!$AG:$AG,"yes")*INDEX('Allocation Matrix'!$E$3:$BI$4,MATCH($A$2,'Allocation Matrix'!$D$3:$D$4,0),MATCH(AO$5,'Allocation Matrix'!$E$2:$BI$2,0))))</f>
        <v>-36308.09056981132</v>
      </c>
      <c r="AP36" s="18">
        <f>-IF($A$3="KY-Bluegrass (Consolidated)",SUMIFS('GL Data Pull'!$O:$O,'GL Data Pull'!$AE:$AE,$A36,'GL Data Pull'!$D:$D,AP$5,'GL Data Pull'!$AD:$AD,$A$2)+SUMIFS('GL Data Pull'!$O:$O,'GL Data Pull'!$AE:$AE,$A36,'GL Data Pull'!$D:$D,AP$5,'GL Data Pull'!$AG:$AG,"yes")*INDEX('Allocation Matrix'!$E$3:$BI$4,MATCH($A$2,'Allocation Matrix'!$D$3:$D$4,0),MATCH(AP$5,'Allocation Matrix'!$E$2:$BI$2,0)),IF($A$3="KY-Bluegrass",0,SUMIFS('GL Data Pull'!$O:$O,'GL Data Pull'!$AE:$AE,$A36,'GL Data Pull'!$D:$D,AP$5,'GL Data Pull'!$AH:$AH,$A$3,'GL Data Pull'!$AD:$AD,$A$2)+SUMIFS('GL Data Pull'!$O:$O,'GL Data Pull'!$AE:$AE,$A36,'GL Data Pull'!$D:$D,AP$5,'GL Data Pull'!$AG:$AG,"yes")*INDEX('Allocation Matrix'!$E$3:$BI$4,MATCH($A$2,'Allocation Matrix'!$D$3:$D$4,0),MATCH(AP$5,'Allocation Matrix'!$E$2:$BI$2,0))))</f>
        <v>-18633.238233295586</v>
      </c>
      <c r="AQ36" s="18">
        <f>-IF($A$3="KY-Bluegrass (Consolidated)",SUMIFS('GL Data Pull'!$O:$O,'GL Data Pull'!$AE:$AE,$A36,'GL Data Pull'!$D:$D,AQ$5,'GL Data Pull'!$AD:$AD,$A$2)+SUMIFS('GL Data Pull'!$O:$O,'GL Data Pull'!$AE:$AE,$A36,'GL Data Pull'!$D:$D,AQ$5,'GL Data Pull'!$AG:$AG,"yes")*INDEX('Allocation Matrix'!$E$3:$BI$4,MATCH($A$2,'Allocation Matrix'!$D$3:$D$4,0),MATCH(AQ$5,'Allocation Matrix'!$E$2:$BI$2,0)),IF($A$3="KY-Bluegrass",0,SUMIFS('GL Data Pull'!$O:$O,'GL Data Pull'!$AE:$AE,$A36,'GL Data Pull'!$D:$D,AQ$5,'GL Data Pull'!$AH:$AH,$A$3,'GL Data Pull'!$AD:$AD,$A$2)+SUMIFS('GL Data Pull'!$O:$O,'GL Data Pull'!$AE:$AE,$A36,'GL Data Pull'!$D:$D,AQ$5,'GL Data Pull'!$AG:$AG,"yes")*INDEX('Allocation Matrix'!$E$3:$BI$4,MATCH($A$2,'Allocation Matrix'!$D$3:$D$4,0),MATCH(AQ$5,'Allocation Matrix'!$E$2:$BI$2,0))))</f>
        <v>-112522.75145454546</v>
      </c>
      <c r="AR36" s="18">
        <f t="shared" ref="AR36" si="92">SUM(AF36:AQ36)</f>
        <v>-553661.01044693426</v>
      </c>
      <c r="AS36" s="18">
        <f>-IF($A$3="KY-Bluegrass (Consolidated)",SUMIFS('GL Data Pull'!$O:$O,'GL Data Pull'!$AE:$AE,$A36,'GL Data Pull'!$D:$D,AS$5,'GL Data Pull'!$AD:$AD,$A$2)+SUMIFS('GL Data Pull'!$O:$O,'GL Data Pull'!$AE:$AE,$A36,'GL Data Pull'!$D:$D,AS$5,'GL Data Pull'!$AG:$AG,"yes")*INDEX('Allocation Matrix'!$E$3:$BI$4,MATCH($A$2,'Allocation Matrix'!$D$3:$D$4,0),MATCH(AS$5,'Allocation Matrix'!$E$2:$BI$2,0)),IF($A$3="KY-Bluegrass",0,SUMIFS('GL Data Pull'!$O:$O,'GL Data Pull'!$AE:$AE,$A36,'GL Data Pull'!$D:$D,AS$5,'GL Data Pull'!$AH:$AH,$A$3,'GL Data Pull'!$AD:$AD,$A$2)+SUMIFS('GL Data Pull'!$O:$O,'GL Data Pull'!$AE:$AE,$A36,'GL Data Pull'!$D:$D,AS$5,'GL Data Pull'!$AG:$AG,"yes")*INDEX('Allocation Matrix'!$E$3:$BI$4,MATCH($A$2,'Allocation Matrix'!$D$3:$D$4,0),MATCH(AS$5,'Allocation Matrix'!$E$2:$BI$2,0))))</f>
        <v>-39873.314030418245</v>
      </c>
      <c r="AT36" s="18">
        <f>-IF($A$3="KY-Bluegrass (Consolidated)",SUMIFS('GL Data Pull'!$O:$O,'GL Data Pull'!$AE:$AE,$A36,'GL Data Pull'!$D:$D,AT$5,'GL Data Pull'!$AD:$AD,$A$2)+SUMIFS('GL Data Pull'!$O:$O,'GL Data Pull'!$AE:$AE,$A36,'GL Data Pull'!$D:$D,AT$5,'GL Data Pull'!$AG:$AG,"yes")*INDEX('Allocation Matrix'!$E$3:$BI$4,MATCH($A$2,'Allocation Matrix'!$D$3:$D$4,0),MATCH(AT$5,'Allocation Matrix'!$E$2:$BI$2,0)),IF($A$3="KY-Bluegrass",0,SUMIFS('GL Data Pull'!$O:$O,'GL Data Pull'!$AE:$AE,$A36,'GL Data Pull'!$D:$D,AT$5,'GL Data Pull'!$AH:$AH,$A$3,'GL Data Pull'!$AD:$AD,$A$2)+SUMIFS('GL Data Pull'!$O:$O,'GL Data Pull'!$AE:$AE,$A36,'GL Data Pull'!$D:$D,AT$5,'GL Data Pull'!$AG:$AG,"yes")*INDEX('Allocation Matrix'!$E$3:$BI$4,MATCH($A$2,'Allocation Matrix'!$D$3:$D$4,0),MATCH(AT$5,'Allocation Matrix'!$E$2:$BI$2,0))))</f>
        <v>-13148.672306813856</v>
      </c>
      <c r="AU36" s="18">
        <f>-IF($A$3="KY-Bluegrass (Consolidated)",SUMIFS('GL Data Pull'!$O:$O,'GL Data Pull'!$AE:$AE,$A36,'GL Data Pull'!$D:$D,AU$5,'GL Data Pull'!$AD:$AD,$A$2)+SUMIFS('GL Data Pull'!$O:$O,'GL Data Pull'!$AE:$AE,$A36,'GL Data Pull'!$D:$D,AU$5,'GL Data Pull'!$AG:$AG,"yes")*INDEX('Allocation Matrix'!$E$3:$BI$4,MATCH($A$2,'Allocation Matrix'!$D$3:$D$4,0),MATCH(AU$5,'Allocation Matrix'!$E$2:$BI$2,0)),IF($A$3="KY-Bluegrass",0,SUMIFS('GL Data Pull'!$O:$O,'GL Data Pull'!$AE:$AE,$A36,'GL Data Pull'!$D:$D,AU$5,'GL Data Pull'!$AH:$AH,$A$3,'GL Data Pull'!$AD:$AD,$A$2)+SUMIFS('GL Data Pull'!$O:$O,'GL Data Pull'!$AE:$AE,$A36,'GL Data Pull'!$D:$D,AU$5,'GL Data Pull'!$AG:$AG,"yes")*INDEX('Allocation Matrix'!$E$3:$BI$4,MATCH($A$2,'Allocation Matrix'!$D$3:$D$4,0),MATCH(AU$5,'Allocation Matrix'!$E$2:$BI$2,0))))</f>
        <v>-22475.120228136882</v>
      </c>
      <c r="AV36" s="18">
        <f>-IF($A$3="KY-Bluegrass (Consolidated)",SUMIFS('GL Data Pull'!$O:$O,'GL Data Pull'!$AE:$AE,$A36,'GL Data Pull'!$D:$D,AV$5,'GL Data Pull'!$AD:$AD,$A$2)+SUMIFS('GL Data Pull'!$O:$O,'GL Data Pull'!$AE:$AE,$A36,'GL Data Pull'!$D:$D,AV$5,'GL Data Pull'!$AG:$AG,"yes")*INDEX('Allocation Matrix'!$E$3:$BI$4,MATCH($A$2,'Allocation Matrix'!$D$3:$D$4,0),MATCH(AV$5,'Allocation Matrix'!$E$2:$BI$2,0)),IF($A$3="KY-Bluegrass",0,SUMIFS('GL Data Pull'!$O:$O,'GL Data Pull'!$AE:$AE,$A36,'GL Data Pull'!$D:$D,AV$5,'GL Data Pull'!$AH:$AH,$A$3,'GL Data Pull'!$AD:$AD,$A$2)+SUMIFS('GL Data Pull'!$O:$O,'GL Data Pull'!$AE:$AE,$A36,'GL Data Pull'!$D:$D,AV$5,'GL Data Pull'!$AG:$AG,"yes")*INDEX('Allocation Matrix'!$E$3:$BI$4,MATCH($A$2,'Allocation Matrix'!$D$3:$D$4,0),MATCH(AV$5,'Allocation Matrix'!$E$2:$BI$2,0))))</f>
        <v>-27135.912034090907</v>
      </c>
      <c r="AW36" s="18">
        <f>-IF($A$3="KY-Bluegrass (Consolidated)",SUMIFS('GL Data Pull'!$O:$O,'GL Data Pull'!$AE:$AE,$A36,'GL Data Pull'!$D:$D,AW$5,'GL Data Pull'!$AD:$AD,$A$2)+SUMIFS('GL Data Pull'!$O:$O,'GL Data Pull'!$AE:$AE,$A36,'GL Data Pull'!$D:$D,AW$5,'GL Data Pull'!$AG:$AG,"yes")*INDEX('Allocation Matrix'!$E$3:$BI$4,MATCH($A$2,'Allocation Matrix'!$D$3:$D$4,0),MATCH(AW$5,'Allocation Matrix'!$E$2:$BI$2,0)),IF($A$3="KY-Bluegrass",0,SUMIFS('GL Data Pull'!$O:$O,'GL Data Pull'!$AE:$AE,$A36,'GL Data Pull'!$D:$D,AW$5,'GL Data Pull'!$AH:$AH,$A$3,'GL Data Pull'!$AD:$AD,$A$2)+SUMIFS('GL Data Pull'!$O:$O,'GL Data Pull'!$AE:$AE,$A36,'GL Data Pull'!$D:$D,AW$5,'GL Data Pull'!$AG:$AG,"yes")*INDEX('Allocation Matrix'!$E$3:$BI$4,MATCH($A$2,'Allocation Matrix'!$D$3:$D$4,0),MATCH(AW$5,'Allocation Matrix'!$E$2:$BI$2,0))))</f>
        <v>-6616.2885519332822</v>
      </c>
      <c r="AX36" s="18">
        <f>-IF($A$3="KY-Bluegrass (Consolidated)",SUMIFS('GL Data Pull'!$O:$O,'GL Data Pull'!$AE:$AE,$A36,'GL Data Pull'!$D:$D,AX$5,'GL Data Pull'!$AD:$AD,$A$2)+SUMIFS('GL Data Pull'!$O:$O,'GL Data Pull'!$AE:$AE,$A36,'GL Data Pull'!$D:$D,AX$5,'GL Data Pull'!$AG:$AG,"yes")*INDEX('Allocation Matrix'!$E$3:$BI$4,MATCH($A$2,'Allocation Matrix'!$D$3:$D$4,0),MATCH(AX$5,'Allocation Matrix'!$E$2:$BI$2,0)),IF($A$3="KY-Bluegrass",0,SUMIFS('GL Data Pull'!$O:$O,'GL Data Pull'!$AE:$AE,$A36,'GL Data Pull'!$D:$D,AX$5,'GL Data Pull'!$AH:$AH,$A$3,'GL Data Pull'!$AD:$AD,$A$2)+SUMIFS('GL Data Pull'!$O:$O,'GL Data Pull'!$AE:$AE,$A36,'GL Data Pull'!$D:$D,AX$5,'GL Data Pull'!$AG:$AG,"yes")*INDEX('Allocation Matrix'!$E$3:$BI$4,MATCH($A$2,'Allocation Matrix'!$D$3:$D$4,0),MATCH(AX$5,'Allocation Matrix'!$E$2:$BI$2,0))))</f>
        <v>-14924.890283018869</v>
      </c>
      <c r="AY36" s="18">
        <f>-IF($A$3="KY-Bluegrass (Consolidated)",SUMIFS('GL Data Pull'!$O:$O,'GL Data Pull'!$AE:$AE,$A36,'GL Data Pull'!$D:$D,AY$5,'GL Data Pull'!$AD:$AD,$A$2)+SUMIFS('GL Data Pull'!$O:$O,'GL Data Pull'!$AE:$AE,$A36,'GL Data Pull'!$D:$D,AY$5,'GL Data Pull'!$AG:$AG,"yes")*INDEX('Allocation Matrix'!$E$3:$BI$4,MATCH($A$2,'Allocation Matrix'!$D$3:$D$4,0),MATCH(AY$5,'Allocation Matrix'!$E$2:$BI$2,0)),IF($A$3="KY-Bluegrass",0,SUMIFS('GL Data Pull'!$O:$O,'GL Data Pull'!$AE:$AE,$A36,'GL Data Pull'!$D:$D,AY$5,'GL Data Pull'!$AH:$AH,$A$3,'GL Data Pull'!$AD:$AD,$A$2)+SUMIFS('GL Data Pull'!$O:$O,'GL Data Pull'!$AE:$AE,$A36,'GL Data Pull'!$D:$D,AY$5,'GL Data Pull'!$AG:$AG,"yes")*INDEX('Allocation Matrix'!$E$3:$BI$4,MATCH($A$2,'Allocation Matrix'!$D$3:$D$4,0),MATCH(AY$5,'Allocation Matrix'!$E$2:$BI$2,0))))</f>
        <v>-11122.118246409675</v>
      </c>
      <c r="AZ36" s="18">
        <f>-IF($A$3="KY-Bluegrass (Consolidated)",SUMIFS('GL Data Pull'!$O:$O,'GL Data Pull'!$AE:$AE,$A36,'GL Data Pull'!$D:$D,AZ$5,'GL Data Pull'!$AD:$AD,$A$2)+SUMIFS('GL Data Pull'!$O:$O,'GL Data Pull'!$AE:$AE,$A36,'GL Data Pull'!$D:$D,AZ$5,'GL Data Pull'!$AG:$AG,"yes")*INDEX('Allocation Matrix'!$E$3:$BI$4,MATCH($A$2,'Allocation Matrix'!$D$3:$D$4,0),MATCH(AZ$5,'Allocation Matrix'!$E$2:$BI$2,0)),IF($A$3="KY-Bluegrass",0,SUMIFS('GL Data Pull'!$O:$O,'GL Data Pull'!$AE:$AE,$A36,'GL Data Pull'!$D:$D,AZ$5,'GL Data Pull'!$AH:$AH,$A$3,'GL Data Pull'!$AD:$AD,$A$2)+SUMIFS('GL Data Pull'!$O:$O,'GL Data Pull'!$AE:$AE,$A36,'GL Data Pull'!$D:$D,AZ$5,'GL Data Pull'!$AG:$AG,"yes")*INDEX('Allocation Matrix'!$E$3:$BI$4,MATCH($A$2,'Allocation Matrix'!$D$3:$D$4,0),MATCH(AZ$5,'Allocation Matrix'!$E$2:$BI$2,0))))</f>
        <v>-6954.8525748957145</v>
      </c>
      <c r="BA36" s="18">
        <f>-IF($A$3="KY-Bluegrass (Consolidated)",SUMIFS('GL Data Pull'!$O:$O,'GL Data Pull'!$AE:$AE,$A36,'GL Data Pull'!$D:$D,BA$5,'GL Data Pull'!$AD:$AD,$A$2)+SUMIFS('GL Data Pull'!$O:$O,'GL Data Pull'!$AE:$AE,$A36,'GL Data Pull'!$D:$D,BA$5,'GL Data Pull'!$AG:$AG,"yes")*INDEX('Allocation Matrix'!$E$3:$BI$4,MATCH($A$2,'Allocation Matrix'!$D$3:$D$4,0),MATCH(BA$5,'Allocation Matrix'!$E$2:$BI$2,0)),IF($A$3="KY-Bluegrass",0,SUMIFS('GL Data Pull'!$O:$O,'GL Data Pull'!$AE:$AE,$A36,'GL Data Pull'!$D:$D,BA$5,'GL Data Pull'!$AH:$AH,$A$3,'GL Data Pull'!$AD:$AD,$A$2)+SUMIFS('GL Data Pull'!$O:$O,'GL Data Pull'!$AE:$AE,$A36,'GL Data Pull'!$D:$D,BA$5,'GL Data Pull'!$AG:$AG,"yes")*INDEX('Allocation Matrix'!$E$3:$BI$4,MATCH($A$2,'Allocation Matrix'!$D$3:$D$4,0),MATCH(BA$5,'Allocation Matrix'!$E$2:$BI$2,0))))</f>
        <v>-15116.552218430035</v>
      </c>
      <c r="BB36" s="18">
        <f>_xlfn.XLOOKUP($A36,'IS WW Forecast'!$A:$A,'IS WW Forecast'!F:F,0,0)</f>
        <v>-37397.333286905661</v>
      </c>
      <c r="BC36" s="18">
        <f>_xlfn.XLOOKUP($A36,'IS WW Forecast'!$A:$A,'IS WW Forecast'!G:G,0,0)</f>
        <v>-19192.235380294453</v>
      </c>
      <c r="BD36" s="18">
        <f>_xlfn.XLOOKUP($A36,'IS WW Forecast'!$A:$A,'IS WW Forecast'!H:H,0,0)</f>
        <v>-115898.43399818183</v>
      </c>
      <c r="BE36" s="18">
        <f t="shared" ref="BE36" si="93">SUM(AS36:BD36)</f>
        <v>-329855.72313952935</v>
      </c>
      <c r="BF36" s="18">
        <f>_xlfn.XLOOKUP($A36,'IS WW Forecast'!$A:$A,'IS WW Forecast'!J:J,0,0)</f>
        <v>-40910.020195209123</v>
      </c>
      <c r="BG36" s="18">
        <f>_xlfn.XLOOKUP($A36,'IS WW Forecast'!$A:$A,'IS WW Forecast'!K:K,0,0)</f>
        <v>-13490.537786791017</v>
      </c>
      <c r="BH36" s="18">
        <f>_xlfn.XLOOKUP($A36,'IS WW Forecast'!$A:$A,'IS WW Forecast'!L:L,0,0)</f>
        <v>-23059.473354068443</v>
      </c>
      <c r="BI36" s="18">
        <f>_xlfn.XLOOKUP($A36,'IS WW Forecast'!$A:$A,'IS WW Forecast'!M:M,0,0)</f>
        <v>-27841.445746977271</v>
      </c>
      <c r="BJ36" s="18">
        <f>_xlfn.XLOOKUP($A36,'IS WW Forecast'!$A:$A,'IS WW Forecast'!N:N,0,0)</f>
        <v>-6788.3120542835477</v>
      </c>
      <c r="BK36" s="18">
        <f>_xlfn.XLOOKUP($A36,'IS WW Forecast'!$A:$A,'IS WW Forecast'!O:O,0,0)</f>
        <v>-15312.93743037736</v>
      </c>
      <c r="BL36" s="18">
        <f>_xlfn.XLOOKUP($A36,'IS WW Forecast'!$A:$A,'IS WW Forecast'!P:P,0,0)</f>
        <v>-11411.293320816327</v>
      </c>
      <c r="BM36" s="18">
        <f>_xlfn.XLOOKUP($A36,'IS WW Forecast'!$A:$A,'IS WW Forecast'!Q:Q,0,0)</f>
        <v>-7135.6787418430031</v>
      </c>
      <c r="BN36" s="18">
        <f>_xlfn.XLOOKUP($A36,'IS WW Forecast'!$A:$A,'IS WW Forecast'!R:R,0,0)</f>
        <v>-15509.582576109216</v>
      </c>
      <c r="BO36" s="18">
        <f>_xlfn.XLOOKUP($A36,'IS WW Forecast'!$A:$A,'IS WW Forecast'!S:S,0,0)</f>
        <v>-38369.663952365212</v>
      </c>
      <c r="BP36" s="18">
        <f>_xlfn.XLOOKUP($A36,'IS WW Forecast'!$A:$A,'IS WW Forecast'!T:T,0,0)</f>
        <v>-19691.233500182108</v>
      </c>
      <c r="BQ36" s="18">
        <f>_xlfn.XLOOKUP($A36,'IS WW Forecast'!$A:$A,'IS WW Forecast'!U:U,0,0)</f>
        <v>-118911.79328213456</v>
      </c>
      <c r="BR36" s="18">
        <f t="shared" ref="BR36" si="94">SUM(BF36:BQ36)</f>
        <v>-338431.97194115719</v>
      </c>
      <c r="BS36" s="18">
        <f>_xlfn.XLOOKUP($A36,'IS WW Forecast'!$A:$A,'IS WW Forecast'!W:W,0,0)</f>
        <v>-41769.130619308511</v>
      </c>
      <c r="BT36" s="18">
        <f>_xlfn.XLOOKUP($A36,'IS WW Forecast'!$A:$A,'IS WW Forecast'!X:X,0,0)</f>
        <v>-13773.839080313628</v>
      </c>
      <c r="BU36" s="18">
        <f>_xlfn.XLOOKUP($A36,'IS WW Forecast'!$A:$A,'IS WW Forecast'!Y:Y,0,0)</f>
        <v>-23543.722294503877</v>
      </c>
      <c r="BV36" s="18">
        <f>_xlfn.XLOOKUP($A36,'IS WW Forecast'!$A:$A,'IS WW Forecast'!Z:Z,0,0)</f>
        <v>-28426.116107663791</v>
      </c>
      <c r="BW36" s="18">
        <f>_xlfn.XLOOKUP($A36,'IS WW Forecast'!$A:$A,'IS WW Forecast'!AA:AA,0,0)</f>
        <v>-6930.8666074235016</v>
      </c>
      <c r="BX36" s="18">
        <f>_xlfn.XLOOKUP($A36,'IS WW Forecast'!$A:$A,'IS WW Forecast'!AB:AB,0,0)</f>
        <v>-15634.509116415284</v>
      </c>
      <c r="BY36" s="18">
        <f>_xlfn.XLOOKUP($A36,'IS WW Forecast'!$A:$A,'IS WW Forecast'!AC:AC,0,0)</f>
        <v>-11650.930480553468</v>
      </c>
      <c r="BZ36" s="18">
        <f>_xlfn.XLOOKUP($A36,'IS WW Forecast'!$A:$A,'IS WW Forecast'!AD:AD,0,0)</f>
        <v>-7285.5279954217058</v>
      </c>
      <c r="CA36" s="18">
        <f>_xlfn.XLOOKUP($A36,'IS WW Forecast'!$A:$A,'IS WW Forecast'!AE:AE,0,0)</f>
        <v>-15835.283810207509</v>
      </c>
      <c r="CB36" s="18">
        <f>_xlfn.XLOOKUP($A36,'IS WW Forecast'!$A:$A,'IS WW Forecast'!AF:AF,0,0)</f>
        <v>-39175.426895364879</v>
      </c>
      <c r="CC36" s="18">
        <f>_xlfn.XLOOKUP($A36,'IS WW Forecast'!$A:$A,'IS WW Forecast'!AG:AG,0,0)</f>
        <v>-20104.749403685932</v>
      </c>
      <c r="CD36" s="18">
        <f>_xlfn.XLOOKUP($A36,'IS WW Forecast'!$A:$A,'IS WW Forecast'!AH:AH,0,0)</f>
        <v>-121408.94094105938</v>
      </c>
      <c r="CE36" s="18">
        <f t="shared" ref="CE36" si="95">SUM(BS36:CD36)</f>
        <v>-345539.04335192149</v>
      </c>
      <c r="CF36" s="18">
        <f>_xlfn.XLOOKUP($A36,'IS WW Forecast'!$A:$A,'IS WW Forecast'!AJ:AJ,0,0)</f>
        <v>-42604.513231694684</v>
      </c>
      <c r="CG36" s="18">
        <f>_xlfn.XLOOKUP($A36,'IS WW Forecast'!$A:$A,'IS WW Forecast'!AK:AK,0,0)</f>
        <v>-14049.3158619199</v>
      </c>
      <c r="CH36" s="18">
        <f>_xlfn.XLOOKUP($A36,'IS WW Forecast'!$A:$A,'IS WW Forecast'!AL:AL,0,0)</f>
        <v>-24014.596740393954</v>
      </c>
      <c r="CI36" s="18">
        <f>_xlfn.XLOOKUP($A36,'IS WW Forecast'!$A:$A,'IS WW Forecast'!AM:AM,0,0)</f>
        <v>-28994.638429817067</v>
      </c>
      <c r="CJ36" s="18">
        <f>_xlfn.XLOOKUP($A36,'IS WW Forecast'!$A:$A,'IS WW Forecast'!AN:AN,0,0)</f>
        <v>-7069.4839395719719</v>
      </c>
      <c r="CK36" s="18">
        <f>_xlfn.XLOOKUP($A36,'IS WW Forecast'!$A:$A,'IS WW Forecast'!AO:AO,0,0)</f>
        <v>-15947.19929874359</v>
      </c>
      <c r="CL36" s="18">
        <f>_xlfn.XLOOKUP($A36,'IS WW Forecast'!$A:$A,'IS WW Forecast'!AP:AP,0,0)</f>
        <v>-11883.949090164539</v>
      </c>
      <c r="CM36" s="18">
        <f>_xlfn.XLOOKUP($A36,'IS WW Forecast'!$A:$A,'IS WW Forecast'!AQ:AQ,0,0)</f>
        <v>-7431.2385553301401</v>
      </c>
      <c r="CN36" s="18">
        <f>_xlfn.XLOOKUP($A36,'IS WW Forecast'!$A:$A,'IS WW Forecast'!AR:AR,0,0)</f>
        <v>-16151.98948641166</v>
      </c>
      <c r="CO36" s="18">
        <f>_xlfn.XLOOKUP($A36,'IS WW Forecast'!$A:$A,'IS WW Forecast'!AS:AS,0,0)</f>
        <v>-39958.935433272178</v>
      </c>
      <c r="CP36" s="18">
        <f>_xlfn.XLOOKUP($A36,'IS WW Forecast'!$A:$A,'IS WW Forecast'!AT:AT,0,0)</f>
        <v>-20506.844391759652</v>
      </c>
      <c r="CQ36" s="18">
        <f>_xlfn.XLOOKUP($A36,'IS WW Forecast'!$A:$A,'IS WW Forecast'!AU:AU,0,0)</f>
        <v>-123837.11975988057</v>
      </c>
      <c r="CR36" s="18">
        <f t="shared" ref="CR36" si="96">SUM(CF36:CQ36)</f>
        <v>-352449.8242189599</v>
      </c>
      <c r="CS36" s="169">
        <f t="shared" ref="CS36" si="97">SUM(AV36:BD36,BF36:BH36)</f>
        <v>-331818.64791022905</v>
      </c>
      <c r="CT36" s="18">
        <f>_xlfn.XLOOKUP($A36,'IS WW Forecast'!$A:$A,'IS WW Forecast'!BF:BF,0,0)</f>
        <v>0</v>
      </c>
      <c r="CU36" s="18">
        <f t="shared" si="71"/>
        <v>-331818.64791022905</v>
      </c>
      <c r="CV36" s="18">
        <f t="shared" si="72"/>
        <v>-9528.4184485871228</v>
      </c>
      <c r="CW36" s="18">
        <f t="shared" si="73"/>
        <v>-341347.06635881617</v>
      </c>
    </row>
    <row r="37" spans="1:101" x14ac:dyDescent="0.25">
      <c r="A37" s="15">
        <v>922001</v>
      </c>
      <c r="B37" s="16">
        <f t="shared" si="0"/>
        <v>32</v>
      </c>
      <c r="C37" s="21" t="str">
        <f t="shared" si="62"/>
        <v>922.001</v>
      </c>
      <c r="D37" s="15" t="s">
        <v>204</v>
      </c>
      <c r="E37" s="15"/>
      <c r="F37" s="18">
        <f>-IF($A$3="KY-Bluegrass (Consolidated)",SUMIFS('GL Data Pull'!$O:$O,'GL Data Pull'!$AE:$AE,$A37,'GL Data Pull'!$D:$D,F$5,'GL Data Pull'!$AD:$AD,$A$2)+SUMIFS('GL Data Pull'!$O:$O,'GL Data Pull'!$AE:$AE,$A37,'GL Data Pull'!$D:$D,F$5,'GL Data Pull'!$AG:$AG,"yes")*INDEX('Allocation Matrix'!$E$3:$BI$4,MATCH($A$2,'Allocation Matrix'!$D$3:$D$4,0),MATCH(F$5,'Allocation Matrix'!$E$2:$BI$2,0)),IF($A$3="KY-Bluegrass",0,SUMIFS('GL Data Pull'!$O:$O,'GL Data Pull'!$AE:$AE,$A37,'GL Data Pull'!$D:$D,F$5,'GL Data Pull'!$AH:$AH,$A$3,'GL Data Pull'!$AD:$AD,$A$2)+SUMIFS('GL Data Pull'!$O:$O,'GL Data Pull'!$AE:$AE,$A37,'GL Data Pull'!$D:$D,F$5,'GL Data Pull'!$AG:$AG,"yes")*INDEX('Allocation Matrix'!$E$3:$BI$4,MATCH($A$2,'Allocation Matrix'!$D$3:$D$4,0),MATCH(F$5,'Allocation Matrix'!$E$2:$BI$2,0))))</f>
        <v>0</v>
      </c>
      <c r="G37" s="18">
        <f>-IF($A$3="KY-Bluegrass (Consolidated)",SUMIFS('GL Data Pull'!$O:$O,'GL Data Pull'!$AE:$AE,$A37,'GL Data Pull'!$D:$D,G$5,'GL Data Pull'!$AD:$AD,$A$2)+SUMIFS('GL Data Pull'!$O:$O,'GL Data Pull'!$AE:$AE,$A37,'GL Data Pull'!$D:$D,G$5,'GL Data Pull'!$AG:$AG,"yes")*INDEX('Allocation Matrix'!$E$3:$BI$4,MATCH($A$2,'Allocation Matrix'!$D$3:$D$4,0),MATCH(G$5,'Allocation Matrix'!$E$2:$BI$2,0)),IF($A$3="KY-Bluegrass",0,SUMIFS('GL Data Pull'!$O:$O,'GL Data Pull'!$AE:$AE,$A37,'GL Data Pull'!$D:$D,G$5,'GL Data Pull'!$AH:$AH,$A$3,'GL Data Pull'!$AD:$AD,$A$2)+SUMIFS('GL Data Pull'!$O:$O,'GL Data Pull'!$AE:$AE,$A37,'GL Data Pull'!$D:$D,G$5,'GL Data Pull'!$AG:$AG,"yes")*INDEX('Allocation Matrix'!$E$3:$BI$4,MATCH($A$2,'Allocation Matrix'!$D$3:$D$4,0),MATCH(G$5,'Allocation Matrix'!$E$2:$BI$2,0))))</f>
        <v>0</v>
      </c>
      <c r="H37" s="18">
        <f>-IF($A$3="KY-Bluegrass (Consolidated)",SUMIFS('GL Data Pull'!$O:$O,'GL Data Pull'!$AE:$AE,$A37,'GL Data Pull'!$D:$D,H$5,'GL Data Pull'!$AD:$AD,$A$2)+SUMIFS('GL Data Pull'!$O:$O,'GL Data Pull'!$AE:$AE,$A37,'GL Data Pull'!$D:$D,H$5,'GL Data Pull'!$AG:$AG,"yes")*INDEX('Allocation Matrix'!$E$3:$BI$4,MATCH($A$2,'Allocation Matrix'!$D$3:$D$4,0),MATCH(H$5,'Allocation Matrix'!$E$2:$BI$2,0)),IF($A$3="KY-Bluegrass",0,SUMIFS('GL Data Pull'!$O:$O,'GL Data Pull'!$AE:$AE,$A37,'GL Data Pull'!$D:$D,H$5,'GL Data Pull'!$AH:$AH,$A$3,'GL Data Pull'!$AD:$AD,$A$2)+SUMIFS('GL Data Pull'!$O:$O,'GL Data Pull'!$AE:$AE,$A37,'GL Data Pull'!$D:$D,H$5,'GL Data Pull'!$AG:$AG,"yes")*INDEX('Allocation Matrix'!$E$3:$BI$4,MATCH($A$2,'Allocation Matrix'!$D$3:$D$4,0),MATCH(H$5,'Allocation Matrix'!$E$2:$BI$2,0))))</f>
        <v>0</v>
      </c>
      <c r="I37" s="18">
        <f>-IF($A$3="KY-Bluegrass (Consolidated)",SUMIFS('GL Data Pull'!$O:$O,'GL Data Pull'!$AE:$AE,$A37,'GL Data Pull'!$D:$D,I$5,'GL Data Pull'!$AD:$AD,$A$2)+SUMIFS('GL Data Pull'!$O:$O,'GL Data Pull'!$AE:$AE,$A37,'GL Data Pull'!$D:$D,I$5,'GL Data Pull'!$AG:$AG,"yes")*INDEX('Allocation Matrix'!$E$3:$BI$4,MATCH($A$2,'Allocation Matrix'!$D$3:$D$4,0),MATCH(I$5,'Allocation Matrix'!$E$2:$BI$2,0)),IF($A$3="KY-Bluegrass",0,SUMIFS('GL Data Pull'!$O:$O,'GL Data Pull'!$AE:$AE,$A37,'GL Data Pull'!$D:$D,I$5,'GL Data Pull'!$AH:$AH,$A$3,'GL Data Pull'!$AD:$AD,$A$2)+SUMIFS('GL Data Pull'!$O:$O,'GL Data Pull'!$AE:$AE,$A37,'GL Data Pull'!$D:$D,I$5,'GL Data Pull'!$AG:$AG,"yes")*INDEX('Allocation Matrix'!$E$3:$BI$4,MATCH($A$2,'Allocation Matrix'!$D$3:$D$4,0),MATCH(I$5,'Allocation Matrix'!$E$2:$BI$2,0))))</f>
        <v>0</v>
      </c>
      <c r="J37" s="18">
        <f>-IF($A$3="KY-Bluegrass (Consolidated)",SUMIFS('GL Data Pull'!$O:$O,'GL Data Pull'!$AE:$AE,$A37,'GL Data Pull'!$D:$D,J$5,'GL Data Pull'!$AD:$AD,$A$2)+SUMIFS('GL Data Pull'!$O:$O,'GL Data Pull'!$AE:$AE,$A37,'GL Data Pull'!$D:$D,J$5,'GL Data Pull'!$AG:$AG,"yes")*INDEX('Allocation Matrix'!$E$3:$BI$4,MATCH($A$2,'Allocation Matrix'!$D$3:$D$4,0),MATCH(J$5,'Allocation Matrix'!$E$2:$BI$2,0)),IF($A$3="KY-Bluegrass",0,SUMIFS('GL Data Pull'!$O:$O,'GL Data Pull'!$AE:$AE,$A37,'GL Data Pull'!$D:$D,J$5,'GL Data Pull'!$AH:$AH,$A$3,'GL Data Pull'!$AD:$AD,$A$2)+SUMIFS('GL Data Pull'!$O:$O,'GL Data Pull'!$AE:$AE,$A37,'GL Data Pull'!$D:$D,J$5,'GL Data Pull'!$AG:$AG,"yes")*INDEX('Allocation Matrix'!$E$3:$BI$4,MATCH($A$2,'Allocation Matrix'!$D$3:$D$4,0),MATCH(J$5,'Allocation Matrix'!$E$2:$BI$2,0))))</f>
        <v>0</v>
      </c>
      <c r="K37" s="18">
        <f>-IF($A$3="KY-Bluegrass (Consolidated)",SUMIFS('GL Data Pull'!$O:$O,'GL Data Pull'!$AE:$AE,$A37,'GL Data Pull'!$D:$D,K$5,'GL Data Pull'!$AD:$AD,$A$2)+SUMIFS('GL Data Pull'!$O:$O,'GL Data Pull'!$AE:$AE,$A37,'GL Data Pull'!$D:$D,K$5,'GL Data Pull'!$AG:$AG,"yes")*INDEX('Allocation Matrix'!$E$3:$BI$4,MATCH($A$2,'Allocation Matrix'!$D$3:$D$4,0),MATCH(K$5,'Allocation Matrix'!$E$2:$BI$2,0)),IF($A$3="KY-Bluegrass",0,SUMIFS('GL Data Pull'!$O:$O,'GL Data Pull'!$AE:$AE,$A37,'GL Data Pull'!$D:$D,K$5,'GL Data Pull'!$AH:$AH,$A$3,'GL Data Pull'!$AD:$AD,$A$2)+SUMIFS('GL Data Pull'!$O:$O,'GL Data Pull'!$AE:$AE,$A37,'GL Data Pull'!$D:$D,K$5,'GL Data Pull'!$AG:$AG,"yes")*INDEX('Allocation Matrix'!$E$3:$BI$4,MATCH($A$2,'Allocation Matrix'!$D$3:$D$4,0),MATCH(K$5,'Allocation Matrix'!$E$2:$BI$2,0))))</f>
        <v>0</v>
      </c>
      <c r="L37" s="18">
        <f>-IF($A$3="KY-Bluegrass (Consolidated)",SUMIFS('GL Data Pull'!$O:$O,'GL Data Pull'!$AE:$AE,$A37,'GL Data Pull'!$D:$D,L$5,'GL Data Pull'!$AD:$AD,$A$2)+SUMIFS('GL Data Pull'!$O:$O,'GL Data Pull'!$AE:$AE,$A37,'GL Data Pull'!$D:$D,L$5,'GL Data Pull'!$AG:$AG,"yes")*INDEX('Allocation Matrix'!$E$3:$BI$4,MATCH($A$2,'Allocation Matrix'!$D$3:$D$4,0),MATCH(L$5,'Allocation Matrix'!$E$2:$BI$2,0)),IF($A$3="KY-Bluegrass",0,SUMIFS('GL Data Pull'!$O:$O,'GL Data Pull'!$AE:$AE,$A37,'GL Data Pull'!$D:$D,L$5,'GL Data Pull'!$AH:$AH,$A$3,'GL Data Pull'!$AD:$AD,$A$2)+SUMIFS('GL Data Pull'!$O:$O,'GL Data Pull'!$AE:$AE,$A37,'GL Data Pull'!$D:$D,L$5,'GL Data Pull'!$AG:$AG,"yes")*INDEX('Allocation Matrix'!$E$3:$BI$4,MATCH($A$2,'Allocation Matrix'!$D$3:$D$4,0),MATCH(L$5,'Allocation Matrix'!$E$2:$BI$2,0))))</f>
        <v>0</v>
      </c>
      <c r="M37" s="18">
        <f>-IF($A$3="KY-Bluegrass (Consolidated)",SUMIFS('GL Data Pull'!$O:$O,'GL Data Pull'!$AE:$AE,$A37,'GL Data Pull'!$D:$D,M$5,'GL Data Pull'!$AD:$AD,$A$2)+SUMIFS('GL Data Pull'!$O:$O,'GL Data Pull'!$AE:$AE,$A37,'GL Data Pull'!$D:$D,M$5,'GL Data Pull'!$AG:$AG,"yes")*INDEX('Allocation Matrix'!$E$3:$BI$4,MATCH($A$2,'Allocation Matrix'!$D$3:$D$4,0),MATCH(M$5,'Allocation Matrix'!$E$2:$BI$2,0)),IF($A$3="KY-Bluegrass",0,SUMIFS('GL Data Pull'!$O:$O,'GL Data Pull'!$AE:$AE,$A37,'GL Data Pull'!$D:$D,M$5,'GL Data Pull'!$AH:$AH,$A$3,'GL Data Pull'!$AD:$AD,$A$2)+SUMIFS('GL Data Pull'!$O:$O,'GL Data Pull'!$AE:$AE,$A37,'GL Data Pull'!$D:$D,M$5,'GL Data Pull'!$AG:$AG,"yes")*INDEX('Allocation Matrix'!$E$3:$BI$4,MATCH($A$2,'Allocation Matrix'!$D$3:$D$4,0),MATCH(M$5,'Allocation Matrix'!$E$2:$BI$2,0))))</f>
        <v>0</v>
      </c>
      <c r="N37" s="18">
        <f>-IF($A$3="KY-Bluegrass (Consolidated)",SUMIFS('GL Data Pull'!$O:$O,'GL Data Pull'!$AE:$AE,$A37,'GL Data Pull'!$D:$D,N$5,'GL Data Pull'!$AD:$AD,$A$2)+SUMIFS('GL Data Pull'!$O:$O,'GL Data Pull'!$AE:$AE,$A37,'GL Data Pull'!$D:$D,N$5,'GL Data Pull'!$AG:$AG,"yes")*INDEX('Allocation Matrix'!$E$3:$BI$4,MATCH($A$2,'Allocation Matrix'!$D$3:$D$4,0),MATCH(N$5,'Allocation Matrix'!$E$2:$BI$2,0)),IF($A$3="KY-Bluegrass",0,SUMIFS('GL Data Pull'!$O:$O,'GL Data Pull'!$AE:$AE,$A37,'GL Data Pull'!$D:$D,N$5,'GL Data Pull'!$AH:$AH,$A$3,'GL Data Pull'!$AD:$AD,$A$2)+SUMIFS('GL Data Pull'!$O:$O,'GL Data Pull'!$AE:$AE,$A37,'GL Data Pull'!$D:$D,N$5,'GL Data Pull'!$AG:$AG,"yes")*INDEX('Allocation Matrix'!$E$3:$BI$4,MATCH($A$2,'Allocation Matrix'!$D$3:$D$4,0),MATCH(N$5,'Allocation Matrix'!$E$2:$BI$2,0))))</f>
        <v>0</v>
      </c>
      <c r="O37" s="18">
        <f>-IF($A$3="KY-Bluegrass (Consolidated)",SUMIFS('GL Data Pull'!$O:$O,'GL Data Pull'!$AE:$AE,$A37,'GL Data Pull'!$D:$D,O$5,'GL Data Pull'!$AD:$AD,$A$2)+SUMIFS('GL Data Pull'!$O:$O,'GL Data Pull'!$AE:$AE,$A37,'GL Data Pull'!$D:$D,O$5,'GL Data Pull'!$AG:$AG,"yes")*INDEX('Allocation Matrix'!$E$3:$BI$4,MATCH($A$2,'Allocation Matrix'!$D$3:$D$4,0),MATCH(O$5,'Allocation Matrix'!$E$2:$BI$2,0)),IF($A$3="KY-Bluegrass",0,SUMIFS('GL Data Pull'!$O:$O,'GL Data Pull'!$AE:$AE,$A37,'GL Data Pull'!$D:$D,O$5,'GL Data Pull'!$AH:$AH,$A$3,'GL Data Pull'!$AD:$AD,$A$2)+SUMIFS('GL Data Pull'!$O:$O,'GL Data Pull'!$AE:$AE,$A37,'GL Data Pull'!$D:$D,O$5,'GL Data Pull'!$AG:$AG,"yes")*INDEX('Allocation Matrix'!$E$3:$BI$4,MATCH($A$2,'Allocation Matrix'!$D$3:$D$4,0),MATCH(O$5,'Allocation Matrix'!$E$2:$BI$2,0))))</f>
        <v>0</v>
      </c>
      <c r="P37" s="18">
        <f>-IF($A$3="KY-Bluegrass (Consolidated)",SUMIFS('GL Data Pull'!$O:$O,'GL Data Pull'!$AE:$AE,$A37,'GL Data Pull'!$D:$D,P$5,'GL Data Pull'!$AD:$AD,$A$2)+SUMIFS('GL Data Pull'!$O:$O,'GL Data Pull'!$AE:$AE,$A37,'GL Data Pull'!$D:$D,P$5,'GL Data Pull'!$AG:$AG,"yes")*INDEX('Allocation Matrix'!$E$3:$BI$4,MATCH($A$2,'Allocation Matrix'!$D$3:$D$4,0),MATCH(P$5,'Allocation Matrix'!$E$2:$BI$2,0)),IF($A$3="KY-Bluegrass",0,SUMIFS('GL Data Pull'!$O:$O,'GL Data Pull'!$AE:$AE,$A37,'GL Data Pull'!$D:$D,P$5,'GL Data Pull'!$AH:$AH,$A$3,'GL Data Pull'!$AD:$AD,$A$2)+SUMIFS('GL Data Pull'!$O:$O,'GL Data Pull'!$AE:$AE,$A37,'GL Data Pull'!$D:$D,P$5,'GL Data Pull'!$AG:$AG,"yes")*INDEX('Allocation Matrix'!$E$3:$BI$4,MATCH($A$2,'Allocation Matrix'!$D$3:$D$4,0),MATCH(P$5,'Allocation Matrix'!$E$2:$BI$2,0))))</f>
        <v>0</v>
      </c>
      <c r="Q37" s="18">
        <f>-IF($A$3="KY-Bluegrass (Consolidated)",SUMIFS('GL Data Pull'!$O:$O,'GL Data Pull'!$AE:$AE,$A37,'GL Data Pull'!$D:$D,Q$5,'GL Data Pull'!$AD:$AD,$A$2)+SUMIFS('GL Data Pull'!$O:$O,'GL Data Pull'!$AE:$AE,$A37,'GL Data Pull'!$D:$D,Q$5,'GL Data Pull'!$AG:$AG,"yes")*INDEX('Allocation Matrix'!$E$3:$BI$4,MATCH($A$2,'Allocation Matrix'!$D$3:$D$4,0),MATCH(Q$5,'Allocation Matrix'!$E$2:$BI$2,0)),IF($A$3="KY-Bluegrass",0,SUMIFS('GL Data Pull'!$O:$O,'GL Data Pull'!$AE:$AE,$A37,'GL Data Pull'!$D:$D,Q$5,'GL Data Pull'!$AH:$AH,$A$3,'GL Data Pull'!$AD:$AD,$A$2)+SUMIFS('GL Data Pull'!$O:$O,'GL Data Pull'!$AE:$AE,$A37,'GL Data Pull'!$D:$D,Q$5,'GL Data Pull'!$AG:$AG,"yes")*INDEX('Allocation Matrix'!$E$3:$BI$4,MATCH($A$2,'Allocation Matrix'!$D$3:$D$4,0),MATCH(Q$5,'Allocation Matrix'!$E$2:$BI$2,0))))</f>
        <v>0</v>
      </c>
      <c r="R37" s="18">
        <f t="shared" si="63"/>
        <v>0</v>
      </c>
      <c r="S37" s="18">
        <f>-IF($A$3="KY-Bluegrass (Consolidated)",SUMIFS('GL Data Pull'!$O:$O,'GL Data Pull'!$AE:$AE,$A37,'GL Data Pull'!$D:$D,S$5,'GL Data Pull'!$AD:$AD,$A$2)+SUMIFS('GL Data Pull'!$O:$O,'GL Data Pull'!$AE:$AE,$A37,'GL Data Pull'!$D:$D,S$5,'GL Data Pull'!$AG:$AG,"yes")*INDEX('Allocation Matrix'!$E$3:$BI$4,MATCH($A$2,'Allocation Matrix'!$D$3:$D$4,0),MATCH(S$5,'Allocation Matrix'!$E$2:$BI$2,0)),IF($A$3="KY-Bluegrass",0,SUMIFS('GL Data Pull'!$O:$O,'GL Data Pull'!$AE:$AE,$A37,'GL Data Pull'!$D:$D,S$5,'GL Data Pull'!$AH:$AH,$A$3,'GL Data Pull'!$AD:$AD,$A$2)+SUMIFS('GL Data Pull'!$O:$O,'GL Data Pull'!$AE:$AE,$A37,'GL Data Pull'!$D:$D,S$5,'GL Data Pull'!$AG:$AG,"yes")*INDEX('Allocation Matrix'!$E$3:$BI$4,MATCH($A$2,'Allocation Matrix'!$D$3:$D$4,0),MATCH(S$5,'Allocation Matrix'!$E$2:$BI$2,0))))</f>
        <v>0</v>
      </c>
      <c r="T37" s="18">
        <f>-IF($A$3="KY-Bluegrass (Consolidated)",SUMIFS('GL Data Pull'!$O:$O,'GL Data Pull'!$AE:$AE,$A37,'GL Data Pull'!$D:$D,T$5,'GL Data Pull'!$AD:$AD,$A$2)+SUMIFS('GL Data Pull'!$O:$O,'GL Data Pull'!$AE:$AE,$A37,'GL Data Pull'!$D:$D,T$5,'GL Data Pull'!$AG:$AG,"yes")*INDEX('Allocation Matrix'!$E$3:$BI$4,MATCH($A$2,'Allocation Matrix'!$D$3:$D$4,0),MATCH(T$5,'Allocation Matrix'!$E$2:$BI$2,0)),IF($A$3="KY-Bluegrass",0,SUMIFS('GL Data Pull'!$O:$O,'GL Data Pull'!$AE:$AE,$A37,'GL Data Pull'!$D:$D,T$5,'GL Data Pull'!$AH:$AH,$A$3,'GL Data Pull'!$AD:$AD,$A$2)+SUMIFS('GL Data Pull'!$O:$O,'GL Data Pull'!$AE:$AE,$A37,'GL Data Pull'!$D:$D,T$5,'GL Data Pull'!$AG:$AG,"yes")*INDEX('Allocation Matrix'!$E$3:$BI$4,MATCH($A$2,'Allocation Matrix'!$D$3:$D$4,0),MATCH(T$5,'Allocation Matrix'!$E$2:$BI$2,0))))</f>
        <v>0</v>
      </c>
      <c r="U37" s="18">
        <f>-IF($A$3="KY-Bluegrass (Consolidated)",SUMIFS('GL Data Pull'!$O:$O,'GL Data Pull'!$AE:$AE,$A37,'GL Data Pull'!$D:$D,U$5,'GL Data Pull'!$AD:$AD,$A$2)+SUMIFS('GL Data Pull'!$O:$O,'GL Data Pull'!$AE:$AE,$A37,'GL Data Pull'!$D:$D,U$5,'GL Data Pull'!$AG:$AG,"yes")*INDEX('Allocation Matrix'!$E$3:$BI$4,MATCH($A$2,'Allocation Matrix'!$D$3:$D$4,0),MATCH(U$5,'Allocation Matrix'!$E$2:$BI$2,0)),IF($A$3="KY-Bluegrass",0,SUMIFS('GL Data Pull'!$O:$O,'GL Data Pull'!$AE:$AE,$A37,'GL Data Pull'!$D:$D,U$5,'GL Data Pull'!$AH:$AH,$A$3,'GL Data Pull'!$AD:$AD,$A$2)+SUMIFS('GL Data Pull'!$O:$O,'GL Data Pull'!$AE:$AE,$A37,'GL Data Pull'!$D:$D,U$5,'GL Data Pull'!$AG:$AG,"yes")*INDEX('Allocation Matrix'!$E$3:$BI$4,MATCH($A$2,'Allocation Matrix'!$D$3:$D$4,0),MATCH(U$5,'Allocation Matrix'!$E$2:$BI$2,0))))</f>
        <v>0</v>
      </c>
      <c r="V37" s="18">
        <f>-IF($A$3="KY-Bluegrass (Consolidated)",SUMIFS('GL Data Pull'!$O:$O,'GL Data Pull'!$AE:$AE,$A37,'GL Data Pull'!$D:$D,V$5,'GL Data Pull'!$AD:$AD,$A$2)+SUMIFS('GL Data Pull'!$O:$O,'GL Data Pull'!$AE:$AE,$A37,'GL Data Pull'!$D:$D,V$5,'GL Data Pull'!$AG:$AG,"yes")*INDEX('Allocation Matrix'!$E$3:$BI$4,MATCH($A$2,'Allocation Matrix'!$D$3:$D$4,0),MATCH(V$5,'Allocation Matrix'!$E$2:$BI$2,0)),IF($A$3="KY-Bluegrass",0,SUMIFS('GL Data Pull'!$O:$O,'GL Data Pull'!$AE:$AE,$A37,'GL Data Pull'!$D:$D,V$5,'GL Data Pull'!$AH:$AH,$A$3,'GL Data Pull'!$AD:$AD,$A$2)+SUMIFS('GL Data Pull'!$O:$O,'GL Data Pull'!$AE:$AE,$A37,'GL Data Pull'!$D:$D,V$5,'GL Data Pull'!$AG:$AG,"yes")*INDEX('Allocation Matrix'!$E$3:$BI$4,MATCH($A$2,'Allocation Matrix'!$D$3:$D$4,0),MATCH(V$5,'Allocation Matrix'!$E$2:$BI$2,0))))</f>
        <v>0</v>
      </c>
      <c r="W37" s="18">
        <f>-IF($A$3="KY-Bluegrass (Consolidated)",SUMIFS('GL Data Pull'!$O:$O,'GL Data Pull'!$AE:$AE,$A37,'GL Data Pull'!$D:$D,W$5,'GL Data Pull'!$AD:$AD,$A$2)+SUMIFS('GL Data Pull'!$O:$O,'GL Data Pull'!$AE:$AE,$A37,'GL Data Pull'!$D:$D,W$5,'GL Data Pull'!$AG:$AG,"yes")*INDEX('Allocation Matrix'!$E$3:$BI$4,MATCH($A$2,'Allocation Matrix'!$D$3:$D$4,0),MATCH(W$5,'Allocation Matrix'!$E$2:$BI$2,0)),IF($A$3="KY-Bluegrass",0,SUMIFS('GL Data Pull'!$O:$O,'GL Data Pull'!$AE:$AE,$A37,'GL Data Pull'!$D:$D,W$5,'GL Data Pull'!$AH:$AH,$A$3,'GL Data Pull'!$AD:$AD,$A$2)+SUMIFS('GL Data Pull'!$O:$O,'GL Data Pull'!$AE:$AE,$A37,'GL Data Pull'!$D:$D,W$5,'GL Data Pull'!$AG:$AG,"yes")*INDEX('Allocation Matrix'!$E$3:$BI$4,MATCH($A$2,'Allocation Matrix'!$D$3:$D$4,0),MATCH(W$5,'Allocation Matrix'!$E$2:$BI$2,0))))</f>
        <v>0</v>
      </c>
      <c r="X37" s="18">
        <f>-IF($A$3="KY-Bluegrass (Consolidated)",SUMIFS('GL Data Pull'!$O:$O,'GL Data Pull'!$AE:$AE,$A37,'GL Data Pull'!$D:$D,X$5,'GL Data Pull'!$AD:$AD,$A$2)+SUMIFS('GL Data Pull'!$O:$O,'GL Data Pull'!$AE:$AE,$A37,'GL Data Pull'!$D:$D,X$5,'GL Data Pull'!$AG:$AG,"yes")*INDEX('Allocation Matrix'!$E$3:$BI$4,MATCH($A$2,'Allocation Matrix'!$D$3:$D$4,0),MATCH(X$5,'Allocation Matrix'!$E$2:$BI$2,0)),IF($A$3="KY-Bluegrass",0,SUMIFS('GL Data Pull'!$O:$O,'GL Data Pull'!$AE:$AE,$A37,'GL Data Pull'!$D:$D,X$5,'GL Data Pull'!$AH:$AH,$A$3,'GL Data Pull'!$AD:$AD,$A$2)+SUMIFS('GL Data Pull'!$O:$O,'GL Data Pull'!$AE:$AE,$A37,'GL Data Pull'!$D:$D,X$5,'GL Data Pull'!$AG:$AG,"yes")*INDEX('Allocation Matrix'!$E$3:$BI$4,MATCH($A$2,'Allocation Matrix'!$D$3:$D$4,0),MATCH(X$5,'Allocation Matrix'!$E$2:$BI$2,0))))</f>
        <v>0</v>
      </c>
      <c r="Y37" s="18">
        <f>-IF($A$3="KY-Bluegrass (Consolidated)",SUMIFS('GL Data Pull'!$O:$O,'GL Data Pull'!$AE:$AE,$A37,'GL Data Pull'!$D:$D,Y$5,'GL Data Pull'!$AD:$AD,$A$2)+SUMIFS('GL Data Pull'!$O:$O,'GL Data Pull'!$AE:$AE,$A37,'GL Data Pull'!$D:$D,Y$5,'GL Data Pull'!$AG:$AG,"yes")*INDEX('Allocation Matrix'!$E$3:$BI$4,MATCH($A$2,'Allocation Matrix'!$D$3:$D$4,0),MATCH(Y$5,'Allocation Matrix'!$E$2:$BI$2,0)),IF($A$3="KY-Bluegrass",0,SUMIFS('GL Data Pull'!$O:$O,'GL Data Pull'!$AE:$AE,$A37,'GL Data Pull'!$D:$D,Y$5,'GL Data Pull'!$AH:$AH,$A$3,'GL Data Pull'!$AD:$AD,$A$2)+SUMIFS('GL Data Pull'!$O:$O,'GL Data Pull'!$AE:$AE,$A37,'GL Data Pull'!$D:$D,Y$5,'GL Data Pull'!$AG:$AG,"yes")*INDEX('Allocation Matrix'!$E$3:$BI$4,MATCH($A$2,'Allocation Matrix'!$D$3:$D$4,0),MATCH(Y$5,'Allocation Matrix'!$E$2:$BI$2,0))))</f>
        <v>0</v>
      </c>
      <c r="Z37" s="18">
        <f>-IF($A$3="KY-Bluegrass (Consolidated)",SUMIFS('GL Data Pull'!$O:$O,'GL Data Pull'!$AE:$AE,$A37,'GL Data Pull'!$D:$D,Z$5,'GL Data Pull'!$AD:$AD,$A$2)+SUMIFS('GL Data Pull'!$O:$O,'GL Data Pull'!$AE:$AE,$A37,'GL Data Pull'!$D:$D,Z$5,'GL Data Pull'!$AG:$AG,"yes")*INDEX('Allocation Matrix'!$E$3:$BI$4,MATCH($A$2,'Allocation Matrix'!$D$3:$D$4,0),MATCH(Z$5,'Allocation Matrix'!$E$2:$BI$2,0)),IF($A$3="KY-Bluegrass",0,SUMIFS('GL Data Pull'!$O:$O,'GL Data Pull'!$AE:$AE,$A37,'GL Data Pull'!$D:$D,Z$5,'GL Data Pull'!$AH:$AH,$A$3,'GL Data Pull'!$AD:$AD,$A$2)+SUMIFS('GL Data Pull'!$O:$O,'GL Data Pull'!$AE:$AE,$A37,'GL Data Pull'!$D:$D,Z$5,'GL Data Pull'!$AG:$AG,"yes")*INDEX('Allocation Matrix'!$E$3:$BI$4,MATCH($A$2,'Allocation Matrix'!$D$3:$D$4,0),MATCH(Z$5,'Allocation Matrix'!$E$2:$BI$2,0))))</f>
        <v>0</v>
      </c>
      <c r="AA37" s="18">
        <f>-IF($A$3="KY-Bluegrass (Consolidated)",SUMIFS('GL Data Pull'!$O:$O,'GL Data Pull'!$AE:$AE,$A37,'GL Data Pull'!$D:$D,AA$5,'GL Data Pull'!$AD:$AD,$A$2)+SUMIFS('GL Data Pull'!$O:$O,'GL Data Pull'!$AE:$AE,$A37,'GL Data Pull'!$D:$D,AA$5,'GL Data Pull'!$AG:$AG,"yes")*INDEX('Allocation Matrix'!$E$3:$BI$4,MATCH($A$2,'Allocation Matrix'!$D$3:$D$4,0),MATCH(AA$5,'Allocation Matrix'!$E$2:$BI$2,0)),IF($A$3="KY-Bluegrass",0,SUMIFS('GL Data Pull'!$O:$O,'GL Data Pull'!$AE:$AE,$A37,'GL Data Pull'!$D:$D,AA$5,'GL Data Pull'!$AH:$AH,$A$3,'GL Data Pull'!$AD:$AD,$A$2)+SUMIFS('GL Data Pull'!$O:$O,'GL Data Pull'!$AE:$AE,$A37,'GL Data Pull'!$D:$D,AA$5,'GL Data Pull'!$AG:$AG,"yes")*INDEX('Allocation Matrix'!$E$3:$BI$4,MATCH($A$2,'Allocation Matrix'!$D$3:$D$4,0),MATCH(AA$5,'Allocation Matrix'!$E$2:$BI$2,0))))</f>
        <v>0</v>
      </c>
      <c r="AB37" s="18">
        <f>-IF($A$3="KY-Bluegrass (Consolidated)",SUMIFS('GL Data Pull'!$O:$O,'GL Data Pull'!$AE:$AE,$A37,'GL Data Pull'!$D:$D,AB$5,'GL Data Pull'!$AD:$AD,$A$2)+SUMIFS('GL Data Pull'!$O:$O,'GL Data Pull'!$AE:$AE,$A37,'GL Data Pull'!$D:$D,AB$5,'GL Data Pull'!$AG:$AG,"yes")*INDEX('Allocation Matrix'!$E$3:$BI$4,MATCH($A$2,'Allocation Matrix'!$D$3:$D$4,0),MATCH(AB$5,'Allocation Matrix'!$E$2:$BI$2,0)),IF($A$3="KY-Bluegrass",0,SUMIFS('GL Data Pull'!$O:$O,'GL Data Pull'!$AE:$AE,$A37,'GL Data Pull'!$D:$D,AB$5,'GL Data Pull'!$AH:$AH,$A$3,'GL Data Pull'!$AD:$AD,$A$2)+SUMIFS('GL Data Pull'!$O:$O,'GL Data Pull'!$AE:$AE,$A37,'GL Data Pull'!$D:$D,AB$5,'GL Data Pull'!$AG:$AG,"yes")*INDEX('Allocation Matrix'!$E$3:$BI$4,MATCH($A$2,'Allocation Matrix'!$D$3:$D$4,0),MATCH(AB$5,'Allocation Matrix'!$E$2:$BI$2,0))))</f>
        <v>0</v>
      </c>
      <c r="AC37" s="18">
        <f>-IF($A$3="KY-Bluegrass (Consolidated)",SUMIFS('GL Data Pull'!$O:$O,'GL Data Pull'!$AE:$AE,$A37,'GL Data Pull'!$D:$D,AC$5,'GL Data Pull'!$AD:$AD,$A$2)+SUMIFS('GL Data Pull'!$O:$O,'GL Data Pull'!$AE:$AE,$A37,'GL Data Pull'!$D:$D,AC$5,'GL Data Pull'!$AG:$AG,"yes")*INDEX('Allocation Matrix'!$E$3:$BI$4,MATCH($A$2,'Allocation Matrix'!$D$3:$D$4,0),MATCH(AC$5,'Allocation Matrix'!$E$2:$BI$2,0)),IF($A$3="KY-Bluegrass",0,SUMIFS('GL Data Pull'!$O:$O,'GL Data Pull'!$AE:$AE,$A37,'GL Data Pull'!$D:$D,AC$5,'GL Data Pull'!$AH:$AH,$A$3,'GL Data Pull'!$AD:$AD,$A$2)+SUMIFS('GL Data Pull'!$O:$O,'GL Data Pull'!$AE:$AE,$A37,'GL Data Pull'!$D:$D,AC$5,'GL Data Pull'!$AG:$AG,"yes")*INDEX('Allocation Matrix'!$E$3:$BI$4,MATCH($A$2,'Allocation Matrix'!$D$3:$D$4,0),MATCH(AC$5,'Allocation Matrix'!$E$2:$BI$2,0))))</f>
        <v>0</v>
      </c>
      <c r="AD37" s="18">
        <f>-IF($A$3="KY-Bluegrass (Consolidated)",SUMIFS('GL Data Pull'!$O:$O,'GL Data Pull'!$AE:$AE,$A37,'GL Data Pull'!$D:$D,AD$5,'GL Data Pull'!$AD:$AD,$A$2)+SUMIFS('GL Data Pull'!$O:$O,'GL Data Pull'!$AE:$AE,$A37,'GL Data Pull'!$D:$D,AD$5,'GL Data Pull'!$AG:$AG,"yes")*INDEX('Allocation Matrix'!$E$3:$BI$4,MATCH($A$2,'Allocation Matrix'!$D$3:$D$4,0),MATCH(AD$5,'Allocation Matrix'!$E$2:$BI$2,0)),IF($A$3="KY-Bluegrass",0,SUMIFS('GL Data Pull'!$O:$O,'GL Data Pull'!$AE:$AE,$A37,'GL Data Pull'!$D:$D,AD$5,'GL Data Pull'!$AH:$AH,$A$3,'GL Data Pull'!$AD:$AD,$A$2)+SUMIFS('GL Data Pull'!$O:$O,'GL Data Pull'!$AE:$AE,$A37,'GL Data Pull'!$D:$D,AD$5,'GL Data Pull'!$AG:$AG,"yes")*INDEX('Allocation Matrix'!$E$3:$BI$4,MATCH($A$2,'Allocation Matrix'!$D$3:$D$4,0),MATCH(AD$5,'Allocation Matrix'!$E$2:$BI$2,0))))</f>
        <v>0</v>
      </c>
      <c r="AE37" s="18">
        <f t="shared" si="64"/>
        <v>0</v>
      </c>
      <c r="AF37" s="18">
        <f>-IF($A$3="KY-Bluegrass (Consolidated)",SUMIFS('GL Data Pull'!$O:$O,'GL Data Pull'!$AE:$AE,$A37,'GL Data Pull'!$D:$D,AF$5,'GL Data Pull'!$AD:$AD,$A$2)+SUMIFS('GL Data Pull'!$O:$O,'GL Data Pull'!$AE:$AE,$A37,'GL Data Pull'!$D:$D,AF$5,'GL Data Pull'!$AG:$AG,"yes")*INDEX('Allocation Matrix'!$E$3:$BI$4,MATCH($A$2,'Allocation Matrix'!$D$3:$D$4,0),MATCH(AF$5,'Allocation Matrix'!$E$2:$BI$2,0)),IF($A$3="KY-Bluegrass",0,SUMIFS('GL Data Pull'!$O:$O,'GL Data Pull'!$AE:$AE,$A37,'GL Data Pull'!$D:$D,AF$5,'GL Data Pull'!$AH:$AH,$A$3,'GL Data Pull'!$AD:$AD,$A$2)+SUMIFS('GL Data Pull'!$O:$O,'GL Data Pull'!$AE:$AE,$A37,'GL Data Pull'!$D:$D,AF$5,'GL Data Pull'!$AG:$AG,"yes")*INDEX('Allocation Matrix'!$E$3:$BI$4,MATCH($A$2,'Allocation Matrix'!$D$3:$D$4,0),MATCH(AF$5,'Allocation Matrix'!$E$2:$BI$2,0))))</f>
        <v>0</v>
      </c>
      <c r="AG37" s="18">
        <f>-IF($A$3="KY-Bluegrass (Consolidated)",SUMIFS('GL Data Pull'!$O:$O,'GL Data Pull'!$AE:$AE,$A37,'GL Data Pull'!$D:$D,AG$5,'GL Data Pull'!$AD:$AD,$A$2)+SUMIFS('GL Data Pull'!$O:$O,'GL Data Pull'!$AE:$AE,$A37,'GL Data Pull'!$D:$D,AG$5,'GL Data Pull'!$AG:$AG,"yes")*INDEX('Allocation Matrix'!$E$3:$BI$4,MATCH($A$2,'Allocation Matrix'!$D$3:$D$4,0),MATCH(AG$5,'Allocation Matrix'!$E$2:$BI$2,0)),IF($A$3="KY-Bluegrass",0,SUMIFS('GL Data Pull'!$O:$O,'GL Data Pull'!$AE:$AE,$A37,'GL Data Pull'!$D:$D,AG$5,'GL Data Pull'!$AH:$AH,$A$3,'GL Data Pull'!$AD:$AD,$A$2)+SUMIFS('GL Data Pull'!$O:$O,'GL Data Pull'!$AE:$AE,$A37,'GL Data Pull'!$D:$D,AG$5,'GL Data Pull'!$AG:$AG,"yes")*INDEX('Allocation Matrix'!$E$3:$BI$4,MATCH($A$2,'Allocation Matrix'!$D$3:$D$4,0),MATCH(AG$5,'Allocation Matrix'!$E$2:$BI$2,0))))</f>
        <v>0</v>
      </c>
      <c r="AH37" s="18">
        <f>-IF($A$3="KY-Bluegrass (Consolidated)",SUMIFS('GL Data Pull'!$O:$O,'GL Data Pull'!$AE:$AE,$A37,'GL Data Pull'!$D:$D,AH$5,'GL Data Pull'!$AD:$AD,$A$2)+SUMIFS('GL Data Pull'!$O:$O,'GL Data Pull'!$AE:$AE,$A37,'GL Data Pull'!$D:$D,AH$5,'GL Data Pull'!$AG:$AG,"yes")*INDEX('Allocation Matrix'!$E$3:$BI$4,MATCH($A$2,'Allocation Matrix'!$D$3:$D$4,0),MATCH(AH$5,'Allocation Matrix'!$E$2:$BI$2,0)),IF($A$3="KY-Bluegrass",0,SUMIFS('GL Data Pull'!$O:$O,'GL Data Pull'!$AE:$AE,$A37,'GL Data Pull'!$D:$D,AH$5,'GL Data Pull'!$AH:$AH,$A$3,'GL Data Pull'!$AD:$AD,$A$2)+SUMIFS('GL Data Pull'!$O:$O,'GL Data Pull'!$AE:$AE,$A37,'GL Data Pull'!$D:$D,AH$5,'GL Data Pull'!$AG:$AG,"yes")*INDEX('Allocation Matrix'!$E$3:$BI$4,MATCH($A$2,'Allocation Matrix'!$D$3:$D$4,0),MATCH(AH$5,'Allocation Matrix'!$E$2:$BI$2,0))))</f>
        <v>0</v>
      </c>
      <c r="AI37" s="18">
        <f>-IF($A$3="KY-Bluegrass (Consolidated)",SUMIFS('GL Data Pull'!$O:$O,'GL Data Pull'!$AE:$AE,$A37,'GL Data Pull'!$D:$D,AI$5,'GL Data Pull'!$AD:$AD,$A$2)+SUMIFS('GL Data Pull'!$O:$O,'GL Data Pull'!$AE:$AE,$A37,'GL Data Pull'!$D:$D,AI$5,'GL Data Pull'!$AG:$AG,"yes")*INDEX('Allocation Matrix'!$E$3:$BI$4,MATCH($A$2,'Allocation Matrix'!$D$3:$D$4,0),MATCH(AI$5,'Allocation Matrix'!$E$2:$BI$2,0)),IF($A$3="KY-Bluegrass",0,SUMIFS('GL Data Pull'!$O:$O,'GL Data Pull'!$AE:$AE,$A37,'GL Data Pull'!$D:$D,AI$5,'GL Data Pull'!$AH:$AH,$A$3,'GL Data Pull'!$AD:$AD,$A$2)+SUMIFS('GL Data Pull'!$O:$O,'GL Data Pull'!$AE:$AE,$A37,'GL Data Pull'!$D:$D,AI$5,'GL Data Pull'!$AG:$AG,"yes")*INDEX('Allocation Matrix'!$E$3:$BI$4,MATCH($A$2,'Allocation Matrix'!$D$3:$D$4,0),MATCH(AI$5,'Allocation Matrix'!$E$2:$BI$2,0))))</f>
        <v>0</v>
      </c>
      <c r="AJ37" s="18">
        <f>-IF($A$3="KY-Bluegrass (Consolidated)",SUMIFS('GL Data Pull'!$O:$O,'GL Data Pull'!$AE:$AE,$A37,'GL Data Pull'!$D:$D,AJ$5,'GL Data Pull'!$AD:$AD,$A$2)+SUMIFS('GL Data Pull'!$O:$O,'GL Data Pull'!$AE:$AE,$A37,'GL Data Pull'!$D:$D,AJ$5,'GL Data Pull'!$AG:$AG,"yes")*INDEX('Allocation Matrix'!$E$3:$BI$4,MATCH($A$2,'Allocation Matrix'!$D$3:$D$4,0),MATCH(AJ$5,'Allocation Matrix'!$E$2:$BI$2,0)),IF($A$3="KY-Bluegrass",0,SUMIFS('GL Data Pull'!$O:$O,'GL Data Pull'!$AE:$AE,$A37,'GL Data Pull'!$D:$D,AJ$5,'GL Data Pull'!$AH:$AH,$A$3,'GL Data Pull'!$AD:$AD,$A$2)+SUMIFS('GL Data Pull'!$O:$O,'GL Data Pull'!$AE:$AE,$A37,'GL Data Pull'!$D:$D,AJ$5,'GL Data Pull'!$AG:$AG,"yes")*INDEX('Allocation Matrix'!$E$3:$BI$4,MATCH($A$2,'Allocation Matrix'!$D$3:$D$4,0),MATCH(AJ$5,'Allocation Matrix'!$E$2:$BI$2,0))))</f>
        <v>0</v>
      </c>
      <c r="AK37" s="18">
        <f>-IF($A$3="KY-Bluegrass (Consolidated)",SUMIFS('GL Data Pull'!$O:$O,'GL Data Pull'!$AE:$AE,$A37,'GL Data Pull'!$D:$D,AK$5,'GL Data Pull'!$AD:$AD,$A$2)+SUMIFS('GL Data Pull'!$O:$O,'GL Data Pull'!$AE:$AE,$A37,'GL Data Pull'!$D:$D,AK$5,'GL Data Pull'!$AG:$AG,"yes")*INDEX('Allocation Matrix'!$E$3:$BI$4,MATCH($A$2,'Allocation Matrix'!$D$3:$D$4,0),MATCH(AK$5,'Allocation Matrix'!$E$2:$BI$2,0)),IF($A$3="KY-Bluegrass",0,SUMIFS('GL Data Pull'!$O:$O,'GL Data Pull'!$AE:$AE,$A37,'GL Data Pull'!$D:$D,AK$5,'GL Data Pull'!$AH:$AH,$A$3,'GL Data Pull'!$AD:$AD,$A$2)+SUMIFS('GL Data Pull'!$O:$O,'GL Data Pull'!$AE:$AE,$A37,'GL Data Pull'!$D:$D,AK$5,'GL Data Pull'!$AG:$AG,"yes")*INDEX('Allocation Matrix'!$E$3:$BI$4,MATCH($A$2,'Allocation Matrix'!$D$3:$D$4,0),MATCH(AK$5,'Allocation Matrix'!$E$2:$BI$2,0))))</f>
        <v>0</v>
      </c>
      <c r="AL37" s="18">
        <f>-IF($A$3="KY-Bluegrass (Consolidated)",SUMIFS('GL Data Pull'!$O:$O,'GL Data Pull'!$AE:$AE,$A37,'GL Data Pull'!$D:$D,AL$5,'GL Data Pull'!$AD:$AD,$A$2)+SUMIFS('GL Data Pull'!$O:$O,'GL Data Pull'!$AE:$AE,$A37,'GL Data Pull'!$D:$D,AL$5,'GL Data Pull'!$AG:$AG,"yes")*INDEX('Allocation Matrix'!$E$3:$BI$4,MATCH($A$2,'Allocation Matrix'!$D$3:$D$4,0),MATCH(AL$5,'Allocation Matrix'!$E$2:$BI$2,0)),IF($A$3="KY-Bluegrass",0,SUMIFS('GL Data Pull'!$O:$O,'GL Data Pull'!$AE:$AE,$A37,'GL Data Pull'!$D:$D,AL$5,'GL Data Pull'!$AH:$AH,$A$3,'GL Data Pull'!$AD:$AD,$A$2)+SUMIFS('GL Data Pull'!$O:$O,'GL Data Pull'!$AE:$AE,$A37,'GL Data Pull'!$D:$D,AL$5,'GL Data Pull'!$AG:$AG,"yes")*INDEX('Allocation Matrix'!$E$3:$BI$4,MATCH($A$2,'Allocation Matrix'!$D$3:$D$4,0),MATCH(AL$5,'Allocation Matrix'!$E$2:$BI$2,0))))</f>
        <v>0</v>
      </c>
      <c r="AM37" s="18">
        <f>-IF($A$3="KY-Bluegrass (Consolidated)",SUMIFS('GL Data Pull'!$O:$O,'GL Data Pull'!$AE:$AE,$A37,'GL Data Pull'!$D:$D,AM$5,'GL Data Pull'!$AD:$AD,$A$2)+SUMIFS('GL Data Pull'!$O:$O,'GL Data Pull'!$AE:$AE,$A37,'GL Data Pull'!$D:$D,AM$5,'GL Data Pull'!$AG:$AG,"yes")*INDEX('Allocation Matrix'!$E$3:$BI$4,MATCH($A$2,'Allocation Matrix'!$D$3:$D$4,0),MATCH(AM$5,'Allocation Matrix'!$E$2:$BI$2,0)),IF($A$3="KY-Bluegrass",0,SUMIFS('GL Data Pull'!$O:$O,'GL Data Pull'!$AE:$AE,$A37,'GL Data Pull'!$D:$D,AM$5,'GL Data Pull'!$AH:$AH,$A$3,'GL Data Pull'!$AD:$AD,$A$2)+SUMIFS('GL Data Pull'!$O:$O,'GL Data Pull'!$AE:$AE,$A37,'GL Data Pull'!$D:$D,AM$5,'GL Data Pull'!$AG:$AG,"yes")*INDEX('Allocation Matrix'!$E$3:$BI$4,MATCH($A$2,'Allocation Matrix'!$D$3:$D$4,0),MATCH(AM$5,'Allocation Matrix'!$E$2:$BI$2,0))))</f>
        <v>0</v>
      </c>
      <c r="AN37" s="18">
        <f>-IF($A$3="KY-Bluegrass (Consolidated)",SUMIFS('GL Data Pull'!$O:$O,'GL Data Pull'!$AE:$AE,$A37,'GL Data Pull'!$D:$D,AN$5,'GL Data Pull'!$AD:$AD,$A$2)+SUMIFS('GL Data Pull'!$O:$O,'GL Data Pull'!$AE:$AE,$A37,'GL Data Pull'!$D:$D,AN$5,'GL Data Pull'!$AG:$AG,"yes")*INDEX('Allocation Matrix'!$E$3:$BI$4,MATCH($A$2,'Allocation Matrix'!$D$3:$D$4,0),MATCH(AN$5,'Allocation Matrix'!$E$2:$BI$2,0)),IF($A$3="KY-Bluegrass",0,SUMIFS('GL Data Pull'!$O:$O,'GL Data Pull'!$AE:$AE,$A37,'GL Data Pull'!$D:$D,AN$5,'GL Data Pull'!$AH:$AH,$A$3,'GL Data Pull'!$AD:$AD,$A$2)+SUMIFS('GL Data Pull'!$O:$O,'GL Data Pull'!$AE:$AE,$A37,'GL Data Pull'!$D:$D,AN$5,'GL Data Pull'!$AG:$AG,"yes")*INDEX('Allocation Matrix'!$E$3:$BI$4,MATCH($A$2,'Allocation Matrix'!$D$3:$D$4,0),MATCH(AN$5,'Allocation Matrix'!$E$2:$BI$2,0))))</f>
        <v>0</v>
      </c>
      <c r="AO37" s="18">
        <f>-IF($A$3="KY-Bluegrass (Consolidated)",SUMIFS('GL Data Pull'!$O:$O,'GL Data Pull'!$AE:$AE,$A37,'GL Data Pull'!$D:$D,AO$5,'GL Data Pull'!$AD:$AD,$A$2)+SUMIFS('GL Data Pull'!$O:$O,'GL Data Pull'!$AE:$AE,$A37,'GL Data Pull'!$D:$D,AO$5,'GL Data Pull'!$AG:$AG,"yes")*INDEX('Allocation Matrix'!$E$3:$BI$4,MATCH($A$2,'Allocation Matrix'!$D$3:$D$4,0),MATCH(AO$5,'Allocation Matrix'!$E$2:$BI$2,0)),IF($A$3="KY-Bluegrass",0,SUMIFS('GL Data Pull'!$O:$O,'GL Data Pull'!$AE:$AE,$A37,'GL Data Pull'!$D:$D,AO$5,'GL Data Pull'!$AH:$AH,$A$3,'GL Data Pull'!$AD:$AD,$A$2)+SUMIFS('GL Data Pull'!$O:$O,'GL Data Pull'!$AE:$AE,$A37,'GL Data Pull'!$D:$D,AO$5,'GL Data Pull'!$AG:$AG,"yes")*INDEX('Allocation Matrix'!$E$3:$BI$4,MATCH($A$2,'Allocation Matrix'!$D$3:$D$4,0),MATCH(AO$5,'Allocation Matrix'!$E$2:$BI$2,0))))</f>
        <v>0</v>
      </c>
      <c r="AP37" s="18">
        <f>-IF($A$3="KY-Bluegrass (Consolidated)",SUMIFS('GL Data Pull'!$O:$O,'GL Data Pull'!$AE:$AE,$A37,'GL Data Pull'!$D:$D,AP$5,'GL Data Pull'!$AD:$AD,$A$2)+SUMIFS('GL Data Pull'!$O:$O,'GL Data Pull'!$AE:$AE,$A37,'GL Data Pull'!$D:$D,AP$5,'GL Data Pull'!$AG:$AG,"yes")*INDEX('Allocation Matrix'!$E$3:$BI$4,MATCH($A$2,'Allocation Matrix'!$D$3:$D$4,0),MATCH(AP$5,'Allocation Matrix'!$E$2:$BI$2,0)),IF($A$3="KY-Bluegrass",0,SUMIFS('GL Data Pull'!$O:$O,'GL Data Pull'!$AE:$AE,$A37,'GL Data Pull'!$D:$D,AP$5,'GL Data Pull'!$AH:$AH,$A$3,'GL Data Pull'!$AD:$AD,$A$2)+SUMIFS('GL Data Pull'!$O:$O,'GL Data Pull'!$AE:$AE,$A37,'GL Data Pull'!$D:$D,AP$5,'GL Data Pull'!$AG:$AG,"yes")*INDEX('Allocation Matrix'!$E$3:$BI$4,MATCH($A$2,'Allocation Matrix'!$D$3:$D$4,0),MATCH(AP$5,'Allocation Matrix'!$E$2:$BI$2,0))))</f>
        <v>0</v>
      </c>
      <c r="AQ37" s="18">
        <f>-IF($A$3="KY-Bluegrass (Consolidated)",SUMIFS('GL Data Pull'!$O:$O,'GL Data Pull'!$AE:$AE,$A37,'GL Data Pull'!$D:$D,AQ$5,'GL Data Pull'!$AD:$AD,$A$2)+SUMIFS('GL Data Pull'!$O:$O,'GL Data Pull'!$AE:$AE,$A37,'GL Data Pull'!$D:$D,AQ$5,'GL Data Pull'!$AG:$AG,"yes")*INDEX('Allocation Matrix'!$E$3:$BI$4,MATCH($A$2,'Allocation Matrix'!$D$3:$D$4,0),MATCH(AQ$5,'Allocation Matrix'!$E$2:$BI$2,0)),IF($A$3="KY-Bluegrass",0,SUMIFS('GL Data Pull'!$O:$O,'GL Data Pull'!$AE:$AE,$A37,'GL Data Pull'!$D:$D,AQ$5,'GL Data Pull'!$AH:$AH,$A$3,'GL Data Pull'!$AD:$AD,$A$2)+SUMIFS('GL Data Pull'!$O:$O,'GL Data Pull'!$AE:$AE,$A37,'GL Data Pull'!$D:$D,AQ$5,'GL Data Pull'!$AG:$AG,"yes")*INDEX('Allocation Matrix'!$E$3:$BI$4,MATCH($A$2,'Allocation Matrix'!$D$3:$D$4,0),MATCH(AQ$5,'Allocation Matrix'!$E$2:$BI$2,0))))</f>
        <v>0</v>
      </c>
      <c r="AR37" s="18">
        <f t="shared" si="65"/>
        <v>0</v>
      </c>
      <c r="AS37" s="18">
        <f>-IF($A$3="KY-Bluegrass (Consolidated)",SUMIFS('GL Data Pull'!$O:$O,'GL Data Pull'!$AE:$AE,$A37,'GL Data Pull'!$D:$D,AS$5,'GL Data Pull'!$AD:$AD,$A$2)+SUMIFS('GL Data Pull'!$O:$O,'GL Data Pull'!$AE:$AE,$A37,'GL Data Pull'!$D:$D,AS$5,'GL Data Pull'!$AG:$AG,"yes")*INDEX('Allocation Matrix'!$E$3:$BI$4,MATCH($A$2,'Allocation Matrix'!$D$3:$D$4,0),MATCH(AS$5,'Allocation Matrix'!$E$2:$BI$2,0)),IF($A$3="KY-Bluegrass",0,SUMIFS('GL Data Pull'!$O:$O,'GL Data Pull'!$AE:$AE,$A37,'GL Data Pull'!$D:$D,AS$5,'GL Data Pull'!$AH:$AH,$A$3,'GL Data Pull'!$AD:$AD,$A$2)+SUMIFS('GL Data Pull'!$O:$O,'GL Data Pull'!$AE:$AE,$A37,'GL Data Pull'!$D:$D,AS$5,'GL Data Pull'!$AG:$AG,"yes")*INDEX('Allocation Matrix'!$E$3:$BI$4,MATCH($A$2,'Allocation Matrix'!$D$3:$D$4,0),MATCH(AS$5,'Allocation Matrix'!$E$2:$BI$2,0))))</f>
        <v>0</v>
      </c>
      <c r="AT37" s="18">
        <f>-IF($A$3="KY-Bluegrass (Consolidated)",SUMIFS('GL Data Pull'!$O:$O,'GL Data Pull'!$AE:$AE,$A37,'GL Data Pull'!$D:$D,AT$5,'GL Data Pull'!$AD:$AD,$A$2)+SUMIFS('GL Data Pull'!$O:$O,'GL Data Pull'!$AE:$AE,$A37,'GL Data Pull'!$D:$D,AT$5,'GL Data Pull'!$AG:$AG,"yes")*INDEX('Allocation Matrix'!$E$3:$BI$4,MATCH($A$2,'Allocation Matrix'!$D$3:$D$4,0),MATCH(AT$5,'Allocation Matrix'!$E$2:$BI$2,0)),IF($A$3="KY-Bluegrass",0,SUMIFS('GL Data Pull'!$O:$O,'GL Data Pull'!$AE:$AE,$A37,'GL Data Pull'!$D:$D,AT$5,'GL Data Pull'!$AH:$AH,$A$3,'GL Data Pull'!$AD:$AD,$A$2)+SUMIFS('GL Data Pull'!$O:$O,'GL Data Pull'!$AE:$AE,$A37,'GL Data Pull'!$D:$D,AT$5,'GL Data Pull'!$AG:$AG,"yes")*INDEX('Allocation Matrix'!$E$3:$BI$4,MATCH($A$2,'Allocation Matrix'!$D$3:$D$4,0),MATCH(AT$5,'Allocation Matrix'!$E$2:$BI$2,0))))</f>
        <v>-11052.982280167491</v>
      </c>
      <c r="AU37" s="18">
        <f>-IF($A$3="KY-Bluegrass (Consolidated)",SUMIFS('GL Data Pull'!$O:$O,'GL Data Pull'!$AE:$AE,$A37,'GL Data Pull'!$D:$D,AU$5,'GL Data Pull'!$AD:$AD,$A$2)+SUMIFS('GL Data Pull'!$O:$O,'GL Data Pull'!$AE:$AE,$A37,'GL Data Pull'!$D:$D,AU$5,'GL Data Pull'!$AG:$AG,"yes")*INDEX('Allocation Matrix'!$E$3:$BI$4,MATCH($A$2,'Allocation Matrix'!$D$3:$D$4,0),MATCH(AU$5,'Allocation Matrix'!$E$2:$BI$2,0)),IF($A$3="KY-Bluegrass",0,SUMIFS('GL Data Pull'!$O:$O,'GL Data Pull'!$AE:$AE,$A37,'GL Data Pull'!$D:$D,AU$5,'GL Data Pull'!$AH:$AH,$A$3,'GL Data Pull'!$AD:$AD,$A$2)+SUMIFS('GL Data Pull'!$O:$O,'GL Data Pull'!$AE:$AE,$A37,'GL Data Pull'!$D:$D,AU$5,'GL Data Pull'!$AG:$AG,"yes")*INDEX('Allocation Matrix'!$E$3:$BI$4,MATCH($A$2,'Allocation Matrix'!$D$3:$D$4,0),MATCH(AU$5,'Allocation Matrix'!$E$2:$BI$2,0))))</f>
        <v>-12217.212684410646</v>
      </c>
      <c r="AV37" s="18">
        <f>-IF($A$3="KY-Bluegrass (Consolidated)",SUMIFS('GL Data Pull'!$O:$O,'GL Data Pull'!$AE:$AE,$A37,'GL Data Pull'!$D:$D,AV$5,'GL Data Pull'!$AD:$AD,$A$2)+SUMIFS('GL Data Pull'!$O:$O,'GL Data Pull'!$AE:$AE,$A37,'GL Data Pull'!$D:$D,AV$5,'GL Data Pull'!$AG:$AG,"yes")*INDEX('Allocation Matrix'!$E$3:$BI$4,MATCH($A$2,'Allocation Matrix'!$D$3:$D$4,0),MATCH(AV$5,'Allocation Matrix'!$E$2:$BI$2,0)),IF($A$3="KY-Bluegrass",0,SUMIFS('GL Data Pull'!$O:$O,'GL Data Pull'!$AE:$AE,$A37,'GL Data Pull'!$D:$D,AV$5,'GL Data Pull'!$AH:$AH,$A$3,'GL Data Pull'!$AD:$AD,$A$2)+SUMIFS('GL Data Pull'!$O:$O,'GL Data Pull'!$AE:$AE,$A37,'GL Data Pull'!$D:$D,AV$5,'GL Data Pull'!$AG:$AG,"yes")*INDEX('Allocation Matrix'!$E$3:$BI$4,MATCH($A$2,'Allocation Matrix'!$D$3:$D$4,0),MATCH(AV$5,'Allocation Matrix'!$E$2:$BI$2,0))))</f>
        <v>-14778.446977272726</v>
      </c>
      <c r="AW37" s="18">
        <f>-IF($A$3="KY-Bluegrass (Consolidated)",SUMIFS('GL Data Pull'!$O:$O,'GL Data Pull'!$AE:$AE,$A37,'GL Data Pull'!$D:$D,AW$5,'GL Data Pull'!$AD:$AD,$A$2)+SUMIFS('GL Data Pull'!$O:$O,'GL Data Pull'!$AE:$AE,$A37,'GL Data Pull'!$D:$D,AW$5,'GL Data Pull'!$AG:$AG,"yes")*INDEX('Allocation Matrix'!$E$3:$BI$4,MATCH($A$2,'Allocation Matrix'!$D$3:$D$4,0),MATCH(AW$5,'Allocation Matrix'!$E$2:$BI$2,0)),IF($A$3="KY-Bluegrass",0,SUMIFS('GL Data Pull'!$O:$O,'GL Data Pull'!$AE:$AE,$A37,'GL Data Pull'!$D:$D,AW$5,'GL Data Pull'!$AH:$AH,$A$3,'GL Data Pull'!$AD:$AD,$A$2)+SUMIFS('GL Data Pull'!$O:$O,'GL Data Pull'!$AE:$AE,$A37,'GL Data Pull'!$D:$D,AW$5,'GL Data Pull'!$AG:$AG,"yes")*INDEX('Allocation Matrix'!$E$3:$BI$4,MATCH($A$2,'Allocation Matrix'!$D$3:$D$4,0),MATCH(AW$5,'Allocation Matrix'!$E$2:$BI$2,0))))</f>
        <v>-11209.336667930249</v>
      </c>
      <c r="AX37" s="18">
        <f>-IF($A$3="KY-Bluegrass (Consolidated)",SUMIFS('GL Data Pull'!$O:$O,'GL Data Pull'!$AE:$AE,$A37,'GL Data Pull'!$D:$D,AX$5,'GL Data Pull'!$AD:$AD,$A$2)+SUMIFS('GL Data Pull'!$O:$O,'GL Data Pull'!$AE:$AE,$A37,'GL Data Pull'!$D:$D,AX$5,'GL Data Pull'!$AG:$AG,"yes")*INDEX('Allocation Matrix'!$E$3:$BI$4,MATCH($A$2,'Allocation Matrix'!$D$3:$D$4,0),MATCH(AX$5,'Allocation Matrix'!$E$2:$BI$2,0)),IF($A$3="KY-Bluegrass",0,SUMIFS('GL Data Pull'!$O:$O,'GL Data Pull'!$AE:$AE,$A37,'GL Data Pull'!$D:$D,AX$5,'GL Data Pull'!$AH:$AH,$A$3,'GL Data Pull'!$AD:$AD,$A$2)+SUMIFS('GL Data Pull'!$O:$O,'GL Data Pull'!$AE:$AE,$A37,'GL Data Pull'!$D:$D,AX$5,'GL Data Pull'!$AG:$AG,"yes")*INDEX('Allocation Matrix'!$E$3:$BI$4,MATCH($A$2,'Allocation Matrix'!$D$3:$D$4,0),MATCH(AX$5,'Allocation Matrix'!$E$2:$BI$2,0))))</f>
        <v>-11266.94924528302</v>
      </c>
      <c r="AY37" s="18">
        <f>-IF($A$3="KY-Bluegrass (Consolidated)",SUMIFS('GL Data Pull'!$O:$O,'GL Data Pull'!$AE:$AE,$A37,'GL Data Pull'!$D:$D,AY$5,'GL Data Pull'!$AD:$AD,$A$2)+SUMIFS('GL Data Pull'!$O:$O,'GL Data Pull'!$AE:$AE,$A37,'GL Data Pull'!$D:$D,AY$5,'GL Data Pull'!$AG:$AG,"yes")*INDEX('Allocation Matrix'!$E$3:$BI$4,MATCH($A$2,'Allocation Matrix'!$D$3:$D$4,0),MATCH(AY$5,'Allocation Matrix'!$E$2:$BI$2,0)),IF($A$3="KY-Bluegrass",0,SUMIFS('GL Data Pull'!$O:$O,'GL Data Pull'!$AE:$AE,$A37,'GL Data Pull'!$D:$D,AY$5,'GL Data Pull'!$AH:$AH,$A$3,'GL Data Pull'!$AD:$AD,$A$2)+SUMIFS('GL Data Pull'!$O:$O,'GL Data Pull'!$AE:$AE,$A37,'GL Data Pull'!$D:$D,AY$5,'GL Data Pull'!$AG:$AG,"yes")*INDEX('Allocation Matrix'!$E$3:$BI$4,MATCH($A$2,'Allocation Matrix'!$D$3:$D$4,0),MATCH(AY$5,'Allocation Matrix'!$E$2:$BI$2,0))))</f>
        <v>-16344.717157974301</v>
      </c>
      <c r="AZ37" s="18">
        <f>-IF($A$3="KY-Bluegrass (Consolidated)",SUMIFS('GL Data Pull'!$O:$O,'GL Data Pull'!$AE:$AE,$A37,'GL Data Pull'!$D:$D,AZ$5,'GL Data Pull'!$AD:$AD,$A$2)+SUMIFS('GL Data Pull'!$O:$O,'GL Data Pull'!$AE:$AE,$A37,'GL Data Pull'!$D:$D,AZ$5,'GL Data Pull'!$AG:$AG,"yes")*INDEX('Allocation Matrix'!$E$3:$BI$4,MATCH($A$2,'Allocation Matrix'!$D$3:$D$4,0),MATCH(AZ$5,'Allocation Matrix'!$E$2:$BI$2,0)),IF($A$3="KY-Bluegrass",0,SUMIFS('GL Data Pull'!$O:$O,'GL Data Pull'!$AE:$AE,$A37,'GL Data Pull'!$D:$D,AZ$5,'GL Data Pull'!$AH:$AH,$A$3,'GL Data Pull'!$AD:$AD,$A$2)+SUMIFS('GL Data Pull'!$O:$O,'GL Data Pull'!$AE:$AE,$A37,'GL Data Pull'!$D:$D,AZ$5,'GL Data Pull'!$AG:$AG,"yes")*INDEX('Allocation Matrix'!$E$3:$BI$4,MATCH($A$2,'Allocation Matrix'!$D$3:$D$4,0),MATCH(AZ$5,'Allocation Matrix'!$E$2:$BI$2,0))))</f>
        <v>-14934.784785741373</v>
      </c>
      <c r="BA37" s="18">
        <f>-IF($A$3="KY-Bluegrass (Consolidated)",SUMIFS('GL Data Pull'!$O:$O,'GL Data Pull'!$AE:$AE,$A37,'GL Data Pull'!$D:$D,BA$5,'GL Data Pull'!$AD:$AD,$A$2)+SUMIFS('GL Data Pull'!$O:$O,'GL Data Pull'!$AE:$AE,$A37,'GL Data Pull'!$D:$D,BA$5,'GL Data Pull'!$AG:$AG,"yes")*INDEX('Allocation Matrix'!$E$3:$BI$4,MATCH($A$2,'Allocation Matrix'!$D$3:$D$4,0),MATCH(BA$5,'Allocation Matrix'!$E$2:$BI$2,0)),IF($A$3="KY-Bluegrass",0,SUMIFS('GL Data Pull'!$O:$O,'GL Data Pull'!$AE:$AE,$A37,'GL Data Pull'!$D:$D,BA$5,'GL Data Pull'!$AH:$AH,$A$3,'GL Data Pull'!$AD:$AD,$A$2)+SUMIFS('GL Data Pull'!$O:$O,'GL Data Pull'!$AE:$AE,$A37,'GL Data Pull'!$D:$D,BA$5,'GL Data Pull'!$AG:$AG,"yes")*INDEX('Allocation Matrix'!$E$3:$BI$4,MATCH($A$2,'Allocation Matrix'!$D$3:$D$4,0),MATCH(BA$5,'Allocation Matrix'!$E$2:$BI$2,0))))</f>
        <v>-15499.14176715965</v>
      </c>
      <c r="BB37" s="18">
        <f>_xlfn.XLOOKUP($A37,'IS WW Forecast'!$A:$A,'IS WW Forecast'!F:F,0,0)</f>
        <v>0</v>
      </c>
      <c r="BC37" s="18">
        <f>_xlfn.XLOOKUP($A37,'IS WW Forecast'!$A:$A,'IS WW Forecast'!G:G,0,0)</f>
        <v>0</v>
      </c>
      <c r="BD37" s="18">
        <f>_xlfn.XLOOKUP($A37,'IS WW Forecast'!$A:$A,'IS WW Forecast'!H:H,0,0)</f>
        <v>0</v>
      </c>
      <c r="BE37" s="18">
        <f t="shared" si="66"/>
        <v>-107303.57156593946</v>
      </c>
      <c r="BF37" s="18">
        <f>_xlfn.XLOOKUP($A37,'IS WW Forecast'!$A:$A,'IS WW Forecast'!J:J,0,0)</f>
        <v>0</v>
      </c>
      <c r="BG37" s="18">
        <f>_xlfn.XLOOKUP($A37,'IS WW Forecast'!$A:$A,'IS WW Forecast'!K:K,0,0)</f>
        <v>-11340.359819451845</v>
      </c>
      <c r="BH37" s="18">
        <f>_xlfn.XLOOKUP($A37,'IS WW Forecast'!$A:$A,'IS WW Forecast'!L:L,0,0)</f>
        <v>-12534.860214205322</v>
      </c>
      <c r="BI37" s="18">
        <f>_xlfn.XLOOKUP($A37,'IS WW Forecast'!$A:$A,'IS WW Forecast'!M:M,0,0)</f>
        <v>-15162.686598681817</v>
      </c>
      <c r="BJ37" s="18">
        <f>_xlfn.XLOOKUP($A37,'IS WW Forecast'!$A:$A,'IS WW Forecast'!N:N,0,0)</f>
        <v>-11500.779421296436</v>
      </c>
      <c r="BK37" s="18">
        <f>_xlfn.XLOOKUP($A37,'IS WW Forecast'!$A:$A,'IS WW Forecast'!O:O,0,0)</f>
        <v>-11559.889925660378</v>
      </c>
      <c r="BL37" s="18">
        <f>_xlfn.XLOOKUP($A37,'IS WW Forecast'!$A:$A,'IS WW Forecast'!P:P,0,0)</f>
        <v>-16769.679804081632</v>
      </c>
      <c r="BM37" s="18">
        <f>_xlfn.XLOOKUP($A37,'IS WW Forecast'!$A:$A,'IS WW Forecast'!Q:Q,0,0)</f>
        <v>-15323.089190170649</v>
      </c>
      <c r="BN37" s="18">
        <f>_xlfn.XLOOKUP($A37,'IS WW Forecast'!$A:$A,'IS WW Forecast'!R:R,0,0)</f>
        <v>-15902.119453105801</v>
      </c>
      <c r="BO37" s="18">
        <f>_xlfn.XLOOKUP($A37,'IS WW Forecast'!$A:$A,'IS WW Forecast'!S:S,0,0)</f>
        <v>0</v>
      </c>
      <c r="BP37" s="18">
        <f>_xlfn.XLOOKUP($A37,'IS WW Forecast'!$A:$A,'IS WW Forecast'!T:T,0,0)</f>
        <v>0</v>
      </c>
      <c r="BQ37" s="18">
        <f>_xlfn.XLOOKUP($A37,'IS WW Forecast'!$A:$A,'IS WW Forecast'!U:U,0,0)</f>
        <v>0</v>
      </c>
      <c r="BR37" s="18">
        <f t="shared" si="67"/>
        <v>-110093.46442665388</v>
      </c>
      <c r="BS37" s="18">
        <f>_xlfn.XLOOKUP($A37,'IS WW Forecast'!$A:$A,'IS WW Forecast'!W:W,0,0)</f>
        <v>0</v>
      </c>
      <c r="BT37" s="18">
        <f>_xlfn.XLOOKUP($A37,'IS WW Forecast'!$A:$A,'IS WW Forecast'!X:X,0,0)</f>
        <v>-11578.507375660332</v>
      </c>
      <c r="BU37" s="18">
        <f>_xlfn.XLOOKUP($A37,'IS WW Forecast'!$A:$A,'IS WW Forecast'!Y:Y,0,0)</f>
        <v>-12798.092278703632</v>
      </c>
      <c r="BV37" s="18">
        <f>_xlfn.XLOOKUP($A37,'IS WW Forecast'!$A:$A,'IS WW Forecast'!Z:Z,0,0)</f>
        <v>-15481.103017254134</v>
      </c>
      <c r="BW37" s="18">
        <f>_xlfn.XLOOKUP($A37,'IS WW Forecast'!$A:$A,'IS WW Forecast'!AA:AA,0,0)</f>
        <v>-11742.29578914366</v>
      </c>
      <c r="BX37" s="18">
        <f>_xlfn.XLOOKUP($A37,'IS WW Forecast'!$A:$A,'IS WW Forecast'!AB:AB,0,0)</f>
        <v>-11802.647614099245</v>
      </c>
      <c r="BY37" s="18">
        <f>_xlfn.XLOOKUP($A37,'IS WW Forecast'!$A:$A,'IS WW Forecast'!AC:AC,0,0)</f>
        <v>-17121.843079967344</v>
      </c>
      <c r="BZ37" s="18">
        <f>_xlfn.XLOOKUP($A37,'IS WW Forecast'!$A:$A,'IS WW Forecast'!AD:AD,0,0)</f>
        <v>-15644.874063164232</v>
      </c>
      <c r="CA37" s="18">
        <f>_xlfn.XLOOKUP($A37,'IS WW Forecast'!$A:$A,'IS WW Forecast'!AE:AE,0,0)</f>
        <v>-16236.063961621021</v>
      </c>
      <c r="CB37" s="18">
        <f>_xlfn.XLOOKUP($A37,'IS WW Forecast'!$A:$A,'IS WW Forecast'!AF:AF,0,0)</f>
        <v>0</v>
      </c>
      <c r="CC37" s="18">
        <f>_xlfn.XLOOKUP($A37,'IS WW Forecast'!$A:$A,'IS WW Forecast'!AG:AG,0,0)</f>
        <v>0</v>
      </c>
      <c r="CD37" s="18">
        <f>_xlfn.XLOOKUP($A37,'IS WW Forecast'!$A:$A,'IS WW Forecast'!AH:AH,0,0)</f>
        <v>0</v>
      </c>
      <c r="CE37" s="18">
        <f t="shared" si="68"/>
        <v>-112405.4271796136</v>
      </c>
      <c r="CF37" s="18">
        <f>_xlfn.XLOOKUP($A37,'IS WW Forecast'!$A:$A,'IS WW Forecast'!AJ:AJ,0,0)</f>
        <v>0</v>
      </c>
      <c r="CG37" s="18">
        <f>_xlfn.XLOOKUP($A37,'IS WW Forecast'!$A:$A,'IS WW Forecast'!AK:AK,0,0)</f>
        <v>-11810.077523173539</v>
      </c>
      <c r="CH37" s="18">
        <f>_xlfn.XLOOKUP($A37,'IS WW Forecast'!$A:$A,'IS WW Forecast'!AL:AL,0,0)</f>
        <v>-13054.054124277705</v>
      </c>
      <c r="CI37" s="18">
        <f>_xlfn.XLOOKUP($A37,'IS WW Forecast'!$A:$A,'IS WW Forecast'!AM:AM,0,0)</f>
        <v>-15790.725077599218</v>
      </c>
      <c r="CJ37" s="18">
        <f>_xlfn.XLOOKUP($A37,'IS WW Forecast'!$A:$A,'IS WW Forecast'!AN:AN,0,0)</f>
        <v>-11977.141704926533</v>
      </c>
      <c r="CK37" s="18">
        <f>_xlfn.XLOOKUP($A37,'IS WW Forecast'!$A:$A,'IS WW Forecast'!AO:AO,0,0)</f>
        <v>-12038.700566381231</v>
      </c>
      <c r="CL37" s="18">
        <f>_xlfn.XLOOKUP($A37,'IS WW Forecast'!$A:$A,'IS WW Forecast'!AP:AP,0,0)</f>
        <v>-17464.279941566692</v>
      </c>
      <c r="CM37" s="18">
        <f>_xlfn.XLOOKUP($A37,'IS WW Forecast'!$A:$A,'IS WW Forecast'!AQ:AQ,0,0)</f>
        <v>-15957.771544427516</v>
      </c>
      <c r="CN37" s="18">
        <f>_xlfn.XLOOKUP($A37,'IS WW Forecast'!$A:$A,'IS WW Forecast'!AR:AR,0,0)</f>
        <v>-16560.785240853442</v>
      </c>
      <c r="CO37" s="18">
        <f>_xlfn.XLOOKUP($A37,'IS WW Forecast'!$A:$A,'IS WW Forecast'!AS:AS,0,0)</f>
        <v>0</v>
      </c>
      <c r="CP37" s="18">
        <f>_xlfn.XLOOKUP($A37,'IS WW Forecast'!$A:$A,'IS WW Forecast'!AT:AT,0,0)</f>
        <v>0</v>
      </c>
      <c r="CQ37" s="18">
        <f>_xlfn.XLOOKUP($A37,'IS WW Forecast'!$A:$A,'IS WW Forecast'!AU:AU,0,0)</f>
        <v>0</v>
      </c>
      <c r="CR37" s="18">
        <f t="shared" si="69"/>
        <v>-114653.53572320586</v>
      </c>
      <c r="CS37" s="169">
        <f t="shared" si="70"/>
        <v>-107908.59663501849</v>
      </c>
      <c r="CT37" s="18">
        <f>_xlfn.XLOOKUP($A37,'IS WW Forecast'!$A:$A,'IS WW Forecast'!BF:BF,0,0)</f>
        <v>0</v>
      </c>
      <c r="CU37" s="18">
        <f t="shared" si="71"/>
        <v>-107908.59663501849</v>
      </c>
      <c r="CV37" s="18">
        <f t="shared" si="72"/>
        <v>-3841.1011630863213</v>
      </c>
      <c r="CW37" s="18">
        <f t="shared" si="73"/>
        <v>-111749.69779810481</v>
      </c>
    </row>
    <row r="38" spans="1:101" x14ac:dyDescent="0.25">
      <c r="A38" s="15">
        <v>923100</v>
      </c>
      <c r="B38" s="16">
        <f t="shared" si="0"/>
        <v>33</v>
      </c>
      <c r="C38" s="21" t="str">
        <f t="shared" si="62"/>
        <v>923.100</v>
      </c>
      <c r="D38" s="15" t="s">
        <v>205</v>
      </c>
      <c r="E38" s="15"/>
      <c r="F38" s="18">
        <f>-IF($A$3="KY-Bluegrass (Consolidated)",SUMIFS('GL Data Pull'!$O:$O,'GL Data Pull'!$AE:$AE,$A38,'GL Data Pull'!$D:$D,F$5,'GL Data Pull'!$AD:$AD,$A$2)+SUMIFS('GL Data Pull'!$O:$O,'GL Data Pull'!$AE:$AE,$A38,'GL Data Pull'!$D:$D,F$5,'GL Data Pull'!$AG:$AG,"yes")*INDEX('Allocation Matrix'!$E$3:$BI$4,MATCH($A$2,'Allocation Matrix'!$D$3:$D$4,0),MATCH(F$5,'Allocation Matrix'!$E$2:$BI$2,0)),IF($A$3="KY-Bluegrass",0,SUMIFS('GL Data Pull'!$O:$O,'GL Data Pull'!$AE:$AE,$A38,'GL Data Pull'!$D:$D,F$5,'GL Data Pull'!$AH:$AH,$A$3,'GL Data Pull'!$AD:$AD,$A$2)+SUMIFS('GL Data Pull'!$O:$O,'GL Data Pull'!$AE:$AE,$A38,'GL Data Pull'!$D:$D,F$5,'GL Data Pull'!$AG:$AG,"yes")*INDEX('Allocation Matrix'!$E$3:$BI$4,MATCH($A$2,'Allocation Matrix'!$D$3:$D$4,0),MATCH(F$5,'Allocation Matrix'!$E$2:$BI$2,0))))</f>
        <v>0</v>
      </c>
      <c r="G38" s="18">
        <f>-IF($A$3="KY-Bluegrass (Consolidated)",SUMIFS('GL Data Pull'!$O:$O,'GL Data Pull'!$AE:$AE,$A38,'GL Data Pull'!$D:$D,G$5,'GL Data Pull'!$AD:$AD,$A$2)+SUMIFS('GL Data Pull'!$O:$O,'GL Data Pull'!$AE:$AE,$A38,'GL Data Pull'!$D:$D,G$5,'GL Data Pull'!$AG:$AG,"yes")*INDEX('Allocation Matrix'!$E$3:$BI$4,MATCH($A$2,'Allocation Matrix'!$D$3:$D$4,0),MATCH(G$5,'Allocation Matrix'!$E$2:$BI$2,0)),IF($A$3="KY-Bluegrass",0,SUMIFS('GL Data Pull'!$O:$O,'GL Data Pull'!$AE:$AE,$A38,'GL Data Pull'!$D:$D,G$5,'GL Data Pull'!$AH:$AH,$A$3,'GL Data Pull'!$AD:$AD,$A$2)+SUMIFS('GL Data Pull'!$O:$O,'GL Data Pull'!$AE:$AE,$A38,'GL Data Pull'!$D:$D,G$5,'GL Data Pull'!$AG:$AG,"yes")*INDEX('Allocation Matrix'!$E$3:$BI$4,MATCH($A$2,'Allocation Matrix'!$D$3:$D$4,0),MATCH(G$5,'Allocation Matrix'!$E$2:$BI$2,0))))</f>
        <v>0</v>
      </c>
      <c r="H38" s="18">
        <f>-IF($A$3="KY-Bluegrass (Consolidated)",SUMIFS('GL Data Pull'!$O:$O,'GL Data Pull'!$AE:$AE,$A38,'GL Data Pull'!$D:$D,H$5,'GL Data Pull'!$AD:$AD,$A$2)+SUMIFS('GL Data Pull'!$O:$O,'GL Data Pull'!$AE:$AE,$A38,'GL Data Pull'!$D:$D,H$5,'GL Data Pull'!$AG:$AG,"yes")*INDEX('Allocation Matrix'!$E$3:$BI$4,MATCH($A$2,'Allocation Matrix'!$D$3:$D$4,0),MATCH(H$5,'Allocation Matrix'!$E$2:$BI$2,0)),IF($A$3="KY-Bluegrass",0,SUMIFS('GL Data Pull'!$O:$O,'GL Data Pull'!$AE:$AE,$A38,'GL Data Pull'!$D:$D,H$5,'GL Data Pull'!$AH:$AH,$A$3,'GL Data Pull'!$AD:$AD,$A$2)+SUMIFS('GL Data Pull'!$O:$O,'GL Data Pull'!$AE:$AE,$A38,'GL Data Pull'!$D:$D,H$5,'GL Data Pull'!$AG:$AG,"yes")*INDEX('Allocation Matrix'!$E$3:$BI$4,MATCH($A$2,'Allocation Matrix'!$D$3:$D$4,0),MATCH(H$5,'Allocation Matrix'!$E$2:$BI$2,0))))</f>
        <v>0</v>
      </c>
      <c r="I38" s="18">
        <f>-IF($A$3="KY-Bluegrass (Consolidated)",SUMIFS('GL Data Pull'!$O:$O,'GL Data Pull'!$AE:$AE,$A38,'GL Data Pull'!$D:$D,I$5,'GL Data Pull'!$AD:$AD,$A$2)+SUMIFS('GL Data Pull'!$O:$O,'GL Data Pull'!$AE:$AE,$A38,'GL Data Pull'!$D:$D,I$5,'GL Data Pull'!$AG:$AG,"yes")*INDEX('Allocation Matrix'!$E$3:$BI$4,MATCH($A$2,'Allocation Matrix'!$D$3:$D$4,0),MATCH(I$5,'Allocation Matrix'!$E$2:$BI$2,0)),IF($A$3="KY-Bluegrass",0,SUMIFS('GL Data Pull'!$O:$O,'GL Data Pull'!$AE:$AE,$A38,'GL Data Pull'!$D:$D,I$5,'GL Data Pull'!$AH:$AH,$A$3,'GL Data Pull'!$AD:$AD,$A$2)+SUMIFS('GL Data Pull'!$O:$O,'GL Data Pull'!$AE:$AE,$A38,'GL Data Pull'!$D:$D,I$5,'GL Data Pull'!$AG:$AG,"yes")*INDEX('Allocation Matrix'!$E$3:$BI$4,MATCH($A$2,'Allocation Matrix'!$D$3:$D$4,0),MATCH(I$5,'Allocation Matrix'!$E$2:$BI$2,0))))</f>
        <v>-141.10645353793691</v>
      </c>
      <c r="J38" s="18">
        <f>-IF($A$3="KY-Bluegrass (Consolidated)",SUMIFS('GL Data Pull'!$O:$O,'GL Data Pull'!$AE:$AE,$A38,'GL Data Pull'!$D:$D,J$5,'GL Data Pull'!$AD:$AD,$A$2)+SUMIFS('GL Data Pull'!$O:$O,'GL Data Pull'!$AE:$AE,$A38,'GL Data Pull'!$D:$D,J$5,'GL Data Pull'!$AG:$AG,"yes")*INDEX('Allocation Matrix'!$E$3:$BI$4,MATCH($A$2,'Allocation Matrix'!$D$3:$D$4,0),MATCH(J$5,'Allocation Matrix'!$E$2:$BI$2,0)),IF($A$3="KY-Bluegrass",0,SUMIFS('GL Data Pull'!$O:$O,'GL Data Pull'!$AE:$AE,$A38,'GL Data Pull'!$D:$D,J$5,'GL Data Pull'!$AH:$AH,$A$3,'GL Data Pull'!$AD:$AD,$A$2)+SUMIFS('GL Data Pull'!$O:$O,'GL Data Pull'!$AE:$AE,$A38,'GL Data Pull'!$D:$D,J$5,'GL Data Pull'!$AG:$AG,"yes")*INDEX('Allocation Matrix'!$E$3:$BI$4,MATCH($A$2,'Allocation Matrix'!$D$3:$D$4,0),MATCH(J$5,'Allocation Matrix'!$E$2:$BI$2,0))))</f>
        <v>0</v>
      </c>
      <c r="K38" s="18">
        <f>-IF($A$3="KY-Bluegrass (Consolidated)",SUMIFS('GL Data Pull'!$O:$O,'GL Data Pull'!$AE:$AE,$A38,'GL Data Pull'!$D:$D,K$5,'GL Data Pull'!$AD:$AD,$A$2)+SUMIFS('GL Data Pull'!$O:$O,'GL Data Pull'!$AE:$AE,$A38,'GL Data Pull'!$D:$D,K$5,'GL Data Pull'!$AG:$AG,"yes")*INDEX('Allocation Matrix'!$E$3:$BI$4,MATCH($A$2,'Allocation Matrix'!$D$3:$D$4,0),MATCH(K$5,'Allocation Matrix'!$E$2:$BI$2,0)),IF($A$3="KY-Bluegrass",0,SUMIFS('GL Data Pull'!$O:$O,'GL Data Pull'!$AE:$AE,$A38,'GL Data Pull'!$D:$D,K$5,'GL Data Pull'!$AH:$AH,$A$3,'GL Data Pull'!$AD:$AD,$A$2)+SUMIFS('GL Data Pull'!$O:$O,'GL Data Pull'!$AE:$AE,$A38,'GL Data Pull'!$D:$D,K$5,'GL Data Pull'!$AG:$AG,"yes")*INDEX('Allocation Matrix'!$E$3:$BI$4,MATCH($A$2,'Allocation Matrix'!$D$3:$D$4,0),MATCH(K$5,'Allocation Matrix'!$E$2:$BI$2,0))))</f>
        <v>0</v>
      </c>
      <c r="L38" s="18">
        <f>-IF($A$3="KY-Bluegrass (Consolidated)",SUMIFS('GL Data Pull'!$O:$O,'GL Data Pull'!$AE:$AE,$A38,'GL Data Pull'!$D:$D,L$5,'GL Data Pull'!$AD:$AD,$A$2)+SUMIFS('GL Data Pull'!$O:$O,'GL Data Pull'!$AE:$AE,$A38,'GL Data Pull'!$D:$D,L$5,'GL Data Pull'!$AG:$AG,"yes")*INDEX('Allocation Matrix'!$E$3:$BI$4,MATCH($A$2,'Allocation Matrix'!$D$3:$D$4,0),MATCH(L$5,'Allocation Matrix'!$E$2:$BI$2,0)),IF($A$3="KY-Bluegrass",0,SUMIFS('GL Data Pull'!$O:$O,'GL Data Pull'!$AE:$AE,$A38,'GL Data Pull'!$D:$D,L$5,'GL Data Pull'!$AH:$AH,$A$3,'GL Data Pull'!$AD:$AD,$A$2)+SUMIFS('GL Data Pull'!$O:$O,'GL Data Pull'!$AE:$AE,$A38,'GL Data Pull'!$D:$D,L$5,'GL Data Pull'!$AG:$AG,"yes")*INDEX('Allocation Matrix'!$E$3:$BI$4,MATCH($A$2,'Allocation Matrix'!$D$3:$D$4,0),MATCH(L$5,'Allocation Matrix'!$E$2:$BI$2,0))))</f>
        <v>0</v>
      </c>
      <c r="M38" s="18">
        <f>-IF($A$3="KY-Bluegrass (Consolidated)",SUMIFS('GL Data Pull'!$O:$O,'GL Data Pull'!$AE:$AE,$A38,'GL Data Pull'!$D:$D,M$5,'GL Data Pull'!$AD:$AD,$A$2)+SUMIFS('GL Data Pull'!$O:$O,'GL Data Pull'!$AE:$AE,$A38,'GL Data Pull'!$D:$D,M$5,'GL Data Pull'!$AG:$AG,"yes")*INDEX('Allocation Matrix'!$E$3:$BI$4,MATCH($A$2,'Allocation Matrix'!$D$3:$D$4,0),MATCH(M$5,'Allocation Matrix'!$E$2:$BI$2,0)),IF($A$3="KY-Bluegrass",0,SUMIFS('GL Data Pull'!$O:$O,'GL Data Pull'!$AE:$AE,$A38,'GL Data Pull'!$D:$D,M$5,'GL Data Pull'!$AH:$AH,$A$3,'GL Data Pull'!$AD:$AD,$A$2)+SUMIFS('GL Data Pull'!$O:$O,'GL Data Pull'!$AE:$AE,$A38,'GL Data Pull'!$D:$D,M$5,'GL Data Pull'!$AG:$AG,"yes")*INDEX('Allocation Matrix'!$E$3:$BI$4,MATCH($A$2,'Allocation Matrix'!$D$3:$D$4,0),MATCH(M$5,'Allocation Matrix'!$E$2:$BI$2,0))))</f>
        <v>0</v>
      </c>
      <c r="N38" s="18">
        <f>-IF($A$3="KY-Bluegrass (Consolidated)",SUMIFS('GL Data Pull'!$O:$O,'GL Data Pull'!$AE:$AE,$A38,'GL Data Pull'!$D:$D,N$5,'GL Data Pull'!$AD:$AD,$A$2)+SUMIFS('GL Data Pull'!$O:$O,'GL Data Pull'!$AE:$AE,$A38,'GL Data Pull'!$D:$D,N$5,'GL Data Pull'!$AG:$AG,"yes")*INDEX('Allocation Matrix'!$E$3:$BI$4,MATCH($A$2,'Allocation Matrix'!$D$3:$D$4,0),MATCH(N$5,'Allocation Matrix'!$E$2:$BI$2,0)),IF($A$3="KY-Bluegrass",0,SUMIFS('GL Data Pull'!$O:$O,'GL Data Pull'!$AE:$AE,$A38,'GL Data Pull'!$D:$D,N$5,'GL Data Pull'!$AH:$AH,$A$3,'GL Data Pull'!$AD:$AD,$A$2)+SUMIFS('GL Data Pull'!$O:$O,'GL Data Pull'!$AE:$AE,$A38,'GL Data Pull'!$D:$D,N$5,'GL Data Pull'!$AG:$AG,"yes")*INDEX('Allocation Matrix'!$E$3:$BI$4,MATCH($A$2,'Allocation Matrix'!$D$3:$D$4,0),MATCH(N$5,'Allocation Matrix'!$E$2:$BI$2,0))))</f>
        <v>0</v>
      </c>
      <c r="O38" s="18">
        <f>-IF($A$3="KY-Bluegrass (Consolidated)",SUMIFS('GL Data Pull'!$O:$O,'GL Data Pull'!$AE:$AE,$A38,'GL Data Pull'!$D:$D,O$5,'GL Data Pull'!$AD:$AD,$A$2)+SUMIFS('GL Data Pull'!$O:$O,'GL Data Pull'!$AE:$AE,$A38,'GL Data Pull'!$D:$D,O$5,'GL Data Pull'!$AG:$AG,"yes")*INDEX('Allocation Matrix'!$E$3:$BI$4,MATCH($A$2,'Allocation Matrix'!$D$3:$D$4,0),MATCH(O$5,'Allocation Matrix'!$E$2:$BI$2,0)),IF($A$3="KY-Bluegrass",0,SUMIFS('GL Data Pull'!$O:$O,'GL Data Pull'!$AE:$AE,$A38,'GL Data Pull'!$D:$D,O$5,'GL Data Pull'!$AH:$AH,$A$3,'GL Data Pull'!$AD:$AD,$A$2)+SUMIFS('GL Data Pull'!$O:$O,'GL Data Pull'!$AE:$AE,$A38,'GL Data Pull'!$D:$D,O$5,'GL Data Pull'!$AG:$AG,"yes")*INDEX('Allocation Matrix'!$E$3:$BI$4,MATCH($A$2,'Allocation Matrix'!$D$3:$D$4,0),MATCH(O$5,'Allocation Matrix'!$E$2:$BI$2,0))))</f>
        <v>0</v>
      </c>
      <c r="P38" s="18">
        <f>-IF($A$3="KY-Bluegrass (Consolidated)",SUMIFS('GL Data Pull'!$O:$O,'GL Data Pull'!$AE:$AE,$A38,'GL Data Pull'!$D:$D,P$5,'GL Data Pull'!$AD:$AD,$A$2)+SUMIFS('GL Data Pull'!$O:$O,'GL Data Pull'!$AE:$AE,$A38,'GL Data Pull'!$D:$D,P$5,'GL Data Pull'!$AG:$AG,"yes")*INDEX('Allocation Matrix'!$E$3:$BI$4,MATCH($A$2,'Allocation Matrix'!$D$3:$D$4,0),MATCH(P$5,'Allocation Matrix'!$E$2:$BI$2,0)),IF($A$3="KY-Bluegrass",0,SUMIFS('GL Data Pull'!$O:$O,'GL Data Pull'!$AE:$AE,$A38,'GL Data Pull'!$D:$D,P$5,'GL Data Pull'!$AH:$AH,$A$3,'GL Data Pull'!$AD:$AD,$A$2)+SUMIFS('GL Data Pull'!$O:$O,'GL Data Pull'!$AE:$AE,$A38,'GL Data Pull'!$D:$D,P$5,'GL Data Pull'!$AG:$AG,"yes")*INDEX('Allocation Matrix'!$E$3:$BI$4,MATCH($A$2,'Allocation Matrix'!$D$3:$D$4,0),MATCH(P$5,'Allocation Matrix'!$E$2:$BI$2,0))))</f>
        <v>0</v>
      </c>
      <c r="Q38" s="18">
        <f>-IF($A$3="KY-Bluegrass (Consolidated)",SUMIFS('GL Data Pull'!$O:$O,'GL Data Pull'!$AE:$AE,$A38,'GL Data Pull'!$D:$D,Q$5,'GL Data Pull'!$AD:$AD,$A$2)+SUMIFS('GL Data Pull'!$O:$O,'GL Data Pull'!$AE:$AE,$A38,'GL Data Pull'!$D:$D,Q$5,'GL Data Pull'!$AG:$AG,"yes")*INDEX('Allocation Matrix'!$E$3:$BI$4,MATCH($A$2,'Allocation Matrix'!$D$3:$D$4,0),MATCH(Q$5,'Allocation Matrix'!$E$2:$BI$2,0)),IF($A$3="KY-Bluegrass",0,SUMIFS('GL Data Pull'!$O:$O,'GL Data Pull'!$AE:$AE,$A38,'GL Data Pull'!$D:$D,Q$5,'GL Data Pull'!$AH:$AH,$A$3,'GL Data Pull'!$AD:$AD,$A$2)+SUMIFS('GL Data Pull'!$O:$O,'GL Data Pull'!$AE:$AE,$A38,'GL Data Pull'!$D:$D,Q$5,'GL Data Pull'!$AG:$AG,"yes")*INDEX('Allocation Matrix'!$E$3:$BI$4,MATCH($A$2,'Allocation Matrix'!$D$3:$D$4,0),MATCH(Q$5,'Allocation Matrix'!$E$2:$BI$2,0))))</f>
        <v>-2685.6828786587103</v>
      </c>
      <c r="R38" s="18">
        <f t="shared" si="63"/>
        <v>-2826.7893321966471</v>
      </c>
      <c r="S38" s="18">
        <f>-IF($A$3="KY-Bluegrass (Consolidated)",SUMIFS('GL Data Pull'!$O:$O,'GL Data Pull'!$AE:$AE,$A38,'GL Data Pull'!$D:$D,S$5,'GL Data Pull'!$AD:$AD,$A$2)+SUMIFS('GL Data Pull'!$O:$O,'GL Data Pull'!$AE:$AE,$A38,'GL Data Pull'!$D:$D,S$5,'GL Data Pull'!$AG:$AG,"yes")*INDEX('Allocation Matrix'!$E$3:$BI$4,MATCH($A$2,'Allocation Matrix'!$D$3:$D$4,0),MATCH(S$5,'Allocation Matrix'!$E$2:$BI$2,0)),IF($A$3="KY-Bluegrass",0,SUMIFS('GL Data Pull'!$O:$O,'GL Data Pull'!$AE:$AE,$A38,'GL Data Pull'!$D:$D,S$5,'GL Data Pull'!$AH:$AH,$A$3,'GL Data Pull'!$AD:$AD,$A$2)+SUMIFS('GL Data Pull'!$O:$O,'GL Data Pull'!$AE:$AE,$A38,'GL Data Pull'!$D:$D,S$5,'GL Data Pull'!$AG:$AG,"yes")*INDEX('Allocation Matrix'!$E$3:$BI$4,MATCH($A$2,'Allocation Matrix'!$D$3:$D$4,0),MATCH(S$5,'Allocation Matrix'!$E$2:$BI$2,0))))</f>
        <v>-3414.7282836032973</v>
      </c>
      <c r="T38" s="18">
        <f>-IF($A$3="KY-Bluegrass (Consolidated)",SUMIFS('GL Data Pull'!$O:$O,'GL Data Pull'!$AE:$AE,$A38,'GL Data Pull'!$D:$D,T$5,'GL Data Pull'!$AD:$AD,$A$2)+SUMIFS('GL Data Pull'!$O:$O,'GL Data Pull'!$AE:$AE,$A38,'GL Data Pull'!$D:$D,T$5,'GL Data Pull'!$AG:$AG,"yes")*INDEX('Allocation Matrix'!$E$3:$BI$4,MATCH($A$2,'Allocation Matrix'!$D$3:$D$4,0),MATCH(T$5,'Allocation Matrix'!$E$2:$BI$2,0)),IF($A$3="KY-Bluegrass",0,SUMIFS('GL Data Pull'!$O:$O,'GL Data Pull'!$AE:$AE,$A38,'GL Data Pull'!$D:$D,T$5,'GL Data Pull'!$AH:$AH,$A$3,'GL Data Pull'!$AD:$AD,$A$2)+SUMIFS('GL Data Pull'!$O:$O,'GL Data Pull'!$AE:$AE,$A38,'GL Data Pull'!$D:$D,T$5,'GL Data Pull'!$AG:$AG,"yes")*INDEX('Allocation Matrix'!$E$3:$BI$4,MATCH($A$2,'Allocation Matrix'!$D$3:$D$4,0),MATCH(T$5,'Allocation Matrix'!$E$2:$BI$2,0))))</f>
        <v>-2788.6322904234157</v>
      </c>
      <c r="U38" s="18">
        <f>-IF($A$3="KY-Bluegrass (Consolidated)",SUMIFS('GL Data Pull'!$O:$O,'GL Data Pull'!$AE:$AE,$A38,'GL Data Pull'!$D:$D,U$5,'GL Data Pull'!$AD:$AD,$A$2)+SUMIFS('GL Data Pull'!$O:$O,'GL Data Pull'!$AE:$AE,$A38,'GL Data Pull'!$D:$D,U$5,'GL Data Pull'!$AG:$AG,"yes")*INDEX('Allocation Matrix'!$E$3:$BI$4,MATCH($A$2,'Allocation Matrix'!$D$3:$D$4,0),MATCH(U$5,'Allocation Matrix'!$E$2:$BI$2,0)),IF($A$3="KY-Bluegrass",0,SUMIFS('GL Data Pull'!$O:$O,'GL Data Pull'!$AE:$AE,$A38,'GL Data Pull'!$D:$D,U$5,'GL Data Pull'!$AH:$AH,$A$3,'GL Data Pull'!$AD:$AD,$A$2)+SUMIFS('GL Data Pull'!$O:$O,'GL Data Pull'!$AE:$AE,$A38,'GL Data Pull'!$D:$D,U$5,'GL Data Pull'!$AG:$AG,"yes")*INDEX('Allocation Matrix'!$E$3:$BI$4,MATCH($A$2,'Allocation Matrix'!$D$3:$D$4,0),MATCH(U$5,'Allocation Matrix'!$E$2:$BI$2,0))))</f>
        <v>0</v>
      </c>
      <c r="V38" s="18">
        <f>-IF($A$3="KY-Bluegrass (Consolidated)",SUMIFS('GL Data Pull'!$O:$O,'GL Data Pull'!$AE:$AE,$A38,'GL Data Pull'!$D:$D,V$5,'GL Data Pull'!$AD:$AD,$A$2)+SUMIFS('GL Data Pull'!$O:$O,'GL Data Pull'!$AE:$AE,$A38,'GL Data Pull'!$D:$D,V$5,'GL Data Pull'!$AG:$AG,"yes")*INDEX('Allocation Matrix'!$E$3:$BI$4,MATCH($A$2,'Allocation Matrix'!$D$3:$D$4,0),MATCH(V$5,'Allocation Matrix'!$E$2:$BI$2,0)),IF($A$3="KY-Bluegrass",0,SUMIFS('GL Data Pull'!$O:$O,'GL Data Pull'!$AE:$AE,$A38,'GL Data Pull'!$D:$D,V$5,'GL Data Pull'!$AH:$AH,$A$3,'GL Data Pull'!$AD:$AD,$A$2)+SUMIFS('GL Data Pull'!$O:$O,'GL Data Pull'!$AE:$AE,$A38,'GL Data Pull'!$D:$D,V$5,'GL Data Pull'!$AG:$AG,"yes")*INDEX('Allocation Matrix'!$E$3:$BI$4,MATCH($A$2,'Allocation Matrix'!$D$3:$D$4,0),MATCH(V$5,'Allocation Matrix'!$E$2:$BI$2,0))))</f>
        <v>-71.95</v>
      </c>
      <c r="W38" s="18">
        <f>-IF($A$3="KY-Bluegrass (Consolidated)",SUMIFS('GL Data Pull'!$O:$O,'GL Data Pull'!$AE:$AE,$A38,'GL Data Pull'!$D:$D,W$5,'GL Data Pull'!$AD:$AD,$A$2)+SUMIFS('GL Data Pull'!$O:$O,'GL Data Pull'!$AE:$AE,$A38,'GL Data Pull'!$D:$D,W$5,'GL Data Pull'!$AG:$AG,"yes")*INDEX('Allocation Matrix'!$E$3:$BI$4,MATCH($A$2,'Allocation Matrix'!$D$3:$D$4,0),MATCH(W$5,'Allocation Matrix'!$E$2:$BI$2,0)),IF($A$3="KY-Bluegrass",0,SUMIFS('GL Data Pull'!$O:$O,'GL Data Pull'!$AE:$AE,$A38,'GL Data Pull'!$D:$D,W$5,'GL Data Pull'!$AH:$AH,$A$3,'GL Data Pull'!$AD:$AD,$A$2)+SUMIFS('GL Data Pull'!$O:$O,'GL Data Pull'!$AE:$AE,$A38,'GL Data Pull'!$D:$D,W$5,'GL Data Pull'!$AG:$AG,"yes")*INDEX('Allocation Matrix'!$E$3:$BI$4,MATCH($A$2,'Allocation Matrix'!$D$3:$D$4,0),MATCH(W$5,'Allocation Matrix'!$E$2:$BI$2,0))))</f>
        <v>-71.95</v>
      </c>
      <c r="X38" s="18">
        <f>-IF($A$3="KY-Bluegrass (Consolidated)",SUMIFS('GL Data Pull'!$O:$O,'GL Data Pull'!$AE:$AE,$A38,'GL Data Pull'!$D:$D,X$5,'GL Data Pull'!$AD:$AD,$A$2)+SUMIFS('GL Data Pull'!$O:$O,'GL Data Pull'!$AE:$AE,$A38,'GL Data Pull'!$D:$D,X$5,'GL Data Pull'!$AG:$AG,"yes")*INDEX('Allocation Matrix'!$E$3:$BI$4,MATCH($A$2,'Allocation Matrix'!$D$3:$D$4,0),MATCH(X$5,'Allocation Matrix'!$E$2:$BI$2,0)),IF($A$3="KY-Bluegrass",0,SUMIFS('GL Data Pull'!$O:$O,'GL Data Pull'!$AE:$AE,$A38,'GL Data Pull'!$D:$D,X$5,'GL Data Pull'!$AH:$AH,$A$3,'GL Data Pull'!$AD:$AD,$A$2)+SUMIFS('GL Data Pull'!$O:$O,'GL Data Pull'!$AE:$AE,$A38,'GL Data Pull'!$D:$D,X$5,'GL Data Pull'!$AG:$AG,"yes")*INDEX('Allocation Matrix'!$E$3:$BI$4,MATCH($A$2,'Allocation Matrix'!$D$3:$D$4,0),MATCH(X$5,'Allocation Matrix'!$E$2:$BI$2,0))))</f>
        <v>-102.74</v>
      </c>
      <c r="Y38" s="18">
        <f>-IF($A$3="KY-Bluegrass (Consolidated)",SUMIFS('GL Data Pull'!$O:$O,'GL Data Pull'!$AE:$AE,$A38,'GL Data Pull'!$D:$D,Y$5,'GL Data Pull'!$AD:$AD,$A$2)+SUMIFS('GL Data Pull'!$O:$O,'GL Data Pull'!$AE:$AE,$A38,'GL Data Pull'!$D:$D,Y$5,'GL Data Pull'!$AG:$AG,"yes")*INDEX('Allocation Matrix'!$E$3:$BI$4,MATCH($A$2,'Allocation Matrix'!$D$3:$D$4,0),MATCH(Y$5,'Allocation Matrix'!$E$2:$BI$2,0)),IF($A$3="KY-Bluegrass",0,SUMIFS('GL Data Pull'!$O:$O,'GL Data Pull'!$AE:$AE,$A38,'GL Data Pull'!$D:$D,Y$5,'GL Data Pull'!$AH:$AH,$A$3,'GL Data Pull'!$AD:$AD,$A$2)+SUMIFS('GL Data Pull'!$O:$O,'GL Data Pull'!$AE:$AE,$A38,'GL Data Pull'!$D:$D,Y$5,'GL Data Pull'!$AG:$AG,"yes")*INDEX('Allocation Matrix'!$E$3:$BI$4,MATCH($A$2,'Allocation Matrix'!$D$3:$D$4,0),MATCH(Y$5,'Allocation Matrix'!$E$2:$BI$2,0))))</f>
        <v>-102.74</v>
      </c>
      <c r="Z38" s="18">
        <f>-IF($A$3="KY-Bluegrass (Consolidated)",SUMIFS('GL Data Pull'!$O:$O,'GL Data Pull'!$AE:$AE,$A38,'GL Data Pull'!$D:$D,Z$5,'GL Data Pull'!$AD:$AD,$A$2)+SUMIFS('GL Data Pull'!$O:$O,'GL Data Pull'!$AE:$AE,$A38,'GL Data Pull'!$D:$D,Z$5,'GL Data Pull'!$AG:$AG,"yes")*INDEX('Allocation Matrix'!$E$3:$BI$4,MATCH($A$2,'Allocation Matrix'!$D$3:$D$4,0),MATCH(Z$5,'Allocation Matrix'!$E$2:$BI$2,0)),IF($A$3="KY-Bluegrass",0,SUMIFS('GL Data Pull'!$O:$O,'GL Data Pull'!$AE:$AE,$A38,'GL Data Pull'!$D:$D,Z$5,'GL Data Pull'!$AH:$AH,$A$3,'GL Data Pull'!$AD:$AD,$A$2)+SUMIFS('GL Data Pull'!$O:$O,'GL Data Pull'!$AE:$AE,$A38,'GL Data Pull'!$D:$D,Z$5,'GL Data Pull'!$AG:$AG,"yes")*INDEX('Allocation Matrix'!$E$3:$BI$4,MATCH($A$2,'Allocation Matrix'!$D$3:$D$4,0),MATCH(Z$5,'Allocation Matrix'!$E$2:$BI$2,0))))</f>
        <v>-182.72887468030689</v>
      </c>
      <c r="AA38" s="18">
        <f>-IF($A$3="KY-Bluegrass (Consolidated)",SUMIFS('GL Data Pull'!$O:$O,'GL Data Pull'!$AE:$AE,$A38,'GL Data Pull'!$D:$D,AA$5,'GL Data Pull'!$AD:$AD,$A$2)+SUMIFS('GL Data Pull'!$O:$O,'GL Data Pull'!$AE:$AE,$A38,'GL Data Pull'!$D:$D,AA$5,'GL Data Pull'!$AG:$AG,"yes")*INDEX('Allocation Matrix'!$E$3:$BI$4,MATCH($A$2,'Allocation Matrix'!$D$3:$D$4,0),MATCH(AA$5,'Allocation Matrix'!$E$2:$BI$2,0)),IF($A$3="KY-Bluegrass",0,SUMIFS('GL Data Pull'!$O:$O,'GL Data Pull'!$AE:$AE,$A38,'GL Data Pull'!$D:$D,AA$5,'GL Data Pull'!$AH:$AH,$A$3,'GL Data Pull'!$AD:$AD,$A$2)+SUMIFS('GL Data Pull'!$O:$O,'GL Data Pull'!$AE:$AE,$A38,'GL Data Pull'!$D:$D,AA$5,'GL Data Pull'!$AG:$AG,"yes")*INDEX('Allocation Matrix'!$E$3:$BI$4,MATCH($A$2,'Allocation Matrix'!$D$3:$D$4,0),MATCH(AA$5,'Allocation Matrix'!$E$2:$BI$2,0))))</f>
        <v>-182.72887468030689</v>
      </c>
      <c r="AB38" s="18">
        <f>-IF($A$3="KY-Bluegrass (Consolidated)",SUMIFS('GL Data Pull'!$O:$O,'GL Data Pull'!$AE:$AE,$A38,'GL Data Pull'!$D:$D,AB$5,'GL Data Pull'!$AD:$AD,$A$2)+SUMIFS('GL Data Pull'!$O:$O,'GL Data Pull'!$AE:$AE,$A38,'GL Data Pull'!$D:$D,AB$5,'GL Data Pull'!$AG:$AG,"yes")*INDEX('Allocation Matrix'!$E$3:$BI$4,MATCH($A$2,'Allocation Matrix'!$D$3:$D$4,0),MATCH(AB$5,'Allocation Matrix'!$E$2:$BI$2,0)),IF($A$3="KY-Bluegrass",0,SUMIFS('GL Data Pull'!$O:$O,'GL Data Pull'!$AE:$AE,$A38,'GL Data Pull'!$D:$D,AB$5,'GL Data Pull'!$AH:$AH,$A$3,'GL Data Pull'!$AD:$AD,$A$2)+SUMIFS('GL Data Pull'!$O:$O,'GL Data Pull'!$AE:$AE,$A38,'GL Data Pull'!$D:$D,AB$5,'GL Data Pull'!$AG:$AG,"yes")*INDEX('Allocation Matrix'!$E$3:$BI$4,MATCH($A$2,'Allocation Matrix'!$D$3:$D$4,0),MATCH(AB$5,'Allocation Matrix'!$E$2:$BI$2,0))))</f>
        <v>-182.72887468030689</v>
      </c>
      <c r="AC38" s="18">
        <f>-IF($A$3="KY-Bluegrass (Consolidated)",SUMIFS('GL Data Pull'!$O:$O,'GL Data Pull'!$AE:$AE,$A38,'GL Data Pull'!$D:$D,AC$5,'GL Data Pull'!$AD:$AD,$A$2)+SUMIFS('GL Data Pull'!$O:$O,'GL Data Pull'!$AE:$AE,$A38,'GL Data Pull'!$D:$D,AC$5,'GL Data Pull'!$AG:$AG,"yes")*INDEX('Allocation Matrix'!$E$3:$BI$4,MATCH($A$2,'Allocation Matrix'!$D$3:$D$4,0),MATCH(AC$5,'Allocation Matrix'!$E$2:$BI$2,0)),IF($A$3="KY-Bluegrass",0,SUMIFS('GL Data Pull'!$O:$O,'GL Data Pull'!$AE:$AE,$A38,'GL Data Pull'!$D:$D,AC$5,'GL Data Pull'!$AH:$AH,$A$3,'GL Data Pull'!$AD:$AD,$A$2)+SUMIFS('GL Data Pull'!$O:$O,'GL Data Pull'!$AE:$AE,$A38,'GL Data Pull'!$D:$D,AC$5,'GL Data Pull'!$AG:$AG,"yes")*INDEX('Allocation Matrix'!$E$3:$BI$4,MATCH($A$2,'Allocation Matrix'!$D$3:$D$4,0),MATCH(AC$5,'Allocation Matrix'!$E$2:$BI$2,0))))</f>
        <v>0</v>
      </c>
      <c r="AD38" s="18">
        <f>-IF($A$3="KY-Bluegrass (Consolidated)",SUMIFS('GL Data Pull'!$O:$O,'GL Data Pull'!$AE:$AE,$A38,'GL Data Pull'!$D:$D,AD$5,'GL Data Pull'!$AD:$AD,$A$2)+SUMIFS('GL Data Pull'!$O:$O,'GL Data Pull'!$AE:$AE,$A38,'GL Data Pull'!$D:$D,AD$5,'GL Data Pull'!$AG:$AG,"yes")*INDEX('Allocation Matrix'!$E$3:$BI$4,MATCH($A$2,'Allocation Matrix'!$D$3:$D$4,0),MATCH(AD$5,'Allocation Matrix'!$E$2:$BI$2,0)),IF($A$3="KY-Bluegrass",0,SUMIFS('GL Data Pull'!$O:$O,'GL Data Pull'!$AE:$AE,$A38,'GL Data Pull'!$D:$D,AD$5,'GL Data Pull'!$AH:$AH,$A$3,'GL Data Pull'!$AD:$AD,$A$2)+SUMIFS('GL Data Pull'!$O:$O,'GL Data Pull'!$AE:$AE,$A38,'GL Data Pull'!$D:$D,AD$5,'GL Data Pull'!$AG:$AG,"yes")*INDEX('Allocation Matrix'!$E$3:$BI$4,MATCH($A$2,'Allocation Matrix'!$D$3:$D$4,0),MATCH(AD$5,'Allocation Matrix'!$E$2:$BI$2,0))))</f>
        <v>0</v>
      </c>
      <c r="AE38" s="18">
        <f t="shared" si="64"/>
        <v>-7100.9271980676331</v>
      </c>
      <c r="AF38" s="18">
        <f>-IF($A$3="KY-Bluegrass (Consolidated)",SUMIFS('GL Data Pull'!$O:$O,'GL Data Pull'!$AE:$AE,$A38,'GL Data Pull'!$D:$D,AF$5,'GL Data Pull'!$AD:$AD,$A$2)+SUMIFS('GL Data Pull'!$O:$O,'GL Data Pull'!$AE:$AE,$A38,'GL Data Pull'!$D:$D,AF$5,'GL Data Pull'!$AG:$AG,"yes")*INDEX('Allocation Matrix'!$E$3:$BI$4,MATCH($A$2,'Allocation Matrix'!$D$3:$D$4,0),MATCH(AF$5,'Allocation Matrix'!$E$2:$BI$2,0)),IF($A$3="KY-Bluegrass",0,SUMIFS('GL Data Pull'!$O:$O,'GL Data Pull'!$AE:$AE,$A38,'GL Data Pull'!$D:$D,AF$5,'GL Data Pull'!$AH:$AH,$A$3,'GL Data Pull'!$AD:$AD,$A$2)+SUMIFS('GL Data Pull'!$O:$O,'GL Data Pull'!$AE:$AE,$A38,'GL Data Pull'!$D:$D,AF$5,'GL Data Pull'!$AG:$AG,"yes")*INDEX('Allocation Matrix'!$E$3:$BI$4,MATCH($A$2,'Allocation Matrix'!$D$3:$D$4,0),MATCH(AF$5,'Allocation Matrix'!$E$2:$BI$2,0))))</f>
        <v>0</v>
      </c>
      <c r="AG38" s="18">
        <f>-IF($A$3="KY-Bluegrass (Consolidated)",SUMIFS('GL Data Pull'!$O:$O,'GL Data Pull'!$AE:$AE,$A38,'GL Data Pull'!$D:$D,AG$5,'GL Data Pull'!$AD:$AD,$A$2)+SUMIFS('GL Data Pull'!$O:$O,'GL Data Pull'!$AE:$AE,$A38,'GL Data Pull'!$D:$D,AG$5,'GL Data Pull'!$AG:$AG,"yes")*INDEX('Allocation Matrix'!$E$3:$BI$4,MATCH($A$2,'Allocation Matrix'!$D$3:$D$4,0),MATCH(AG$5,'Allocation Matrix'!$E$2:$BI$2,0)),IF($A$3="KY-Bluegrass",0,SUMIFS('GL Data Pull'!$O:$O,'GL Data Pull'!$AE:$AE,$A38,'GL Data Pull'!$D:$D,AG$5,'GL Data Pull'!$AH:$AH,$A$3,'GL Data Pull'!$AD:$AD,$A$2)+SUMIFS('GL Data Pull'!$O:$O,'GL Data Pull'!$AE:$AE,$A38,'GL Data Pull'!$D:$D,AG$5,'GL Data Pull'!$AG:$AG,"yes")*INDEX('Allocation Matrix'!$E$3:$BI$4,MATCH($A$2,'Allocation Matrix'!$D$3:$D$4,0),MATCH(AG$5,'Allocation Matrix'!$E$2:$BI$2,0))))</f>
        <v>0</v>
      </c>
      <c r="AH38" s="18">
        <f>-IF($A$3="KY-Bluegrass (Consolidated)",SUMIFS('GL Data Pull'!$O:$O,'GL Data Pull'!$AE:$AE,$A38,'GL Data Pull'!$D:$D,AH$5,'GL Data Pull'!$AD:$AD,$A$2)+SUMIFS('GL Data Pull'!$O:$O,'GL Data Pull'!$AE:$AE,$A38,'GL Data Pull'!$D:$D,AH$5,'GL Data Pull'!$AG:$AG,"yes")*INDEX('Allocation Matrix'!$E$3:$BI$4,MATCH($A$2,'Allocation Matrix'!$D$3:$D$4,0),MATCH(AH$5,'Allocation Matrix'!$E$2:$BI$2,0)),IF($A$3="KY-Bluegrass",0,SUMIFS('GL Data Pull'!$O:$O,'GL Data Pull'!$AE:$AE,$A38,'GL Data Pull'!$D:$D,AH$5,'GL Data Pull'!$AH:$AH,$A$3,'GL Data Pull'!$AD:$AD,$A$2)+SUMIFS('GL Data Pull'!$O:$O,'GL Data Pull'!$AE:$AE,$A38,'GL Data Pull'!$D:$D,AH$5,'GL Data Pull'!$AG:$AG,"yes")*INDEX('Allocation Matrix'!$E$3:$BI$4,MATCH($A$2,'Allocation Matrix'!$D$3:$D$4,0),MATCH(AH$5,'Allocation Matrix'!$E$2:$BI$2,0))))</f>
        <v>0</v>
      </c>
      <c r="AI38" s="18">
        <f>-IF($A$3="KY-Bluegrass (Consolidated)",SUMIFS('GL Data Pull'!$O:$O,'GL Data Pull'!$AE:$AE,$A38,'GL Data Pull'!$D:$D,AI$5,'GL Data Pull'!$AD:$AD,$A$2)+SUMIFS('GL Data Pull'!$O:$O,'GL Data Pull'!$AE:$AE,$A38,'GL Data Pull'!$D:$D,AI$5,'GL Data Pull'!$AG:$AG,"yes")*INDEX('Allocation Matrix'!$E$3:$BI$4,MATCH($A$2,'Allocation Matrix'!$D$3:$D$4,0),MATCH(AI$5,'Allocation Matrix'!$E$2:$BI$2,0)),IF($A$3="KY-Bluegrass",0,SUMIFS('GL Data Pull'!$O:$O,'GL Data Pull'!$AE:$AE,$A38,'GL Data Pull'!$D:$D,AI$5,'GL Data Pull'!$AH:$AH,$A$3,'GL Data Pull'!$AD:$AD,$A$2)+SUMIFS('GL Data Pull'!$O:$O,'GL Data Pull'!$AE:$AE,$A38,'GL Data Pull'!$D:$D,AI$5,'GL Data Pull'!$AG:$AG,"yes")*INDEX('Allocation Matrix'!$E$3:$BI$4,MATCH($A$2,'Allocation Matrix'!$D$3:$D$4,0),MATCH(AI$5,'Allocation Matrix'!$E$2:$BI$2,0))))</f>
        <v>0</v>
      </c>
      <c r="AJ38" s="18">
        <f>-IF($A$3="KY-Bluegrass (Consolidated)",SUMIFS('GL Data Pull'!$O:$O,'GL Data Pull'!$AE:$AE,$A38,'GL Data Pull'!$D:$D,AJ$5,'GL Data Pull'!$AD:$AD,$A$2)+SUMIFS('GL Data Pull'!$O:$O,'GL Data Pull'!$AE:$AE,$A38,'GL Data Pull'!$D:$D,AJ$5,'GL Data Pull'!$AG:$AG,"yes")*INDEX('Allocation Matrix'!$E$3:$BI$4,MATCH($A$2,'Allocation Matrix'!$D$3:$D$4,0),MATCH(AJ$5,'Allocation Matrix'!$E$2:$BI$2,0)),IF($A$3="KY-Bluegrass",0,SUMIFS('GL Data Pull'!$O:$O,'GL Data Pull'!$AE:$AE,$A38,'GL Data Pull'!$D:$D,AJ$5,'GL Data Pull'!$AH:$AH,$A$3,'GL Data Pull'!$AD:$AD,$A$2)+SUMIFS('GL Data Pull'!$O:$O,'GL Data Pull'!$AE:$AE,$A38,'GL Data Pull'!$D:$D,AJ$5,'GL Data Pull'!$AG:$AG,"yes")*INDEX('Allocation Matrix'!$E$3:$BI$4,MATCH($A$2,'Allocation Matrix'!$D$3:$D$4,0),MATCH(AJ$5,'Allocation Matrix'!$E$2:$BI$2,0))))</f>
        <v>0</v>
      </c>
      <c r="AK38" s="18">
        <f>-IF($A$3="KY-Bluegrass (Consolidated)",SUMIFS('GL Data Pull'!$O:$O,'GL Data Pull'!$AE:$AE,$A38,'GL Data Pull'!$D:$D,AK$5,'GL Data Pull'!$AD:$AD,$A$2)+SUMIFS('GL Data Pull'!$O:$O,'GL Data Pull'!$AE:$AE,$A38,'GL Data Pull'!$D:$D,AK$5,'GL Data Pull'!$AG:$AG,"yes")*INDEX('Allocation Matrix'!$E$3:$BI$4,MATCH($A$2,'Allocation Matrix'!$D$3:$D$4,0),MATCH(AK$5,'Allocation Matrix'!$E$2:$BI$2,0)),IF($A$3="KY-Bluegrass",0,SUMIFS('GL Data Pull'!$O:$O,'GL Data Pull'!$AE:$AE,$A38,'GL Data Pull'!$D:$D,AK$5,'GL Data Pull'!$AH:$AH,$A$3,'GL Data Pull'!$AD:$AD,$A$2)+SUMIFS('GL Data Pull'!$O:$O,'GL Data Pull'!$AE:$AE,$A38,'GL Data Pull'!$D:$D,AK$5,'GL Data Pull'!$AG:$AG,"yes")*INDEX('Allocation Matrix'!$E$3:$BI$4,MATCH($A$2,'Allocation Matrix'!$D$3:$D$4,0),MATCH(AK$5,'Allocation Matrix'!$E$2:$BI$2,0))))</f>
        <v>0</v>
      </c>
      <c r="AL38" s="18">
        <f>-IF($A$3="KY-Bluegrass (Consolidated)",SUMIFS('GL Data Pull'!$O:$O,'GL Data Pull'!$AE:$AE,$A38,'GL Data Pull'!$D:$D,AL$5,'GL Data Pull'!$AD:$AD,$A$2)+SUMIFS('GL Data Pull'!$O:$O,'GL Data Pull'!$AE:$AE,$A38,'GL Data Pull'!$D:$D,AL$5,'GL Data Pull'!$AG:$AG,"yes")*INDEX('Allocation Matrix'!$E$3:$BI$4,MATCH($A$2,'Allocation Matrix'!$D$3:$D$4,0),MATCH(AL$5,'Allocation Matrix'!$E$2:$BI$2,0)),IF($A$3="KY-Bluegrass",0,SUMIFS('GL Data Pull'!$O:$O,'GL Data Pull'!$AE:$AE,$A38,'GL Data Pull'!$D:$D,AL$5,'GL Data Pull'!$AH:$AH,$A$3,'GL Data Pull'!$AD:$AD,$A$2)+SUMIFS('GL Data Pull'!$O:$O,'GL Data Pull'!$AE:$AE,$A38,'GL Data Pull'!$D:$D,AL$5,'GL Data Pull'!$AG:$AG,"yes")*INDEX('Allocation Matrix'!$E$3:$BI$4,MATCH($A$2,'Allocation Matrix'!$D$3:$D$4,0),MATCH(AL$5,'Allocation Matrix'!$E$2:$BI$2,0))))</f>
        <v>0</v>
      </c>
      <c r="AM38" s="18">
        <f>-IF($A$3="KY-Bluegrass (Consolidated)",SUMIFS('GL Data Pull'!$O:$O,'GL Data Pull'!$AE:$AE,$A38,'GL Data Pull'!$D:$D,AM$5,'GL Data Pull'!$AD:$AD,$A$2)+SUMIFS('GL Data Pull'!$O:$O,'GL Data Pull'!$AE:$AE,$A38,'GL Data Pull'!$D:$D,AM$5,'GL Data Pull'!$AG:$AG,"yes")*INDEX('Allocation Matrix'!$E$3:$BI$4,MATCH($A$2,'Allocation Matrix'!$D$3:$D$4,0),MATCH(AM$5,'Allocation Matrix'!$E$2:$BI$2,0)),IF($A$3="KY-Bluegrass",0,SUMIFS('GL Data Pull'!$O:$O,'GL Data Pull'!$AE:$AE,$A38,'GL Data Pull'!$D:$D,AM$5,'GL Data Pull'!$AH:$AH,$A$3,'GL Data Pull'!$AD:$AD,$A$2)+SUMIFS('GL Data Pull'!$O:$O,'GL Data Pull'!$AE:$AE,$A38,'GL Data Pull'!$D:$D,AM$5,'GL Data Pull'!$AG:$AG,"yes")*INDEX('Allocation Matrix'!$E$3:$BI$4,MATCH($A$2,'Allocation Matrix'!$D$3:$D$4,0),MATCH(AM$5,'Allocation Matrix'!$E$2:$BI$2,0))))</f>
        <v>0</v>
      </c>
      <c r="AN38" s="18">
        <f>-IF($A$3="KY-Bluegrass (Consolidated)",SUMIFS('GL Data Pull'!$O:$O,'GL Data Pull'!$AE:$AE,$A38,'GL Data Pull'!$D:$D,AN$5,'GL Data Pull'!$AD:$AD,$A$2)+SUMIFS('GL Data Pull'!$O:$O,'GL Data Pull'!$AE:$AE,$A38,'GL Data Pull'!$D:$D,AN$5,'GL Data Pull'!$AG:$AG,"yes")*INDEX('Allocation Matrix'!$E$3:$BI$4,MATCH($A$2,'Allocation Matrix'!$D$3:$D$4,0),MATCH(AN$5,'Allocation Matrix'!$E$2:$BI$2,0)),IF($A$3="KY-Bluegrass",0,SUMIFS('GL Data Pull'!$O:$O,'GL Data Pull'!$AE:$AE,$A38,'GL Data Pull'!$D:$D,AN$5,'GL Data Pull'!$AH:$AH,$A$3,'GL Data Pull'!$AD:$AD,$A$2)+SUMIFS('GL Data Pull'!$O:$O,'GL Data Pull'!$AE:$AE,$A38,'GL Data Pull'!$D:$D,AN$5,'GL Data Pull'!$AG:$AG,"yes")*INDEX('Allocation Matrix'!$E$3:$BI$4,MATCH($A$2,'Allocation Matrix'!$D$3:$D$4,0),MATCH(AN$5,'Allocation Matrix'!$E$2:$BI$2,0))))</f>
        <v>0</v>
      </c>
      <c r="AO38" s="18">
        <f>-IF($A$3="KY-Bluegrass (Consolidated)",SUMIFS('GL Data Pull'!$O:$O,'GL Data Pull'!$AE:$AE,$A38,'GL Data Pull'!$D:$D,AO$5,'GL Data Pull'!$AD:$AD,$A$2)+SUMIFS('GL Data Pull'!$O:$O,'GL Data Pull'!$AE:$AE,$A38,'GL Data Pull'!$D:$D,AO$5,'GL Data Pull'!$AG:$AG,"yes")*INDEX('Allocation Matrix'!$E$3:$BI$4,MATCH($A$2,'Allocation Matrix'!$D$3:$D$4,0),MATCH(AO$5,'Allocation Matrix'!$E$2:$BI$2,0)),IF($A$3="KY-Bluegrass",0,SUMIFS('GL Data Pull'!$O:$O,'GL Data Pull'!$AE:$AE,$A38,'GL Data Pull'!$D:$D,AO$5,'GL Data Pull'!$AH:$AH,$A$3,'GL Data Pull'!$AD:$AD,$A$2)+SUMIFS('GL Data Pull'!$O:$O,'GL Data Pull'!$AE:$AE,$A38,'GL Data Pull'!$D:$D,AO$5,'GL Data Pull'!$AG:$AG,"yes")*INDEX('Allocation Matrix'!$E$3:$BI$4,MATCH($A$2,'Allocation Matrix'!$D$3:$D$4,0),MATCH(AO$5,'Allocation Matrix'!$E$2:$BI$2,0))))</f>
        <v>0</v>
      </c>
      <c r="AP38" s="18">
        <f>-IF($A$3="KY-Bluegrass (Consolidated)",SUMIFS('GL Data Pull'!$O:$O,'GL Data Pull'!$AE:$AE,$A38,'GL Data Pull'!$D:$D,AP$5,'GL Data Pull'!$AD:$AD,$A$2)+SUMIFS('GL Data Pull'!$O:$O,'GL Data Pull'!$AE:$AE,$A38,'GL Data Pull'!$D:$D,AP$5,'GL Data Pull'!$AG:$AG,"yes")*INDEX('Allocation Matrix'!$E$3:$BI$4,MATCH($A$2,'Allocation Matrix'!$D$3:$D$4,0),MATCH(AP$5,'Allocation Matrix'!$E$2:$BI$2,0)),IF($A$3="KY-Bluegrass",0,SUMIFS('GL Data Pull'!$O:$O,'GL Data Pull'!$AE:$AE,$A38,'GL Data Pull'!$D:$D,AP$5,'GL Data Pull'!$AH:$AH,$A$3,'GL Data Pull'!$AD:$AD,$A$2)+SUMIFS('GL Data Pull'!$O:$O,'GL Data Pull'!$AE:$AE,$A38,'GL Data Pull'!$D:$D,AP$5,'GL Data Pull'!$AG:$AG,"yes")*INDEX('Allocation Matrix'!$E$3:$BI$4,MATCH($A$2,'Allocation Matrix'!$D$3:$D$4,0),MATCH(AP$5,'Allocation Matrix'!$E$2:$BI$2,0))))</f>
        <v>0</v>
      </c>
      <c r="AQ38" s="18">
        <f>-IF($A$3="KY-Bluegrass (Consolidated)",SUMIFS('GL Data Pull'!$O:$O,'GL Data Pull'!$AE:$AE,$A38,'GL Data Pull'!$D:$D,AQ$5,'GL Data Pull'!$AD:$AD,$A$2)+SUMIFS('GL Data Pull'!$O:$O,'GL Data Pull'!$AE:$AE,$A38,'GL Data Pull'!$D:$D,AQ$5,'GL Data Pull'!$AG:$AG,"yes")*INDEX('Allocation Matrix'!$E$3:$BI$4,MATCH($A$2,'Allocation Matrix'!$D$3:$D$4,0),MATCH(AQ$5,'Allocation Matrix'!$E$2:$BI$2,0)),IF($A$3="KY-Bluegrass",0,SUMIFS('GL Data Pull'!$O:$O,'GL Data Pull'!$AE:$AE,$A38,'GL Data Pull'!$D:$D,AQ$5,'GL Data Pull'!$AH:$AH,$A$3,'GL Data Pull'!$AD:$AD,$A$2)+SUMIFS('GL Data Pull'!$O:$O,'GL Data Pull'!$AE:$AE,$A38,'GL Data Pull'!$D:$D,AQ$5,'GL Data Pull'!$AG:$AG,"yes")*INDEX('Allocation Matrix'!$E$3:$BI$4,MATCH($A$2,'Allocation Matrix'!$D$3:$D$4,0),MATCH(AQ$5,'Allocation Matrix'!$E$2:$BI$2,0))))</f>
        <v>0</v>
      </c>
      <c r="AR38" s="18">
        <f t="shared" si="65"/>
        <v>0</v>
      </c>
      <c r="AS38" s="18">
        <f>-IF($A$3="KY-Bluegrass (Consolidated)",SUMIFS('GL Data Pull'!$O:$O,'GL Data Pull'!$AE:$AE,$A38,'GL Data Pull'!$D:$D,AS$5,'GL Data Pull'!$AD:$AD,$A$2)+SUMIFS('GL Data Pull'!$O:$O,'GL Data Pull'!$AE:$AE,$A38,'GL Data Pull'!$D:$D,AS$5,'GL Data Pull'!$AG:$AG,"yes")*INDEX('Allocation Matrix'!$E$3:$BI$4,MATCH($A$2,'Allocation Matrix'!$D$3:$D$4,0),MATCH(AS$5,'Allocation Matrix'!$E$2:$BI$2,0)),IF($A$3="KY-Bluegrass",0,SUMIFS('GL Data Pull'!$O:$O,'GL Data Pull'!$AE:$AE,$A38,'GL Data Pull'!$D:$D,AS$5,'GL Data Pull'!$AH:$AH,$A$3,'GL Data Pull'!$AD:$AD,$A$2)+SUMIFS('GL Data Pull'!$O:$O,'GL Data Pull'!$AE:$AE,$A38,'GL Data Pull'!$D:$D,AS$5,'GL Data Pull'!$AG:$AG,"yes")*INDEX('Allocation Matrix'!$E$3:$BI$4,MATCH($A$2,'Allocation Matrix'!$D$3:$D$4,0),MATCH(AS$5,'Allocation Matrix'!$E$2:$BI$2,0))))</f>
        <v>0</v>
      </c>
      <c r="AT38" s="18">
        <f>-IF($A$3="KY-Bluegrass (Consolidated)",SUMIFS('GL Data Pull'!$O:$O,'GL Data Pull'!$AE:$AE,$A38,'GL Data Pull'!$D:$D,AT$5,'GL Data Pull'!$AD:$AD,$A$2)+SUMIFS('GL Data Pull'!$O:$O,'GL Data Pull'!$AE:$AE,$A38,'GL Data Pull'!$D:$D,AT$5,'GL Data Pull'!$AG:$AG,"yes")*INDEX('Allocation Matrix'!$E$3:$BI$4,MATCH($A$2,'Allocation Matrix'!$D$3:$D$4,0),MATCH(AT$5,'Allocation Matrix'!$E$2:$BI$2,0)),IF($A$3="KY-Bluegrass",0,SUMIFS('GL Data Pull'!$O:$O,'GL Data Pull'!$AE:$AE,$A38,'GL Data Pull'!$D:$D,AT$5,'GL Data Pull'!$AH:$AH,$A$3,'GL Data Pull'!$AD:$AD,$A$2)+SUMIFS('GL Data Pull'!$O:$O,'GL Data Pull'!$AE:$AE,$A38,'GL Data Pull'!$D:$D,AT$5,'GL Data Pull'!$AG:$AG,"yes")*INDEX('Allocation Matrix'!$E$3:$BI$4,MATCH($A$2,'Allocation Matrix'!$D$3:$D$4,0),MATCH(AT$5,'Allocation Matrix'!$E$2:$BI$2,0))))</f>
        <v>0</v>
      </c>
      <c r="AU38" s="18">
        <f>-IF($A$3="KY-Bluegrass (Consolidated)",SUMIFS('GL Data Pull'!$O:$O,'GL Data Pull'!$AE:$AE,$A38,'GL Data Pull'!$D:$D,AU$5,'GL Data Pull'!$AD:$AD,$A$2)+SUMIFS('GL Data Pull'!$O:$O,'GL Data Pull'!$AE:$AE,$A38,'GL Data Pull'!$D:$D,AU$5,'GL Data Pull'!$AG:$AG,"yes")*INDEX('Allocation Matrix'!$E$3:$BI$4,MATCH($A$2,'Allocation Matrix'!$D$3:$D$4,0),MATCH(AU$5,'Allocation Matrix'!$E$2:$BI$2,0)),IF($A$3="KY-Bluegrass",0,SUMIFS('GL Data Pull'!$O:$O,'GL Data Pull'!$AE:$AE,$A38,'GL Data Pull'!$D:$D,AU$5,'GL Data Pull'!$AH:$AH,$A$3,'GL Data Pull'!$AD:$AD,$A$2)+SUMIFS('GL Data Pull'!$O:$O,'GL Data Pull'!$AE:$AE,$A38,'GL Data Pull'!$D:$D,AU$5,'GL Data Pull'!$AG:$AG,"yes")*INDEX('Allocation Matrix'!$E$3:$BI$4,MATCH($A$2,'Allocation Matrix'!$D$3:$D$4,0),MATCH(AU$5,'Allocation Matrix'!$E$2:$BI$2,0))))</f>
        <v>-1230.9786463878329</v>
      </c>
      <c r="AV38" s="18">
        <f>-IF($A$3="KY-Bluegrass (Consolidated)",SUMIFS('GL Data Pull'!$O:$O,'GL Data Pull'!$AE:$AE,$A38,'GL Data Pull'!$D:$D,AV$5,'GL Data Pull'!$AD:$AD,$A$2)+SUMIFS('GL Data Pull'!$O:$O,'GL Data Pull'!$AE:$AE,$A38,'GL Data Pull'!$D:$D,AV$5,'GL Data Pull'!$AG:$AG,"yes")*INDEX('Allocation Matrix'!$E$3:$BI$4,MATCH($A$2,'Allocation Matrix'!$D$3:$D$4,0),MATCH(AV$5,'Allocation Matrix'!$E$2:$BI$2,0)),IF($A$3="KY-Bluegrass",0,SUMIFS('GL Data Pull'!$O:$O,'GL Data Pull'!$AE:$AE,$A38,'GL Data Pull'!$D:$D,AV$5,'GL Data Pull'!$AH:$AH,$A$3,'GL Data Pull'!$AD:$AD,$A$2)+SUMIFS('GL Data Pull'!$O:$O,'GL Data Pull'!$AE:$AE,$A38,'GL Data Pull'!$D:$D,AV$5,'GL Data Pull'!$AG:$AG,"yes")*INDEX('Allocation Matrix'!$E$3:$BI$4,MATCH($A$2,'Allocation Matrix'!$D$3:$D$4,0),MATCH(AV$5,'Allocation Matrix'!$E$2:$BI$2,0))))</f>
        <v>-1447.4271477272728</v>
      </c>
      <c r="AW38" s="18">
        <f>-IF($A$3="KY-Bluegrass (Consolidated)",SUMIFS('GL Data Pull'!$O:$O,'GL Data Pull'!$AE:$AE,$A38,'GL Data Pull'!$D:$D,AW$5,'GL Data Pull'!$AD:$AD,$A$2)+SUMIFS('GL Data Pull'!$O:$O,'GL Data Pull'!$AE:$AE,$A38,'GL Data Pull'!$D:$D,AW$5,'GL Data Pull'!$AG:$AG,"yes")*INDEX('Allocation Matrix'!$E$3:$BI$4,MATCH($A$2,'Allocation Matrix'!$D$3:$D$4,0),MATCH(AW$5,'Allocation Matrix'!$E$2:$BI$2,0)),IF($A$3="KY-Bluegrass",0,SUMIFS('GL Data Pull'!$O:$O,'GL Data Pull'!$AE:$AE,$A38,'GL Data Pull'!$D:$D,AW$5,'GL Data Pull'!$AH:$AH,$A$3,'GL Data Pull'!$AD:$AD,$A$2)+SUMIFS('GL Data Pull'!$O:$O,'GL Data Pull'!$AE:$AE,$A38,'GL Data Pull'!$D:$D,AW$5,'GL Data Pull'!$AG:$AG,"yes")*INDEX('Allocation Matrix'!$E$3:$BI$4,MATCH($A$2,'Allocation Matrix'!$D$3:$D$4,0),MATCH(AW$5,'Allocation Matrix'!$E$2:$BI$2,0))))</f>
        <v>-1347.1875208491281</v>
      </c>
      <c r="AX38" s="18">
        <f>-IF($A$3="KY-Bluegrass (Consolidated)",SUMIFS('GL Data Pull'!$O:$O,'GL Data Pull'!$AE:$AE,$A38,'GL Data Pull'!$D:$D,AX$5,'GL Data Pull'!$AD:$AD,$A$2)+SUMIFS('GL Data Pull'!$O:$O,'GL Data Pull'!$AE:$AE,$A38,'GL Data Pull'!$D:$D,AX$5,'GL Data Pull'!$AG:$AG,"yes")*INDEX('Allocation Matrix'!$E$3:$BI$4,MATCH($A$2,'Allocation Matrix'!$D$3:$D$4,0),MATCH(AX$5,'Allocation Matrix'!$E$2:$BI$2,0)),IF($A$3="KY-Bluegrass",0,SUMIFS('GL Data Pull'!$O:$O,'GL Data Pull'!$AE:$AE,$A38,'GL Data Pull'!$D:$D,AX$5,'GL Data Pull'!$AH:$AH,$A$3,'GL Data Pull'!$AD:$AD,$A$2)+SUMIFS('GL Data Pull'!$O:$O,'GL Data Pull'!$AE:$AE,$A38,'GL Data Pull'!$D:$D,AX$5,'GL Data Pull'!$AG:$AG,"yes")*INDEX('Allocation Matrix'!$E$3:$BI$4,MATCH($A$2,'Allocation Matrix'!$D$3:$D$4,0),MATCH(AX$5,'Allocation Matrix'!$E$2:$BI$2,0))))</f>
        <v>-1293.7620943396228</v>
      </c>
      <c r="AY38" s="18">
        <f>-IF($A$3="KY-Bluegrass (Consolidated)",SUMIFS('GL Data Pull'!$O:$O,'GL Data Pull'!$AE:$AE,$A38,'GL Data Pull'!$D:$D,AY$5,'GL Data Pull'!$AD:$AD,$A$2)+SUMIFS('GL Data Pull'!$O:$O,'GL Data Pull'!$AE:$AE,$A38,'GL Data Pull'!$D:$D,AY$5,'GL Data Pull'!$AG:$AG,"yes")*INDEX('Allocation Matrix'!$E$3:$BI$4,MATCH($A$2,'Allocation Matrix'!$D$3:$D$4,0),MATCH(AY$5,'Allocation Matrix'!$E$2:$BI$2,0)),IF($A$3="KY-Bluegrass",0,SUMIFS('GL Data Pull'!$O:$O,'GL Data Pull'!$AE:$AE,$A38,'GL Data Pull'!$D:$D,AY$5,'GL Data Pull'!$AH:$AH,$A$3,'GL Data Pull'!$AD:$AD,$A$2)+SUMIFS('GL Data Pull'!$O:$O,'GL Data Pull'!$AE:$AE,$A38,'GL Data Pull'!$D:$D,AY$5,'GL Data Pull'!$AG:$AG,"yes")*INDEX('Allocation Matrix'!$E$3:$BI$4,MATCH($A$2,'Allocation Matrix'!$D$3:$D$4,0),MATCH(AY$5,'Allocation Matrix'!$E$2:$BI$2,0))))</f>
        <v>-1219.5140400604685</v>
      </c>
      <c r="AZ38" s="18">
        <f>-IF($A$3="KY-Bluegrass (Consolidated)",SUMIFS('GL Data Pull'!$O:$O,'GL Data Pull'!$AE:$AE,$A38,'GL Data Pull'!$D:$D,AZ$5,'GL Data Pull'!$AD:$AD,$A$2)+SUMIFS('GL Data Pull'!$O:$O,'GL Data Pull'!$AE:$AE,$A38,'GL Data Pull'!$D:$D,AZ$5,'GL Data Pull'!$AG:$AG,"yes")*INDEX('Allocation Matrix'!$E$3:$BI$4,MATCH($A$2,'Allocation Matrix'!$D$3:$D$4,0),MATCH(AZ$5,'Allocation Matrix'!$E$2:$BI$2,0)),IF($A$3="KY-Bluegrass",0,SUMIFS('GL Data Pull'!$O:$O,'GL Data Pull'!$AE:$AE,$A38,'GL Data Pull'!$D:$D,AZ$5,'GL Data Pull'!$AH:$AH,$A$3,'GL Data Pull'!$AD:$AD,$A$2)+SUMIFS('GL Data Pull'!$O:$O,'GL Data Pull'!$AE:$AE,$A38,'GL Data Pull'!$D:$D,AZ$5,'GL Data Pull'!$AG:$AG,"yes")*INDEX('Allocation Matrix'!$E$3:$BI$4,MATCH($A$2,'Allocation Matrix'!$D$3:$D$4,0),MATCH(AZ$5,'Allocation Matrix'!$E$2:$BI$2,0))))</f>
        <v>-1402.0329161926434</v>
      </c>
      <c r="BA38" s="18">
        <f>-IF($A$3="KY-Bluegrass (Consolidated)",SUMIFS('GL Data Pull'!$O:$O,'GL Data Pull'!$AE:$AE,$A38,'GL Data Pull'!$D:$D,BA$5,'GL Data Pull'!$AD:$AD,$A$2)+SUMIFS('GL Data Pull'!$O:$O,'GL Data Pull'!$AE:$AE,$A38,'GL Data Pull'!$D:$D,BA$5,'GL Data Pull'!$AG:$AG,"yes")*INDEX('Allocation Matrix'!$E$3:$BI$4,MATCH($A$2,'Allocation Matrix'!$D$3:$D$4,0),MATCH(BA$5,'Allocation Matrix'!$E$2:$BI$2,0)),IF($A$3="KY-Bluegrass",0,SUMIFS('GL Data Pull'!$O:$O,'GL Data Pull'!$AE:$AE,$A38,'GL Data Pull'!$D:$D,BA$5,'GL Data Pull'!$AH:$AH,$A$3,'GL Data Pull'!$AD:$AD,$A$2)+SUMIFS('GL Data Pull'!$O:$O,'GL Data Pull'!$AE:$AE,$A38,'GL Data Pull'!$D:$D,BA$5,'GL Data Pull'!$AG:$AG,"yes")*INDEX('Allocation Matrix'!$E$3:$BI$4,MATCH($A$2,'Allocation Matrix'!$D$3:$D$4,0),MATCH(BA$5,'Allocation Matrix'!$E$2:$BI$2,0))))</f>
        <v>-1322.5909139173302</v>
      </c>
      <c r="BB38" s="18">
        <f>_xlfn.XLOOKUP($A38,'IS WW Forecast'!$A:$A,'IS WW Forecast'!F:F,0,0)</f>
        <v>0</v>
      </c>
      <c r="BC38" s="18">
        <f>_xlfn.XLOOKUP($A38,'IS WW Forecast'!$A:$A,'IS WW Forecast'!G:G,0,0)</f>
        <v>0</v>
      </c>
      <c r="BD38" s="18">
        <f>_xlfn.XLOOKUP($A38,'IS WW Forecast'!$A:$A,'IS WW Forecast'!H:H,0,0)</f>
        <v>0</v>
      </c>
      <c r="BE38" s="18">
        <f t="shared" si="66"/>
        <v>-9263.4932794742999</v>
      </c>
      <c r="BF38" s="18">
        <f>_xlfn.XLOOKUP($A38,'IS WW Forecast'!$A:$A,'IS WW Forecast'!J:J,0,0)</f>
        <v>0</v>
      </c>
      <c r="BG38" s="18">
        <f>_xlfn.XLOOKUP($A38,'IS WW Forecast'!$A:$A,'IS WW Forecast'!K:K,0,0)</f>
        <v>0</v>
      </c>
      <c r="BH38" s="18">
        <f>_xlfn.XLOOKUP($A38,'IS WW Forecast'!$A:$A,'IS WW Forecast'!L:L,0,0)</f>
        <v>-1262.9840911939166</v>
      </c>
      <c r="BI38" s="18">
        <f>_xlfn.XLOOKUP($A38,'IS WW Forecast'!$A:$A,'IS WW Forecast'!M:M,0,0)</f>
        <v>-1485.0602535681819</v>
      </c>
      <c r="BJ38" s="18">
        <f>_xlfn.XLOOKUP($A38,'IS WW Forecast'!$A:$A,'IS WW Forecast'!N:N,0,0)</f>
        <v>-1382.2143963912054</v>
      </c>
      <c r="BK38" s="18">
        <f>_xlfn.XLOOKUP($A38,'IS WW Forecast'!$A:$A,'IS WW Forecast'!O:O,0,0)</f>
        <v>-1327.3999087924531</v>
      </c>
      <c r="BL38" s="18">
        <f>_xlfn.XLOOKUP($A38,'IS WW Forecast'!$A:$A,'IS WW Forecast'!P:P,0,0)</f>
        <v>-1251.2214051020408</v>
      </c>
      <c r="BM38" s="18">
        <f>_xlfn.XLOOKUP($A38,'IS WW Forecast'!$A:$A,'IS WW Forecast'!Q:Q,0,0)</f>
        <v>-1438.4857720136522</v>
      </c>
      <c r="BN38" s="18">
        <f>_xlfn.XLOOKUP($A38,'IS WW Forecast'!$A:$A,'IS WW Forecast'!R:R,0,0)</f>
        <v>-1356.9782776791808</v>
      </c>
      <c r="BO38" s="18">
        <f>_xlfn.XLOOKUP($A38,'IS WW Forecast'!$A:$A,'IS WW Forecast'!S:S,0,0)</f>
        <v>0</v>
      </c>
      <c r="BP38" s="18">
        <f>_xlfn.XLOOKUP($A38,'IS WW Forecast'!$A:$A,'IS WW Forecast'!T:T,0,0)</f>
        <v>0</v>
      </c>
      <c r="BQ38" s="18">
        <f>_xlfn.XLOOKUP($A38,'IS WW Forecast'!$A:$A,'IS WW Forecast'!U:U,0,0)</f>
        <v>0</v>
      </c>
      <c r="BR38" s="18">
        <f t="shared" si="67"/>
        <v>-9504.3441047406304</v>
      </c>
      <c r="BS38" s="18">
        <f>_xlfn.XLOOKUP($A38,'IS WW Forecast'!$A:$A,'IS WW Forecast'!W:W,0,0)</f>
        <v>0</v>
      </c>
      <c r="BT38" s="18">
        <f>_xlfn.XLOOKUP($A38,'IS WW Forecast'!$A:$A,'IS WW Forecast'!X:X,0,0)</f>
        <v>0</v>
      </c>
      <c r="BU38" s="18">
        <f>_xlfn.XLOOKUP($A38,'IS WW Forecast'!$A:$A,'IS WW Forecast'!Y:Y,0,0)</f>
        <v>-1289.5067571089887</v>
      </c>
      <c r="BV38" s="18">
        <f>_xlfn.XLOOKUP($A38,'IS WW Forecast'!$A:$A,'IS WW Forecast'!Z:Z,0,0)</f>
        <v>-1516.2465188931135</v>
      </c>
      <c r="BW38" s="18">
        <f>_xlfn.XLOOKUP($A38,'IS WW Forecast'!$A:$A,'IS WW Forecast'!AA:AA,0,0)</f>
        <v>-1411.2408987154206</v>
      </c>
      <c r="BX38" s="18">
        <f>_xlfn.XLOOKUP($A38,'IS WW Forecast'!$A:$A,'IS WW Forecast'!AB:AB,0,0)</f>
        <v>-1355.2753068770944</v>
      </c>
      <c r="BY38" s="18">
        <f>_xlfn.XLOOKUP($A38,'IS WW Forecast'!$A:$A,'IS WW Forecast'!AC:AC,0,0)</f>
        <v>-1277.4970546091836</v>
      </c>
      <c r="BZ38" s="18">
        <f>_xlfn.XLOOKUP($A38,'IS WW Forecast'!$A:$A,'IS WW Forecast'!AD:AD,0,0)</f>
        <v>-1468.6939732259389</v>
      </c>
      <c r="CA38" s="18">
        <f>_xlfn.XLOOKUP($A38,'IS WW Forecast'!$A:$A,'IS WW Forecast'!AE:AE,0,0)</f>
        <v>-1385.4748215104435</v>
      </c>
      <c r="CB38" s="18">
        <f>_xlfn.XLOOKUP($A38,'IS WW Forecast'!$A:$A,'IS WW Forecast'!AF:AF,0,0)</f>
        <v>0</v>
      </c>
      <c r="CC38" s="18">
        <f>_xlfn.XLOOKUP($A38,'IS WW Forecast'!$A:$A,'IS WW Forecast'!AG:AG,0,0)</f>
        <v>0</v>
      </c>
      <c r="CD38" s="18">
        <f>_xlfn.XLOOKUP($A38,'IS WW Forecast'!$A:$A,'IS WW Forecast'!AH:AH,0,0)</f>
        <v>0</v>
      </c>
      <c r="CE38" s="18">
        <f t="shared" si="68"/>
        <v>-9703.9353309401831</v>
      </c>
      <c r="CF38" s="18">
        <f>_xlfn.XLOOKUP($A38,'IS WW Forecast'!$A:$A,'IS WW Forecast'!AJ:AJ,0,0)</f>
        <v>0</v>
      </c>
      <c r="CG38" s="18">
        <f>_xlfn.XLOOKUP($A38,'IS WW Forecast'!$A:$A,'IS WW Forecast'!AK:AK,0,0)</f>
        <v>0</v>
      </c>
      <c r="CH38" s="18">
        <f>_xlfn.XLOOKUP($A38,'IS WW Forecast'!$A:$A,'IS WW Forecast'!AL:AL,0,0)</f>
        <v>-1315.2968922511686</v>
      </c>
      <c r="CI38" s="18">
        <f>_xlfn.XLOOKUP($A38,'IS WW Forecast'!$A:$A,'IS WW Forecast'!AM:AM,0,0)</f>
        <v>-1546.5714492709758</v>
      </c>
      <c r="CJ38" s="18">
        <f>_xlfn.XLOOKUP($A38,'IS WW Forecast'!$A:$A,'IS WW Forecast'!AN:AN,0,0)</f>
        <v>-1439.4657166897291</v>
      </c>
      <c r="CK38" s="18">
        <f>_xlfn.XLOOKUP($A38,'IS WW Forecast'!$A:$A,'IS WW Forecast'!AO:AO,0,0)</f>
        <v>-1382.3808130146363</v>
      </c>
      <c r="CL38" s="18">
        <f>_xlfn.XLOOKUP($A38,'IS WW Forecast'!$A:$A,'IS WW Forecast'!AP:AP,0,0)</f>
        <v>-1303.0469957013672</v>
      </c>
      <c r="CM38" s="18">
        <f>_xlfn.XLOOKUP($A38,'IS WW Forecast'!$A:$A,'IS WW Forecast'!AQ:AQ,0,0)</f>
        <v>-1498.0678526904576</v>
      </c>
      <c r="CN38" s="18">
        <f>_xlfn.XLOOKUP($A38,'IS WW Forecast'!$A:$A,'IS WW Forecast'!AR:AR,0,0)</f>
        <v>-1413.1843179406524</v>
      </c>
      <c r="CO38" s="18">
        <f>_xlfn.XLOOKUP($A38,'IS WW Forecast'!$A:$A,'IS WW Forecast'!AS:AS,0,0)</f>
        <v>0</v>
      </c>
      <c r="CP38" s="18">
        <f>_xlfn.XLOOKUP($A38,'IS WW Forecast'!$A:$A,'IS WW Forecast'!AT:AT,0,0)</f>
        <v>0</v>
      </c>
      <c r="CQ38" s="18">
        <f>_xlfn.XLOOKUP($A38,'IS WW Forecast'!$A:$A,'IS WW Forecast'!AU:AU,0,0)</f>
        <v>0</v>
      </c>
      <c r="CR38" s="18">
        <f t="shared" si="69"/>
        <v>-9898.0140375589872</v>
      </c>
      <c r="CS38" s="169">
        <f t="shared" si="70"/>
        <v>-9295.4987242803818</v>
      </c>
      <c r="CT38" s="18">
        <f>_xlfn.XLOOKUP($A38,'IS WW Forecast'!$A:$A,'IS WW Forecast'!BF:BF,0,0)</f>
        <v>0</v>
      </c>
      <c r="CU38" s="18">
        <f t="shared" si="71"/>
        <v>-9295.4987242803818</v>
      </c>
      <c r="CV38" s="18">
        <f t="shared" si="72"/>
        <v>-349.73186161625017</v>
      </c>
      <c r="CW38" s="18">
        <f t="shared" si="73"/>
        <v>-9645.230585896632</v>
      </c>
    </row>
    <row r="39" spans="1:101" x14ac:dyDescent="0.25">
      <c r="A39" s="15">
        <v>923300</v>
      </c>
      <c r="B39" s="16">
        <f t="shared" ref="B39:B70" si="98">+B38+1</f>
        <v>34</v>
      </c>
      <c r="C39" s="21" t="str">
        <f t="shared" si="62"/>
        <v>923.300</v>
      </c>
      <c r="D39" s="15" t="s">
        <v>206</v>
      </c>
      <c r="E39" s="15"/>
      <c r="F39" s="18">
        <f>-IF($A$3="KY-Bluegrass (Consolidated)",SUMIFS('GL Data Pull'!$O:$O,'GL Data Pull'!$AE:$AE,$A39,'GL Data Pull'!$D:$D,F$5,'GL Data Pull'!$AD:$AD,$A$2)+SUMIFS('GL Data Pull'!$O:$O,'GL Data Pull'!$AE:$AE,$A39,'GL Data Pull'!$D:$D,F$5,'GL Data Pull'!$AG:$AG,"yes")*INDEX('Allocation Matrix'!$E$3:$BI$4,MATCH($A$2,'Allocation Matrix'!$D$3:$D$4,0),MATCH(F$5,'Allocation Matrix'!$E$2:$BI$2,0)),IF($A$3="KY-Bluegrass",0,SUMIFS('GL Data Pull'!$O:$O,'GL Data Pull'!$AE:$AE,$A39,'GL Data Pull'!$D:$D,F$5,'GL Data Pull'!$AH:$AH,$A$3,'GL Data Pull'!$AD:$AD,$A$2)+SUMIFS('GL Data Pull'!$O:$O,'GL Data Pull'!$AE:$AE,$A39,'GL Data Pull'!$D:$D,F$5,'GL Data Pull'!$AG:$AG,"yes")*INDEX('Allocation Matrix'!$E$3:$BI$4,MATCH($A$2,'Allocation Matrix'!$D$3:$D$4,0),MATCH(F$5,'Allocation Matrix'!$E$2:$BI$2,0))))</f>
        <v>0</v>
      </c>
      <c r="G39" s="18">
        <f>-IF($A$3="KY-Bluegrass (Consolidated)",SUMIFS('GL Data Pull'!$O:$O,'GL Data Pull'!$AE:$AE,$A39,'GL Data Pull'!$D:$D,G$5,'GL Data Pull'!$AD:$AD,$A$2)+SUMIFS('GL Data Pull'!$O:$O,'GL Data Pull'!$AE:$AE,$A39,'GL Data Pull'!$D:$D,G$5,'GL Data Pull'!$AG:$AG,"yes")*INDEX('Allocation Matrix'!$E$3:$BI$4,MATCH($A$2,'Allocation Matrix'!$D$3:$D$4,0),MATCH(G$5,'Allocation Matrix'!$E$2:$BI$2,0)),IF($A$3="KY-Bluegrass",0,SUMIFS('GL Data Pull'!$O:$O,'GL Data Pull'!$AE:$AE,$A39,'GL Data Pull'!$D:$D,G$5,'GL Data Pull'!$AH:$AH,$A$3,'GL Data Pull'!$AD:$AD,$A$2)+SUMIFS('GL Data Pull'!$O:$O,'GL Data Pull'!$AE:$AE,$A39,'GL Data Pull'!$D:$D,G$5,'GL Data Pull'!$AG:$AG,"yes")*INDEX('Allocation Matrix'!$E$3:$BI$4,MATCH($A$2,'Allocation Matrix'!$D$3:$D$4,0),MATCH(G$5,'Allocation Matrix'!$E$2:$BI$2,0))))</f>
        <v>0</v>
      </c>
      <c r="H39" s="18">
        <f>-IF($A$3="KY-Bluegrass (Consolidated)",SUMIFS('GL Data Pull'!$O:$O,'GL Data Pull'!$AE:$AE,$A39,'GL Data Pull'!$D:$D,H$5,'GL Data Pull'!$AD:$AD,$A$2)+SUMIFS('GL Data Pull'!$O:$O,'GL Data Pull'!$AE:$AE,$A39,'GL Data Pull'!$D:$D,H$5,'GL Data Pull'!$AG:$AG,"yes")*INDEX('Allocation Matrix'!$E$3:$BI$4,MATCH($A$2,'Allocation Matrix'!$D$3:$D$4,0),MATCH(H$5,'Allocation Matrix'!$E$2:$BI$2,0)),IF($A$3="KY-Bluegrass",0,SUMIFS('GL Data Pull'!$O:$O,'GL Data Pull'!$AE:$AE,$A39,'GL Data Pull'!$D:$D,H$5,'GL Data Pull'!$AH:$AH,$A$3,'GL Data Pull'!$AD:$AD,$A$2)+SUMIFS('GL Data Pull'!$O:$O,'GL Data Pull'!$AE:$AE,$A39,'GL Data Pull'!$D:$D,H$5,'GL Data Pull'!$AG:$AG,"yes")*INDEX('Allocation Matrix'!$E$3:$BI$4,MATCH($A$2,'Allocation Matrix'!$D$3:$D$4,0),MATCH(H$5,'Allocation Matrix'!$E$2:$BI$2,0))))</f>
        <v>0</v>
      </c>
      <c r="I39" s="18">
        <f>-IF($A$3="KY-Bluegrass (Consolidated)",SUMIFS('GL Data Pull'!$O:$O,'GL Data Pull'!$AE:$AE,$A39,'GL Data Pull'!$D:$D,I$5,'GL Data Pull'!$AD:$AD,$A$2)+SUMIFS('GL Data Pull'!$O:$O,'GL Data Pull'!$AE:$AE,$A39,'GL Data Pull'!$D:$D,I$5,'GL Data Pull'!$AG:$AG,"yes")*INDEX('Allocation Matrix'!$E$3:$BI$4,MATCH($A$2,'Allocation Matrix'!$D$3:$D$4,0),MATCH(I$5,'Allocation Matrix'!$E$2:$BI$2,0)),IF($A$3="KY-Bluegrass",0,SUMIFS('GL Data Pull'!$O:$O,'GL Data Pull'!$AE:$AE,$A39,'GL Data Pull'!$D:$D,I$5,'GL Data Pull'!$AH:$AH,$A$3,'GL Data Pull'!$AD:$AD,$A$2)+SUMIFS('GL Data Pull'!$O:$O,'GL Data Pull'!$AE:$AE,$A39,'GL Data Pull'!$D:$D,I$5,'GL Data Pull'!$AG:$AG,"yes")*INDEX('Allocation Matrix'!$E$3:$BI$4,MATCH($A$2,'Allocation Matrix'!$D$3:$D$4,0),MATCH(I$5,'Allocation Matrix'!$E$2:$BI$2,0))))</f>
        <v>0</v>
      </c>
      <c r="J39" s="18">
        <f>-IF($A$3="KY-Bluegrass (Consolidated)",SUMIFS('GL Data Pull'!$O:$O,'GL Data Pull'!$AE:$AE,$A39,'GL Data Pull'!$D:$D,J$5,'GL Data Pull'!$AD:$AD,$A$2)+SUMIFS('GL Data Pull'!$O:$O,'GL Data Pull'!$AE:$AE,$A39,'GL Data Pull'!$D:$D,J$5,'GL Data Pull'!$AG:$AG,"yes")*INDEX('Allocation Matrix'!$E$3:$BI$4,MATCH($A$2,'Allocation Matrix'!$D$3:$D$4,0),MATCH(J$5,'Allocation Matrix'!$E$2:$BI$2,0)),IF($A$3="KY-Bluegrass",0,SUMIFS('GL Data Pull'!$O:$O,'GL Data Pull'!$AE:$AE,$A39,'GL Data Pull'!$D:$D,J$5,'GL Data Pull'!$AH:$AH,$A$3,'GL Data Pull'!$AD:$AD,$A$2)+SUMIFS('GL Data Pull'!$O:$O,'GL Data Pull'!$AE:$AE,$A39,'GL Data Pull'!$D:$D,J$5,'GL Data Pull'!$AG:$AG,"yes")*INDEX('Allocation Matrix'!$E$3:$BI$4,MATCH($A$2,'Allocation Matrix'!$D$3:$D$4,0),MATCH(J$5,'Allocation Matrix'!$E$2:$BI$2,0))))</f>
        <v>0</v>
      </c>
      <c r="K39" s="18">
        <f>-IF($A$3="KY-Bluegrass (Consolidated)",SUMIFS('GL Data Pull'!$O:$O,'GL Data Pull'!$AE:$AE,$A39,'GL Data Pull'!$D:$D,K$5,'GL Data Pull'!$AD:$AD,$A$2)+SUMIFS('GL Data Pull'!$O:$O,'GL Data Pull'!$AE:$AE,$A39,'GL Data Pull'!$D:$D,K$5,'GL Data Pull'!$AG:$AG,"yes")*INDEX('Allocation Matrix'!$E$3:$BI$4,MATCH($A$2,'Allocation Matrix'!$D$3:$D$4,0),MATCH(K$5,'Allocation Matrix'!$E$2:$BI$2,0)),IF($A$3="KY-Bluegrass",0,SUMIFS('GL Data Pull'!$O:$O,'GL Data Pull'!$AE:$AE,$A39,'GL Data Pull'!$D:$D,K$5,'GL Data Pull'!$AH:$AH,$A$3,'GL Data Pull'!$AD:$AD,$A$2)+SUMIFS('GL Data Pull'!$O:$O,'GL Data Pull'!$AE:$AE,$A39,'GL Data Pull'!$D:$D,K$5,'GL Data Pull'!$AG:$AG,"yes")*INDEX('Allocation Matrix'!$E$3:$BI$4,MATCH($A$2,'Allocation Matrix'!$D$3:$D$4,0),MATCH(K$5,'Allocation Matrix'!$E$2:$BI$2,0))))</f>
        <v>0</v>
      </c>
      <c r="L39" s="18">
        <f>-IF($A$3="KY-Bluegrass (Consolidated)",SUMIFS('GL Data Pull'!$O:$O,'GL Data Pull'!$AE:$AE,$A39,'GL Data Pull'!$D:$D,L$5,'GL Data Pull'!$AD:$AD,$A$2)+SUMIFS('GL Data Pull'!$O:$O,'GL Data Pull'!$AE:$AE,$A39,'GL Data Pull'!$D:$D,L$5,'GL Data Pull'!$AG:$AG,"yes")*INDEX('Allocation Matrix'!$E$3:$BI$4,MATCH($A$2,'Allocation Matrix'!$D$3:$D$4,0),MATCH(L$5,'Allocation Matrix'!$E$2:$BI$2,0)),IF($A$3="KY-Bluegrass",0,SUMIFS('GL Data Pull'!$O:$O,'GL Data Pull'!$AE:$AE,$A39,'GL Data Pull'!$D:$D,L$5,'GL Data Pull'!$AH:$AH,$A$3,'GL Data Pull'!$AD:$AD,$A$2)+SUMIFS('GL Data Pull'!$O:$O,'GL Data Pull'!$AE:$AE,$A39,'GL Data Pull'!$D:$D,L$5,'GL Data Pull'!$AG:$AG,"yes")*INDEX('Allocation Matrix'!$E$3:$BI$4,MATCH($A$2,'Allocation Matrix'!$D$3:$D$4,0),MATCH(L$5,'Allocation Matrix'!$E$2:$BI$2,0))))</f>
        <v>0</v>
      </c>
      <c r="M39" s="18">
        <f>-IF($A$3="KY-Bluegrass (Consolidated)",SUMIFS('GL Data Pull'!$O:$O,'GL Data Pull'!$AE:$AE,$A39,'GL Data Pull'!$D:$D,M$5,'GL Data Pull'!$AD:$AD,$A$2)+SUMIFS('GL Data Pull'!$O:$O,'GL Data Pull'!$AE:$AE,$A39,'GL Data Pull'!$D:$D,M$5,'GL Data Pull'!$AG:$AG,"yes")*INDEX('Allocation Matrix'!$E$3:$BI$4,MATCH($A$2,'Allocation Matrix'!$D$3:$D$4,0),MATCH(M$5,'Allocation Matrix'!$E$2:$BI$2,0)),IF($A$3="KY-Bluegrass",0,SUMIFS('GL Data Pull'!$O:$O,'GL Data Pull'!$AE:$AE,$A39,'GL Data Pull'!$D:$D,M$5,'GL Data Pull'!$AH:$AH,$A$3,'GL Data Pull'!$AD:$AD,$A$2)+SUMIFS('GL Data Pull'!$O:$O,'GL Data Pull'!$AE:$AE,$A39,'GL Data Pull'!$D:$D,M$5,'GL Data Pull'!$AG:$AG,"yes")*INDEX('Allocation Matrix'!$E$3:$BI$4,MATCH($A$2,'Allocation Matrix'!$D$3:$D$4,0),MATCH(M$5,'Allocation Matrix'!$E$2:$BI$2,0))))</f>
        <v>0</v>
      </c>
      <c r="N39" s="18">
        <f>-IF($A$3="KY-Bluegrass (Consolidated)",SUMIFS('GL Data Pull'!$O:$O,'GL Data Pull'!$AE:$AE,$A39,'GL Data Pull'!$D:$D,N$5,'GL Data Pull'!$AD:$AD,$A$2)+SUMIFS('GL Data Pull'!$O:$O,'GL Data Pull'!$AE:$AE,$A39,'GL Data Pull'!$D:$D,N$5,'GL Data Pull'!$AG:$AG,"yes")*INDEX('Allocation Matrix'!$E$3:$BI$4,MATCH($A$2,'Allocation Matrix'!$D$3:$D$4,0),MATCH(N$5,'Allocation Matrix'!$E$2:$BI$2,0)),IF($A$3="KY-Bluegrass",0,SUMIFS('GL Data Pull'!$O:$O,'GL Data Pull'!$AE:$AE,$A39,'GL Data Pull'!$D:$D,N$5,'GL Data Pull'!$AH:$AH,$A$3,'GL Data Pull'!$AD:$AD,$A$2)+SUMIFS('GL Data Pull'!$O:$O,'GL Data Pull'!$AE:$AE,$A39,'GL Data Pull'!$D:$D,N$5,'GL Data Pull'!$AG:$AG,"yes")*INDEX('Allocation Matrix'!$E$3:$BI$4,MATCH($A$2,'Allocation Matrix'!$D$3:$D$4,0),MATCH(N$5,'Allocation Matrix'!$E$2:$BI$2,0))))</f>
        <v>0</v>
      </c>
      <c r="O39" s="18">
        <f>-IF($A$3="KY-Bluegrass (Consolidated)",SUMIFS('GL Data Pull'!$O:$O,'GL Data Pull'!$AE:$AE,$A39,'GL Data Pull'!$D:$D,O$5,'GL Data Pull'!$AD:$AD,$A$2)+SUMIFS('GL Data Pull'!$O:$O,'GL Data Pull'!$AE:$AE,$A39,'GL Data Pull'!$D:$D,O$5,'GL Data Pull'!$AG:$AG,"yes")*INDEX('Allocation Matrix'!$E$3:$BI$4,MATCH($A$2,'Allocation Matrix'!$D$3:$D$4,0),MATCH(O$5,'Allocation Matrix'!$E$2:$BI$2,0)),IF($A$3="KY-Bluegrass",0,SUMIFS('GL Data Pull'!$O:$O,'GL Data Pull'!$AE:$AE,$A39,'GL Data Pull'!$D:$D,O$5,'GL Data Pull'!$AH:$AH,$A$3,'GL Data Pull'!$AD:$AD,$A$2)+SUMIFS('GL Data Pull'!$O:$O,'GL Data Pull'!$AE:$AE,$A39,'GL Data Pull'!$D:$D,O$5,'GL Data Pull'!$AG:$AG,"yes")*INDEX('Allocation Matrix'!$E$3:$BI$4,MATCH($A$2,'Allocation Matrix'!$D$3:$D$4,0),MATCH(O$5,'Allocation Matrix'!$E$2:$BI$2,0))))</f>
        <v>0</v>
      </c>
      <c r="P39" s="18">
        <f>-IF($A$3="KY-Bluegrass (Consolidated)",SUMIFS('GL Data Pull'!$O:$O,'GL Data Pull'!$AE:$AE,$A39,'GL Data Pull'!$D:$D,P$5,'GL Data Pull'!$AD:$AD,$A$2)+SUMIFS('GL Data Pull'!$O:$O,'GL Data Pull'!$AE:$AE,$A39,'GL Data Pull'!$D:$D,P$5,'GL Data Pull'!$AG:$AG,"yes")*INDEX('Allocation Matrix'!$E$3:$BI$4,MATCH($A$2,'Allocation Matrix'!$D$3:$D$4,0),MATCH(P$5,'Allocation Matrix'!$E$2:$BI$2,0)),IF($A$3="KY-Bluegrass",0,SUMIFS('GL Data Pull'!$O:$O,'GL Data Pull'!$AE:$AE,$A39,'GL Data Pull'!$D:$D,P$5,'GL Data Pull'!$AH:$AH,$A$3,'GL Data Pull'!$AD:$AD,$A$2)+SUMIFS('GL Data Pull'!$O:$O,'GL Data Pull'!$AE:$AE,$A39,'GL Data Pull'!$D:$D,P$5,'GL Data Pull'!$AG:$AG,"yes")*INDEX('Allocation Matrix'!$E$3:$BI$4,MATCH($A$2,'Allocation Matrix'!$D$3:$D$4,0),MATCH(P$5,'Allocation Matrix'!$E$2:$BI$2,0))))</f>
        <v>0</v>
      </c>
      <c r="Q39" s="18">
        <f>-IF($A$3="KY-Bluegrass (Consolidated)",SUMIFS('GL Data Pull'!$O:$O,'GL Data Pull'!$AE:$AE,$A39,'GL Data Pull'!$D:$D,Q$5,'GL Data Pull'!$AD:$AD,$A$2)+SUMIFS('GL Data Pull'!$O:$O,'GL Data Pull'!$AE:$AE,$A39,'GL Data Pull'!$D:$D,Q$5,'GL Data Pull'!$AG:$AG,"yes")*INDEX('Allocation Matrix'!$E$3:$BI$4,MATCH($A$2,'Allocation Matrix'!$D$3:$D$4,0),MATCH(Q$5,'Allocation Matrix'!$E$2:$BI$2,0)),IF($A$3="KY-Bluegrass",0,SUMIFS('GL Data Pull'!$O:$O,'GL Data Pull'!$AE:$AE,$A39,'GL Data Pull'!$D:$D,Q$5,'GL Data Pull'!$AH:$AH,$A$3,'GL Data Pull'!$AD:$AD,$A$2)+SUMIFS('GL Data Pull'!$O:$O,'GL Data Pull'!$AE:$AE,$A39,'GL Data Pull'!$D:$D,Q$5,'GL Data Pull'!$AG:$AG,"yes")*INDEX('Allocation Matrix'!$E$3:$BI$4,MATCH($A$2,'Allocation Matrix'!$D$3:$D$4,0),MATCH(Q$5,'Allocation Matrix'!$E$2:$BI$2,0))))</f>
        <v>0</v>
      </c>
      <c r="R39" s="18">
        <f t="shared" si="63"/>
        <v>0</v>
      </c>
      <c r="S39" s="18">
        <f>-IF($A$3="KY-Bluegrass (Consolidated)",SUMIFS('GL Data Pull'!$O:$O,'GL Data Pull'!$AE:$AE,$A39,'GL Data Pull'!$D:$D,S$5,'GL Data Pull'!$AD:$AD,$A$2)+SUMIFS('GL Data Pull'!$O:$O,'GL Data Pull'!$AE:$AE,$A39,'GL Data Pull'!$D:$D,S$5,'GL Data Pull'!$AG:$AG,"yes")*INDEX('Allocation Matrix'!$E$3:$BI$4,MATCH($A$2,'Allocation Matrix'!$D$3:$D$4,0),MATCH(S$5,'Allocation Matrix'!$E$2:$BI$2,0)),IF($A$3="KY-Bluegrass",0,SUMIFS('GL Data Pull'!$O:$O,'GL Data Pull'!$AE:$AE,$A39,'GL Data Pull'!$D:$D,S$5,'GL Data Pull'!$AH:$AH,$A$3,'GL Data Pull'!$AD:$AD,$A$2)+SUMIFS('GL Data Pull'!$O:$O,'GL Data Pull'!$AE:$AE,$A39,'GL Data Pull'!$D:$D,S$5,'GL Data Pull'!$AG:$AG,"yes")*INDEX('Allocation Matrix'!$E$3:$BI$4,MATCH($A$2,'Allocation Matrix'!$D$3:$D$4,0),MATCH(S$5,'Allocation Matrix'!$E$2:$BI$2,0))))</f>
        <v>0</v>
      </c>
      <c r="T39" s="18">
        <f>-IF($A$3="KY-Bluegrass (Consolidated)",SUMIFS('GL Data Pull'!$O:$O,'GL Data Pull'!$AE:$AE,$A39,'GL Data Pull'!$D:$D,T$5,'GL Data Pull'!$AD:$AD,$A$2)+SUMIFS('GL Data Pull'!$O:$O,'GL Data Pull'!$AE:$AE,$A39,'GL Data Pull'!$D:$D,T$5,'GL Data Pull'!$AG:$AG,"yes")*INDEX('Allocation Matrix'!$E$3:$BI$4,MATCH($A$2,'Allocation Matrix'!$D$3:$D$4,0),MATCH(T$5,'Allocation Matrix'!$E$2:$BI$2,0)),IF($A$3="KY-Bluegrass",0,SUMIFS('GL Data Pull'!$O:$O,'GL Data Pull'!$AE:$AE,$A39,'GL Data Pull'!$D:$D,T$5,'GL Data Pull'!$AH:$AH,$A$3,'GL Data Pull'!$AD:$AD,$A$2)+SUMIFS('GL Data Pull'!$O:$O,'GL Data Pull'!$AE:$AE,$A39,'GL Data Pull'!$D:$D,T$5,'GL Data Pull'!$AG:$AG,"yes")*INDEX('Allocation Matrix'!$E$3:$BI$4,MATCH($A$2,'Allocation Matrix'!$D$3:$D$4,0),MATCH(T$5,'Allocation Matrix'!$E$2:$BI$2,0))))</f>
        <v>0</v>
      </c>
      <c r="U39" s="18">
        <f>-IF($A$3="KY-Bluegrass (Consolidated)",SUMIFS('GL Data Pull'!$O:$O,'GL Data Pull'!$AE:$AE,$A39,'GL Data Pull'!$D:$D,U$5,'GL Data Pull'!$AD:$AD,$A$2)+SUMIFS('GL Data Pull'!$O:$O,'GL Data Pull'!$AE:$AE,$A39,'GL Data Pull'!$D:$D,U$5,'GL Data Pull'!$AG:$AG,"yes")*INDEX('Allocation Matrix'!$E$3:$BI$4,MATCH($A$2,'Allocation Matrix'!$D$3:$D$4,0),MATCH(U$5,'Allocation Matrix'!$E$2:$BI$2,0)),IF($A$3="KY-Bluegrass",0,SUMIFS('GL Data Pull'!$O:$O,'GL Data Pull'!$AE:$AE,$A39,'GL Data Pull'!$D:$D,U$5,'GL Data Pull'!$AH:$AH,$A$3,'GL Data Pull'!$AD:$AD,$A$2)+SUMIFS('GL Data Pull'!$O:$O,'GL Data Pull'!$AE:$AE,$A39,'GL Data Pull'!$D:$D,U$5,'GL Data Pull'!$AG:$AG,"yes")*INDEX('Allocation Matrix'!$E$3:$BI$4,MATCH($A$2,'Allocation Matrix'!$D$3:$D$4,0),MATCH(U$5,'Allocation Matrix'!$E$2:$BI$2,0))))</f>
        <v>0</v>
      </c>
      <c r="V39" s="18">
        <f>-IF($A$3="KY-Bluegrass (Consolidated)",SUMIFS('GL Data Pull'!$O:$O,'GL Data Pull'!$AE:$AE,$A39,'GL Data Pull'!$D:$D,V$5,'GL Data Pull'!$AD:$AD,$A$2)+SUMIFS('GL Data Pull'!$O:$O,'GL Data Pull'!$AE:$AE,$A39,'GL Data Pull'!$D:$D,V$5,'GL Data Pull'!$AG:$AG,"yes")*INDEX('Allocation Matrix'!$E$3:$BI$4,MATCH($A$2,'Allocation Matrix'!$D$3:$D$4,0),MATCH(V$5,'Allocation Matrix'!$E$2:$BI$2,0)),IF($A$3="KY-Bluegrass",0,SUMIFS('GL Data Pull'!$O:$O,'GL Data Pull'!$AE:$AE,$A39,'GL Data Pull'!$D:$D,V$5,'GL Data Pull'!$AH:$AH,$A$3,'GL Data Pull'!$AD:$AD,$A$2)+SUMIFS('GL Data Pull'!$O:$O,'GL Data Pull'!$AE:$AE,$A39,'GL Data Pull'!$D:$D,V$5,'GL Data Pull'!$AG:$AG,"yes")*INDEX('Allocation Matrix'!$E$3:$BI$4,MATCH($A$2,'Allocation Matrix'!$D$3:$D$4,0),MATCH(V$5,'Allocation Matrix'!$E$2:$BI$2,0))))</f>
        <v>0</v>
      </c>
      <c r="W39" s="18">
        <f>-IF($A$3="KY-Bluegrass (Consolidated)",SUMIFS('GL Data Pull'!$O:$O,'GL Data Pull'!$AE:$AE,$A39,'GL Data Pull'!$D:$D,W$5,'GL Data Pull'!$AD:$AD,$A$2)+SUMIFS('GL Data Pull'!$O:$O,'GL Data Pull'!$AE:$AE,$A39,'GL Data Pull'!$D:$D,W$5,'GL Data Pull'!$AG:$AG,"yes")*INDEX('Allocation Matrix'!$E$3:$BI$4,MATCH($A$2,'Allocation Matrix'!$D$3:$D$4,0),MATCH(W$5,'Allocation Matrix'!$E$2:$BI$2,0)),IF($A$3="KY-Bluegrass",0,SUMIFS('GL Data Pull'!$O:$O,'GL Data Pull'!$AE:$AE,$A39,'GL Data Pull'!$D:$D,W$5,'GL Data Pull'!$AH:$AH,$A$3,'GL Data Pull'!$AD:$AD,$A$2)+SUMIFS('GL Data Pull'!$O:$O,'GL Data Pull'!$AE:$AE,$A39,'GL Data Pull'!$D:$D,W$5,'GL Data Pull'!$AG:$AG,"yes")*INDEX('Allocation Matrix'!$E$3:$BI$4,MATCH($A$2,'Allocation Matrix'!$D$3:$D$4,0),MATCH(W$5,'Allocation Matrix'!$E$2:$BI$2,0))))</f>
        <v>0</v>
      </c>
      <c r="X39" s="18">
        <f>-IF($A$3="KY-Bluegrass (Consolidated)",SUMIFS('GL Data Pull'!$O:$O,'GL Data Pull'!$AE:$AE,$A39,'GL Data Pull'!$D:$D,X$5,'GL Data Pull'!$AD:$AD,$A$2)+SUMIFS('GL Data Pull'!$O:$O,'GL Data Pull'!$AE:$AE,$A39,'GL Data Pull'!$D:$D,X$5,'GL Data Pull'!$AG:$AG,"yes")*INDEX('Allocation Matrix'!$E$3:$BI$4,MATCH($A$2,'Allocation Matrix'!$D$3:$D$4,0),MATCH(X$5,'Allocation Matrix'!$E$2:$BI$2,0)),IF($A$3="KY-Bluegrass",0,SUMIFS('GL Data Pull'!$O:$O,'GL Data Pull'!$AE:$AE,$A39,'GL Data Pull'!$D:$D,X$5,'GL Data Pull'!$AH:$AH,$A$3,'GL Data Pull'!$AD:$AD,$A$2)+SUMIFS('GL Data Pull'!$O:$O,'GL Data Pull'!$AE:$AE,$A39,'GL Data Pull'!$D:$D,X$5,'GL Data Pull'!$AG:$AG,"yes")*INDEX('Allocation Matrix'!$E$3:$BI$4,MATCH($A$2,'Allocation Matrix'!$D$3:$D$4,0),MATCH(X$5,'Allocation Matrix'!$E$2:$BI$2,0))))</f>
        <v>0</v>
      </c>
      <c r="Y39" s="18">
        <f>-IF($A$3="KY-Bluegrass (Consolidated)",SUMIFS('GL Data Pull'!$O:$O,'GL Data Pull'!$AE:$AE,$A39,'GL Data Pull'!$D:$D,Y$5,'GL Data Pull'!$AD:$AD,$A$2)+SUMIFS('GL Data Pull'!$O:$O,'GL Data Pull'!$AE:$AE,$A39,'GL Data Pull'!$D:$D,Y$5,'GL Data Pull'!$AG:$AG,"yes")*INDEX('Allocation Matrix'!$E$3:$BI$4,MATCH($A$2,'Allocation Matrix'!$D$3:$D$4,0),MATCH(Y$5,'Allocation Matrix'!$E$2:$BI$2,0)),IF($A$3="KY-Bluegrass",0,SUMIFS('GL Data Pull'!$O:$O,'GL Data Pull'!$AE:$AE,$A39,'GL Data Pull'!$D:$D,Y$5,'GL Data Pull'!$AH:$AH,$A$3,'GL Data Pull'!$AD:$AD,$A$2)+SUMIFS('GL Data Pull'!$O:$O,'GL Data Pull'!$AE:$AE,$A39,'GL Data Pull'!$D:$D,Y$5,'GL Data Pull'!$AG:$AG,"yes")*INDEX('Allocation Matrix'!$E$3:$BI$4,MATCH($A$2,'Allocation Matrix'!$D$3:$D$4,0),MATCH(Y$5,'Allocation Matrix'!$E$2:$BI$2,0))))</f>
        <v>0</v>
      </c>
      <c r="Z39" s="18">
        <f>-IF($A$3="KY-Bluegrass (Consolidated)",SUMIFS('GL Data Pull'!$O:$O,'GL Data Pull'!$AE:$AE,$A39,'GL Data Pull'!$D:$D,Z$5,'GL Data Pull'!$AD:$AD,$A$2)+SUMIFS('GL Data Pull'!$O:$O,'GL Data Pull'!$AE:$AE,$A39,'GL Data Pull'!$D:$D,Z$5,'GL Data Pull'!$AG:$AG,"yes")*INDEX('Allocation Matrix'!$E$3:$BI$4,MATCH($A$2,'Allocation Matrix'!$D$3:$D$4,0),MATCH(Z$5,'Allocation Matrix'!$E$2:$BI$2,0)),IF($A$3="KY-Bluegrass",0,SUMIFS('GL Data Pull'!$O:$O,'GL Data Pull'!$AE:$AE,$A39,'GL Data Pull'!$D:$D,Z$5,'GL Data Pull'!$AH:$AH,$A$3,'GL Data Pull'!$AD:$AD,$A$2)+SUMIFS('GL Data Pull'!$O:$O,'GL Data Pull'!$AE:$AE,$A39,'GL Data Pull'!$D:$D,Z$5,'GL Data Pull'!$AG:$AG,"yes")*INDEX('Allocation Matrix'!$E$3:$BI$4,MATCH($A$2,'Allocation Matrix'!$D$3:$D$4,0),MATCH(Z$5,'Allocation Matrix'!$E$2:$BI$2,0))))</f>
        <v>0</v>
      </c>
      <c r="AA39" s="18">
        <f>-IF($A$3="KY-Bluegrass (Consolidated)",SUMIFS('GL Data Pull'!$O:$O,'GL Data Pull'!$AE:$AE,$A39,'GL Data Pull'!$D:$D,AA$5,'GL Data Pull'!$AD:$AD,$A$2)+SUMIFS('GL Data Pull'!$O:$O,'GL Data Pull'!$AE:$AE,$A39,'GL Data Pull'!$D:$D,AA$5,'GL Data Pull'!$AG:$AG,"yes")*INDEX('Allocation Matrix'!$E$3:$BI$4,MATCH($A$2,'Allocation Matrix'!$D$3:$D$4,0),MATCH(AA$5,'Allocation Matrix'!$E$2:$BI$2,0)),IF($A$3="KY-Bluegrass",0,SUMIFS('GL Data Pull'!$O:$O,'GL Data Pull'!$AE:$AE,$A39,'GL Data Pull'!$D:$D,AA$5,'GL Data Pull'!$AH:$AH,$A$3,'GL Data Pull'!$AD:$AD,$A$2)+SUMIFS('GL Data Pull'!$O:$O,'GL Data Pull'!$AE:$AE,$A39,'GL Data Pull'!$D:$D,AA$5,'GL Data Pull'!$AG:$AG,"yes")*INDEX('Allocation Matrix'!$E$3:$BI$4,MATCH($A$2,'Allocation Matrix'!$D$3:$D$4,0),MATCH(AA$5,'Allocation Matrix'!$E$2:$BI$2,0))))</f>
        <v>0</v>
      </c>
      <c r="AB39" s="18">
        <f>-IF($A$3="KY-Bluegrass (Consolidated)",SUMIFS('GL Data Pull'!$O:$O,'GL Data Pull'!$AE:$AE,$A39,'GL Data Pull'!$D:$D,AB$5,'GL Data Pull'!$AD:$AD,$A$2)+SUMIFS('GL Data Pull'!$O:$O,'GL Data Pull'!$AE:$AE,$A39,'GL Data Pull'!$D:$D,AB$5,'GL Data Pull'!$AG:$AG,"yes")*INDEX('Allocation Matrix'!$E$3:$BI$4,MATCH($A$2,'Allocation Matrix'!$D$3:$D$4,0),MATCH(AB$5,'Allocation Matrix'!$E$2:$BI$2,0)),IF($A$3="KY-Bluegrass",0,SUMIFS('GL Data Pull'!$O:$O,'GL Data Pull'!$AE:$AE,$A39,'GL Data Pull'!$D:$D,AB$5,'GL Data Pull'!$AH:$AH,$A$3,'GL Data Pull'!$AD:$AD,$A$2)+SUMIFS('GL Data Pull'!$O:$O,'GL Data Pull'!$AE:$AE,$A39,'GL Data Pull'!$D:$D,AB$5,'GL Data Pull'!$AG:$AG,"yes")*INDEX('Allocation Matrix'!$E$3:$BI$4,MATCH($A$2,'Allocation Matrix'!$D$3:$D$4,0),MATCH(AB$5,'Allocation Matrix'!$E$2:$BI$2,0))))</f>
        <v>0</v>
      </c>
      <c r="AC39" s="18">
        <f>-IF($A$3="KY-Bluegrass (Consolidated)",SUMIFS('GL Data Pull'!$O:$O,'GL Data Pull'!$AE:$AE,$A39,'GL Data Pull'!$D:$D,AC$5,'GL Data Pull'!$AD:$AD,$A$2)+SUMIFS('GL Data Pull'!$O:$O,'GL Data Pull'!$AE:$AE,$A39,'GL Data Pull'!$D:$D,AC$5,'GL Data Pull'!$AG:$AG,"yes")*INDEX('Allocation Matrix'!$E$3:$BI$4,MATCH($A$2,'Allocation Matrix'!$D$3:$D$4,0),MATCH(AC$5,'Allocation Matrix'!$E$2:$BI$2,0)),IF($A$3="KY-Bluegrass",0,SUMIFS('GL Data Pull'!$O:$O,'GL Data Pull'!$AE:$AE,$A39,'GL Data Pull'!$D:$D,AC$5,'GL Data Pull'!$AH:$AH,$A$3,'GL Data Pull'!$AD:$AD,$A$2)+SUMIFS('GL Data Pull'!$O:$O,'GL Data Pull'!$AE:$AE,$A39,'GL Data Pull'!$D:$D,AC$5,'GL Data Pull'!$AG:$AG,"yes")*INDEX('Allocation Matrix'!$E$3:$BI$4,MATCH($A$2,'Allocation Matrix'!$D$3:$D$4,0),MATCH(AC$5,'Allocation Matrix'!$E$2:$BI$2,0))))</f>
        <v>0</v>
      </c>
      <c r="AD39" s="18">
        <f>-IF($A$3="KY-Bluegrass (Consolidated)",SUMIFS('GL Data Pull'!$O:$O,'GL Data Pull'!$AE:$AE,$A39,'GL Data Pull'!$D:$D,AD$5,'GL Data Pull'!$AD:$AD,$A$2)+SUMIFS('GL Data Pull'!$O:$O,'GL Data Pull'!$AE:$AE,$A39,'GL Data Pull'!$D:$D,AD$5,'GL Data Pull'!$AG:$AG,"yes")*INDEX('Allocation Matrix'!$E$3:$BI$4,MATCH($A$2,'Allocation Matrix'!$D$3:$D$4,0),MATCH(AD$5,'Allocation Matrix'!$E$2:$BI$2,0)),IF($A$3="KY-Bluegrass",0,SUMIFS('GL Data Pull'!$O:$O,'GL Data Pull'!$AE:$AE,$A39,'GL Data Pull'!$D:$D,AD$5,'GL Data Pull'!$AH:$AH,$A$3,'GL Data Pull'!$AD:$AD,$A$2)+SUMIFS('GL Data Pull'!$O:$O,'GL Data Pull'!$AE:$AE,$A39,'GL Data Pull'!$D:$D,AD$5,'GL Data Pull'!$AG:$AG,"yes")*INDEX('Allocation Matrix'!$E$3:$BI$4,MATCH($A$2,'Allocation Matrix'!$D$3:$D$4,0),MATCH(AD$5,'Allocation Matrix'!$E$2:$BI$2,0))))</f>
        <v>0</v>
      </c>
      <c r="AE39" s="18">
        <f t="shared" si="64"/>
        <v>0</v>
      </c>
      <c r="AF39" s="18">
        <f>-IF($A$3="KY-Bluegrass (Consolidated)",SUMIFS('GL Data Pull'!$O:$O,'GL Data Pull'!$AE:$AE,$A39,'GL Data Pull'!$D:$D,AF$5,'GL Data Pull'!$AD:$AD,$A$2)+SUMIFS('GL Data Pull'!$O:$O,'GL Data Pull'!$AE:$AE,$A39,'GL Data Pull'!$D:$D,AF$5,'GL Data Pull'!$AG:$AG,"yes")*INDEX('Allocation Matrix'!$E$3:$BI$4,MATCH($A$2,'Allocation Matrix'!$D$3:$D$4,0),MATCH(AF$5,'Allocation Matrix'!$E$2:$BI$2,0)),IF($A$3="KY-Bluegrass",0,SUMIFS('GL Data Pull'!$O:$O,'GL Data Pull'!$AE:$AE,$A39,'GL Data Pull'!$D:$D,AF$5,'GL Data Pull'!$AH:$AH,$A$3,'GL Data Pull'!$AD:$AD,$A$2)+SUMIFS('GL Data Pull'!$O:$O,'GL Data Pull'!$AE:$AE,$A39,'GL Data Pull'!$D:$D,AF$5,'GL Data Pull'!$AG:$AG,"yes")*INDEX('Allocation Matrix'!$E$3:$BI$4,MATCH($A$2,'Allocation Matrix'!$D$3:$D$4,0),MATCH(AF$5,'Allocation Matrix'!$E$2:$BI$2,0))))</f>
        <v>0</v>
      </c>
      <c r="AG39" s="18">
        <f>-IF($A$3="KY-Bluegrass (Consolidated)",SUMIFS('GL Data Pull'!$O:$O,'GL Data Pull'!$AE:$AE,$A39,'GL Data Pull'!$D:$D,AG$5,'GL Data Pull'!$AD:$AD,$A$2)+SUMIFS('GL Data Pull'!$O:$O,'GL Data Pull'!$AE:$AE,$A39,'GL Data Pull'!$D:$D,AG$5,'GL Data Pull'!$AG:$AG,"yes")*INDEX('Allocation Matrix'!$E$3:$BI$4,MATCH($A$2,'Allocation Matrix'!$D$3:$D$4,0),MATCH(AG$5,'Allocation Matrix'!$E$2:$BI$2,0)),IF($A$3="KY-Bluegrass",0,SUMIFS('GL Data Pull'!$O:$O,'GL Data Pull'!$AE:$AE,$A39,'GL Data Pull'!$D:$D,AG$5,'GL Data Pull'!$AH:$AH,$A$3,'GL Data Pull'!$AD:$AD,$A$2)+SUMIFS('GL Data Pull'!$O:$O,'GL Data Pull'!$AE:$AE,$A39,'GL Data Pull'!$D:$D,AG$5,'GL Data Pull'!$AG:$AG,"yes")*INDEX('Allocation Matrix'!$E$3:$BI$4,MATCH($A$2,'Allocation Matrix'!$D$3:$D$4,0),MATCH(AG$5,'Allocation Matrix'!$E$2:$BI$2,0))))</f>
        <v>0</v>
      </c>
      <c r="AH39" s="18">
        <f>-IF($A$3="KY-Bluegrass (Consolidated)",SUMIFS('GL Data Pull'!$O:$O,'GL Data Pull'!$AE:$AE,$A39,'GL Data Pull'!$D:$D,AH$5,'GL Data Pull'!$AD:$AD,$A$2)+SUMIFS('GL Data Pull'!$O:$O,'GL Data Pull'!$AE:$AE,$A39,'GL Data Pull'!$D:$D,AH$5,'GL Data Pull'!$AG:$AG,"yes")*INDEX('Allocation Matrix'!$E$3:$BI$4,MATCH($A$2,'Allocation Matrix'!$D$3:$D$4,0),MATCH(AH$5,'Allocation Matrix'!$E$2:$BI$2,0)),IF($A$3="KY-Bluegrass",0,SUMIFS('GL Data Pull'!$O:$O,'GL Data Pull'!$AE:$AE,$A39,'GL Data Pull'!$D:$D,AH$5,'GL Data Pull'!$AH:$AH,$A$3,'GL Data Pull'!$AD:$AD,$A$2)+SUMIFS('GL Data Pull'!$O:$O,'GL Data Pull'!$AE:$AE,$A39,'GL Data Pull'!$D:$D,AH$5,'GL Data Pull'!$AG:$AG,"yes")*INDEX('Allocation Matrix'!$E$3:$BI$4,MATCH($A$2,'Allocation Matrix'!$D$3:$D$4,0),MATCH(AH$5,'Allocation Matrix'!$E$2:$BI$2,0))))</f>
        <v>0</v>
      </c>
      <c r="AI39" s="18">
        <f>-IF($A$3="KY-Bluegrass (Consolidated)",SUMIFS('GL Data Pull'!$O:$O,'GL Data Pull'!$AE:$AE,$A39,'GL Data Pull'!$D:$D,AI$5,'GL Data Pull'!$AD:$AD,$A$2)+SUMIFS('GL Data Pull'!$O:$O,'GL Data Pull'!$AE:$AE,$A39,'GL Data Pull'!$D:$D,AI$5,'GL Data Pull'!$AG:$AG,"yes")*INDEX('Allocation Matrix'!$E$3:$BI$4,MATCH($A$2,'Allocation Matrix'!$D$3:$D$4,0),MATCH(AI$5,'Allocation Matrix'!$E$2:$BI$2,0)),IF($A$3="KY-Bluegrass",0,SUMIFS('GL Data Pull'!$O:$O,'GL Data Pull'!$AE:$AE,$A39,'GL Data Pull'!$D:$D,AI$5,'GL Data Pull'!$AH:$AH,$A$3,'GL Data Pull'!$AD:$AD,$A$2)+SUMIFS('GL Data Pull'!$O:$O,'GL Data Pull'!$AE:$AE,$A39,'GL Data Pull'!$D:$D,AI$5,'GL Data Pull'!$AG:$AG,"yes")*INDEX('Allocation Matrix'!$E$3:$BI$4,MATCH($A$2,'Allocation Matrix'!$D$3:$D$4,0),MATCH(AI$5,'Allocation Matrix'!$E$2:$BI$2,0))))</f>
        <v>0</v>
      </c>
      <c r="AJ39" s="18">
        <f>-IF($A$3="KY-Bluegrass (Consolidated)",SUMIFS('GL Data Pull'!$O:$O,'GL Data Pull'!$AE:$AE,$A39,'GL Data Pull'!$D:$D,AJ$5,'GL Data Pull'!$AD:$AD,$A$2)+SUMIFS('GL Data Pull'!$O:$O,'GL Data Pull'!$AE:$AE,$A39,'GL Data Pull'!$D:$D,AJ$5,'GL Data Pull'!$AG:$AG,"yes")*INDEX('Allocation Matrix'!$E$3:$BI$4,MATCH($A$2,'Allocation Matrix'!$D$3:$D$4,0),MATCH(AJ$5,'Allocation Matrix'!$E$2:$BI$2,0)),IF($A$3="KY-Bluegrass",0,SUMIFS('GL Data Pull'!$O:$O,'GL Data Pull'!$AE:$AE,$A39,'GL Data Pull'!$D:$D,AJ$5,'GL Data Pull'!$AH:$AH,$A$3,'GL Data Pull'!$AD:$AD,$A$2)+SUMIFS('GL Data Pull'!$O:$O,'GL Data Pull'!$AE:$AE,$A39,'GL Data Pull'!$D:$D,AJ$5,'GL Data Pull'!$AG:$AG,"yes")*INDEX('Allocation Matrix'!$E$3:$BI$4,MATCH($A$2,'Allocation Matrix'!$D$3:$D$4,0),MATCH(AJ$5,'Allocation Matrix'!$E$2:$BI$2,0))))</f>
        <v>0</v>
      </c>
      <c r="AK39" s="18">
        <f>-IF($A$3="KY-Bluegrass (Consolidated)",SUMIFS('GL Data Pull'!$O:$O,'GL Data Pull'!$AE:$AE,$A39,'GL Data Pull'!$D:$D,AK$5,'GL Data Pull'!$AD:$AD,$A$2)+SUMIFS('GL Data Pull'!$O:$O,'GL Data Pull'!$AE:$AE,$A39,'GL Data Pull'!$D:$D,AK$5,'GL Data Pull'!$AG:$AG,"yes")*INDEX('Allocation Matrix'!$E$3:$BI$4,MATCH($A$2,'Allocation Matrix'!$D$3:$D$4,0),MATCH(AK$5,'Allocation Matrix'!$E$2:$BI$2,0)),IF($A$3="KY-Bluegrass",0,SUMIFS('GL Data Pull'!$O:$O,'GL Data Pull'!$AE:$AE,$A39,'GL Data Pull'!$D:$D,AK$5,'GL Data Pull'!$AH:$AH,$A$3,'GL Data Pull'!$AD:$AD,$A$2)+SUMIFS('GL Data Pull'!$O:$O,'GL Data Pull'!$AE:$AE,$A39,'GL Data Pull'!$D:$D,AK$5,'GL Data Pull'!$AG:$AG,"yes")*INDEX('Allocation Matrix'!$E$3:$BI$4,MATCH($A$2,'Allocation Matrix'!$D$3:$D$4,0),MATCH(AK$5,'Allocation Matrix'!$E$2:$BI$2,0))))</f>
        <v>0</v>
      </c>
      <c r="AL39" s="18">
        <f>-IF($A$3="KY-Bluegrass (Consolidated)",SUMIFS('GL Data Pull'!$O:$O,'GL Data Pull'!$AE:$AE,$A39,'GL Data Pull'!$D:$D,AL$5,'GL Data Pull'!$AD:$AD,$A$2)+SUMIFS('GL Data Pull'!$O:$O,'GL Data Pull'!$AE:$AE,$A39,'GL Data Pull'!$D:$D,AL$5,'GL Data Pull'!$AG:$AG,"yes")*INDEX('Allocation Matrix'!$E$3:$BI$4,MATCH($A$2,'Allocation Matrix'!$D$3:$D$4,0),MATCH(AL$5,'Allocation Matrix'!$E$2:$BI$2,0)),IF($A$3="KY-Bluegrass",0,SUMIFS('GL Data Pull'!$O:$O,'GL Data Pull'!$AE:$AE,$A39,'GL Data Pull'!$D:$D,AL$5,'GL Data Pull'!$AH:$AH,$A$3,'GL Data Pull'!$AD:$AD,$A$2)+SUMIFS('GL Data Pull'!$O:$O,'GL Data Pull'!$AE:$AE,$A39,'GL Data Pull'!$D:$D,AL$5,'GL Data Pull'!$AG:$AG,"yes")*INDEX('Allocation Matrix'!$E$3:$BI$4,MATCH($A$2,'Allocation Matrix'!$D$3:$D$4,0),MATCH(AL$5,'Allocation Matrix'!$E$2:$BI$2,0))))</f>
        <v>0</v>
      </c>
      <c r="AM39" s="18">
        <f>-IF($A$3="KY-Bluegrass (Consolidated)",SUMIFS('GL Data Pull'!$O:$O,'GL Data Pull'!$AE:$AE,$A39,'GL Data Pull'!$D:$D,AM$5,'GL Data Pull'!$AD:$AD,$A$2)+SUMIFS('GL Data Pull'!$O:$O,'GL Data Pull'!$AE:$AE,$A39,'GL Data Pull'!$D:$D,AM$5,'GL Data Pull'!$AG:$AG,"yes")*INDEX('Allocation Matrix'!$E$3:$BI$4,MATCH($A$2,'Allocation Matrix'!$D$3:$D$4,0),MATCH(AM$5,'Allocation Matrix'!$E$2:$BI$2,0)),IF($A$3="KY-Bluegrass",0,SUMIFS('GL Data Pull'!$O:$O,'GL Data Pull'!$AE:$AE,$A39,'GL Data Pull'!$D:$D,AM$5,'GL Data Pull'!$AH:$AH,$A$3,'GL Data Pull'!$AD:$AD,$A$2)+SUMIFS('GL Data Pull'!$O:$O,'GL Data Pull'!$AE:$AE,$A39,'GL Data Pull'!$D:$D,AM$5,'GL Data Pull'!$AG:$AG,"yes")*INDEX('Allocation Matrix'!$E$3:$BI$4,MATCH($A$2,'Allocation Matrix'!$D$3:$D$4,0),MATCH(AM$5,'Allocation Matrix'!$E$2:$BI$2,0))))</f>
        <v>0</v>
      </c>
      <c r="AN39" s="18">
        <f>-IF($A$3="KY-Bluegrass (Consolidated)",SUMIFS('GL Data Pull'!$O:$O,'GL Data Pull'!$AE:$AE,$A39,'GL Data Pull'!$D:$D,AN$5,'GL Data Pull'!$AD:$AD,$A$2)+SUMIFS('GL Data Pull'!$O:$O,'GL Data Pull'!$AE:$AE,$A39,'GL Data Pull'!$D:$D,AN$5,'GL Data Pull'!$AG:$AG,"yes")*INDEX('Allocation Matrix'!$E$3:$BI$4,MATCH($A$2,'Allocation Matrix'!$D$3:$D$4,0),MATCH(AN$5,'Allocation Matrix'!$E$2:$BI$2,0)),IF($A$3="KY-Bluegrass",0,SUMIFS('GL Data Pull'!$O:$O,'GL Data Pull'!$AE:$AE,$A39,'GL Data Pull'!$D:$D,AN$5,'GL Data Pull'!$AH:$AH,$A$3,'GL Data Pull'!$AD:$AD,$A$2)+SUMIFS('GL Data Pull'!$O:$O,'GL Data Pull'!$AE:$AE,$A39,'GL Data Pull'!$D:$D,AN$5,'GL Data Pull'!$AG:$AG,"yes")*INDEX('Allocation Matrix'!$E$3:$BI$4,MATCH($A$2,'Allocation Matrix'!$D$3:$D$4,0),MATCH(AN$5,'Allocation Matrix'!$E$2:$BI$2,0))))</f>
        <v>0</v>
      </c>
      <c r="AO39" s="18">
        <f>-IF($A$3="KY-Bluegrass (Consolidated)",SUMIFS('GL Data Pull'!$O:$O,'GL Data Pull'!$AE:$AE,$A39,'GL Data Pull'!$D:$D,AO$5,'GL Data Pull'!$AD:$AD,$A$2)+SUMIFS('GL Data Pull'!$O:$O,'GL Data Pull'!$AE:$AE,$A39,'GL Data Pull'!$D:$D,AO$5,'GL Data Pull'!$AG:$AG,"yes")*INDEX('Allocation Matrix'!$E$3:$BI$4,MATCH($A$2,'Allocation Matrix'!$D$3:$D$4,0),MATCH(AO$5,'Allocation Matrix'!$E$2:$BI$2,0)),IF($A$3="KY-Bluegrass",0,SUMIFS('GL Data Pull'!$O:$O,'GL Data Pull'!$AE:$AE,$A39,'GL Data Pull'!$D:$D,AO$5,'GL Data Pull'!$AH:$AH,$A$3,'GL Data Pull'!$AD:$AD,$A$2)+SUMIFS('GL Data Pull'!$O:$O,'GL Data Pull'!$AE:$AE,$A39,'GL Data Pull'!$D:$D,AO$5,'GL Data Pull'!$AG:$AG,"yes")*INDEX('Allocation Matrix'!$E$3:$BI$4,MATCH($A$2,'Allocation Matrix'!$D$3:$D$4,0),MATCH(AO$5,'Allocation Matrix'!$E$2:$BI$2,0))))</f>
        <v>0</v>
      </c>
      <c r="AP39" s="18">
        <f>-IF($A$3="KY-Bluegrass (Consolidated)",SUMIFS('GL Data Pull'!$O:$O,'GL Data Pull'!$AE:$AE,$A39,'GL Data Pull'!$D:$D,AP$5,'GL Data Pull'!$AD:$AD,$A$2)+SUMIFS('GL Data Pull'!$O:$O,'GL Data Pull'!$AE:$AE,$A39,'GL Data Pull'!$D:$D,AP$5,'GL Data Pull'!$AG:$AG,"yes")*INDEX('Allocation Matrix'!$E$3:$BI$4,MATCH($A$2,'Allocation Matrix'!$D$3:$D$4,0),MATCH(AP$5,'Allocation Matrix'!$E$2:$BI$2,0)),IF($A$3="KY-Bluegrass",0,SUMIFS('GL Data Pull'!$O:$O,'GL Data Pull'!$AE:$AE,$A39,'GL Data Pull'!$D:$D,AP$5,'GL Data Pull'!$AH:$AH,$A$3,'GL Data Pull'!$AD:$AD,$A$2)+SUMIFS('GL Data Pull'!$O:$O,'GL Data Pull'!$AE:$AE,$A39,'GL Data Pull'!$D:$D,AP$5,'GL Data Pull'!$AG:$AG,"yes")*INDEX('Allocation Matrix'!$E$3:$BI$4,MATCH($A$2,'Allocation Matrix'!$D$3:$D$4,0),MATCH(AP$5,'Allocation Matrix'!$E$2:$BI$2,0))))</f>
        <v>0</v>
      </c>
      <c r="AQ39" s="18">
        <f>-IF($A$3="KY-Bluegrass (Consolidated)",SUMIFS('GL Data Pull'!$O:$O,'GL Data Pull'!$AE:$AE,$A39,'GL Data Pull'!$D:$D,AQ$5,'GL Data Pull'!$AD:$AD,$A$2)+SUMIFS('GL Data Pull'!$O:$O,'GL Data Pull'!$AE:$AE,$A39,'GL Data Pull'!$D:$D,AQ$5,'GL Data Pull'!$AG:$AG,"yes")*INDEX('Allocation Matrix'!$E$3:$BI$4,MATCH($A$2,'Allocation Matrix'!$D$3:$D$4,0),MATCH(AQ$5,'Allocation Matrix'!$E$2:$BI$2,0)),IF($A$3="KY-Bluegrass",0,SUMIFS('GL Data Pull'!$O:$O,'GL Data Pull'!$AE:$AE,$A39,'GL Data Pull'!$D:$D,AQ$5,'GL Data Pull'!$AH:$AH,$A$3,'GL Data Pull'!$AD:$AD,$A$2)+SUMIFS('GL Data Pull'!$O:$O,'GL Data Pull'!$AE:$AE,$A39,'GL Data Pull'!$D:$D,AQ$5,'GL Data Pull'!$AG:$AG,"yes")*INDEX('Allocation Matrix'!$E$3:$BI$4,MATCH($A$2,'Allocation Matrix'!$D$3:$D$4,0),MATCH(AQ$5,'Allocation Matrix'!$E$2:$BI$2,0))))</f>
        <v>0</v>
      </c>
      <c r="AR39" s="18">
        <f t="shared" si="65"/>
        <v>0</v>
      </c>
      <c r="AS39" s="18">
        <f>-IF($A$3="KY-Bluegrass (Consolidated)",SUMIFS('GL Data Pull'!$O:$O,'GL Data Pull'!$AE:$AE,$A39,'GL Data Pull'!$D:$D,AS$5,'GL Data Pull'!$AD:$AD,$A$2)+SUMIFS('GL Data Pull'!$O:$O,'GL Data Pull'!$AE:$AE,$A39,'GL Data Pull'!$D:$D,AS$5,'GL Data Pull'!$AG:$AG,"yes")*INDEX('Allocation Matrix'!$E$3:$BI$4,MATCH($A$2,'Allocation Matrix'!$D$3:$D$4,0),MATCH(AS$5,'Allocation Matrix'!$E$2:$BI$2,0)),IF($A$3="KY-Bluegrass",0,SUMIFS('GL Data Pull'!$O:$O,'GL Data Pull'!$AE:$AE,$A39,'GL Data Pull'!$D:$D,AS$5,'GL Data Pull'!$AH:$AH,$A$3,'GL Data Pull'!$AD:$AD,$A$2)+SUMIFS('GL Data Pull'!$O:$O,'GL Data Pull'!$AE:$AE,$A39,'GL Data Pull'!$D:$D,AS$5,'GL Data Pull'!$AG:$AG,"yes")*INDEX('Allocation Matrix'!$E$3:$BI$4,MATCH($A$2,'Allocation Matrix'!$D$3:$D$4,0),MATCH(AS$5,'Allocation Matrix'!$E$2:$BI$2,0))))</f>
        <v>0</v>
      </c>
      <c r="AT39" s="18">
        <f>-IF($A$3="KY-Bluegrass (Consolidated)",SUMIFS('GL Data Pull'!$O:$O,'GL Data Pull'!$AE:$AE,$A39,'GL Data Pull'!$D:$D,AT$5,'GL Data Pull'!$AD:$AD,$A$2)+SUMIFS('GL Data Pull'!$O:$O,'GL Data Pull'!$AE:$AE,$A39,'GL Data Pull'!$D:$D,AT$5,'GL Data Pull'!$AG:$AG,"yes")*INDEX('Allocation Matrix'!$E$3:$BI$4,MATCH($A$2,'Allocation Matrix'!$D$3:$D$4,0),MATCH(AT$5,'Allocation Matrix'!$E$2:$BI$2,0)),IF($A$3="KY-Bluegrass",0,SUMIFS('GL Data Pull'!$O:$O,'GL Data Pull'!$AE:$AE,$A39,'GL Data Pull'!$D:$D,AT$5,'GL Data Pull'!$AH:$AH,$A$3,'GL Data Pull'!$AD:$AD,$A$2)+SUMIFS('GL Data Pull'!$O:$O,'GL Data Pull'!$AE:$AE,$A39,'GL Data Pull'!$D:$D,AT$5,'GL Data Pull'!$AG:$AG,"yes")*INDEX('Allocation Matrix'!$E$3:$BI$4,MATCH($A$2,'Allocation Matrix'!$D$3:$D$4,0),MATCH(AT$5,'Allocation Matrix'!$E$2:$BI$2,0))))</f>
        <v>0</v>
      </c>
      <c r="AU39" s="18">
        <f>-IF($A$3="KY-Bluegrass (Consolidated)",SUMIFS('GL Data Pull'!$O:$O,'GL Data Pull'!$AE:$AE,$A39,'GL Data Pull'!$D:$D,AU$5,'GL Data Pull'!$AD:$AD,$A$2)+SUMIFS('GL Data Pull'!$O:$O,'GL Data Pull'!$AE:$AE,$A39,'GL Data Pull'!$D:$D,AU$5,'GL Data Pull'!$AG:$AG,"yes")*INDEX('Allocation Matrix'!$E$3:$BI$4,MATCH($A$2,'Allocation Matrix'!$D$3:$D$4,0),MATCH(AU$5,'Allocation Matrix'!$E$2:$BI$2,0)),IF($A$3="KY-Bluegrass",0,SUMIFS('GL Data Pull'!$O:$O,'GL Data Pull'!$AE:$AE,$A39,'GL Data Pull'!$D:$D,AU$5,'GL Data Pull'!$AH:$AH,$A$3,'GL Data Pull'!$AD:$AD,$A$2)+SUMIFS('GL Data Pull'!$O:$O,'GL Data Pull'!$AE:$AE,$A39,'GL Data Pull'!$D:$D,AU$5,'GL Data Pull'!$AG:$AG,"yes")*INDEX('Allocation Matrix'!$E$3:$BI$4,MATCH($A$2,'Allocation Matrix'!$D$3:$D$4,0),MATCH(AU$5,'Allocation Matrix'!$E$2:$BI$2,0))))</f>
        <v>0</v>
      </c>
      <c r="AV39" s="18">
        <f>-IF($A$3="KY-Bluegrass (Consolidated)",SUMIFS('GL Data Pull'!$O:$O,'GL Data Pull'!$AE:$AE,$A39,'GL Data Pull'!$D:$D,AV$5,'GL Data Pull'!$AD:$AD,$A$2)+SUMIFS('GL Data Pull'!$O:$O,'GL Data Pull'!$AE:$AE,$A39,'GL Data Pull'!$D:$D,AV$5,'GL Data Pull'!$AG:$AG,"yes")*INDEX('Allocation Matrix'!$E$3:$BI$4,MATCH($A$2,'Allocation Matrix'!$D$3:$D$4,0),MATCH(AV$5,'Allocation Matrix'!$E$2:$BI$2,0)),IF($A$3="KY-Bluegrass",0,SUMIFS('GL Data Pull'!$O:$O,'GL Data Pull'!$AE:$AE,$A39,'GL Data Pull'!$D:$D,AV$5,'GL Data Pull'!$AH:$AH,$A$3,'GL Data Pull'!$AD:$AD,$A$2)+SUMIFS('GL Data Pull'!$O:$O,'GL Data Pull'!$AE:$AE,$A39,'GL Data Pull'!$D:$D,AV$5,'GL Data Pull'!$AG:$AG,"yes")*INDEX('Allocation Matrix'!$E$3:$BI$4,MATCH($A$2,'Allocation Matrix'!$D$3:$D$4,0),MATCH(AV$5,'Allocation Matrix'!$E$2:$BI$2,0))))</f>
        <v>0</v>
      </c>
      <c r="AW39" s="18">
        <f>-IF($A$3="KY-Bluegrass (Consolidated)",SUMIFS('GL Data Pull'!$O:$O,'GL Data Pull'!$AE:$AE,$A39,'GL Data Pull'!$D:$D,AW$5,'GL Data Pull'!$AD:$AD,$A$2)+SUMIFS('GL Data Pull'!$O:$O,'GL Data Pull'!$AE:$AE,$A39,'GL Data Pull'!$D:$D,AW$5,'GL Data Pull'!$AG:$AG,"yes")*INDEX('Allocation Matrix'!$E$3:$BI$4,MATCH($A$2,'Allocation Matrix'!$D$3:$D$4,0),MATCH(AW$5,'Allocation Matrix'!$E$2:$BI$2,0)),IF($A$3="KY-Bluegrass",0,SUMIFS('GL Data Pull'!$O:$O,'GL Data Pull'!$AE:$AE,$A39,'GL Data Pull'!$D:$D,AW$5,'GL Data Pull'!$AH:$AH,$A$3,'GL Data Pull'!$AD:$AD,$A$2)+SUMIFS('GL Data Pull'!$O:$O,'GL Data Pull'!$AE:$AE,$A39,'GL Data Pull'!$D:$D,AW$5,'GL Data Pull'!$AG:$AG,"yes")*INDEX('Allocation Matrix'!$E$3:$BI$4,MATCH($A$2,'Allocation Matrix'!$D$3:$D$4,0),MATCH(AW$5,'Allocation Matrix'!$E$2:$BI$2,0))))</f>
        <v>0</v>
      </c>
      <c r="AX39" s="18">
        <f>-IF($A$3="KY-Bluegrass (Consolidated)",SUMIFS('GL Data Pull'!$O:$O,'GL Data Pull'!$AE:$AE,$A39,'GL Data Pull'!$D:$D,AX$5,'GL Data Pull'!$AD:$AD,$A$2)+SUMIFS('GL Data Pull'!$O:$O,'GL Data Pull'!$AE:$AE,$A39,'GL Data Pull'!$D:$D,AX$5,'GL Data Pull'!$AG:$AG,"yes")*INDEX('Allocation Matrix'!$E$3:$BI$4,MATCH($A$2,'Allocation Matrix'!$D$3:$D$4,0),MATCH(AX$5,'Allocation Matrix'!$E$2:$BI$2,0)),IF($A$3="KY-Bluegrass",0,SUMIFS('GL Data Pull'!$O:$O,'GL Data Pull'!$AE:$AE,$A39,'GL Data Pull'!$D:$D,AX$5,'GL Data Pull'!$AH:$AH,$A$3,'GL Data Pull'!$AD:$AD,$A$2)+SUMIFS('GL Data Pull'!$O:$O,'GL Data Pull'!$AE:$AE,$A39,'GL Data Pull'!$D:$D,AX$5,'GL Data Pull'!$AG:$AG,"yes")*INDEX('Allocation Matrix'!$E$3:$BI$4,MATCH($A$2,'Allocation Matrix'!$D$3:$D$4,0),MATCH(AX$5,'Allocation Matrix'!$E$2:$BI$2,0))))</f>
        <v>0</v>
      </c>
      <c r="AY39" s="18">
        <f>-IF($A$3="KY-Bluegrass (Consolidated)",SUMIFS('GL Data Pull'!$O:$O,'GL Data Pull'!$AE:$AE,$A39,'GL Data Pull'!$D:$D,AY$5,'GL Data Pull'!$AD:$AD,$A$2)+SUMIFS('GL Data Pull'!$O:$O,'GL Data Pull'!$AE:$AE,$A39,'GL Data Pull'!$D:$D,AY$5,'GL Data Pull'!$AG:$AG,"yes")*INDEX('Allocation Matrix'!$E$3:$BI$4,MATCH($A$2,'Allocation Matrix'!$D$3:$D$4,0),MATCH(AY$5,'Allocation Matrix'!$E$2:$BI$2,0)),IF($A$3="KY-Bluegrass",0,SUMIFS('GL Data Pull'!$O:$O,'GL Data Pull'!$AE:$AE,$A39,'GL Data Pull'!$D:$D,AY$5,'GL Data Pull'!$AH:$AH,$A$3,'GL Data Pull'!$AD:$AD,$A$2)+SUMIFS('GL Data Pull'!$O:$O,'GL Data Pull'!$AE:$AE,$A39,'GL Data Pull'!$D:$D,AY$5,'GL Data Pull'!$AG:$AG,"yes")*INDEX('Allocation Matrix'!$E$3:$BI$4,MATCH($A$2,'Allocation Matrix'!$D$3:$D$4,0),MATCH(AY$5,'Allocation Matrix'!$E$2:$BI$2,0))))</f>
        <v>0</v>
      </c>
      <c r="AZ39" s="18">
        <f>-IF($A$3="KY-Bluegrass (Consolidated)",SUMIFS('GL Data Pull'!$O:$O,'GL Data Pull'!$AE:$AE,$A39,'GL Data Pull'!$D:$D,AZ$5,'GL Data Pull'!$AD:$AD,$A$2)+SUMIFS('GL Data Pull'!$O:$O,'GL Data Pull'!$AE:$AE,$A39,'GL Data Pull'!$D:$D,AZ$5,'GL Data Pull'!$AG:$AG,"yes")*INDEX('Allocation Matrix'!$E$3:$BI$4,MATCH($A$2,'Allocation Matrix'!$D$3:$D$4,0),MATCH(AZ$5,'Allocation Matrix'!$E$2:$BI$2,0)),IF($A$3="KY-Bluegrass",0,SUMIFS('GL Data Pull'!$O:$O,'GL Data Pull'!$AE:$AE,$A39,'GL Data Pull'!$D:$D,AZ$5,'GL Data Pull'!$AH:$AH,$A$3,'GL Data Pull'!$AD:$AD,$A$2)+SUMIFS('GL Data Pull'!$O:$O,'GL Data Pull'!$AE:$AE,$A39,'GL Data Pull'!$D:$D,AZ$5,'GL Data Pull'!$AG:$AG,"yes")*INDEX('Allocation Matrix'!$E$3:$BI$4,MATCH($A$2,'Allocation Matrix'!$D$3:$D$4,0),MATCH(AZ$5,'Allocation Matrix'!$E$2:$BI$2,0))))</f>
        <v>0</v>
      </c>
      <c r="BA39" s="18">
        <f>-IF($A$3="KY-Bluegrass (Consolidated)",SUMIFS('GL Data Pull'!$O:$O,'GL Data Pull'!$AE:$AE,$A39,'GL Data Pull'!$D:$D,BA$5,'GL Data Pull'!$AD:$AD,$A$2)+SUMIFS('GL Data Pull'!$O:$O,'GL Data Pull'!$AE:$AE,$A39,'GL Data Pull'!$D:$D,BA$5,'GL Data Pull'!$AG:$AG,"yes")*INDEX('Allocation Matrix'!$E$3:$BI$4,MATCH($A$2,'Allocation Matrix'!$D$3:$D$4,0),MATCH(BA$5,'Allocation Matrix'!$E$2:$BI$2,0)),IF($A$3="KY-Bluegrass",0,SUMIFS('GL Data Pull'!$O:$O,'GL Data Pull'!$AE:$AE,$A39,'GL Data Pull'!$D:$D,BA$5,'GL Data Pull'!$AH:$AH,$A$3,'GL Data Pull'!$AD:$AD,$A$2)+SUMIFS('GL Data Pull'!$O:$O,'GL Data Pull'!$AE:$AE,$A39,'GL Data Pull'!$D:$D,BA$5,'GL Data Pull'!$AG:$AG,"yes")*INDEX('Allocation Matrix'!$E$3:$BI$4,MATCH($A$2,'Allocation Matrix'!$D$3:$D$4,0),MATCH(BA$5,'Allocation Matrix'!$E$2:$BI$2,0))))</f>
        <v>0</v>
      </c>
      <c r="BB39" s="18">
        <f>_xlfn.XLOOKUP($A39,'IS WW Forecast'!$A:$A,'IS WW Forecast'!F:F,0,0)</f>
        <v>0</v>
      </c>
      <c r="BC39" s="18">
        <f>_xlfn.XLOOKUP($A39,'IS WW Forecast'!$A:$A,'IS WW Forecast'!G:G,0,0)</f>
        <v>0</v>
      </c>
      <c r="BD39" s="18">
        <f>_xlfn.XLOOKUP($A39,'IS WW Forecast'!$A:$A,'IS WW Forecast'!H:H,0,0)</f>
        <v>0</v>
      </c>
      <c r="BE39" s="18">
        <f t="shared" si="66"/>
        <v>0</v>
      </c>
      <c r="BF39" s="18">
        <f>_xlfn.XLOOKUP($A39,'IS WW Forecast'!$A:$A,'IS WW Forecast'!J:J,0,0)</f>
        <v>0</v>
      </c>
      <c r="BG39" s="18">
        <f>_xlfn.XLOOKUP($A39,'IS WW Forecast'!$A:$A,'IS WW Forecast'!K:K,0,0)</f>
        <v>0</v>
      </c>
      <c r="BH39" s="18">
        <f>_xlfn.XLOOKUP($A39,'IS WW Forecast'!$A:$A,'IS WW Forecast'!L:L,0,0)</f>
        <v>0</v>
      </c>
      <c r="BI39" s="18">
        <f>_xlfn.XLOOKUP($A39,'IS WW Forecast'!$A:$A,'IS WW Forecast'!M:M,0,0)</f>
        <v>0</v>
      </c>
      <c r="BJ39" s="18">
        <f>_xlfn.XLOOKUP($A39,'IS WW Forecast'!$A:$A,'IS WW Forecast'!N:N,0,0)</f>
        <v>0</v>
      </c>
      <c r="BK39" s="18">
        <f>_xlfn.XLOOKUP($A39,'IS WW Forecast'!$A:$A,'IS WW Forecast'!O:O,0,0)</f>
        <v>0</v>
      </c>
      <c r="BL39" s="18">
        <f>_xlfn.XLOOKUP($A39,'IS WW Forecast'!$A:$A,'IS WW Forecast'!P:P,0,0)</f>
        <v>0</v>
      </c>
      <c r="BM39" s="18">
        <f>_xlfn.XLOOKUP($A39,'IS WW Forecast'!$A:$A,'IS WW Forecast'!Q:Q,0,0)</f>
        <v>0</v>
      </c>
      <c r="BN39" s="18">
        <f>_xlfn.XLOOKUP($A39,'IS WW Forecast'!$A:$A,'IS WW Forecast'!R:R,0,0)</f>
        <v>0</v>
      </c>
      <c r="BO39" s="18">
        <f>_xlfn.XLOOKUP($A39,'IS WW Forecast'!$A:$A,'IS WW Forecast'!S:S,0,0)</f>
        <v>0</v>
      </c>
      <c r="BP39" s="18">
        <f>_xlfn.XLOOKUP($A39,'IS WW Forecast'!$A:$A,'IS WW Forecast'!T:T,0,0)</f>
        <v>0</v>
      </c>
      <c r="BQ39" s="18">
        <f>_xlfn.XLOOKUP($A39,'IS WW Forecast'!$A:$A,'IS WW Forecast'!U:U,0,0)</f>
        <v>0</v>
      </c>
      <c r="BR39" s="18">
        <f t="shared" si="67"/>
        <v>0</v>
      </c>
      <c r="BS39" s="18">
        <f>_xlfn.XLOOKUP($A39,'IS WW Forecast'!$A:$A,'IS WW Forecast'!W:W,0,0)</f>
        <v>0</v>
      </c>
      <c r="BT39" s="18">
        <f>_xlfn.XLOOKUP($A39,'IS WW Forecast'!$A:$A,'IS WW Forecast'!X:X,0,0)</f>
        <v>0</v>
      </c>
      <c r="BU39" s="18">
        <f>_xlfn.XLOOKUP($A39,'IS WW Forecast'!$A:$A,'IS WW Forecast'!Y:Y,0,0)</f>
        <v>0</v>
      </c>
      <c r="BV39" s="18">
        <f>_xlfn.XLOOKUP($A39,'IS WW Forecast'!$A:$A,'IS WW Forecast'!Z:Z,0,0)</f>
        <v>0</v>
      </c>
      <c r="BW39" s="18">
        <f>_xlfn.XLOOKUP($A39,'IS WW Forecast'!$A:$A,'IS WW Forecast'!AA:AA,0,0)</f>
        <v>0</v>
      </c>
      <c r="BX39" s="18">
        <f>_xlfn.XLOOKUP($A39,'IS WW Forecast'!$A:$A,'IS WW Forecast'!AB:AB,0,0)</f>
        <v>0</v>
      </c>
      <c r="BY39" s="18">
        <f>_xlfn.XLOOKUP($A39,'IS WW Forecast'!$A:$A,'IS WW Forecast'!AC:AC,0,0)</f>
        <v>0</v>
      </c>
      <c r="BZ39" s="18">
        <f>_xlfn.XLOOKUP($A39,'IS WW Forecast'!$A:$A,'IS WW Forecast'!AD:AD,0,0)</f>
        <v>0</v>
      </c>
      <c r="CA39" s="18">
        <f>_xlfn.XLOOKUP($A39,'IS WW Forecast'!$A:$A,'IS WW Forecast'!AE:AE,0,0)</f>
        <v>0</v>
      </c>
      <c r="CB39" s="18">
        <f>_xlfn.XLOOKUP($A39,'IS WW Forecast'!$A:$A,'IS WW Forecast'!AF:AF,0,0)</f>
        <v>0</v>
      </c>
      <c r="CC39" s="18">
        <f>_xlfn.XLOOKUP($A39,'IS WW Forecast'!$A:$A,'IS WW Forecast'!AG:AG,0,0)</f>
        <v>0</v>
      </c>
      <c r="CD39" s="18">
        <f>_xlfn.XLOOKUP($A39,'IS WW Forecast'!$A:$A,'IS WW Forecast'!AH:AH,0,0)</f>
        <v>0</v>
      </c>
      <c r="CE39" s="18">
        <f t="shared" si="68"/>
        <v>0</v>
      </c>
      <c r="CF39" s="18">
        <f>_xlfn.XLOOKUP($A39,'IS WW Forecast'!$A:$A,'IS WW Forecast'!AJ:AJ,0,0)</f>
        <v>0</v>
      </c>
      <c r="CG39" s="18">
        <f>_xlfn.XLOOKUP($A39,'IS WW Forecast'!$A:$A,'IS WW Forecast'!AK:AK,0,0)</f>
        <v>0</v>
      </c>
      <c r="CH39" s="18">
        <f>_xlfn.XLOOKUP($A39,'IS WW Forecast'!$A:$A,'IS WW Forecast'!AL:AL,0,0)</f>
        <v>0</v>
      </c>
      <c r="CI39" s="18">
        <f>_xlfn.XLOOKUP($A39,'IS WW Forecast'!$A:$A,'IS WW Forecast'!AM:AM,0,0)</f>
        <v>0</v>
      </c>
      <c r="CJ39" s="18">
        <f>_xlfn.XLOOKUP($A39,'IS WW Forecast'!$A:$A,'IS WW Forecast'!AN:AN,0,0)</f>
        <v>0</v>
      </c>
      <c r="CK39" s="18">
        <f>_xlfn.XLOOKUP($A39,'IS WW Forecast'!$A:$A,'IS WW Forecast'!AO:AO,0,0)</f>
        <v>0</v>
      </c>
      <c r="CL39" s="18">
        <f>_xlfn.XLOOKUP($A39,'IS WW Forecast'!$A:$A,'IS WW Forecast'!AP:AP,0,0)</f>
        <v>0</v>
      </c>
      <c r="CM39" s="18">
        <f>_xlfn.XLOOKUP($A39,'IS WW Forecast'!$A:$A,'IS WW Forecast'!AQ:AQ,0,0)</f>
        <v>0</v>
      </c>
      <c r="CN39" s="18">
        <f>_xlfn.XLOOKUP($A39,'IS WW Forecast'!$A:$A,'IS WW Forecast'!AR:AR,0,0)</f>
        <v>0</v>
      </c>
      <c r="CO39" s="18">
        <f>_xlfn.XLOOKUP($A39,'IS WW Forecast'!$A:$A,'IS WW Forecast'!AS:AS,0,0)</f>
        <v>0</v>
      </c>
      <c r="CP39" s="18">
        <f>_xlfn.XLOOKUP($A39,'IS WW Forecast'!$A:$A,'IS WW Forecast'!AT:AT,0,0)</f>
        <v>0</v>
      </c>
      <c r="CQ39" s="18">
        <f>_xlfn.XLOOKUP($A39,'IS WW Forecast'!$A:$A,'IS WW Forecast'!AU:AU,0,0)</f>
        <v>0</v>
      </c>
      <c r="CR39" s="18">
        <f t="shared" si="69"/>
        <v>0</v>
      </c>
      <c r="CS39" s="169">
        <f t="shared" si="70"/>
        <v>0</v>
      </c>
      <c r="CT39" s="18">
        <f>_xlfn.XLOOKUP($A39,'IS WW Forecast'!$A:$A,'IS WW Forecast'!BF:BF,0,0)</f>
        <v>0</v>
      </c>
      <c r="CU39" s="18">
        <f t="shared" si="71"/>
        <v>0</v>
      </c>
      <c r="CV39" s="18">
        <f t="shared" si="72"/>
        <v>0</v>
      </c>
      <c r="CW39" s="18">
        <f t="shared" si="73"/>
        <v>0</v>
      </c>
    </row>
    <row r="40" spans="1:101" x14ac:dyDescent="0.25">
      <c r="A40" s="15">
        <v>923400</v>
      </c>
      <c r="B40" s="16">
        <f t="shared" si="98"/>
        <v>35</v>
      </c>
      <c r="C40" s="21" t="str">
        <f t="shared" si="62"/>
        <v>923.400</v>
      </c>
      <c r="D40" s="15" t="s">
        <v>207</v>
      </c>
      <c r="E40" s="15"/>
      <c r="F40" s="18">
        <f>-IF($A$3="KY-Bluegrass (Consolidated)",SUMIFS('GL Data Pull'!$O:$O,'GL Data Pull'!$AE:$AE,$A40,'GL Data Pull'!$D:$D,F$5,'GL Data Pull'!$AD:$AD,$A$2)+SUMIFS('GL Data Pull'!$O:$O,'GL Data Pull'!$AE:$AE,$A40,'GL Data Pull'!$D:$D,F$5,'GL Data Pull'!$AG:$AG,"yes")*INDEX('Allocation Matrix'!$E$3:$BI$4,MATCH($A$2,'Allocation Matrix'!$D$3:$D$4,0),MATCH(F$5,'Allocation Matrix'!$E$2:$BI$2,0)),IF($A$3="KY-Bluegrass",0,SUMIFS('GL Data Pull'!$O:$O,'GL Data Pull'!$AE:$AE,$A40,'GL Data Pull'!$D:$D,F$5,'GL Data Pull'!$AH:$AH,$A$3,'GL Data Pull'!$AD:$AD,$A$2)+SUMIFS('GL Data Pull'!$O:$O,'GL Data Pull'!$AE:$AE,$A40,'GL Data Pull'!$D:$D,F$5,'GL Data Pull'!$AG:$AG,"yes")*INDEX('Allocation Matrix'!$E$3:$BI$4,MATCH($A$2,'Allocation Matrix'!$D$3:$D$4,0),MATCH(F$5,'Allocation Matrix'!$E$2:$BI$2,0))))</f>
        <v>0</v>
      </c>
      <c r="G40" s="18">
        <f>-IF($A$3="KY-Bluegrass (Consolidated)",SUMIFS('GL Data Pull'!$O:$O,'GL Data Pull'!$AE:$AE,$A40,'GL Data Pull'!$D:$D,G$5,'GL Data Pull'!$AD:$AD,$A$2)+SUMIFS('GL Data Pull'!$O:$O,'GL Data Pull'!$AE:$AE,$A40,'GL Data Pull'!$D:$D,G$5,'GL Data Pull'!$AG:$AG,"yes")*INDEX('Allocation Matrix'!$E$3:$BI$4,MATCH($A$2,'Allocation Matrix'!$D$3:$D$4,0),MATCH(G$5,'Allocation Matrix'!$E$2:$BI$2,0)),IF($A$3="KY-Bluegrass",0,SUMIFS('GL Data Pull'!$O:$O,'GL Data Pull'!$AE:$AE,$A40,'GL Data Pull'!$D:$D,G$5,'GL Data Pull'!$AH:$AH,$A$3,'GL Data Pull'!$AD:$AD,$A$2)+SUMIFS('GL Data Pull'!$O:$O,'GL Data Pull'!$AE:$AE,$A40,'GL Data Pull'!$D:$D,G$5,'GL Data Pull'!$AG:$AG,"yes")*INDEX('Allocation Matrix'!$E$3:$BI$4,MATCH($A$2,'Allocation Matrix'!$D$3:$D$4,0),MATCH(G$5,'Allocation Matrix'!$E$2:$BI$2,0))))</f>
        <v>-5389.5336155202822</v>
      </c>
      <c r="H40" s="18">
        <f>-IF($A$3="KY-Bluegrass (Consolidated)",SUMIFS('GL Data Pull'!$O:$O,'GL Data Pull'!$AE:$AE,$A40,'GL Data Pull'!$D:$D,H$5,'GL Data Pull'!$AD:$AD,$A$2)+SUMIFS('GL Data Pull'!$O:$O,'GL Data Pull'!$AE:$AE,$A40,'GL Data Pull'!$D:$D,H$5,'GL Data Pull'!$AG:$AG,"yes")*INDEX('Allocation Matrix'!$E$3:$BI$4,MATCH($A$2,'Allocation Matrix'!$D$3:$D$4,0),MATCH(H$5,'Allocation Matrix'!$E$2:$BI$2,0)),IF($A$3="KY-Bluegrass",0,SUMIFS('GL Data Pull'!$O:$O,'GL Data Pull'!$AE:$AE,$A40,'GL Data Pull'!$D:$D,H$5,'GL Data Pull'!$AH:$AH,$A$3,'GL Data Pull'!$AD:$AD,$A$2)+SUMIFS('GL Data Pull'!$O:$O,'GL Data Pull'!$AE:$AE,$A40,'GL Data Pull'!$D:$D,H$5,'GL Data Pull'!$AG:$AG,"yes")*INDEX('Allocation Matrix'!$E$3:$BI$4,MATCH($A$2,'Allocation Matrix'!$D$3:$D$4,0),MATCH(H$5,'Allocation Matrix'!$E$2:$BI$2,0))))</f>
        <v>-1048.7061835748793</v>
      </c>
      <c r="I40" s="18">
        <f>-IF($A$3="KY-Bluegrass (Consolidated)",SUMIFS('GL Data Pull'!$O:$O,'GL Data Pull'!$AE:$AE,$A40,'GL Data Pull'!$D:$D,I$5,'GL Data Pull'!$AD:$AD,$A$2)+SUMIFS('GL Data Pull'!$O:$O,'GL Data Pull'!$AE:$AE,$A40,'GL Data Pull'!$D:$D,I$5,'GL Data Pull'!$AG:$AG,"yes")*INDEX('Allocation Matrix'!$E$3:$BI$4,MATCH($A$2,'Allocation Matrix'!$D$3:$D$4,0),MATCH(I$5,'Allocation Matrix'!$E$2:$BI$2,0)),IF($A$3="KY-Bluegrass",0,SUMIFS('GL Data Pull'!$O:$O,'GL Data Pull'!$AE:$AE,$A40,'GL Data Pull'!$D:$D,I$5,'GL Data Pull'!$AH:$AH,$A$3,'GL Data Pull'!$AD:$AD,$A$2)+SUMIFS('GL Data Pull'!$O:$O,'GL Data Pull'!$AE:$AE,$A40,'GL Data Pull'!$D:$D,I$5,'GL Data Pull'!$AG:$AG,"yes")*INDEX('Allocation Matrix'!$E$3:$BI$4,MATCH($A$2,'Allocation Matrix'!$D$3:$D$4,0),MATCH(I$5,'Allocation Matrix'!$E$2:$BI$2,0))))</f>
        <v>0</v>
      </c>
      <c r="J40" s="18">
        <f>-IF($A$3="KY-Bluegrass (Consolidated)",SUMIFS('GL Data Pull'!$O:$O,'GL Data Pull'!$AE:$AE,$A40,'GL Data Pull'!$D:$D,J$5,'GL Data Pull'!$AD:$AD,$A$2)+SUMIFS('GL Data Pull'!$O:$O,'GL Data Pull'!$AE:$AE,$A40,'GL Data Pull'!$D:$D,J$5,'GL Data Pull'!$AG:$AG,"yes")*INDEX('Allocation Matrix'!$E$3:$BI$4,MATCH($A$2,'Allocation Matrix'!$D$3:$D$4,0),MATCH(J$5,'Allocation Matrix'!$E$2:$BI$2,0)),IF($A$3="KY-Bluegrass",0,SUMIFS('GL Data Pull'!$O:$O,'GL Data Pull'!$AE:$AE,$A40,'GL Data Pull'!$D:$D,J$5,'GL Data Pull'!$AH:$AH,$A$3,'GL Data Pull'!$AD:$AD,$A$2)+SUMIFS('GL Data Pull'!$O:$O,'GL Data Pull'!$AE:$AE,$A40,'GL Data Pull'!$D:$D,J$5,'GL Data Pull'!$AG:$AG,"yes")*INDEX('Allocation Matrix'!$E$3:$BI$4,MATCH($A$2,'Allocation Matrix'!$D$3:$D$4,0),MATCH(J$5,'Allocation Matrix'!$E$2:$BI$2,0))))</f>
        <v>-1411.9671156578572</v>
      </c>
      <c r="K40" s="18">
        <f>-IF($A$3="KY-Bluegrass (Consolidated)",SUMIFS('GL Data Pull'!$O:$O,'GL Data Pull'!$AE:$AE,$A40,'GL Data Pull'!$D:$D,K$5,'GL Data Pull'!$AD:$AD,$A$2)+SUMIFS('GL Data Pull'!$O:$O,'GL Data Pull'!$AE:$AE,$A40,'GL Data Pull'!$D:$D,K$5,'GL Data Pull'!$AG:$AG,"yes")*INDEX('Allocation Matrix'!$E$3:$BI$4,MATCH($A$2,'Allocation Matrix'!$D$3:$D$4,0),MATCH(K$5,'Allocation Matrix'!$E$2:$BI$2,0)),IF($A$3="KY-Bluegrass",0,SUMIFS('GL Data Pull'!$O:$O,'GL Data Pull'!$AE:$AE,$A40,'GL Data Pull'!$D:$D,K$5,'GL Data Pull'!$AH:$AH,$A$3,'GL Data Pull'!$AD:$AD,$A$2)+SUMIFS('GL Data Pull'!$O:$O,'GL Data Pull'!$AE:$AE,$A40,'GL Data Pull'!$D:$D,K$5,'GL Data Pull'!$AG:$AG,"yes")*INDEX('Allocation Matrix'!$E$3:$BI$4,MATCH($A$2,'Allocation Matrix'!$D$3:$D$4,0),MATCH(K$5,'Allocation Matrix'!$E$2:$BI$2,0))))</f>
        <v>-5048.9364450127878</v>
      </c>
      <c r="L40" s="18">
        <f>-IF($A$3="KY-Bluegrass (Consolidated)",SUMIFS('GL Data Pull'!$O:$O,'GL Data Pull'!$AE:$AE,$A40,'GL Data Pull'!$D:$D,L$5,'GL Data Pull'!$AD:$AD,$A$2)+SUMIFS('GL Data Pull'!$O:$O,'GL Data Pull'!$AE:$AE,$A40,'GL Data Pull'!$D:$D,L$5,'GL Data Pull'!$AG:$AG,"yes")*INDEX('Allocation Matrix'!$E$3:$BI$4,MATCH($A$2,'Allocation Matrix'!$D$3:$D$4,0),MATCH(L$5,'Allocation Matrix'!$E$2:$BI$2,0)),IF($A$3="KY-Bluegrass",0,SUMIFS('GL Data Pull'!$O:$O,'GL Data Pull'!$AE:$AE,$A40,'GL Data Pull'!$D:$D,L$5,'GL Data Pull'!$AH:$AH,$A$3,'GL Data Pull'!$AD:$AD,$A$2)+SUMIFS('GL Data Pull'!$O:$O,'GL Data Pull'!$AE:$AE,$A40,'GL Data Pull'!$D:$D,L$5,'GL Data Pull'!$AG:$AG,"yes")*INDEX('Allocation Matrix'!$E$3:$BI$4,MATCH($A$2,'Allocation Matrix'!$D$3:$D$4,0),MATCH(L$5,'Allocation Matrix'!$E$2:$BI$2,0))))</f>
        <v>-13580.296550156294</v>
      </c>
      <c r="M40" s="18">
        <f>-IF($A$3="KY-Bluegrass (Consolidated)",SUMIFS('GL Data Pull'!$O:$O,'GL Data Pull'!$AE:$AE,$A40,'GL Data Pull'!$D:$D,M$5,'GL Data Pull'!$AD:$AD,$A$2)+SUMIFS('GL Data Pull'!$O:$O,'GL Data Pull'!$AE:$AE,$A40,'GL Data Pull'!$D:$D,M$5,'GL Data Pull'!$AG:$AG,"yes")*INDEX('Allocation Matrix'!$E$3:$BI$4,MATCH($A$2,'Allocation Matrix'!$D$3:$D$4,0),MATCH(M$5,'Allocation Matrix'!$E$2:$BI$2,0)),IF($A$3="KY-Bluegrass",0,SUMIFS('GL Data Pull'!$O:$O,'GL Data Pull'!$AE:$AE,$A40,'GL Data Pull'!$D:$D,M$5,'GL Data Pull'!$AH:$AH,$A$3,'GL Data Pull'!$AD:$AD,$A$2)+SUMIFS('GL Data Pull'!$O:$O,'GL Data Pull'!$AE:$AE,$A40,'GL Data Pull'!$D:$D,M$5,'GL Data Pull'!$AG:$AG,"yes")*INDEX('Allocation Matrix'!$E$3:$BI$4,MATCH($A$2,'Allocation Matrix'!$D$3:$D$4,0),MATCH(M$5,'Allocation Matrix'!$E$2:$BI$2,0))))</f>
        <v>-5375.8786587098612</v>
      </c>
      <c r="N40" s="18">
        <f>-IF($A$3="KY-Bluegrass (Consolidated)",SUMIFS('GL Data Pull'!$O:$O,'GL Data Pull'!$AE:$AE,$A40,'GL Data Pull'!$D:$D,N$5,'GL Data Pull'!$AD:$AD,$A$2)+SUMIFS('GL Data Pull'!$O:$O,'GL Data Pull'!$AE:$AE,$A40,'GL Data Pull'!$D:$D,N$5,'GL Data Pull'!$AG:$AG,"yes")*INDEX('Allocation Matrix'!$E$3:$BI$4,MATCH($A$2,'Allocation Matrix'!$D$3:$D$4,0),MATCH(N$5,'Allocation Matrix'!$E$2:$BI$2,0)),IF($A$3="KY-Bluegrass",0,SUMIFS('GL Data Pull'!$O:$O,'GL Data Pull'!$AE:$AE,$A40,'GL Data Pull'!$D:$D,N$5,'GL Data Pull'!$AH:$AH,$A$3,'GL Data Pull'!$AD:$AD,$A$2)+SUMIFS('GL Data Pull'!$O:$O,'GL Data Pull'!$AE:$AE,$A40,'GL Data Pull'!$D:$D,N$5,'GL Data Pull'!$AG:$AG,"yes")*INDEX('Allocation Matrix'!$E$3:$BI$4,MATCH($A$2,'Allocation Matrix'!$D$3:$D$4,0),MATCH(N$5,'Allocation Matrix'!$E$2:$BI$2,0))))</f>
        <v>-14686.473151463484</v>
      </c>
      <c r="O40" s="18">
        <f>-IF($A$3="KY-Bluegrass (Consolidated)",SUMIFS('GL Data Pull'!$O:$O,'GL Data Pull'!$AE:$AE,$A40,'GL Data Pull'!$D:$D,O$5,'GL Data Pull'!$AD:$AD,$A$2)+SUMIFS('GL Data Pull'!$O:$O,'GL Data Pull'!$AE:$AE,$A40,'GL Data Pull'!$D:$D,O$5,'GL Data Pull'!$AG:$AG,"yes")*INDEX('Allocation Matrix'!$E$3:$BI$4,MATCH($A$2,'Allocation Matrix'!$D$3:$D$4,0),MATCH(O$5,'Allocation Matrix'!$E$2:$BI$2,0)),IF($A$3="KY-Bluegrass",0,SUMIFS('GL Data Pull'!$O:$O,'GL Data Pull'!$AE:$AE,$A40,'GL Data Pull'!$D:$D,O$5,'GL Data Pull'!$AH:$AH,$A$3,'GL Data Pull'!$AD:$AD,$A$2)+SUMIFS('GL Data Pull'!$O:$O,'GL Data Pull'!$AE:$AE,$A40,'GL Data Pull'!$D:$D,O$5,'GL Data Pull'!$AG:$AG,"yes")*INDEX('Allocation Matrix'!$E$3:$BI$4,MATCH($A$2,'Allocation Matrix'!$D$3:$D$4,0),MATCH(O$5,'Allocation Matrix'!$E$2:$BI$2,0))))</f>
        <v>-11464.132617220801</v>
      </c>
      <c r="P40" s="18">
        <f>-IF($A$3="KY-Bluegrass (Consolidated)",SUMIFS('GL Data Pull'!$O:$O,'GL Data Pull'!$AE:$AE,$A40,'GL Data Pull'!$D:$D,P$5,'GL Data Pull'!$AD:$AD,$A$2)+SUMIFS('GL Data Pull'!$O:$O,'GL Data Pull'!$AE:$AE,$A40,'GL Data Pull'!$D:$D,P$5,'GL Data Pull'!$AG:$AG,"yes")*INDEX('Allocation Matrix'!$E$3:$BI$4,MATCH($A$2,'Allocation Matrix'!$D$3:$D$4,0),MATCH(P$5,'Allocation Matrix'!$E$2:$BI$2,0)),IF($A$3="KY-Bluegrass",0,SUMIFS('GL Data Pull'!$O:$O,'GL Data Pull'!$AE:$AE,$A40,'GL Data Pull'!$D:$D,P$5,'GL Data Pull'!$AH:$AH,$A$3,'GL Data Pull'!$AD:$AD,$A$2)+SUMIFS('GL Data Pull'!$O:$O,'GL Data Pull'!$AE:$AE,$A40,'GL Data Pull'!$D:$D,P$5,'GL Data Pull'!$AG:$AG,"yes")*INDEX('Allocation Matrix'!$E$3:$BI$4,MATCH($A$2,'Allocation Matrix'!$D$3:$D$4,0),MATCH(P$5,'Allocation Matrix'!$E$2:$BI$2,0))))</f>
        <v>-3881.5556976413754</v>
      </c>
      <c r="Q40" s="18">
        <f>-IF($A$3="KY-Bluegrass (Consolidated)",SUMIFS('GL Data Pull'!$O:$O,'GL Data Pull'!$AE:$AE,$A40,'GL Data Pull'!$D:$D,Q$5,'GL Data Pull'!$AD:$AD,$A$2)+SUMIFS('GL Data Pull'!$O:$O,'GL Data Pull'!$AE:$AE,$A40,'GL Data Pull'!$D:$D,Q$5,'GL Data Pull'!$AG:$AG,"yes")*INDEX('Allocation Matrix'!$E$3:$BI$4,MATCH($A$2,'Allocation Matrix'!$D$3:$D$4,0),MATCH(Q$5,'Allocation Matrix'!$E$2:$BI$2,0)),IF($A$3="KY-Bluegrass",0,SUMIFS('GL Data Pull'!$O:$O,'GL Data Pull'!$AE:$AE,$A40,'GL Data Pull'!$D:$D,Q$5,'GL Data Pull'!$AH:$AH,$A$3,'GL Data Pull'!$AD:$AD,$A$2)+SUMIFS('GL Data Pull'!$O:$O,'GL Data Pull'!$AE:$AE,$A40,'GL Data Pull'!$D:$D,Q$5,'GL Data Pull'!$AG:$AG,"yes")*INDEX('Allocation Matrix'!$E$3:$BI$4,MATCH($A$2,'Allocation Matrix'!$D$3:$D$4,0),MATCH(Q$5,'Allocation Matrix'!$E$2:$BI$2,0))))</f>
        <v>-25925.356729184427</v>
      </c>
      <c r="R40" s="18">
        <f t="shared" si="63"/>
        <v>-87812.836764142048</v>
      </c>
      <c r="S40" s="18">
        <f>-IF($A$3="KY-Bluegrass (Consolidated)",SUMIFS('GL Data Pull'!$O:$O,'GL Data Pull'!$AE:$AE,$A40,'GL Data Pull'!$D:$D,S$5,'GL Data Pull'!$AD:$AD,$A$2)+SUMIFS('GL Data Pull'!$O:$O,'GL Data Pull'!$AE:$AE,$A40,'GL Data Pull'!$D:$D,S$5,'GL Data Pull'!$AG:$AG,"yes")*INDEX('Allocation Matrix'!$E$3:$BI$4,MATCH($A$2,'Allocation Matrix'!$D$3:$D$4,0),MATCH(S$5,'Allocation Matrix'!$E$2:$BI$2,0)),IF($A$3="KY-Bluegrass",0,SUMIFS('GL Data Pull'!$O:$O,'GL Data Pull'!$AE:$AE,$A40,'GL Data Pull'!$D:$D,S$5,'GL Data Pull'!$AH:$AH,$A$3,'GL Data Pull'!$AD:$AD,$A$2)+SUMIFS('GL Data Pull'!$O:$O,'GL Data Pull'!$AE:$AE,$A40,'GL Data Pull'!$D:$D,S$5,'GL Data Pull'!$AG:$AG,"yes")*INDEX('Allocation Matrix'!$E$3:$BI$4,MATCH($A$2,'Allocation Matrix'!$D$3:$D$4,0),MATCH(S$5,'Allocation Matrix'!$E$2:$BI$2,0))))</f>
        <v>-6376.1125973287863</v>
      </c>
      <c r="T40" s="18">
        <f>-IF($A$3="KY-Bluegrass (Consolidated)",SUMIFS('GL Data Pull'!$O:$O,'GL Data Pull'!$AE:$AE,$A40,'GL Data Pull'!$D:$D,T$5,'GL Data Pull'!$AD:$AD,$A$2)+SUMIFS('GL Data Pull'!$O:$O,'GL Data Pull'!$AE:$AE,$A40,'GL Data Pull'!$D:$D,T$5,'GL Data Pull'!$AG:$AG,"yes")*INDEX('Allocation Matrix'!$E$3:$BI$4,MATCH($A$2,'Allocation Matrix'!$D$3:$D$4,0),MATCH(T$5,'Allocation Matrix'!$E$2:$BI$2,0)),IF($A$3="KY-Bluegrass",0,SUMIFS('GL Data Pull'!$O:$O,'GL Data Pull'!$AE:$AE,$A40,'GL Data Pull'!$D:$D,T$5,'GL Data Pull'!$AH:$AH,$A$3,'GL Data Pull'!$AD:$AD,$A$2)+SUMIFS('GL Data Pull'!$O:$O,'GL Data Pull'!$AE:$AE,$A40,'GL Data Pull'!$D:$D,T$5,'GL Data Pull'!$AG:$AG,"yes")*INDEX('Allocation Matrix'!$E$3:$BI$4,MATCH($A$2,'Allocation Matrix'!$D$3:$D$4,0),MATCH(T$5,'Allocation Matrix'!$E$2:$BI$2,0))))</f>
        <v>-591.46638249502701</v>
      </c>
      <c r="U40" s="18">
        <f>-IF($A$3="KY-Bluegrass (Consolidated)",SUMIFS('GL Data Pull'!$O:$O,'GL Data Pull'!$AE:$AE,$A40,'GL Data Pull'!$D:$D,U$5,'GL Data Pull'!$AD:$AD,$A$2)+SUMIFS('GL Data Pull'!$O:$O,'GL Data Pull'!$AE:$AE,$A40,'GL Data Pull'!$D:$D,U$5,'GL Data Pull'!$AG:$AG,"yes")*INDEX('Allocation Matrix'!$E$3:$BI$4,MATCH($A$2,'Allocation Matrix'!$D$3:$D$4,0),MATCH(U$5,'Allocation Matrix'!$E$2:$BI$2,0)),IF($A$3="KY-Bluegrass",0,SUMIFS('GL Data Pull'!$O:$O,'GL Data Pull'!$AE:$AE,$A40,'GL Data Pull'!$D:$D,U$5,'GL Data Pull'!$AH:$AH,$A$3,'GL Data Pull'!$AD:$AD,$A$2)+SUMIFS('GL Data Pull'!$O:$O,'GL Data Pull'!$AE:$AE,$A40,'GL Data Pull'!$D:$D,U$5,'GL Data Pull'!$AG:$AG,"yes")*INDEX('Allocation Matrix'!$E$3:$BI$4,MATCH($A$2,'Allocation Matrix'!$D$3:$D$4,0),MATCH(U$5,'Allocation Matrix'!$E$2:$BI$2,0))))</f>
        <v>-6475.4608979823815</v>
      </c>
      <c r="V40" s="18">
        <f>-IF($A$3="KY-Bluegrass (Consolidated)",SUMIFS('GL Data Pull'!$O:$O,'GL Data Pull'!$AE:$AE,$A40,'GL Data Pull'!$D:$D,V$5,'GL Data Pull'!$AD:$AD,$A$2)+SUMIFS('GL Data Pull'!$O:$O,'GL Data Pull'!$AE:$AE,$A40,'GL Data Pull'!$D:$D,V$5,'GL Data Pull'!$AG:$AG,"yes")*INDEX('Allocation Matrix'!$E$3:$BI$4,MATCH($A$2,'Allocation Matrix'!$D$3:$D$4,0),MATCH(V$5,'Allocation Matrix'!$E$2:$BI$2,0)),IF($A$3="KY-Bluegrass",0,SUMIFS('GL Data Pull'!$O:$O,'GL Data Pull'!$AE:$AE,$A40,'GL Data Pull'!$D:$D,V$5,'GL Data Pull'!$AH:$AH,$A$3,'GL Data Pull'!$AD:$AD,$A$2)+SUMIFS('GL Data Pull'!$O:$O,'GL Data Pull'!$AE:$AE,$A40,'GL Data Pull'!$D:$D,V$5,'GL Data Pull'!$AG:$AG,"yes")*INDEX('Allocation Matrix'!$E$3:$BI$4,MATCH($A$2,'Allocation Matrix'!$D$3:$D$4,0),MATCH(V$5,'Allocation Matrix'!$E$2:$BI$2,0))))</f>
        <v>-1710.7580278488208</v>
      </c>
      <c r="W40" s="18">
        <f>-IF($A$3="KY-Bluegrass (Consolidated)",SUMIFS('GL Data Pull'!$O:$O,'GL Data Pull'!$AE:$AE,$A40,'GL Data Pull'!$D:$D,W$5,'GL Data Pull'!$AD:$AD,$A$2)+SUMIFS('GL Data Pull'!$O:$O,'GL Data Pull'!$AE:$AE,$A40,'GL Data Pull'!$D:$D,W$5,'GL Data Pull'!$AG:$AG,"yes")*INDEX('Allocation Matrix'!$E$3:$BI$4,MATCH($A$2,'Allocation Matrix'!$D$3:$D$4,0),MATCH(W$5,'Allocation Matrix'!$E$2:$BI$2,0)),IF($A$3="KY-Bluegrass",0,SUMIFS('GL Data Pull'!$O:$O,'GL Data Pull'!$AE:$AE,$A40,'GL Data Pull'!$D:$D,W$5,'GL Data Pull'!$AH:$AH,$A$3,'GL Data Pull'!$AD:$AD,$A$2)+SUMIFS('GL Data Pull'!$O:$O,'GL Data Pull'!$AE:$AE,$A40,'GL Data Pull'!$D:$D,W$5,'GL Data Pull'!$AG:$AG,"yes")*INDEX('Allocation Matrix'!$E$3:$BI$4,MATCH($A$2,'Allocation Matrix'!$D$3:$D$4,0),MATCH(W$5,'Allocation Matrix'!$E$2:$BI$2,0))))</f>
        <v>0</v>
      </c>
      <c r="X40" s="18">
        <f>-IF($A$3="KY-Bluegrass (Consolidated)",SUMIFS('GL Data Pull'!$O:$O,'GL Data Pull'!$AE:$AE,$A40,'GL Data Pull'!$D:$D,X$5,'GL Data Pull'!$AD:$AD,$A$2)+SUMIFS('GL Data Pull'!$O:$O,'GL Data Pull'!$AE:$AE,$A40,'GL Data Pull'!$D:$D,X$5,'GL Data Pull'!$AG:$AG,"yes")*INDEX('Allocation Matrix'!$E$3:$BI$4,MATCH($A$2,'Allocation Matrix'!$D$3:$D$4,0),MATCH(X$5,'Allocation Matrix'!$E$2:$BI$2,0)),IF($A$3="KY-Bluegrass",0,SUMIFS('GL Data Pull'!$O:$O,'GL Data Pull'!$AE:$AE,$A40,'GL Data Pull'!$D:$D,X$5,'GL Data Pull'!$AH:$AH,$A$3,'GL Data Pull'!$AD:$AD,$A$2)+SUMIFS('GL Data Pull'!$O:$O,'GL Data Pull'!$AE:$AE,$A40,'GL Data Pull'!$D:$D,X$5,'GL Data Pull'!$AG:$AG,"yes")*INDEX('Allocation Matrix'!$E$3:$BI$4,MATCH($A$2,'Allocation Matrix'!$D$3:$D$4,0),MATCH(X$5,'Allocation Matrix'!$E$2:$BI$2,0))))</f>
        <v>0</v>
      </c>
      <c r="Y40" s="18">
        <f>-IF($A$3="KY-Bluegrass (Consolidated)",SUMIFS('GL Data Pull'!$O:$O,'GL Data Pull'!$AE:$AE,$A40,'GL Data Pull'!$D:$D,Y$5,'GL Data Pull'!$AD:$AD,$A$2)+SUMIFS('GL Data Pull'!$O:$O,'GL Data Pull'!$AE:$AE,$A40,'GL Data Pull'!$D:$D,Y$5,'GL Data Pull'!$AG:$AG,"yes")*INDEX('Allocation Matrix'!$E$3:$BI$4,MATCH($A$2,'Allocation Matrix'!$D$3:$D$4,0),MATCH(Y$5,'Allocation Matrix'!$E$2:$BI$2,0)),IF($A$3="KY-Bluegrass",0,SUMIFS('GL Data Pull'!$O:$O,'GL Data Pull'!$AE:$AE,$A40,'GL Data Pull'!$D:$D,Y$5,'GL Data Pull'!$AH:$AH,$A$3,'GL Data Pull'!$AD:$AD,$A$2)+SUMIFS('GL Data Pull'!$O:$O,'GL Data Pull'!$AE:$AE,$A40,'GL Data Pull'!$D:$D,Y$5,'GL Data Pull'!$AG:$AG,"yes")*INDEX('Allocation Matrix'!$E$3:$BI$4,MATCH($A$2,'Allocation Matrix'!$D$3:$D$4,0),MATCH(Y$5,'Allocation Matrix'!$E$2:$BI$2,0))))</f>
        <v>0</v>
      </c>
      <c r="Z40" s="18">
        <f>-IF($A$3="KY-Bluegrass (Consolidated)",SUMIFS('GL Data Pull'!$O:$O,'GL Data Pull'!$AE:$AE,$A40,'GL Data Pull'!$D:$D,Z$5,'GL Data Pull'!$AD:$AD,$A$2)+SUMIFS('GL Data Pull'!$O:$O,'GL Data Pull'!$AE:$AE,$A40,'GL Data Pull'!$D:$D,Z$5,'GL Data Pull'!$AG:$AG,"yes")*INDEX('Allocation Matrix'!$E$3:$BI$4,MATCH($A$2,'Allocation Matrix'!$D$3:$D$4,0),MATCH(Z$5,'Allocation Matrix'!$E$2:$BI$2,0)),IF($A$3="KY-Bluegrass",0,SUMIFS('GL Data Pull'!$O:$O,'GL Data Pull'!$AE:$AE,$A40,'GL Data Pull'!$D:$D,Z$5,'GL Data Pull'!$AH:$AH,$A$3,'GL Data Pull'!$AD:$AD,$A$2)+SUMIFS('GL Data Pull'!$O:$O,'GL Data Pull'!$AE:$AE,$A40,'GL Data Pull'!$D:$D,Z$5,'GL Data Pull'!$AG:$AG,"yes")*INDEX('Allocation Matrix'!$E$3:$BI$4,MATCH($A$2,'Allocation Matrix'!$D$3:$D$4,0),MATCH(Z$5,'Allocation Matrix'!$E$2:$BI$2,0))))</f>
        <v>-39</v>
      </c>
      <c r="AA40" s="18">
        <f>-IF($A$3="KY-Bluegrass (Consolidated)",SUMIFS('GL Data Pull'!$O:$O,'GL Data Pull'!$AE:$AE,$A40,'GL Data Pull'!$D:$D,AA$5,'GL Data Pull'!$AD:$AD,$A$2)+SUMIFS('GL Data Pull'!$O:$O,'GL Data Pull'!$AE:$AE,$A40,'GL Data Pull'!$D:$D,AA$5,'GL Data Pull'!$AG:$AG,"yes")*INDEX('Allocation Matrix'!$E$3:$BI$4,MATCH($A$2,'Allocation Matrix'!$D$3:$D$4,0),MATCH(AA$5,'Allocation Matrix'!$E$2:$BI$2,0)),IF($A$3="KY-Bluegrass",0,SUMIFS('GL Data Pull'!$O:$O,'GL Data Pull'!$AE:$AE,$A40,'GL Data Pull'!$D:$D,AA$5,'GL Data Pull'!$AH:$AH,$A$3,'GL Data Pull'!$AD:$AD,$A$2)+SUMIFS('GL Data Pull'!$O:$O,'GL Data Pull'!$AE:$AE,$A40,'GL Data Pull'!$D:$D,AA$5,'GL Data Pull'!$AG:$AG,"yes")*INDEX('Allocation Matrix'!$E$3:$BI$4,MATCH($A$2,'Allocation Matrix'!$D$3:$D$4,0),MATCH(AA$5,'Allocation Matrix'!$E$2:$BI$2,0))))</f>
        <v>0</v>
      </c>
      <c r="AB40" s="18">
        <f>-IF($A$3="KY-Bluegrass (Consolidated)",SUMIFS('GL Data Pull'!$O:$O,'GL Data Pull'!$AE:$AE,$A40,'GL Data Pull'!$D:$D,AB$5,'GL Data Pull'!$AD:$AD,$A$2)+SUMIFS('GL Data Pull'!$O:$O,'GL Data Pull'!$AE:$AE,$A40,'GL Data Pull'!$D:$D,AB$5,'GL Data Pull'!$AG:$AG,"yes")*INDEX('Allocation Matrix'!$E$3:$BI$4,MATCH($A$2,'Allocation Matrix'!$D$3:$D$4,0),MATCH(AB$5,'Allocation Matrix'!$E$2:$BI$2,0)),IF($A$3="KY-Bluegrass",0,SUMIFS('GL Data Pull'!$O:$O,'GL Data Pull'!$AE:$AE,$A40,'GL Data Pull'!$D:$D,AB$5,'GL Data Pull'!$AH:$AH,$A$3,'GL Data Pull'!$AD:$AD,$A$2)+SUMIFS('GL Data Pull'!$O:$O,'GL Data Pull'!$AE:$AE,$A40,'GL Data Pull'!$D:$D,AB$5,'GL Data Pull'!$AG:$AG,"yes")*INDEX('Allocation Matrix'!$E$3:$BI$4,MATCH($A$2,'Allocation Matrix'!$D$3:$D$4,0),MATCH(AB$5,'Allocation Matrix'!$E$2:$BI$2,0))))</f>
        <v>0</v>
      </c>
      <c r="AC40" s="18">
        <f>-IF($A$3="KY-Bluegrass (Consolidated)",SUMIFS('GL Data Pull'!$O:$O,'GL Data Pull'!$AE:$AE,$A40,'GL Data Pull'!$D:$D,AC$5,'GL Data Pull'!$AD:$AD,$A$2)+SUMIFS('GL Data Pull'!$O:$O,'GL Data Pull'!$AE:$AE,$A40,'GL Data Pull'!$D:$D,AC$5,'GL Data Pull'!$AG:$AG,"yes")*INDEX('Allocation Matrix'!$E$3:$BI$4,MATCH($A$2,'Allocation Matrix'!$D$3:$D$4,0),MATCH(AC$5,'Allocation Matrix'!$E$2:$BI$2,0)),IF($A$3="KY-Bluegrass",0,SUMIFS('GL Data Pull'!$O:$O,'GL Data Pull'!$AE:$AE,$A40,'GL Data Pull'!$D:$D,AC$5,'GL Data Pull'!$AH:$AH,$A$3,'GL Data Pull'!$AD:$AD,$A$2)+SUMIFS('GL Data Pull'!$O:$O,'GL Data Pull'!$AE:$AE,$A40,'GL Data Pull'!$D:$D,AC$5,'GL Data Pull'!$AG:$AG,"yes")*INDEX('Allocation Matrix'!$E$3:$BI$4,MATCH($A$2,'Allocation Matrix'!$D$3:$D$4,0),MATCH(AC$5,'Allocation Matrix'!$E$2:$BI$2,0))))</f>
        <v>-9678.3222762148343</v>
      </c>
      <c r="AD40" s="18">
        <f>-IF($A$3="KY-Bluegrass (Consolidated)",SUMIFS('GL Data Pull'!$O:$O,'GL Data Pull'!$AE:$AE,$A40,'GL Data Pull'!$D:$D,AD$5,'GL Data Pull'!$AD:$AD,$A$2)+SUMIFS('GL Data Pull'!$O:$O,'GL Data Pull'!$AE:$AE,$A40,'GL Data Pull'!$D:$D,AD$5,'GL Data Pull'!$AG:$AG,"yes")*INDEX('Allocation Matrix'!$E$3:$BI$4,MATCH($A$2,'Allocation Matrix'!$D$3:$D$4,0),MATCH(AD$5,'Allocation Matrix'!$E$2:$BI$2,0)),IF($A$3="KY-Bluegrass",0,SUMIFS('GL Data Pull'!$O:$O,'GL Data Pull'!$AE:$AE,$A40,'GL Data Pull'!$D:$D,AD$5,'GL Data Pull'!$AH:$AH,$A$3,'GL Data Pull'!$AD:$AD,$A$2)+SUMIFS('GL Data Pull'!$O:$O,'GL Data Pull'!$AE:$AE,$A40,'GL Data Pull'!$D:$D,AD$5,'GL Data Pull'!$AG:$AG,"yes")*INDEX('Allocation Matrix'!$E$3:$BI$4,MATCH($A$2,'Allocation Matrix'!$D$3:$D$4,0),MATCH(AD$5,'Allocation Matrix'!$E$2:$BI$2,0))))</f>
        <v>-13712.276249515691</v>
      </c>
      <c r="AE40" s="18">
        <f t="shared" si="64"/>
        <v>-38583.396431385539</v>
      </c>
      <c r="AF40" s="18">
        <f>-IF($A$3="KY-Bluegrass (Consolidated)",SUMIFS('GL Data Pull'!$O:$O,'GL Data Pull'!$AE:$AE,$A40,'GL Data Pull'!$D:$D,AF$5,'GL Data Pull'!$AD:$AD,$A$2)+SUMIFS('GL Data Pull'!$O:$O,'GL Data Pull'!$AE:$AE,$A40,'GL Data Pull'!$D:$D,AF$5,'GL Data Pull'!$AG:$AG,"yes")*INDEX('Allocation Matrix'!$E$3:$BI$4,MATCH($A$2,'Allocation Matrix'!$D$3:$D$4,0),MATCH(AF$5,'Allocation Matrix'!$E$2:$BI$2,0)),IF($A$3="KY-Bluegrass",0,SUMIFS('GL Data Pull'!$O:$O,'GL Data Pull'!$AE:$AE,$A40,'GL Data Pull'!$D:$D,AF$5,'GL Data Pull'!$AH:$AH,$A$3,'GL Data Pull'!$AD:$AD,$A$2)+SUMIFS('GL Data Pull'!$O:$O,'GL Data Pull'!$AE:$AE,$A40,'GL Data Pull'!$D:$D,AF$5,'GL Data Pull'!$AG:$AG,"yes")*INDEX('Allocation Matrix'!$E$3:$BI$4,MATCH($A$2,'Allocation Matrix'!$D$3:$D$4,0),MATCH(AF$5,'Allocation Matrix'!$E$2:$BI$2,0))))</f>
        <v>0</v>
      </c>
      <c r="AG40" s="18">
        <f>-IF($A$3="KY-Bluegrass (Consolidated)",SUMIFS('GL Data Pull'!$O:$O,'GL Data Pull'!$AE:$AE,$A40,'GL Data Pull'!$D:$D,AG$5,'GL Data Pull'!$AD:$AD,$A$2)+SUMIFS('GL Data Pull'!$O:$O,'GL Data Pull'!$AE:$AE,$A40,'GL Data Pull'!$D:$D,AG$5,'GL Data Pull'!$AG:$AG,"yes")*INDEX('Allocation Matrix'!$E$3:$BI$4,MATCH($A$2,'Allocation Matrix'!$D$3:$D$4,0),MATCH(AG$5,'Allocation Matrix'!$E$2:$BI$2,0)),IF($A$3="KY-Bluegrass",0,SUMIFS('GL Data Pull'!$O:$O,'GL Data Pull'!$AE:$AE,$A40,'GL Data Pull'!$D:$D,AG$5,'GL Data Pull'!$AH:$AH,$A$3,'GL Data Pull'!$AD:$AD,$A$2)+SUMIFS('GL Data Pull'!$O:$O,'GL Data Pull'!$AE:$AE,$A40,'GL Data Pull'!$D:$D,AG$5,'GL Data Pull'!$AG:$AG,"yes")*INDEX('Allocation Matrix'!$E$3:$BI$4,MATCH($A$2,'Allocation Matrix'!$D$3:$D$4,0),MATCH(AG$5,'Allocation Matrix'!$E$2:$BI$2,0))))</f>
        <v>-8067.6970072713357</v>
      </c>
      <c r="AH40" s="18">
        <f>-IF($A$3="KY-Bluegrass (Consolidated)",SUMIFS('GL Data Pull'!$O:$O,'GL Data Pull'!$AE:$AE,$A40,'GL Data Pull'!$D:$D,AH$5,'GL Data Pull'!$AD:$AD,$A$2)+SUMIFS('GL Data Pull'!$O:$O,'GL Data Pull'!$AE:$AE,$A40,'GL Data Pull'!$D:$D,AH$5,'GL Data Pull'!$AG:$AG,"yes")*INDEX('Allocation Matrix'!$E$3:$BI$4,MATCH($A$2,'Allocation Matrix'!$D$3:$D$4,0),MATCH(AH$5,'Allocation Matrix'!$E$2:$BI$2,0)),IF($A$3="KY-Bluegrass",0,SUMIFS('GL Data Pull'!$O:$O,'GL Data Pull'!$AE:$AE,$A40,'GL Data Pull'!$D:$D,AH$5,'GL Data Pull'!$AH:$AH,$A$3,'GL Data Pull'!$AD:$AD,$A$2)+SUMIFS('GL Data Pull'!$O:$O,'GL Data Pull'!$AE:$AE,$A40,'GL Data Pull'!$D:$D,AH$5,'GL Data Pull'!$AG:$AG,"yes")*INDEX('Allocation Matrix'!$E$3:$BI$4,MATCH($A$2,'Allocation Matrix'!$D$3:$D$4,0),MATCH(AH$5,'Allocation Matrix'!$E$2:$BI$2,0))))</f>
        <v>-40.282947208507409</v>
      </c>
      <c r="AI40" s="18">
        <f>-IF($A$3="KY-Bluegrass (Consolidated)",SUMIFS('GL Data Pull'!$O:$O,'GL Data Pull'!$AE:$AE,$A40,'GL Data Pull'!$D:$D,AI$5,'GL Data Pull'!$AD:$AD,$A$2)+SUMIFS('GL Data Pull'!$O:$O,'GL Data Pull'!$AE:$AE,$A40,'GL Data Pull'!$D:$D,AI$5,'GL Data Pull'!$AG:$AG,"yes")*INDEX('Allocation Matrix'!$E$3:$BI$4,MATCH($A$2,'Allocation Matrix'!$D$3:$D$4,0),MATCH(AI$5,'Allocation Matrix'!$E$2:$BI$2,0)),IF($A$3="KY-Bluegrass",0,SUMIFS('GL Data Pull'!$O:$O,'GL Data Pull'!$AE:$AE,$A40,'GL Data Pull'!$D:$D,AI$5,'GL Data Pull'!$AH:$AH,$A$3,'GL Data Pull'!$AD:$AD,$A$2)+SUMIFS('GL Data Pull'!$O:$O,'GL Data Pull'!$AE:$AE,$A40,'GL Data Pull'!$D:$D,AI$5,'GL Data Pull'!$AG:$AG,"yes")*INDEX('Allocation Matrix'!$E$3:$BI$4,MATCH($A$2,'Allocation Matrix'!$D$3:$D$4,0),MATCH(AI$5,'Allocation Matrix'!$E$2:$BI$2,0))))</f>
        <v>0</v>
      </c>
      <c r="AJ40" s="18">
        <f>-IF($A$3="KY-Bluegrass (Consolidated)",SUMIFS('GL Data Pull'!$O:$O,'GL Data Pull'!$AE:$AE,$A40,'GL Data Pull'!$D:$D,AJ$5,'GL Data Pull'!$AD:$AD,$A$2)+SUMIFS('GL Data Pull'!$O:$O,'GL Data Pull'!$AE:$AE,$A40,'GL Data Pull'!$D:$D,AJ$5,'GL Data Pull'!$AG:$AG,"yes")*INDEX('Allocation Matrix'!$E$3:$BI$4,MATCH($A$2,'Allocation Matrix'!$D$3:$D$4,0),MATCH(AJ$5,'Allocation Matrix'!$E$2:$BI$2,0)),IF($A$3="KY-Bluegrass",0,SUMIFS('GL Data Pull'!$O:$O,'GL Data Pull'!$AE:$AE,$A40,'GL Data Pull'!$D:$D,AJ$5,'GL Data Pull'!$AH:$AH,$A$3,'GL Data Pull'!$AD:$AD,$A$2)+SUMIFS('GL Data Pull'!$O:$O,'GL Data Pull'!$AE:$AE,$A40,'GL Data Pull'!$D:$D,AJ$5,'GL Data Pull'!$AG:$AG,"yes")*INDEX('Allocation Matrix'!$E$3:$BI$4,MATCH($A$2,'Allocation Matrix'!$D$3:$D$4,0),MATCH(AJ$5,'Allocation Matrix'!$E$2:$BI$2,0))))</f>
        <v>-2832.57421431276</v>
      </c>
      <c r="AK40" s="18">
        <f>-IF($A$3="KY-Bluegrass (Consolidated)",SUMIFS('GL Data Pull'!$O:$O,'GL Data Pull'!$AE:$AE,$A40,'GL Data Pull'!$D:$D,AK$5,'GL Data Pull'!$AD:$AD,$A$2)+SUMIFS('GL Data Pull'!$O:$O,'GL Data Pull'!$AE:$AE,$A40,'GL Data Pull'!$D:$D,AK$5,'GL Data Pull'!$AG:$AG,"yes")*INDEX('Allocation Matrix'!$E$3:$BI$4,MATCH($A$2,'Allocation Matrix'!$D$3:$D$4,0),MATCH(AK$5,'Allocation Matrix'!$E$2:$BI$2,0)),IF($A$3="KY-Bluegrass",0,SUMIFS('GL Data Pull'!$O:$O,'GL Data Pull'!$AE:$AE,$A40,'GL Data Pull'!$D:$D,AK$5,'GL Data Pull'!$AH:$AH,$A$3,'GL Data Pull'!$AD:$AD,$A$2)+SUMIFS('GL Data Pull'!$O:$O,'GL Data Pull'!$AE:$AE,$A40,'GL Data Pull'!$D:$D,AK$5,'GL Data Pull'!$AG:$AG,"yes")*INDEX('Allocation Matrix'!$E$3:$BI$4,MATCH($A$2,'Allocation Matrix'!$D$3:$D$4,0),MATCH(AK$5,'Allocation Matrix'!$E$2:$BI$2,0))))</f>
        <v>0</v>
      </c>
      <c r="AL40" s="18">
        <f>-IF($A$3="KY-Bluegrass (Consolidated)",SUMIFS('GL Data Pull'!$O:$O,'GL Data Pull'!$AE:$AE,$A40,'GL Data Pull'!$D:$D,AL$5,'GL Data Pull'!$AD:$AD,$A$2)+SUMIFS('GL Data Pull'!$O:$O,'GL Data Pull'!$AE:$AE,$A40,'GL Data Pull'!$D:$D,AL$5,'GL Data Pull'!$AG:$AG,"yes")*INDEX('Allocation Matrix'!$E$3:$BI$4,MATCH($A$2,'Allocation Matrix'!$D$3:$D$4,0),MATCH(AL$5,'Allocation Matrix'!$E$2:$BI$2,0)),IF($A$3="KY-Bluegrass",0,SUMIFS('GL Data Pull'!$O:$O,'GL Data Pull'!$AE:$AE,$A40,'GL Data Pull'!$D:$D,AL$5,'GL Data Pull'!$AH:$AH,$A$3,'GL Data Pull'!$AD:$AD,$A$2)+SUMIFS('GL Data Pull'!$O:$O,'GL Data Pull'!$AE:$AE,$A40,'GL Data Pull'!$D:$D,AL$5,'GL Data Pull'!$AG:$AG,"yes")*INDEX('Allocation Matrix'!$E$3:$BI$4,MATCH($A$2,'Allocation Matrix'!$D$3:$D$4,0),MATCH(AL$5,'Allocation Matrix'!$E$2:$BI$2,0))))</f>
        <v>-3418.7556728232184</v>
      </c>
      <c r="AM40" s="18">
        <f>-IF($A$3="KY-Bluegrass (Consolidated)",SUMIFS('GL Data Pull'!$O:$O,'GL Data Pull'!$AE:$AE,$A40,'GL Data Pull'!$D:$D,AM$5,'GL Data Pull'!$AD:$AD,$A$2)+SUMIFS('GL Data Pull'!$O:$O,'GL Data Pull'!$AE:$AE,$A40,'GL Data Pull'!$D:$D,AM$5,'GL Data Pull'!$AG:$AG,"yes")*INDEX('Allocation Matrix'!$E$3:$BI$4,MATCH($A$2,'Allocation Matrix'!$D$3:$D$4,0),MATCH(AM$5,'Allocation Matrix'!$E$2:$BI$2,0)),IF($A$3="KY-Bluegrass",0,SUMIFS('GL Data Pull'!$O:$O,'GL Data Pull'!$AE:$AE,$A40,'GL Data Pull'!$D:$D,AM$5,'GL Data Pull'!$AH:$AH,$A$3,'GL Data Pull'!$AD:$AD,$A$2)+SUMIFS('GL Data Pull'!$O:$O,'GL Data Pull'!$AE:$AE,$A40,'GL Data Pull'!$D:$D,AM$5,'GL Data Pull'!$AG:$AG,"yes")*INDEX('Allocation Matrix'!$E$3:$BI$4,MATCH($A$2,'Allocation Matrix'!$D$3:$D$4,0),MATCH(AM$5,'Allocation Matrix'!$E$2:$BI$2,0))))</f>
        <v>-5549.7253968253972</v>
      </c>
      <c r="AN40" s="18">
        <f>-IF($A$3="KY-Bluegrass (Consolidated)",SUMIFS('GL Data Pull'!$O:$O,'GL Data Pull'!$AE:$AE,$A40,'GL Data Pull'!$D:$D,AN$5,'GL Data Pull'!$AD:$AD,$A$2)+SUMIFS('GL Data Pull'!$O:$O,'GL Data Pull'!$AE:$AE,$A40,'GL Data Pull'!$D:$D,AN$5,'GL Data Pull'!$AG:$AG,"yes")*INDEX('Allocation Matrix'!$E$3:$BI$4,MATCH($A$2,'Allocation Matrix'!$D$3:$D$4,0),MATCH(AN$5,'Allocation Matrix'!$E$2:$BI$2,0)),IF($A$3="KY-Bluegrass",0,SUMIFS('GL Data Pull'!$O:$O,'GL Data Pull'!$AE:$AE,$A40,'GL Data Pull'!$D:$D,AN$5,'GL Data Pull'!$AH:$AH,$A$3,'GL Data Pull'!$AD:$AD,$A$2)+SUMIFS('GL Data Pull'!$O:$O,'GL Data Pull'!$AE:$AE,$A40,'GL Data Pull'!$D:$D,AN$5,'GL Data Pull'!$AG:$AG,"yes")*INDEX('Allocation Matrix'!$E$3:$BI$4,MATCH($A$2,'Allocation Matrix'!$D$3:$D$4,0),MATCH(AN$5,'Allocation Matrix'!$E$2:$BI$2,0))))</f>
        <v>-66.599999999999994</v>
      </c>
      <c r="AO40" s="18">
        <f>-IF($A$3="KY-Bluegrass (Consolidated)",SUMIFS('GL Data Pull'!$O:$O,'GL Data Pull'!$AE:$AE,$A40,'GL Data Pull'!$D:$D,AO$5,'GL Data Pull'!$AD:$AD,$A$2)+SUMIFS('GL Data Pull'!$O:$O,'GL Data Pull'!$AE:$AE,$A40,'GL Data Pull'!$D:$D,AO$5,'GL Data Pull'!$AG:$AG,"yes")*INDEX('Allocation Matrix'!$E$3:$BI$4,MATCH($A$2,'Allocation Matrix'!$D$3:$D$4,0),MATCH(AO$5,'Allocation Matrix'!$E$2:$BI$2,0)),IF($A$3="KY-Bluegrass",0,SUMIFS('GL Data Pull'!$O:$O,'GL Data Pull'!$AE:$AE,$A40,'GL Data Pull'!$D:$D,AO$5,'GL Data Pull'!$AH:$AH,$A$3,'GL Data Pull'!$AD:$AD,$A$2)+SUMIFS('GL Data Pull'!$O:$O,'GL Data Pull'!$AE:$AE,$A40,'GL Data Pull'!$D:$D,AO$5,'GL Data Pull'!$AG:$AG,"yes")*INDEX('Allocation Matrix'!$E$3:$BI$4,MATCH($A$2,'Allocation Matrix'!$D$3:$D$4,0),MATCH(AO$5,'Allocation Matrix'!$E$2:$BI$2,0))))</f>
        <v>-682.2064150943396</v>
      </c>
      <c r="AP40" s="18">
        <f>-IF($A$3="KY-Bluegrass (Consolidated)",SUMIFS('GL Data Pull'!$O:$O,'GL Data Pull'!$AE:$AE,$A40,'GL Data Pull'!$D:$D,AP$5,'GL Data Pull'!$AD:$AD,$A$2)+SUMIFS('GL Data Pull'!$O:$O,'GL Data Pull'!$AE:$AE,$A40,'GL Data Pull'!$D:$D,AP$5,'GL Data Pull'!$AG:$AG,"yes")*INDEX('Allocation Matrix'!$E$3:$BI$4,MATCH($A$2,'Allocation Matrix'!$D$3:$D$4,0),MATCH(AP$5,'Allocation Matrix'!$E$2:$BI$2,0)),IF($A$3="KY-Bluegrass",0,SUMIFS('GL Data Pull'!$O:$O,'GL Data Pull'!$AE:$AE,$A40,'GL Data Pull'!$D:$D,AP$5,'GL Data Pull'!$AH:$AH,$A$3,'GL Data Pull'!$AD:$AD,$A$2)+SUMIFS('GL Data Pull'!$O:$O,'GL Data Pull'!$AE:$AE,$A40,'GL Data Pull'!$D:$D,AP$5,'GL Data Pull'!$AG:$AG,"yes")*INDEX('Allocation Matrix'!$E$3:$BI$4,MATCH($A$2,'Allocation Matrix'!$D$3:$D$4,0),MATCH(AP$5,'Allocation Matrix'!$E$2:$BI$2,0))))</f>
        <v>-818.93608154020387</v>
      </c>
      <c r="AQ40" s="18">
        <f>-IF($A$3="KY-Bluegrass (Consolidated)",SUMIFS('GL Data Pull'!$O:$O,'GL Data Pull'!$AE:$AE,$A40,'GL Data Pull'!$D:$D,AQ$5,'GL Data Pull'!$AD:$AD,$A$2)+SUMIFS('GL Data Pull'!$O:$O,'GL Data Pull'!$AE:$AE,$A40,'GL Data Pull'!$D:$D,AQ$5,'GL Data Pull'!$AG:$AG,"yes")*INDEX('Allocation Matrix'!$E$3:$BI$4,MATCH($A$2,'Allocation Matrix'!$D$3:$D$4,0),MATCH(AQ$5,'Allocation Matrix'!$E$2:$BI$2,0)),IF($A$3="KY-Bluegrass",0,SUMIFS('GL Data Pull'!$O:$O,'GL Data Pull'!$AE:$AE,$A40,'GL Data Pull'!$D:$D,AQ$5,'GL Data Pull'!$AH:$AH,$A$3,'GL Data Pull'!$AD:$AD,$A$2)+SUMIFS('GL Data Pull'!$O:$O,'GL Data Pull'!$AE:$AE,$A40,'GL Data Pull'!$D:$D,AQ$5,'GL Data Pull'!$AG:$AG,"yes")*INDEX('Allocation Matrix'!$E$3:$BI$4,MATCH($A$2,'Allocation Matrix'!$D$3:$D$4,0),MATCH(AQ$5,'Allocation Matrix'!$E$2:$BI$2,0))))</f>
        <v>-227.28979545454544</v>
      </c>
      <c r="AR40" s="18">
        <f t="shared" si="65"/>
        <v>-21704.067530530305</v>
      </c>
      <c r="AS40" s="18">
        <f>-IF($A$3="KY-Bluegrass (Consolidated)",SUMIFS('GL Data Pull'!$O:$O,'GL Data Pull'!$AE:$AE,$A40,'GL Data Pull'!$D:$D,AS$5,'GL Data Pull'!$AD:$AD,$A$2)+SUMIFS('GL Data Pull'!$O:$O,'GL Data Pull'!$AE:$AE,$A40,'GL Data Pull'!$D:$D,AS$5,'GL Data Pull'!$AG:$AG,"yes")*INDEX('Allocation Matrix'!$E$3:$BI$4,MATCH($A$2,'Allocation Matrix'!$D$3:$D$4,0),MATCH(AS$5,'Allocation Matrix'!$E$2:$BI$2,0)),IF($A$3="KY-Bluegrass",0,SUMIFS('GL Data Pull'!$O:$O,'GL Data Pull'!$AE:$AE,$A40,'GL Data Pull'!$D:$D,AS$5,'GL Data Pull'!$AH:$AH,$A$3,'GL Data Pull'!$AD:$AD,$A$2)+SUMIFS('GL Data Pull'!$O:$O,'GL Data Pull'!$AE:$AE,$A40,'GL Data Pull'!$D:$D,AS$5,'GL Data Pull'!$AG:$AG,"yes")*INDEX('Allocation Matrix'!$E$3:$BI$4,MATCH($A$2,'Allocation Matrix'!$D$3:$D$4,0),MATCH(AS$5,'Allocation Matrix'!$E$2:$BI$2,0))))</f>
        <v>-260.01406844106464</v>
      </c>
      <c r="AT40" s="18">
        <f>-IF($A$3="KY-Bluegrass (Consolidated)",SUMIFS('GL Data Pull'!$O:$O,'GL Data Pull'!$AE:$AE,$A40,'GL Data Pull'!$D:$D,AT$5,'GL Data Pull'!$AD:$AD,$A$2)+SUMIFS('GL Data Pull'!$O:$O,'GL Data Pull'!$AE:$AE,$A40,'GL Data Pull'!$D:$D,AT$5,'GL Data Pull'!$AG:$AG,"yes")*INDEX('Allocation Matrix'!$E$3:$BI$4,MATCH($A$2,'Allocation Matrix'!$D$3:$D$4,0),MATCH(AT$5,'Allocation Matrix'!$E$2:$BI$2,0)),IF($A$3="KY-Bluegrass",0,SUMIFS('GL Data Pull'!$O:$O,'GL Data Pull'!$AE:$AE,$A40,'GL Data Pull'!$D:$D,AT$5,'GL Data Pull'!$AH:$AH,$A$3,'GL Data Pull'!$AD:$AD,$A$2)+SUMIFS('GL Data Pull'!$O:$O,'GL Data Pull'!$AE:$AE,$A40,'GL Data Pull'!$D:$D,AT$5,'GL Data Pull'!$AG:$AG,"yes")*INDEX('Allocation Matrix'!$E$3:$BI$4,MATCH($A$2,'Allocation Matrix'!$D$3:$D$4,0),MATCH(AT$5,'Allocation Matrix'!$E$2:$BI$2,0))))</f>
        <v>-9575.5</v>
      </c>
      <c r="AU40" s="18">
        <f>-IF($A$3="KY-Bluegrass (Consolidated)",SUMIFS('GL Data Pull'!$O:$O,'GL Data Pull'!$AE:$AE,$A40,'GL Data Pull'!$D:$D,AU$5,'GL Data Pull'!$AD:$AD,$A$2)+SUMIFS('GL Data Pull'!$O:$O,'GL Data Pull'!$AE:$AE,$A40,'GL Data Pull'!$D:$D,AU$5,'GL Data Pull'!$AG:$AG,"yes")*INDEX('Allocation Matrix'!$E$3:$BI$4,MATCH($A$2,'Allocation Matrix'!$D$3:$D$4,0),MATCH(AU$5,'Allocation Matrix'!$E$2:$BI$2,0)),IF($A$3="KY-Bluegrass",0,SUMIFS('GL Data Pull'!$O:$O,'GL Data Pull'!$AE:$AE,$A40,'GL Data Pull'!$D:$D,AU$5,'GL Data Pull'!$AH:$AH,$A$3,'GL Data Pull'!$AD:$AD,$A$2)+SUMIFS('GL Data Pull'!$O:$O,'GL Data Pull'!$AE:$AE,$A40,'GL Data Pull'!$D:$D,AU$5,'GL Data Pull'!$AG:$AG,"yes")*INDEX('Allocation Matrix'!$E$3:$BI$4,MATCH($A$2,'Allocation Matrix'!$D$3:$D$4,0),MATCH(AU$5,'Allocation Matrix'!$E$2:$BI$2,0))))</f>
        <v>-50245.349049429657</v>
      </c>
      <c r="AV40" s="18">
        <f>-IF($A$3="KY-Bluegrass (Consolidated)",SUMIFS('GL Data Pull'!$O:$O,'GL Data Pull'!$AE:$AE,$A40,'GL Data Pull'!$D:$D,AV$5,'GL Data Pull'!$AD:$AD,$A$2)+SUMIFS('GL Data Pull'!$O:$O,'GL Data Pull'!$AE:$AE,$A40,'GL Data Pull'!$D:$D,AV$5,'GL Data Pull'!$AG:$AG,"yes")*INDEX('Allocation Matrix'!$E$3:$BI$4,MATCH($A$2,'Allocation Matrix'!$D$3:$D$4,0),MATCH(AV$5,'Allocation Matrix'!$E$2:$BI$2,0)),IF($A$3="KY-Bluegrass",0,SUMIFS('GL Data Pull'!$O:$O,'GL Data Pull'!$AE:$AE,$A40,'GL Data Pull'!$D:$D,AV$5,'GL Data Pull'!$AH:$AH,$A$3,'GL Data Pull'!$AD:$AD,$A$2)+SUMIFS('GL Data Pull'!$O:$O,'GL Data Pull'!$AE:$AE,$A40,'GL Data Pull'!$D:$D,AV$5,'GL Data Pull'!$AG:$AG,"yes")*INDEX('Allocation Matrix'!$E$3:$BI$4,MATCH($A$2,'Allocation Matrix'!$D$3:$D$4,0),MATCH(AV$5,'Allocation Matrix'!$E$2:$BI$2,0))))</f>
        <v>-2589.0511363636365</v>
      </c>
      <c r="AW40" s="18">
        <f>-IF($A$3="KY-Bluegrass (Consolidated)",SUMIFS('GL Data Pull'!$O:$O,'GL Data Pull'!$AE:$AE,$A40,'GL Data Pull'!$D:$D,AW$5,'GL Data Pull'!$AD:$AD,$A$2)+SUMIFS('GL Data Pull'!$O:$O,'GL Data Pull'!$AE:$AE,$A40,'GL Data Pull'!$D:$D,AW$5,'GL Data Pull'!$AG:$AG,"yes")*INDEX('Allocation Matrix'!$E$3:$BI$4,MATCH($A$2,'Allocation Matrix'!$D$3:$D$4,0),MATCH(AW$5,'Allocation Matrix'!$E$2:$BI$2,0)),IF($A$3="KY-Bluegrass",0,SUMIFS('GL Data Pull'!$O:$O,'GL Data Pull'!$AE:$AE,$A40,'GL Data Pull'!$D:$D,AW$5,'GL Data Pull'!$AH:$AH,$A$3,'GL Data Pull'!$AD:$AD,$A$2)+SUMIFS('GL Data Pull'!$O:$O,'GL Data Pull'!$AE:$AE,$A40,'GL Data Pull'!$D:$D,AW$5,'GL Data Pull'!$AG:$AG,"yes")*INDEX('Allocation Matrix'!$E$3:$BI$4,MATCH($A$2,'Allocation Matrix'!$D$3:$D$4,0),MATCH(AW$5,'Allocation Matrix'!$E$2:$BI$2,0))))</f>
        <v>-3177.6749431387416</v>
      </c>
      <c r="AX40" s="18">
        <f>-IF($A$3="KY-Bluegrass (Consolidated)",SUMIFS('GL Data Pull'!$O:$O,'GL Data Pull'!$AE:$AE,$A40,'GL Data Pull'!$D:$D,AX$5,'GL Data Pull'!$AD:$AD,$A$2)+SUMIFS('GL Data Pull'!$O:$O,'GL Data Pull'!$AE:$AE,$A40,'GL Data Pull'!$D:$D,AX$5,'GL Data Pull'!$AG:$AG,"yes")*INDEX('Allocation Matrix'!$E$3:$BI$4,MATCH($A$2,'Allocation Matrix'!$D$3:$D$4,0),MATCH(AX$5,'Allocation Matrix'!$E$2:$BI$2,0)),IF($A$3="KY-Bluegrass",0,SUMIFS('GL Data Pull'!$O:$O,'GL Data Pull'!$AE:$AE,$A40,'GL Data Pull'!$D:$D,AX$5,'GL Data Pull'!$AH:$AH,$A$3,'GL Data Pull'!$AD:$AD,$A$2)+SUMIFS('GL Data Pull'!$O:$O,'GL Data Pull'!$AE:$AE,$A40,'GL Data Pull'!$D:$D,AX$5,'GL Data Pull'!$AG:$AG,"yes")*INDEX('Allocation Matrix'!$E$3:$BI$4,MATCH($A$2,'Allocation Matrix'!$D$3:$D$4,0),MATCH(AX$5,'Allocation Matrix'!$E$2:$BI$2,0))))</f>
        <v>-5354.7169811320755</v>
      </c>
      <c r="AY40" s="18">
        <f>-IF($A$3="KY-Bluegrass (Consolidated)",SUMIFS('GL Data Pull'!$O:$O,'GL Data Pull'!$AE:$AE,$A40,'GL Data Pull'!$D:$D,AY$5,'GL Data Pull'!$AD:$AD,$A$2)+SUMIFS('GL Data Pull'!$O:$O,'GL Data Pull'!$AE:$AE,$A40,'GL Data Pull'!$D:$D,AY$5,'GL Data Pull'!$AG:$AG,"yes")*INDEX('Allocation Matrix'!$E$3:$BI$4,MATCH($A$2,'Allocation Matrix'!$D$3:$D$4,0),MATCH(AY$5,'Allocation Matrix'!$E$2:$BI$2,0)),IF($A$3="KY-Bluegrass",0,SUMIFS('GL Data Pull'!$O:$O,'GL Data Pull'!$AE:$AE,$A40,'GL Data Pull'!$D:$D,AY$5,'GL Data Pull'!$AH:$AH,$A$3,'GL Data Pull'!$AD:$AD,$A$2)+SUMIFS('GL Data Pull'!$O:$O,'GL Data Pull'!$AE:$AE,$A40,'GL Data Pull'!$D:$D,AY$5,'GL Data Pull'!$AG:$AG,"yes")*INDEX('Allocation Matrix'!$E$3:$BI$4,MATCH($A$2,'Allocation Matrix'!$D$3:$D$4,0),MATCH(AY$5,'Allocation Matrix'!$E$2:$BI$2,0))))</f>
        <v>-1439.9434996220712</v>
      </c>
      <c r="AZ40" s="18">
        <f>-IF($A$3="KY-Bluegrass (Consolidated)",SUMIFS('GL Data Pull'!$O:$O,'GL Data Pull'!$AE:$AE,$A40,'GL Data Pull'!$D:$D,AZ$5,'GL Data Pull'!$AD:$AD,$A$2)+SUMIFS('GL Data Pull'!$O:$O,'GL Data Pull'!$AE:$AE,$A40,'GL Data Pull'!$D:$D,AZ$5,'GL Data Pull'!$AG:$AG,"yes")*INDEX('Allocation Matrix'!$E$3:$BI$4,MATCH($A$2,'Allocation Matrix'!$D$3:$D$4,0),MATCH(AZ$5,'Allocation Matrix'!$E$2:$BI$2,0)),IF($A$3="KY-Bluegrass",0,SUMIFS('GL Data Pull'!$O:$O,'GL Data Pull'!$AE:$AE,$A40,'GL Data Pull'!$D:$D,AZ$5,'GL Data Pull'!$AH:$AH,$A$3,'GL Data Pull'!$AD:$AD,$A$2)+SUMIFS('GL Data Pull'!$O:$O,'GL Data Pull'!$AE:$AE,$A40,'GL Data Pull'!$D:$D,AZ$5,'GL Data Pull'!$AG:$AG,"yes")*INDEX('Allocation Matrix'!$E$3:$BI$4,MATCH($A$2,'Allocation Matrix'!$D$3:$D$4,0),MATCH(AZ$5,'Allocation Matrix'!$E$2:$BI$2,0))))</f>
        <v>0</v>
      </c>
      <c r="BA40" s="18">
        <f>-IF($A$3="KY-Bluegrass (Consolidated)",SUMIFS('GL Data Pull'!$O:$O,'GL Data Pull'!$AE:$AE,$A40,'GL Data Pull'!$D:$D,BA$5,'GL Data Pull'!$AD:$AD,$A$2)+SUMIFS('GL Data Pull'!$O:$O,'GL Data Pull'!$AE:$AE,$A40,'GL Data Pull'!$D:$D,BA$5,'GL Data Pull'!$AG:$AG,"yes")*INDEX('Allocation Matrix'!$E$3:$BI$4,MATCH($A$2,'Allocation Matrix'!$D$3:$D$4,0),MATCH(BA$5,'Allocation Matrix'!$E$2:$BI$2,0)),IF($A$3="KY-Bluegrass",0,SUMIFS('GL Data Pull'!$O:$O,'GL Data Pull'!$AE:$AE,$A40,'GL Data Pull'!$D:$D,BA$5,'GL Data Pull'!$AH:$AH,$A$3,'GL Data Pull'!$AD:$AD,$A$2)+SUMIFS('GL Data Pull'!$O:$O,'GL Data Pull'!$AE:$AE,$A40,'GL Data Pull'!$D:$D,BA$5,'GL Data Pull'!$AG:$AG,"yes")*INDEX('Allocation Matrix'!$E$3:$BI$4,MATCH($A$2,'Allocation Matrix'!$D$3:$D$4,0),MATCH(BA$5,'Allocation Matrix'!$E$2:$BI$2,0))))</f>
        <v>-787.11869548729624</v>
      </c>
      <c r="BB40" s="18">
        <f>_xlfn.XLOOKUP($A40,'IS WW Forecast'!$A:$A,'IS WW Forecast'!F:F,0,0)</f>
        <v>-351.33630377358492</v>
      </c>
      <c r="BC40" s="18">
        <f>_xlfn.XLOOKUP($A40,'IS WW Forecast'!$A:$A,'IS WW Forecast'!G:G,0,0)</f>
        <v>-421.75208199320502</v>
      </c>
      <c r="BD40" s="18">
        <f>_xlfn.XLOOKUP($A40,'IS WW Forecast'!$A:$A,'IS WW Forecast'!H:H,0,0)</f>
        <v>-117.05424465909091</v>
      </c>
      <c r="BE40" s="18">
        <f t="shared" si="66"/>
        <v>-74319.511004040425</v>
      </c>
      <c r="BF40" s="18">
        <f>_xlfn.XLOOKUP($A40,'IS WW Forecast'!$A:$A,'IS WW Forecast'!J:J,0,0)</f>
        <v>-133.9072452471483</v>
      </c>
      <c r="BG40" s="18">
        <f>_xlfn.XLOOKUP($A40,'IS WW Forecast'!$A:$A,'IS WW Forecast'!K:K,0,0)</f>
        <v>-4931.3824999999997</v>
      </c>
      <c r="BH40" s="18">
        <f>_xlfn.XLOOKUP($A40,'IS WW Forecast'!$A:$A,'IS WW Forecast'!L:L,0,0)</f>
        <v>-25876.354760456274</v>
      </c>
      <c r="BI40" s="18">
        <f>_xlfn.XLOOKUP($A40,'IS WW Forecast'!$A:$A,'IS WW Forecast'!M:M,0,0)</f>
        <v>-1333.3613352272728</v>
      </c>
      <c r="BJ40" s="18">
        <f>_xlfn.XLOOKUP($A40,'IS WW Forecast'!$A:$A,'IS WW Forecast'!N:N,0,0)</f>
        <v>-1636.5025957164519</v>
      </c>
      <c r="BK40" s="18">
        <f>_xlfn.XLOOKUP($A40,'IS WW Forecast'!$A:$A,'IS WW Forecast'!O:O,0,0)</f>
        <v>-2757.6792452830191</v>
      </c>
      <c r="BL40" s="18">
        <f>_xlfn.XLOOKUP($A40,'IS WW Forecast'!$A:$A,'IS WW Forecast'!P:P,0,0)</f>
        <v>-741.57090230536664</v>
      </c>
      <c r="BM40" s="18">
        <f>_xlfn.XLOOKUP($A40,'IS WW Forecast'!$A:$A,'IS WW Forecast'!Q:Q,0,0)</f>
        <v>0</v>
      </c>
      <c r="BN40" s="18">
        <f>_xlfn.XLOOKUP($A40,'IS WW Forecast'!$A:$A,'IS WW Forecast'!R:R,0,0)</f>
        <v>-405.36612817595756</v>
      </c>
      <c r="BO40" s="18">
        <f>_xlfn.XLOOKUP($A40,'IS WW Forecast'!$A:$A,'IS WW Forecast'!S:S,0,0)</f>
        <v>-360.47104767169816</v>
      </c>
      <c r="BP40" s="18">
        <f>_xlfn.XLOOKUP($A40,'IS WW Forecast'!$A:$A,'IS WW Forecast'!T:T,0,0)</f>
        <v>-432.71763612502838</v>
      </c>
      <c r="BQ40" s="18">
        <f>_xlfn.XLOOKUP($A40,'IS WW Forecast'!$A:$A,'IS WW Forecast'!U:U,0,0)</f>
        <v>-120.09765502022728</v>
      </c>
      <c r="BR40" s="18">
        <f t="shared" si="67"/>
        <v>-38729.411051228446</v>
      </c>
      <c r="BS40" s="18">
        <f>_xlfn.XLOOKUP($A40,'IS WW Forecast'!$A:$A,'IS WW Forecast'!W:W,0,0)</f>
        <v>-136.71929739733841</v>
      </c>
      <c r="BT40" s="18">
        <f>_xlfn.XLOOKUP($A40,'IS WW Forecast'!$A:$A,'IS WW Forecast'!X:X,0,0)</f>
        <v>-5034.9415324999991</v>
      </c>
      <c r="BU40" s="18">
        <f>_xlfn.XLOOKUP($A40,'IS WW Forecast'!$A:$A,'IS WW Forecast'!Y:Y,0,0)</f>
        <v>-26419.758210425854</v>
      </c>
      <c r="BV40" s="18">
        <f>_xlfn.XLOOKUP($A40,'IS WW Forecast'!$A:$A,'IS WW Forecast'!Z:Z,0,0)</f>
        <v>-1361.3619232670453</v>
      </c>
      <c r="BW40" s="18">
        <f>_xlfn.XLOOKUP($A40,'IS WW Forecast'!$A:$A,'IS WW Forecast'!AA:AA,0,0)</f>
        <v>-1670.8691502264971</v>
      </c>
      <c r="BX40" s="18">
        <f>_xlfn.XLOOKUP($A40,'IS WW Forecast'!$A:$A,'IS WW Forecast'!AB:AB,0,0)</f>
        <v>-2815.5905094339623</v>
      </c>
      <c r="BY40" s="18">
        <f>_xlfn.XLOOKUP($A40,'IS WW Forecast'!$A:$A,'IS WW Forecast'!AC:AC,0,0)</f>
        <v>-757.14389125377932</v>
      </c>
      <c r="BZ40" s="18">
        <f>_xlfn.XLOOKUP($A40,'IS WW Forecast'!$A:$A,'IS WW Forecast'!AD:AD,0,0)</f>
        <v>0</v>
      </c>
      <c r="CA40" s="18">
        <f>_xlfn.XLOOKUP($A40,'IS WW Forecast'!$A:$A,'IS WW Forecast'!AE:AE,0,0)</f>
        <v>-413.87881686765263</v>
      </c>
      <c r="CB40" s="18">
        <f>_xlfn.XLOOKUP($A40,'IS WW Forecast'!$A:$A,'IS WW Forecast'!AF:AF,0,0)</f>
        <v>-368.0409396728038</v>
      </c>
      <c r="CC40" s="18">
        <f>_xlfn.XLOOKUP($A40,'IS WW Forecast'!$A:$A,'IS WW Forecast'!AG:AG,0,0)</f>
        <v>-441.80470648365394</v>
      </c>
      <c r="CD40" s="18">
        <f>_xlfn.XLOOKUP($A40,'IS WW Forecast'!$A:$A,'IS WW Forecast'!AH:AH,0,0)</f>
        <v>-122.61970577565204</v>
      </c>
      <c r="CE40" s="18">
        <f t="shared" si="68"/>
        <v>-39542.728683304245</v>
      </c>
      <c r="CF40" s="18">
        <f>_xlfn.XLOOKUP($A40,'IS WW Forecast'!$A:$A,'IS WW Forecast'!AJ:AJ,0,0)</f>
        <v>-139.45368334528519</v>
      </c>
      <c r="CG40" s="18">
        <f>_xlfn.XLOOKUP($A40,'IS WW Forecast'!$A:$A,'IS WW Forecast'!AK:AK,0,0)</f>
        <v>-5135.6403631499988</v>
      </c>
      <c r="CH40" s="18">
        <f>_xlfn.XLOOKUP($A40,'IS WW Forecast'!$A:$A,'IS WW Forecast'!AL:AL,0,0)</f>
        <v>-26948.15337463437</v>
      </c>
      <c r="CI40" s="18">
        <f>_xlfn.XLOOKUP($A40,'IS WW Forecast'!$A:$A,'IS WW Forecast'!AM:AM,0,0)</f>
        <v>-1388.5891617323862</v>
      </c>
      <c r="CJ40" s="18">
        <f>_xlfn.XLOOKUP($A40,'IS WW Forecast'!$A:$A,'IS WW Forecast'!AN:AN,0,0)</f>
        <v>-1704.2865332310271</v>
      </c>
      <c r="CK40" s="18">
        <f>_xlfn.XLOOKUP($A40,'IS WW Forecast'!$A:$A,'IS WW Forecast'!AO:AO,0,0)</f>
        <v>-2871.9023196226417</v>
      </c>
      <c r="CL40" s="18">
        <f>_xlfn.XLOOKUP($A40,'IS WW Forecast'!$A:$A,'IS WW Forecast'!AP:AP,0,0)</f>
        <v>-772.28676907885495</v>
      </c>
      <c r="CM40" s="18">
        <f>_xlfn.XLOOKUP($A40,'IS WW Forecast'!$A:$A,'IS WW Forecast'!AQ:AQ,0,0)</f>
        <v>0</v>
      </c>
      <c r="CN40" s="18">
        <f>_xlfn.XLOOKUP($A40,'IS WW Forecast'!$A:$A,'IS WW Forecast'!AR:AR,0,0)</f>
        <v>-422.15639320500571</v>
      </c>
      <c r="CO40" s="18">
        <f>_xlfn.XLOOKUP($A40,'IS WW Forecast'!$A:$A,'IS WW Forecast'!AS:AS,0,0)</f>
        <v>-375.40175846625988</v>
      </c>
      <c r="CP40" s="18">
        <f>_xlfn.XLOOKUP($A40,'IS WW Forecast'!$A:$A,'IS WW Forecast'!AT:AT,0,0)</f>
        <v>-450.64080061332703</v>
      </c>
      <c r="CQ40" s="18">
        <f>_xlfn.XLOOKUP($A40,'IS WW Forecast'!$A:$A,'IS WW Forecast'!AU:AU,0,0)</f>
        <v>-125.07209989116508</v>
      </c>
      <c r="CR40" s="18">
        <f t="shared" si="69"/>
        <v>-40333.583256970313</v>
      </c>
      <c r="CS40" s="169">
        <f t="shared" si="70"/>
        <v>-45180.292391873125</v>
      </c>
      <c r="CT40" s="18">
        <f>_xlfn.XLOOKUP($A40,'IS WW Forecast'!$A:$A,'IS WW Forecast'!BF:BF,0,0)</f>
        <v>6674.2526278719106</v>
      </c>
      <c r="CU40" s="18">
        <f t="shared" si="71"/>
        <v>-38506.039764001216</v>
      </c>
      <c r="CV40" s="18">
        <f t="shared" si="72"/>
        <v>-1008.9972174961731</v>
      </c>
      <c r="CW40" s="18">
        <f t="shared" si="73"/>
        <v>-39515.036981497389</v>
      </c>
    </row>
    <row r="41" spans="1:101" x14ac:dyDescent="0.25">
      <c r="A41" s="15">
        <v>923500</v>
      </c>
      <c r="B41" s="16">
        <f t="shared" si="98"/>
        <v>36</v>
      </c>
      <c r="C41" s="21" t="str">
        <f t="shared" si="62"/>
        <v>923.500</v>
      </c>
      <c r="D41" s="15" t="s">
        <v>208</v>
      </c>
      <c r="E41" s="15"/>
      <c r="F41" s="18">
        <f>-IF($A$3="KY-Bluegrass (Consolidated)",SUMIFS('GL Data Pull'!$O:$O,'GL Data Pull'!$AE:$AE,$A41,'GL Data Pull'!$D:$D,F$5,'GL Data Pull'!$AD:$AD,$A$2)+SUMIFS('GL Data Pull'!$O:$O,'GL Data Pull'!$AE:$AE,$A41,'GL Data Pull'!$D:$D,F$5,'GL Data Pull'!$AG:$AG,"yes")*INDEX('Allocation Matrix'!$E$3:$BI$4,MATCH($A$2,'Allocation Matrix'!$D$3:$D$4,0),MATCH(F$5,'Allocation Matrix'!$E$2:$BI$2,0)),IF($A$3="KY-Bluegrass",0,SUMIFS('GL Data Pull'!$O:$O,'GL Data Pull'!$AE:$AE,$A41,'GL Data Pull'!$D:$D,F$5,'GL Data Pull'!$AH:$AH,$A$3,'GL Data Pull'!$AD:$AD,$A$2)+SUMIFS('GL Data Pull'!$O:$O,'GL Data Pull'!$AE:$AE,$A41,'GL Data Pull'!$D:$D,F$5,'GL Data Pull'!$AG:$AG,"yes")*INDEX('Allocation Matrix'!$E$3:$BI$4,MATCH($A$2,'Allocation Matrix'!$D$3:$D$4,0),MATCH(F$5,'Allocation Matrix'!$E$2:$BI$2,0))))</f>
        <v>-769.52145796590241</v>
      </c>
      <c r="G41" s="18">
        <f>-IF($A$3="KY-Bluegrass (Consolidated)",SUMIFS('GL Data Pull'!$O:$O,'GL Data Pull'!$AE:$AE,$A41,'GL Data Pull'!$D:$D,G$5,'GL Data Pull'!$AD:$AD,$A$2)+SUMIFS('GL Data Pull'!$O:$O,'GL Data Pull'!$AE:$AE,$A41,'GL Data Pull'!$D:$D,G$5,'GL Data Pull'!$AG:$AG,"yes")*INDEX('Allocation Matrix'!$E$3:$BI$4,MATCH($A$2,'Allocation Matrix'!$D$3:$D$4,0),MATCH(G$5,'Allocation Matrix'!$E$2:$BI$2,0)),IF($A$3="KY-Bluegrass",0,SUMIFS('GL Data Pull'!$O:$O,'GL Data Pull'!$AE:$AE,$A41,'GL Data Pull'!$D:$D,G$5,'GL Data Pull'!$AH:$AH,$A$3,'GL Data Pull'!$AD:$AD,$A$2)+SUMIFS('GL Data Pull'!$O:$O,'GL Data Pull'!$AE:$AE,$A41,'GL Data Pull'!$D:$D,G$5,'GL Data Pull'!$AG:$AG,"yes")*INDEX('Allocation Matrix'!$E$3:$BI$4,MATCH($A$2,'Allocation Matrix'!$D$3:$D$4,0),MATCH(G$5,'Allocation Matrix'!$E$2:$BI$2,0))))</f>
        <v>-1134.5390946502057</v>
      </c>
      <c r="H41" s="18">
        <f>-IF($A$3="KY-Bluegrass (Consolidated)",SUMIFS('GL Data Pull'!$O:$O,'GL Data Pull'!$AE:$AE,$A41,'GL Data Pull'!$D:$D,H$5,'GL Data Pull'!$AD:$AD,$A$2)+SUMIFS('GL Data Pull'!$O:$O,'GL Data Pull'!$AE:$AE,$A41,'GL Data Pull'!$D:$D,H$5,'GL Data Pull'!$AG:$AG,"yes")*INDEX('Allocation Matrix'!$E$3:$BI$4,MATCH($A$2,'Allocation Matrix'!$D$3:$D$4,0),MATCH(H$5,'Allocation Matrix'!$E$2:$BI$2,0)),IF($A$3="KY-Bluegrass",0,SUMIFS('GL Data Pull'!$O:$O,'GL Data Pull'!$AE:$AE,$A41,'GL Data Pull'!$D:$D,H$5,'GL Data Pull'!$AH:$AH,$A$3,'GL Data Pull'!$AD:$AD,$A$2)+SUMIFS('GL Data Pull'!$O:$O,'GL Data Pull'!$AE:$AE,$A41,'GL Data Pull'!$D:$D,H$5,'GL Data Pull'!$AG:$AG,"yes")*INDEX('Allocation Matrix'!$E$3:$BI$4,MATCH($A$2,'Allocation Matrix'!$D$3:$D$4,0),MATCH(H$5,'Allocation Matrix'!$E$2:$BI$2,0))))</f>
        <v>-405.70062517760726</v>
      </c>
      <c r="I41" s="18">
        <f>-IF($A$3="KY-Bluegrass (Consolidated)",SUMIFS('GL Data Pull'!$O:$O,'GL Data Pull'!$AE:$AE,$A41,'GL Data Pull'!$D:$D,I$5,'GL Data Pull'!$AD:$AD,$A$2)+SUMIFS('GL Data Pull'!$O:$O,'GL Data Pull'!$AE:$AE,$A41,'GL Data Pull'!$D:$D,I$5,'GL Data Pull'!$AG:$AG,"yes")*INDEX('Allocation Matrix'!$E$3:$BI$4,MATCH($A$2,'Allocation Matrix'!$D$3:$D$4,0),MATCH(I$5,'Allocation Matrix'!$E$2:$BI$2,0)),IF($A$3="KY-Bluegrass",0,SUMIFS('GL Data Pull'!$O:$O,'GL Data Pull'!$AE:$AE,$A41,'GL Data Pull'!$D:$D,I$5,'GL Data Pull'!$AH:$AH,$A$3,'GL Data Pull'!$AD:$AD,$A$2)+SUMIFS('GL Data Pull'!$O:$O,'GL Data Pull'!$AE:$AE,$A41,'GL Data Pull'!$D:$D,I$5,'GL Data Pull'!$AG:$AG,"yes")*INDEX('Allocation Matrix'!$E$3:$BI$4,MATCH($A$2,'Allocation Matrix'!$D$3:$D$4,0),MATCH(I$5,'Allocation Matrix'!$E$2:$BI$2,0))))</f>
        <v>-771.79823813583403</v>
      </c>
      <c r="J41" s="18">
        <f>-IF($A$3="KY-Bluegrass (Consolidated)",SUMIFS('GL Data Pull'!$O:$O,'GL Data Pull'!$AE:$AE,$A41,'GL Data Pull'!$D:$D,J$5,'GL Data Pull'!$AD:$AD,$A$2)+SUMIFS('GL Data Pull'!$O:$O,'GL Data Pull'!$AE:$AE,$A41,'GL Data Pull'!$D:$D,J$5,'GL Data Pull'!$AG:$AG,"yes")*INDEX('Allocation Matrix'!$E$3:$BI$4,MATCH($A$2,'Allocation Matrix'!$D$3:$D$4,0),MATCH(J$5,'Allocation Matrix'!$E$2:$BI$2,0)),IF($A$3="KY-Bluegrass",0,SUMIFS('GL Data Pull'!$O:$O,'GL Data Pull'!$AE:$AE,$A41,'GL Data Pull'!$D:$D,J$5,'GL Data Pull'!$AH:$AH,$A$3,'GL Data Pull'!$AD:$AD,$A$2)+SUMIFS('GL Data Pull'!$O:$O,'GL Data Pull'!$AE:$AE,$A41,'GL Data Pull'!$D:$D,J$5,'GL Data Pull'!$AG:$AG,"yes")*INDEX('Allocation Matrix'!$E$3:$BI$4,MATCH($A$2,'Allocation Matrix'!$D$3:$D$4,0),MATCH(J$5,'Allocation Matrix'!$E$2:$BI$2,0))))</f>
        <v>-771.79823813583403</v>
      </c>
      <c r="K41" s="18">
        <f>-IF($A$3="KY-Bluegrass (Consolidated)",SUMIFS('GL Data Pull'!$O:$O,'GL Data Pull'!$AE:$AE,$A41,'GL Data Pull'!$D:$D,K$5,'GL Data Pull'!$AD:$AD,$A$2)+SUMIFS('GL Data Pull'!$O:$O,'GL Data Pull'!$AE:$AE,$A41,'GL Data Pull'!$D:$D,K$5,'GL Data Pull'!$AG:$AG,"yes")*INDEX('Allocation Matrix'!$E$3:$BI$4,MATCH($A$2,'Allocation Matrix'!$D$3:$D$4,0),MATCH(K$5,'Allocation Matrix'!$E$2:$BI$2,0)),IF($A$3="KY-Bluegrass",0,SUMIFS('GL Data Pull'!$O:$O,'GL Data Pull'!$AE:$AE,$A41,'GL Data Pull'!$D:$D,K$5,'GL Data Pull'!$AH:$AH,$A$3,'GL Data Pull'!$AD:$AD,$A$2)+SUMIFS('GL Data Pull'!$O:$O,'GL Data Pull'!$AE:$AE,$A41,'GL Data Pull'!$D:$D,K$5,'GL Data Pull'!$AG:$AG,"yes")*INDEX('Allocation Matrix'!$E$3:$BI$4,MATCH($A$2,'Allocation Matrix'!$D$3:$D$4,0),MATCH(K$5,'Allocation Matrix'!$E$2:$BI$2,0))))</f>
        <v>-771.79823813583403</v>
      </c>
      <c r="L41" s="18">
        <f>-IF($A$3="KY-Bluegrass (Consolidated)",SUMIFS('GL Data Pull'!$O:$O,'GL Data Pull'!$AE:$AE,$A41,'GL Data Pull'!$D:$D,L$5,'GL Data Pull'!$AD:$AD,$A$2)+SUMIFS('GL Data Pull'!$O:$O,'GL Data Pull'!$AE:$AE,$A41,'GL Data Pull'!$D:$D,L$5,'GL Data Pull'!$AG:$AG,"yes")*INDEX('Allocation Matrix'!$E$3:$BI$4,MATCH($A$2,'Allocation Matrix'!$D$3:$D$4,0),MATCH(L$5,'Allocation Matrix'!$E$2:$BI$2,0)),IF($A$3="KY-Bluegrass",0,SUMIFS('GL Data Pull'!$O:$O,'GL Data Pull'!$AE:$AE,$A41,'GL Data Pull'!$D:$D,L$5,'GL Data Pull'!$AH:$AH,$A$3,'GL Data Pull'!$AD:$AD,$A$2)+SUMIFS('GL Data Pull'!$O:$O,'GL Data Pull'!$AE:$AE,$A41,'GL Data Pull'!$D:$D,L$5,'GL Data Pull'!$AG:$AG,"yes")*INDEX('Allocation Matrix'!$E$3:$BI$4,MATCH($A$2,'Allocation Matrix'!$D$3:$D$4,0),MATCH(L$5,'Allocation Matrix'!$E$2:$BI$2,0))))</f>
        <v>-771.79823813583403</v>
      </c>
      <c r="M41" s="18">
        <f>-IF($A$3="KY-Bluegrass (Consolidated)",SUMIFS('GL Data Pull'!$O:$O,'GL Data Pull'!$AE:$AE,$A41,'GL Data Pull'!$D:$D,M$5,'GL Data Pull'!$AD:$AD,$A$2)+SUMIFS('GL Data Pull'!$O:$O,'GL Data Pull'!$AE:$AE,$A41,'GL Data Pull'!$D:$D,M$5,'GL Data Pull'!$AG:$AG,"yes")*INDEX('Allocation Matrix'!$E$3:$BI$4,MATCH($A$2,'Allocation Matrix'!$D$3:$D$4,0),MATCH(M$5,'Allocation Matrix'!$E$2:$BI$2,0)),IF($A$3="KY-Bluegrass",0,SUMIFS('GL Data Pull'!$O:$O,'GL Data Pull'!$AE:$AE,$A41,'GL Data Pull'!$D:$D,M$5,'GL Data Pull'!$AH:$AH,$A$3,'GL Data Pull'!$AD:$AD,$A$2)+SUMIFS('GL Data Pull'!$O:$O,'GL Data Pull'!$AE:$AE,$A41,'GL Data Pull'!$D:$D,M$5,'GL Data Pull'!$AG:$AG,"yes")*INDEX('Allocation Matrix'!$E$3:$BI$4,MATCH($A$2,'Allocation Matrix'!$D$3:$D$4,0),MATCH(M$5,'Allocation Matrix'!$E$2:$BI$2,0))))</f>
        <v>-771.79823813583403</v>
      </c>
      <c r="N41" s="18">
        <f>-IF($A$3="KY-Bluegrass (Consolidated)",SUMIFS('GL Data Pull'!$O:$O,'GL Data Pull'!$AE:$AE,$A41,'GL Data Pull'!$D:$D,N$5,'GL Data Pull'!$AD:$AD,$A$2)+SUMIFS('GL Data Pull'!$O:$O,'GL Data Pull'!$AE:$AE,$A41,'GL Data Pull'!$D:$D,N$5,'GL Data Pull'!$AG:$AG,"yes")*INDEX('Allocation Matrix'!$E$3:$BI$4,MATCH($A$2,'Allocation Matrix'!$D$3:$D$4,0),MATCH(N$5,'Allocation Matrix'!$E$2:$BI$2,0)),IF($A$3="KY-Bluegrass",0,SUMIFS('GL Data Pull'!$O:$O,'GL Data Pull'!$AE:$AE,$A41,'GL Data Pull'!$D:$D,N$5,'GL Data Pull'!$AH:$AH,$A$3,'GL Data Pull'!$AD:$AD,$A$2)+SUMIFS('GL Data Pull'!$O:$O,'GL Data Pull'!$AE:$AE,$A41,'GL Data Pull'!$D:$D,N$5,'GL Data Pull'!$AG:$AG,"yes")*INDEX('Allocation Matrix'!$E$3:$BI$4,MATCH($A$2,'Allocation Matrix'!$D$3:$D$4,0),MATCH(N$5,'Allocation Matrix'!$E$2:$BI$2,0))))</f>
        <v>-771.79823813583403</v>
      </c>
      <c r="O41" s="18">
        <f>-IF($A$3="KY-Bluegrass (Consolidated)",SUMIFS('GL Data Pull'!$O:$O,'GL Data Pull'!$AE:$AE,$A41,'GL Data Pull'!$D:$D,O$5,'GL Data Pull'!$AD:$AD,$A$2)+SUMIFS('GL Data Pull'!$O:$O,'GL Data Pull'!$AE:$AE,$A41,'GL Data Pull'!$D:$D,O$5,'GL Data Pull'!$AG:$AG,"yes")*INDEX('Allocation Matrix'!$E$3:$BI$4,MATCH($A$2,'Allocation Matrix'!$D$3:$D$4,0),MATCH(O$5,'Allocation Matrix'!$E$2:$BI$2,0)),IF($A$3="KY-Bluegrass",0,SUMIFS('GL Data Pull'!$O:$O,'GL Data Pull'!$AE:$AE,$A41,'GL Data Pull'!$D:$D,O$5,'GL Data Pull'!$AH:$AH,$A$3,'GL Data Pull'!$AD:$AD,$A$2)+SUMIFS('GL Data Pull'!$O:$O,'GL Data Pull'!$AE:$AE,$A41,'GL Data Pull'!$D:$D,O$5,'GL Data Pull'!$AG:$AG,"yes")*INDEX('Allocation Matrix'!$E$3:$BI$4,MATCH($A$2,'Allocation Matrix'!$D$3:$D$4,0),MATCH(O$5,'Allocation Matrix'!$E$2:$BI$2,0))))</f>
        <v>-2475.6487638533677</v>
      </c>
      <c r="P41" s="18">
        <f>-IF($A$3="KY-Bluegrass (Consolidated)",SUMIFS('GL Data Pull'!$O:$O,'GL Data Pull'!$AE:$AE,$A41,'GL Data Pull'!$D:$D,P$5,'GL Data Pull'!$AD:$AD,$A$2)+SUMIFS('GL Data Pull'!$O:$O,'GL Data Pull'!$AE:$AE,$A41,'GL Data Pull'!$D:$D,P$5,'GL Data Pull'!$AG:$AG,"yes")*INDEX('Allocation Matrix'!$E$3:$BI$4,MATCH($A$2,'Allocation Matrix'!$D$3:$D$4,0),MATCH(P$5,'Allocation Matrix'!$E$2:$BI$2,0)),IF($A$3="KY-Bluegrass",0,SUMIFS('GL Data Pull'!$O:$O,'GL Data Pull'!$AE:$AE,$A41,'GL Data Pull'!$D:$D,P$5,'GL Data Pull'!$AH:$AH,$A$3,'GL Data Pull'!$AD:$AD,$A$2)+SUMIFS('GL Data Pull'!$O:$O,'GL Data Pull'!$AE:$AE,$A41,'GL Data Pull'!$D:$D,P$5,'GL Data Pull'!$AG:$AG,"yes")*INDEX('Allocation Matrix'!$E$3:$BI$4,MATCH($A$2,'Allocation Matrix'!$D$3:$D$4,0),MATCH(P$5,'Allocation Matrix'!$E$2:$BI$2,0))))</f>
        <v>-771.79823813583403</v>
      </c>
      <c r="Q41" s="18">
        <f>-IF($A$3="KY-Bluegrass (Consolidated)",SUMIFS('GL Data Pull'!$O:$O,'GL Data Pull'!$AE:$AE,$A41,'GL Data Pull'!$D:$D,Q$5,'GL Data Pull'!$AD:$AD,$A$2)+SUMIFS('GL Data Pull'!$O:$O,'GL Data Pull'!$AE:$AE,$A41,'GL Data Pull'!$D:$D,Q$5,'GL Data Pull'!$AG:$AG,"yes")*INDEX('Allocation Matrix'!$E$3:$BI$4,MATCH($A$2,'Allocation Matrix'!$D$3:$D$4,0),MATCH(Q$5,'Allocation Matrix'!$E$2:$BI$2,0)),IF($A$3="KY-Bluegrass",0,SUMIFS('GL Data Pull'!$O:$O,'GL Data Pull'!$AE:$AE,$A41,'GL Data Pull'!$D:$D,Q$5,'GL Data Pull'!$AH:$AH,$A$3,'GL Data Pull'!$AD:$AD,$A$2)+SUMIFS('GL Data Pull'!$O:$O,'GL Data Pull'!$AE:$AE,$A41,'GL Data Pull'!$D:$D,Q$5,'GL Data Pull'!$AG:$AG,"yes")*INDEX('Allocation Matrix'!$E$3:$BI$4,MATCH($A$2,'Allocation Matrix'!$D$3:$D$4,0),MATCH(Q$5,'Allocation Matrix'!$E$2:$BI$2,0))))</f>
        <v>0</v>
      </c>
      <c r="R41" s="18">
        <f>SUM(F41:Q41)</f>
        <v>-10187.997608597923</v>
      </c>
      <c r="S41" s="18">
        <f>-IF($A$3="KY-Bluegrass (Consolidated)",SUMIFS('GL Data Pull'!$O:$O,'GL Data Pull'!$AE:$AE,$A41,'GL Data Pull'!$D:$D,S$5,'GL Data Pull'!$AD:$AD,$A$2)+SUMIFS('GL Data Pull'!$O:$O,'GL Data Pull'!$AE:$AE,$A41,'GL Data Pull'!$D:$D,S$5,'GL Data Pull'!$AG:$AG,"yes")*INDEX('Allocation Matrix'!$E$3:$BI$4,MATCH($A$2,'Allocation Matrix'!$D$3:$D$4,0),MATCH(S$5,'Allocation Matrix'!$E$2:$BI$2,0)),IF($A$3="KY-Bluegrass",0,SUMIFS('GL Data Pull'!$O:$O,'GL Data Pull'!$AE:$AE,$A41,'GL Data Pull'!$D:$D,S$5,'GL Data Pull'!$AH:$AH,$A$3,'GL Data Pull'!$AD:$AD,$A$2)+SUMIFS('GL Data Pull'!$O:$O,'GL Data Pull'!$AE:$AE,$A41,'GL Data Pull'!$D:$D,S$5,'GL Data Pull'!$AG:$AG,"yes")*INDEX('Allocation Matrix'!$E$3:$BI$4,MATCH($A$2,'Allocation Matrix'!$D$3:$D$4,0),MATCH(S$5,'Allocation Matrix'!$E$2:$BI$2,0))))</f>
        <v>0</v>
      </c>
      <c r="T41" s="18">
        <f>-IF($A$3="KY-Bluegrass (Consolidated)",SUMIFS('GL Data Pull'!$O:$O,'GL Data Pull'!$AE:$AE,$A41,'GL Data Pull'!$D:$D,T$5,'GL Data Pull'!$AD:$AD,$A$2)+SUMIFS('GL Data Pull'!$O:$O,'GL Data Pull'!$AE:$AE,$A41,'GL Data Pull'!$D:$D,T$5,'GL Data Pull'!$AG:$AG,"yes")*INDEX('Allocation Matrix'!$E$3:$BI$4,MATCH($A$2,'Allocation Matrix'!$D$3:$D$4,0),MATCH(T$5,'Allocation Matrix'!$E$2:$BI$2,0)),IF($A$3="KY-Bluegrass",0,SUMIFS('GL Data Pull'!$O:$O,'GL Data Pull'!$AE:$AE,$A41,'GL Data Pull'!$D:$D,T$5,'GL Data Pull'!$AH:$AH,$A$3,'GL Data Pull'!$AD:$AD,$A$2)+SUMIFS('GL Data Pull'!$O:$O,'GL Data Pull'!$AE:$AE,$A41,'GL Data Pull'!$D:$D,T$5,'GL Data Pull'!$AG:$AG,"yes")*INDEX('Allocation Matrix'!$E$3:$BI$4,MATCH($A$2,'Allocation Matrix'!$D$3:$D$4,0),MATCH(T$5,'Allocation Matrix'!$E$2:$BI$2,0))))</f>
        <v>-771.79823813583403</v>
      </c>
      <c r="U41" s="18">
        <f>-IF($A$3="KY-Bluegrass (Consolidated)",SUMIFS('GL Data Pull'!$O:$O,'GL Data Pull'!$AE:$AE,$A41,'GL Data Pull'!$D:$D,U$5,'GL Data Pull'!$AD:$AD,$A$2)+SUMIFS('GL Data Pull'!$O:$O,'GL Data Pull'!$AE:$AE,$A41,'GL Data Pull'!$D:$D,U$5,'GL Data Pull'!$AG:$AG,"yes")*INDEX('Allocation Matrix'!$E$3:$BI$4,MATCH($A$2,'Allocation Matrix'!$D$3:$D$4,0),MATCH(U$5,'Allocation Matrix'!$E$2:$BI$2,0)),IF($A$3="KY-Bluegrass",0,SUMIFS('GL Data Pull'!$O:$O,'GL Data Pull'!$AE:$AE,$A41,'GL Data Pull'!$D:$D,U$5,'GL Data Pull'!$AH:$AH,$A$3,'GL Data Pull'!$AD:$AD,$A$2)+SUMIFS('GL Data Pull'!$O:$O,'GL Data Pull'!$AE:$AE,$A41,'GL Data Pull'!$D:$D,U$5,'GL Data Pull'!$AG:$AG,"yes")*INDEX('Allocation Matrix'!$E$3:$BI$4,MATCH($A$2,'Allocation Matrix'!$D$3:$D$4,0),MATCH(U$5,'Allocation Matrix'!$E$2:$BI$2,0))))</f>
        <v>-1543.5964762716681</v>
      </c>
      <c r="V41" s="18">
        <f>-IF($A$3="KY-Bluegrass (Consolidated)",SUMIFS('GL Data Pull'!$O:$O,'GL Data Pull'!$AE:$AE,$A41,'GL Data Pull'!$D:$D,V$5,'GL Data Pull'!$AD:$AD,$A$2)+SUMIFS('GL Data Pull'!$O:$O,'GL Data Pull'!$AE:$AE,$A41,'GL Data Pull'!$D:$D,V$5,'GL Data Pull'!$AG:$AG,"yes")*INDEX('Allocation Matrix'!$E$3:$BI$4,MATCH($A$2,'Allocation Matrix'!$D$3:$D$4,0),MATCH(V$5,'Allocation Matrix'!$E$2:$BI$2,0)),IF($A$3="KY-Bluegrass",0,SUMIFS('GL Data Pull'!$O:$O,'GL Data Pull'!$AE:$AE,$A41,'GL Data Pull'!$D:$D,V$5,'GL Data Pull'!$AH:$AH,$A$3,'GL Data Pull'!$AD:$AD,$A$2)+SUMIFS('GL Data Pull'!$O:$O,'GL Data Pull'!$AE:$AE,$A41,'GL Data Pull'!$D:$D,V$5,'GL Data Pull'!$AG:$AG,"yes")*INDEX('Allocation Matrix'!$E$3:$BI$4,MATCH($A$2,'Allocation Matrix'!$D$3:$D$4,0),MATCH(V$5,'Allocation Matrix'!$E$2:$BI$2,0))))</f>
        <v>-1423.5256692242115</v>
      </c>
      <c r="W41" s="18">
        <f>-IF($A$3="KY-Bluegrass (Consolidated)",SUMIFS('GL Data Pull'!$O:$O,'GL Data Pull'!$AE:$AE,$A41,'GL Data Pull'!$D:$D,W$5,'GL Data Pull'!$AD:$AD,$A$2)+SUMIFS('GL Data Pull'!$O:$O,'GL Data Pull'!$AE:$AE,$A41,'GL Data Pull'!$D:$D,W$5,'GL Data Pull'!$AG:$AG,"yes")*INDEX('Allocation Matrix'!$E$3:$BI$4,MATCH($A$2,'Allocation Matrix'!$D$3:$D$4,0),MATCH(W$5,'Allocation Matrix'!$E$2:$BI$2,0)),IF($A$3="KY-Bluegrass",0,SUMIFS('GL Data Pull'!$O:$O,'GL Data Pull'!$AE:$AE,$A41,'GL Data Pull'!$D:$D,W$5,'GL Data Pull'!$AH:$AH,$A$3,'GL Data Pull'!$AD:$AD,$A$2)+SUMIFS('GL Data Pull'!$O:$O,'GL Data Pull'!$AE:$AE,$A41,'GL Data Pull'!$D:$D,W$5,'GL Data Pull'!$AG:$AG,"yes")*INDEX('Allocation Matrix'!$E$3:$BI$4,MATCH($A$2,'Allocation Matrix'!$D$3:$D$4,0),MATCH(W$5,'Allocation Matrix'!$E$2:$BI$2,0))))</f>
        <v>-771.79823813583403</v>
      </c>
      <c r="X41" s="18">
        <f>-IF($A$3="KY-Bluegrass (Consolidated)",SUMIFS('GL Data Pull'!$O:$O,'GL Data Pull'!$AE:$AE,$A41,'GL Data Pull'!$D:$D,X$5,'GL Data Pull'!$AD:$AD,$A$2)+SUMIFS('GL Data Pull'!$O:$O,'GL Data Pull'!$AE:$AE,$A41,'GL Data Pull'!$D:$D,X$5,'GL Data Pull'!$AG:$AG,"yes")*INDEX('Allocation Matrix'!$E$3:$BI$4,MATCH($A$2,'Allocation Matrix'!$D$3:$D$4,0),MATCH(X$5,'Allocation Matrix'!$E$2:$BI$2,0)),IF($A$3="KY-Bluegrass",0,SUMIFS('GL Data Pull'!$O:$O,'GL Data Pull'!$AE:$AE,$A41,'GL Data Pull'!$D:$D,X$5,'GL Data Pull'!$AH:$AH,$A$3,'GL Data Pull'!$AD:$AD,$A$2)+SUMIFS('GL Data Pull'!$O:$O,'GL Data Pull'!$AE:$AE,$A41,'GL Data Pull'!$D:$D,X$5,'GL Data Pull'!$AG:$AG,"yes")*INDEX('Allocation Matrix'!$E$3:$BI$4,MATCH($A$2,'Allocation Matrix'!$D$3:$D$4,0),MATCH(X$5,'Allocation Matrix'!$E$2:$BI$2,0))))</f>
        <v>-771.79823813583403</v>
      </c>
      <c r="Y41" s="18">
        <f>-IF($A$3="KY-Bluegrass (Consolidated)",SUMIFS('GL Data Pull'!$O:$O,'GL Data Pull'!$AE:$AE,$A41,'GL Data Pull'!$D:$D,Y$5,'GL Data Pull'!$AD:$AD,$A$2)+SUMIFS('GL Data Pull'!$O:$O,'GL Data Pull'!$AE:$AE,$A41,'GL Data Pull'!$D:$D,Y$5,'GL Data Pull'!$AG:$AG,"yes")*INDEX('Allocation Matrix'!$E$3:$BI$4,MATCH($A$2,'Allocation Matrix'!$D$3:$D$4,0),MATCH(Y$5,'Allocation Matrix'!$E$2:$BI$2,0)),IF($A$3="KY-Bluegrass",0,SUMIFS('GL Data Pull'!$O:$O,'GL Data Pull'!$AE:$AE,$A41,'GL Data Pull'!$D:$D,Y$5,'GL Data Pull'!$AH:$AH,$A$3,'GL Data Pull'!$AD:$AD,$A$2)+SUMIFS('GL Data Pull'!$O:$O,'GL Data Pull'!$AE:$AE,$A41,'GL Data Pull'!$D:$D,Y$5,'GL Data Pull'!$AG:$AG,"yes")*INDEX('Allocation Matrix'!$E$3:$BI$4,MATCH($A$2,'Allocation Matrix'!$D$3:$D$4,0),MATCH(Y$5,'Allocation Matrix'!$E$2:$BI$2,0))))</f>
        <v>-771.79823813583403</v>
      </c>
      <c r="Z41" s="18">
        <f>-IF($A$3="KY-Bluegrass (Consolidated)",SUMIFS('GL Data Pull'!$O:$O,'GL Data Pull'!$AE:$AE,$A41,'GL Data Pull'!$D:$D,Z$5,'GL Data Pull'!$AD:$AD,$A$2)+SUMIFS('GL Data Pull'!$O:$O,'GL Data Pull'!$AE:$AE,$A41,'GL Data Pull'!$D:$D,Z$5,'GL Data Pull'!$AG:$AG,"yes")*INDEX('Allocation Matrix'!$E$3:$BI$4,MATCH($A$2,'Allocation Matrix'!$D$3:$D$4,0),MATCH(Z$5,'Allocation Matrix'!$E$2:$BI$2,0)),IF($A$3="KY-Bluegrass",0,SUMIFS('GL Data Pull'!$O:$O,'GL Data Pull'!$AE:$AE,$A41,'GL Data Pull'!$D:$D,Z$5,'GL Data Pull'!$AH:$AH,$A$3,'GL Data Pull'!$AD:$AD,$A$2)+SUMIFS('GL Data Pull'!$O:$O,'GL Data Pull'!$AE:$AE,$A41,'GL Data Pull'!$D:$D,Z$5,'GL Data Pull'!$AG:$AG,"yes")*INDEX('Allocation Matrix'!$E$3:$BI$4,MATCH($A$2,'Allocation Matrix'!$D$3:$D$4,0),MATCH(Z$5,'Allocation Matrix'!$E$2:$BI$2,0))))</f>
        <v>-771.79823813583403</v>
      </c>
      <c r="AA41" s="18">
        <f>-IF($A$3="KY-Bluegrass (Consolidated)",SUMIFS('GL Data Pull'!$O:$O,'GL Data Pull'!$AE:$AE,$A41,'GL Data Pull'!$D:$D,AA$5,'GL Data Pull'!$AD:$AD,$A$2)+SUMIFS('GL Data Pull'!$O:$O,'GL Data Pull'!$AE:$AE,$A41,'GL Data Pull'!$D:$D,AA$5,'GL Data Pull'!$AG:$AG,"yes")*INDEX('Allocation Matrix'!$E$3:$BI$4,MATCH($A$2,'Allocation Matrix'!$D$3:$D$4,0),MATCH(AA$5,'Allocation Matrix'!$E$2:$BI$2,0)),IF($A$3="KY-Bluegrass",0,SUMIFS('GL Data Pull'!$O:$O,'GL Data Pull'!$AE:$AE,$A41,'GL Data Pull'!$D:$D,AA$5,'GL Data Pull'!$AH:$AH,$A$3,'GL Data Pull'!$AD:$AD,$A$2)+SUMIFS('GL Data Pull'!$O:$O,'GL Data Pull'!$AE:$AE,$A41,'GL Data Pull'!$D:$D,AA$5,'GL Data Pull'!$AG:$AG,"yes")*INDEX('Allocation Matrix'!$E$3:$BI$4,MATCH($A$2,'Allocation Matrix'!$D$3:$D$4,0),MATCH(AA$5,'Allocation Matrix'!$E$2:$BI$2,0))))</f>
        <v>-771.79823813583403</v>
      </c>
      <c r="AB41" s="18">
        <f>-IF($A$3="KY-Bluegrass (Consolidated)",SUMIFS('GL Data Pull'!$O:$O,'GL Data Pull'!$AE:$AE,$A41,'GL Data Pull'!$D:$D,AB$5,'GL Data Pull'!$AD:$AD,$A$2)+SUMIFS('GL Data Pull'!$O:$O,'GL Data Pull'!$AE:$AE,$A41,'GL Data Pull'!$D:$D,AB$5,'GL Data Pull'!$AG:$AG,"yes")*INDEX('Allocation Matrix'!$E$3:$BI$4,MATCH($A$2,'Allocation Matrix'!$D$3:$D$4,0),MATCH(AB$5,'Allocation Matrix'!$E$2:$BI$2,0)),IF($A$3="KY-Bluegrass",0,SUMIFS('GL Data Pull'!$O:$O,'GL Data Pull'!$AE:$AE,$A41,'GL Data Pull'!$D:$D,AB$5,'GL Data Pull'!$AH:$AH,$A$3,'GL Data Pull'!$AD:$AD,$A$2)+SUMIFS('GL Data Pull'!$O:$O,'GL Data Pull'!$AE:$AE,$A41,'GL Data Pull'!$D:$D,AB$5,'GL Data Pull'!$AG:$AG,"yes")*INDEX('Allocation Matrix'!$E$3:$BI$4,MATCH($A$2,'Allocation Matrix'!$D$3:$D$4,0),MATCH(AB$5,'Allocation Matrix'!$E$2:$BI$2,0))))</f>
        <v>-2242.4607019039499</v>
      </c>
      <c r="AC41" s="18">
        <f>-IF($A$3="KY-Bluegrass (Consolidated)",SUMIFS('GL Data Pull'!$O:$O,'GL Data Pull'!$AE:$AE,$A41,'GL Data Pull'!$D:$D,AC$5,'GL Data Pull'!$AD:$AD,$A$2)+SUMIFS('GL Data Pull'!$O:$O,'GL Data Pull'!$AE:$AE,$A41,'GL Data Pull'!$D:$D,AC$5,'GL Data Pull'!$AG:$AG,"yes")*INDEX('Allocation Matrix'!$E$3:$BI$4,MATCH($A$2,'Allocation Matrix'!$D$3:$D$4,0),MATCH(AC$5,'Allocation Matrix'!$E$2:$BI$2,0)),IF($A$3="KY-Bluegrass",0,SUMIFS('GL Data Pull'!$O:$O,'GL Data Pull'!$AE:$AE,$A41,'GL Data Pull'!$D:$D,AC$5,'GL Data Pull'!$AH:$AH,$A$3,'GL Data Pull'!$AD:$AD,$A$2)+SUMIFS('GL Data Pull'!$O:$O,'GL Data Pull'!$AE:$AE,$A41,'GL Data Pull'!$D:$D,AC$5,'GL Data Pull'!$AG:$AG,"yes")*INDEX('Allocation Matrix'!$E$3:$BI$4,MATCH($A$2,'Allocation Matrix'!$D$3:$D$4,0),MATCH(AC$5,'Allocation Matrix'!$E$2:$BI$2,0))))</f>
        <v>-2287.3226257459505</v>
      </c>
      <c r="AD41" s="18">
        <f>-IF($A$3="KY-Bluegrass (Consolidated)",SUMIFS('GL Data Pull'!$O:$O,'GL Data Pull'!$AE:$AE,$A41,'GL Data Pull'!$D:$D,AD$5,'GL Data Pull'!$AD:$AD,$A$2)+SUMIFS('GL Data Pull'!$O:$O,'GL Data Pull'!$AE:$AE,$A41,'GL Data Pull'!$D:$D,AD$5,'GL Data Pull'!$AG:$AG,"yes")*INDEX('Allocation Matrix'!$E$3:$BI$4,MATCH($A$2,'Allocation Matrix'!$D$3:$D$4,0),MATCH(AD$5,'Allocation Matrix'!$E$2:$BI$2,0)),IF($A$3="KY-Bluegrass",0,SUMIFS('GL Data Pull'!$O:$O,'GL Data Pull'!$AE:$AE,$A41,'GL Data Pull'!$D:$D,AD$5,'GL Data Pull'!$AH:$AH,$A$3,'GL Data Pull'!$AD:$AD,$A$2)+SUMIFS('GL Data Pull'!$O:$O,'GL Data Pull'!$AE:$AE,$A41,'GL Data Pull'!$D:$D,AD$5,'GL Data Pull'!$AG:$AG,"yes")*INDEX('Allocation Matrix'!$E$3:$BI$4,MATCH($A$2,'Allocation Matrix'!$D$3:$D$4,0),MATCH(AD$5,'Allocation Matrix'!$E$2:$BI$2,0))))</f>
        <v>0</v>
      </c>
      <c r="AE41" s="18">
        <f t="shared" si="64"/>
        <v>-12127.694901960784</v>
      </c>
      <c r="AF41" s="18">
        <f>-IF($A$3="KY-Bluegrass (Consolidated)",SUMIFS('GL Data Pull'!$O:$O,'GL Data Pull'!$AE:$AE,$A41,'GL Data Pull'!$D:$D,AF$5,'GL Data Pull'!$AD:$AD,$A$2)+SUMIFS('GL Data Pull'!$O:$O,'GL Data Pull'!$AE:$AE,$A41,'GL Data Pull'!$D:$D,AF$5,'GL Data Pull'!$AG:$AG,"yes")*INDEX('Allocation Matrix'!$E$3:$BI$4,MATCH($A$2,'Allocation Matrix'!$D$3:$D$4,0),MATCH(AF$5,'Allocation Matrix'!$E$2:$BI$2,0)),IF($A$3="KY-Bluegrass",0,SUMIFS('GL Data Pull'!$O:$O,'GL Data Pull'!$AE:$AE,$A41,'GL Data Pull'!$D:$D,AF$5,'GL Data Pull'!$AH:$AH,$A$3,'GL Data Pull'!$AD:$AD,$A$2)+SUMIFS('GL Data Pull'!$O:$O,'GL Data Pull'!$AE:$AE,$A41,'GL Data Pull'!$D:$D,AF$5,'GL Data Pull'!$AG:$AG,"yes")*INDEX('Allocation Matrix'!$E$3:$BI$4,MATCH($A$2,'Allocation Matrix'!$D$3:$D$4,0),MATCH(AF$5,'Allocation Matrix'!$E$2:$BI$2,0))))</f>
        <v>0</v>
      </c>
      <c r="AG41" s="18">
        <f>-IF($A$3="KY-Bluegrass (Consolidated)",SUMIFS('GL Data Pull'!$O:$O,'GL Data Pull'!$AE:$AE,$A41,'GL Data Pull'!$D:$D,AG$5,'GL Data Pull'!$AD:$AD,$A$2)+SUMIFS('GL Data Pull'!$O:$O,'GL Data Pull'!$AE:$AE,$A41,'GL Data Pull'!$D:$D,AG$5,'GL Data Pull'!$AG:$AG,"yes")*INDEX('Allocation Matrix'!$E$3:$BI$4,MATCH($A$2,'Allocation Matrix'!$D$3:$D$4,0),MATCH(AG$5,'Allocation Matrix'!$E$2:$BI$2,0)),IF($A$3="KY-Bluegrass",0,SUMIFS('GL Data Pull'!$O:$O,'GL Data Pull'!$AE:$AE,$A41,'GL Data Pull'!$D:$D,AG$5,'GL Data Pull'!$AH:$AH,$A$3,'GL Data Pull'!$AD:$AD,$A$2)+SUMIFS('GL Data Pull'!$O:$O,'GL Data Pull'!$AE:$AE,$A41,'GL Data Pull'!$D:$D,AG$5,'GL Data Pull'!$AG:$AG,"yes")*INDEX('Allocation Matrix'!$E$3:$BI$4,MATCH($A$2,'Allocation Matrix'!$D$3:$D$4,0),MATCH(AG$5,'Allocation Matrix'!$E$2:$BI$2,0))))</f>
        <v>0</v>
      </c>
      <c r="AH41" s="18">
        <f>-IF($A$3="KY-Bluegrass (Consolidated)",SUMIFS('GL Data Pull'!$O:$O,'GL Data Pull'!$AE:$AE,$A41,'GL Data Pull'!$D:$D,AH$5,'GL Data Pull'!$AD:$AD,$A$2)+SUMIFS('GL Data Pull'!$O:$O,'GL Data Pull'!$AE:$AE,$A41,'GL Data Pull'!$D:$D,AH$5,'GL Data Pull'!$AG:$AG,"yes")*INDEX('Allocation Matrix'!$E$3:$BI$4,MATCH($A$2,'Allocation Matrix'!$D$3:$D$4,0),MATCH(AH$5,'Allocation Matrix'!$E$2:$BI$2,0)),IF($A$3="KY-Bluegrass",0,SUMIFS('GL Data Pull'!$O:$O,'GL Data Pull'!$AE:$AE,$A41,'GL Data Pull'!$D:$D,AH$5,'GL Data Pull'!$AH:$AH,$A$3,'GL Data Pull'!$AD:$AD,$A$2)+SUMIFS('GL Data Pull'!$O:$O,'GL Data Pull'!$AE:$AE,$A41,'GL Data Pull'!$D:$D,AH$5,'GL Data Pull'!$AG:$AG,"yes")*INDEX('Allocation Matrix'!$E$3:$BI$4,MATCH($A$2,'Allocation Matrix'!$D$3:$D$4,0),MATCH(AH$5,'Allocation Matrix'!$E$2:$BI$2,0))))</f>
        <v>0</v>
      </c>
      <c r="AI41" s="18">
        <f>-IF($A$3="KY-Bluegrass (Consolidated)",SUMIFS('GL Data Pull'!$O:$O,'GL Data Pull'!$AE:$AE,$A41,'GL Data Pull'!$D:$D,AI$5,'GL Data Pull'!$AD:$AD,$A$2)+SUMIFS('GL Data Pull'!$O:$O,'GL Data Pull'!$AE:$AE,$A41,'GL Data Pull'!$D:$D,AI$5,'GL Data Pull'!$AG:$AG,"yes")*INDEX('Allocation Matrix'!$E$3:$BI$4,MATCH($A$2,'Allocation Matrix'!$D$3:$D$4,0),MATCH(AI$5,'Allocation Matrix'!$E$2:$BI$2,0)),IF($A$3="KY-Bluegrass",0,SUMIFS('GL Data Pull'!$O:$O,'GL Data Pull'!$AE:$AE,$A41,'GL Data Pull'!$D:$D,AI$5,'GL Data Pull'!$AH:$AH,$A$3,'GL Data Pull'!$AD:$AD,$A$2)+SUMIFS('GL Data Pull'!$O:$O,'GL Data Pull'!$AE:$AE,$A41,'GL Data Pull'!$D:$D,AI$5,'GL Data Pull'!$AG:$AG,"yes")*INDEX('Allocation Matrix'!$E$3:$BI$4,MATCH($A$2,'Allocation Matrix'!$D$3:$D$4,0),MATCH(AI$5,'Allocation Matrix'!$E$2:$BI$2,0))))</f>
        <v>-545.33385606060597</v>
      </c>
      <c r="AJ41" s="18">
        <f>-IF($A$3="KY-Bluegrass (Consolidated)",SUMIFS('GL Data Pull'!$O:$O,'GL Data Pull'!$AE:$AE,$A41,'GL Data Pull'!$D:$D,AJ$5,'GL Data Pull'!$AD:$AD,$A$2)+SUMIFS('GL Data Pull'!$O:$O,'GL Data Pull'!$AE:$AE,$A41,'GL Data Pull'!$D:$D,AJ$5,'GL Data Pull'!$AG:$AG,"yes")*INDEX('Allocation Matrix'!$E$3:$BI$4,MATCH($A$2,'Allocation Matrix'!$D$3:$D$4,0),MATCH(AJ$5,'Allocation Matrix'!$E$2:$BI$2,0)),IF($A$3="KY-Bluegrass",0,SUMIFS('GL Data Pull'!$O:$O,'GL Data Pull'!$AE:$AE,$A41,'GL Data Pull'!$D:$D,AJ$5,'GL Data Pull'!$AH:$AH,$A$3,'GL Data Pull'!$AD:$AD,$A$2)+SUMIFS('GL Data Pull'!$O:$O,'GL Data Pull'!$AE:$AE,$A41,'GL Data Pull'!$D:$D,AJ$5,'GL Data Pull'!$AG:$AG,"yes")*INDEX('Allocation Matrix'!$E$3:$BI$4,MATCH($A$2,'Allocation Matrix'!$D$3:$D$4,0),MATCH(AJ$5,'Allocation Matrix'!$E$2:$BI$2,0))))</f>
        <v>0</v>
      </c>
      <c r="AK41" s="18">
        <f>-IF($A$3="KY-Bluegrass (Consolidated)",SUMIFS('GL Data Pull'!$O:$O,'GL Data Pull'!$AE:$AE,$A41,'GL Data Pull'!$D:$D,AK$5,'GL Data Pull'!$AD:$AD,$A$2)+SUMIFS('GL Data Pull'!$O:$O,'GL Data Pull'!$AE:$AE,$A41,'GL Data Pull'!$D:$D,AK$5,'GL Data Pull'!$AG:$AG,"yes")*INDEX('Allocation Matrix'!$E$3:$BI$4,MATCH($A$2,'Allocation Matrix'!$D$3:$D$4,0),MATCH(AK$5,'Allocation Matrix'!$E$2:$BI$2,0)),IF($A$3="KY-Bluegrass",0,SUMIFS('GL Data Pull'!$O:$O,'GL Data Pull'!$AE:$AE,$A41,'GL Data Pull'!$D:$D,AK$5,'GL Data Pull'!$AH:$AH,$A$3,'GL Data Pull'!$AD:$AD,$A$2)+SUMIFS('GL Data Pull'!$O:$O,'GL Data Pull'!$AE:$AE,$A41,'GL Data Pull'!$D:$D,AK$5,'GL Data Pull'!$AG:$AG,"yes")*INDEX('Allocation Matrix'!$E$3:$BI$4,MATCH($A$2,'Allocation Matrix'!$D$3:$D$4,0),MATCH(AK$5,'Allocation Matrix'!$E$2:$BI$2,0))))</f>
        <v>0</v>
      </c>
      <c r="AL41" s="18">
        <f>-IF($A$3="KY-Bluegrass (Consolidated)",SUMIFS('GL Data Pull'!$O:$O,'GL Data Pull'!$AE:$AE,$A41,'GL Data Pull'!$D:$D,AL$5,'GL Data Pull'!$AD:$AD,$A$2)+SUMIFS('GL Data Pull'!$O:$O,'GL Data Pull'!$AE:$AE,$A41,'GL Data Pull'!$D:$D,AL$5,'GL Data Pull'!$AG:$AG,"yes")*INDEX('Allocation Matrix'!$E$3:$BI$4,MATCH($A$2,'Allocation Matrix'!$D$3:$D$4,0),MATCH(AL$5,'Allocation Matrix'!$E$2:$BI$2,0)),IF($A$3="KY-Bluegrass",0,SUMIFS('GL Data Pull'!$O:$O,'GL Data Pull'!$AE:$AE,$A41,'GL Data Pull'!$D:$D,AL$5,'GL Data Pull'!$AH:$AH,$A$3,'GL Data Pull'!$AD:$AD,$A$2)+SUMIFS('GL Data Pull'!$O:$O,'GL Data Pull'!$AE:$AE,$A41,'GL Data Pull'!$D:$D,AL$5,'GL Data Pull'!$AG:$AG,"yes")*INDEX('Allocation Matrix'!$E$3:$BI$4,MATCH($A$2,'Allocation Matrix'!$D$3:$D$4,0),MATCH(AL$5,'Allocation Matrix'!$E$2:$BI$2,0))))</f>
        <v>0</v>
      </c>
      <c r="AM41" s="18">
        <f>-IF($A$3="KY-Bluegrass (Consolidated)",SUMIFS('GL Data Pull'!$O:$O,'GL Data Pull'!$AE:$AE,$A41,'GL Data Pull'!$D:$D,AM$5,'GL Data Pull'!$AD:$AD,$A$2)+SUMIFS('GL Data Pull'!$O:$O,'GL Data Pull'!$AE:$AE,$A41,'GL Data Pull'!$D:$D,AM$5,'GL Data Pull'!$AG:$AG,"yes")*INDEX('Allocation Matrix'!$E$3:$BI$4,MATCH($A$2,'Allocation Matrix'!$D$3:$D$4,0),MATCH(AM$5,'Allocation Matrix'!$E$2:$BI$2,0)),IF($A$3="KY-Bluegrass",0,SUMIFS('GL Data Pull'!$O:$O,'GL Data Pull'!$AE:$AE,$A41,'GL Data Pull'!$D:$D,AM$5,'GL Data Pull'!$AH:$AH,$A$3,'GL Data Pull'!$AD:$AD,$A$2)+SUMIFS('GL Data Pull'!$O:$O,'GL Data Pull'!$AE:$AE,$A41,'GL Data Pull'!$D:$D,AM$5,'GL Data Pull'!$AG:$AG,"yes")*INDEX('Allocation Matrix'!$E$3:$BI$4,MATCH($A$2,'Allocation Matrix'!$D$3:$D$4,0),MATCH(AM$5,'Allocation Matrix'!$E$2:$BI$2,0))))</f>
        <v>-1555.0045200302345</v>
      </c>
      <c r="AN41" s="18">
        <f>-IF($A$3="KY-Bluegrass (Consolidated)",SUMIFS('GL Data Pull'!$O:$O,'GL Data Pull'!$AE:$AE,$A41,'GL Data Pull'!$D:$D,AN$5,'GL Data Pull'!$AD:$AD,$A$2)+SUMIFS('GL Data Pull'!$O:$O,'GL Data Pull'!$AE:$AE,$A41,'GL Data Pull'!$D:$D,AN$5,'GL Data Pull'!$AG:$AG,"yes")*INDEX('Allocation Matrix'!$E$3:$BI$4,MATCH($A$2,'Allocation Matrix'!$D$3:$D$4,0),MATCH(AN$5,'Allocation Matrix'!$E$2:$BI$2,0)),IF($A$3="KY-Bluegrass",0,SUMIFS('GL Data Pull'!$O:$O,'GL Data Pull'!$AE:$AE,$A41,'GL Data Pull'!$D:$D,AN$5,'GL Data Pull'!$AH:$AH,$A$3,'GL Data Pull'!$AD:$AD,$A$2)+SUMIFS('GL Data Pull'!$O:$O,'GL Data Pull'!$AE:$AE,$A41,'GL Data Pull'!$D:$D,AN$5,'GL Data Pull'!$AG:$AG,"yes")*INDEX('Allocation Matrix'!$E$3:$BI$4,MATCH($A$2,'Allocation Matrix'!$D$3:$D$4,0),MATCH(AN$5,'Allocation Matrix'!$E$2:$BI$2,0))))</f>
        <v>0</v>
      </c>
      <c r="AO41" s="18">
        <f>-IF($A$3="KY-Bluegrass (Consolidated)",SUMIFS('GL Data Pull'!$O:$O,'GL Data Pull'!$AE:$AE,$A41,'GL Data Pull'!$D:$D,AO$5,'GL Data Pull'!$AD:$AD,$A$2)+SUMIFS('GL Data Pull'!$O:$O,'GL Data Pull'!$AE:$AE,$A41,'GL Data Pull'!$D:$D,AO$5,'GL Data Pull'!$AG:$AG,"yes")*INDEX('Allocation Matrix'!$E$3:$BI$4,MATCH($A$2,'Allocation Matrix'!$D$3:$D$4,0),MATCH(AO$5,'Allocation Matrix'!$E$2:$BI$2,0)),IF($A$3="KY-Bluegrass",0,SUMIFS('GL Data Pull'!$O:$O,'GL Data Pull'!$AE:$AE,$A41,'GL Data Pull'!$D:$D,AO$5,'GL Data Pull'!$AH:$AH,$A$3,'GL Data Pull'!$AD:$AD,$A$2)+SUMIFS('GL Data Pull'!$O:$O,'GL Data Pull'!$AE:$AE,$A41,'GL Data Pull'!$D:$D,AO$5,'GL Data Pull'!$AG:$AG,"yes")*INDEX('Allocation Matrix'!$E$3:$BI$4,MATCH($A$2,'Allocation Matrix'!$D$3:$D$4,0),MATCH(AO$5,'Allocation Matrix'!$E$2:$BI$2,0))))</f>
        <v>-2820.700064150943</v>
      </c>
      <c r="AP41" s="18">
        <f>-IF($A$3="KY-Bluegrass (Consolidated)",SUMIFS('GL Data Pull'!$O:$O,'GL Data Pull'!$AE:$AE,$A41,'GL Data Pull'!$D:$D,AP$5,'GL Data Pull'!$AD:$AD,$A$2)+SUMIFS('GL Data Pull'!$O:$O,'GL Data Pull'!$AE:$AE,$A41,'GL Data Pull'!$D:$D,AP$5,'GL Data Pull'!$AG:$AG,"yes")*INDEX('Allocation Matrix'!$E$3:$BI$4,MATCH($A$2,'Allocation Matrix'!$D$3:$D$4,0),MATCH(AP$5,'Allocation Matrix'!$E$2:$BI$2,0)),IF($A$3="KY-Bluegrass",0,SUMIFS('GL Data Pull'!$O:$O,'GL Data Pull'!$AE:$AE,$A41,'GL Data Pull'!$D:$D,AP$5,'GL Data Pull'!$AH:$AH,$A$3,'GL Data Pull'!$AD:$AD,$A$2)+SUMIFS('GL Data Pull'!$O:$O,'GL Data Pull'!$AE:$AE,$A41,'GL Data Pull'!$D:$D,AP$5,'GL Data Pull'!$AG:$AG,"yes")*INDEX('Allocation Matrix'!$E$3:$BI$4,MATCH($A$2,'Allocation Matrix'!$D$3:$D$4,0),MATCH(AP$5,'Allocation Matrix'!$E$2:$BI$2,0))))</f>
        <v>0</v>
      </c>
      <c r="AQ41" s="18">
        <f>-IF($A$3="KY-Bluegrass (Consolidated)",SUMIFS('GL Data Pull'!$O:$O,'GL Data Pull'!$AE:$AE,$A41,'GL Data Pull'!$D:$D,AQ$5,'GL Data Pull'!$AD:$AD,$A$2)+SUMIFS('GL Data Pull'!$O:$O,'GL Data Pull'!$AE:$AE,$A41,'GL Data Pull'!$D:$D,AQ$5,'GL Data Pull'!$AG:$AG,"yes")*INDEX('Allocation Matrix'!$E$3:$BI$4,MATCH($A$2,'Allocation Matrix'!$D$3:$D$4,0),MATCH(AQ$5,'Allocation Matrix'!$E$2:$BI$2,0)),IF($A$3="KY-Bluegrass",0,SUMIFS('GL Data Pull'!$O:$O,'GL Data Pull'!$AE:$AE,$A41,'GL Data Pull'!$D:$D,AQ$5,'GL Data Pull'!$AH:$AH,$A$3,'GL Data Pull'!$AD:$AD,$A$2)+SUMIFS('GL Data Pull'!$O:$O,'GL Data Pull'!$AE:$AE,$A41,'GL Data Pull'!$D:$D,AQ$5,'GL Data Pull'!$AG:$AG,"yes")*INDEX('Allocation Matrix'!$E$3:$BI$4,MATCH($A$2,'Allocation Matrix'!$D$3:$D$4,0),MATCH(AQ$5,'Allocation Matrix'!$E$2:$BI$2,0))))</f>
        <v>0</v>
      </c>
      <c r="AR41" s="18">
        <f t="shared" si="65"/>
        <v>-4921.038440241784</v>
      </c>
      <c r="AS41" s="18">
        <f>-IF($A$3="KY-Bluegrass (Consolidated)",SUMIFS('GL Data Pull'!$O:$O,'GL Data Pull'!$AE:$AE,$A41,'GL Data Pull'!$D:$D,AS$5,'GL Data Pull'!$AD:$AD,$A$2)+SUMIFS('GL Data Pull'!$O:$O,'GL Data Pull'!$AE:$AE,$A41,'GL Data Pull'!$D:$D,AS$5,'GL Data Pull'!$AG:$AG,"yes")*INDEX('Allocation Matrix'!$E$3:$BI$4,MATCH($A$2,'Allocation Matrix'!$D$3:$D$4,0),MATCH(AS$5,'Allocation Matrix'!$E$2:$BI$2,0)),IF($A$3="KY-Bluegrass",0,SUMIFS('GL Data Pull'!$O:$O,'GL Data Pull'!$AE:$AE,$A41,'GL Data Pull'!$D:$D,AS$5,'GL Data Pull'!$AH:$AH,$A$3,'GL Data Pull'!$AD:$AD,$A$2)+SUMIFS('GL Data Pull'!$O:$O,'GL Data Pull'!$AE:$AE,$A41,'GL Data Pull'!$D:$D,AS$5,'GL Data Pull'!$AG:$AG,"yes")*INDEX('Allocation Matrix'!$E$3:$BI$4,MATCH($A$2,'Allocation Matrix'!$D$3:$D$4,0),MATCH(AS$5,'Allocation Matrix'!$E$2:$BI$2,0))))</f>
        <v>0</v>
      </c>
      <c r="AT41" s="18">
        <f>-IF($A$3="KY-Bluegrass (Consolidated)",SUMIFS('GL Data Pull'!$O:$O,'GL Data Pull'!$AE:$AE,$A41,'GL Data Pull'!$D:$D,AT$5,'GL Data Pull'!$AD:$AD,$A$2)+SUMIFS('GL Data Pull'!$O:$O,'GL Data Pull'!$AE:$AE,$A41,'GL Data Pull'!$D:$D,AT$5,'GL Data Pull'!$AG:$AG,"yes")*INDEX('Allocation Matrix'!$E$3:$BI$4,MATCH($A$2,'Allocation Matrix'!$D$3:$D$4,0),MATCH(AT$5,'Allocation Matrix'!$E$2:$BI$2,0)),IF($A$3="KY-Bluegrass",0,SUMIFS('GL Data Pull'!$O:$O,'GL Data Pull'!$AE:$AE,$A41,'GL Data Pull'!$D:$D,AT$5,'GL Data Pull'!$AH:$AH,$A$3,'GL Data Pull'!$AD:$AD,$A$2)+SUMIFS('GL Data Pull'!$O:$O,'GL Data Pull'!$AE:$AE,$A41,'GL Data Pull'!$D:$D,AT$5,'GL Data Pull'!$AG:$AG,"yes")*INDEX('Allocation Matrix'!$E$3:$BI$4,MATCH($A$2,'Allocation Matrix'!$D$3:$D$4,0),MATCH(AT$5,'Allocation Matrix'!$E$2:$BI$2,0))))</f>
        <v>0</v>
      </c>
      <c r="AU41" s="18">
        <f>-IF($A$3="KY-Bluegrass (Consolidated)",SUMIFS('GL Data Pull'!$O:$O,'GL Data Pull'!$AE:$AE,$A41,'GL Data Pull'!$D:$D,AU$5,'GL Data Pull'!$AD:$AD,$A$2)+SUMIFS('GL Data Pull'!$O:$O,'GL Data Pull'!$AE:$AE,$A41,'GL Data Pull'!$D:$D,AU$5,'GL Data Pull'!$AG:$AG,"yes")*INDEX('Allocation Matrix'!$E$3:$BI$4,MATCH($A$2,'Allocation Matrix'!$D$3:$D$4,0),MATCH(AU$5,'Allocation Matrix'!$E$2:$BI$2,0)),IF($A$3="KY-Bluegrass",0,SUMIFS('GL Data Pull'!$O:$O,'GL Data Pull'!$AE:$AE,$A41,'GL Data Pull'!$D:$D,AU$5,'GL Data Pull'!$AH:$AH,$A$3,'GL Data Pull'!$AD:$AD,$A$2)+SUMIFS('GL Data Pull'!$O:$O,'GL Data Pull'!$AE:$AE,$A41,'GL Data Pull'!$D:$D,AU$5,'GL Data Pull'!$AG:$AG,"yes")*INDEX('Allocation Matrix'!$E$3:$BI$4,MATCH($A$2,'Allocation Matrix'!$D$3:$D$4,0),MATCH(AU$5,'Allocation Matrix'!$E$2:$BI$2,0))))</f>
        <v>0</v>
      </c>
      <c r="AV41" s="18">
        <f>-IF($A$3="KY-Bluegrass (Consolidated)",SUMIFS('GL Data Pull'!$O:$O,'GL Data Pull'!$AE:$AE,$A41,'GL Data Pull'!$D:$D,AV$5,'GL Data Pull'!$AD:$AD,$A$2)+SUMIFS('GL Data Pull'!$O:$O,'GL Data Pull'!$AE:$AE,$A41,'GL Data Pull'!$D:$D,AV$5,'GL Data Pull'!$AG:$AG,"yes")*INDEX('Allocation Matrix'!$E$3:$BI$4,MATCH($A$2,'Allocation Matrix'!$D$3:$D$4,0),MATCH(AV$5,'Allocation Matrix'!$E$2:$BI$2,0)),IF($A$3="KY-Bluegrass",0,SUMIFS('GL Data Pull'!$O:$O,'GL Data Pull'!$AE:$AE,$A41,'GL Data Pull'!$D:$D,AV$5,'GL Data Pull'!$AH:$AH,$A$3,'GL Data Pull'!$AD:$AD,$A$2)+SUMIFS('GL Data Pull'!$O:$O,'GL Data Pull'!$AE:$AE,$A41,'GL Data Pull'!$D:$D,AV$5,'GL Data Pull'!$AG:$AG,"yes")*INDEX('Allocation Matrix'!$E$3:$BI$4,MATCH($A$2,'Allocation Matrix'!$D$3:$D$4,0),MATCH(AV$5,'Allocation Matrix'!$E$2:$BI$2,0))))</f>
        <v>-817.52307954545449</v>
      </c>
      <c r="AW41" s="18">
        <f>-IF($A$3="KY-Bluegrass (Consolidated)",SUMIFS('GL Data Pull'!$O:$O,'GL Data Pull'!$AE:$AE,$A41,'GL Data Pull'!$D:$D,AW$5,'GL Data Pull'!$AD:$AD,$A$2)+SUMIFS('GL Data Pull'!$O:$O,'GL Data Pull'!$AE:$AE,$A41,'GL Data Pull'!$D:$D,AW$5,'GL Data Pull'!$AG:$AG,"yes")*INDEX('Allocation Matrix'!$E$3:$BI$4,MATCH($A$2,'Allocation Matrix'!$D$3:$D$4,0),MATCH(AW$5,'Allocation Matrix'!$E$2:$BI$2,0)),IF($A$3="KY-Bluegrass",0,SUMIFS('GL Data Pull'!$O:$O,'GL Data Pull'!$AE:$AE,$A41,'GL Data Pull'!$D:$D,AW$5,'GL Data Pull'!$AH:$AH,$A$3,'GL Data Pull'!$AD:$AD,$A$2)+SUMIFS('GL Data Pull'!$O:$O,'GL Data Pull'!$AE:$AE,$A41,'GL Data Pull'!$D:$D,AW$5,'GL Data Pull'!$AG:$AG,"yes")*INDEX('Allocation Matrix'!$E$3:$BI$4,MATCH($A$2,'Allocation Matrix'!$D$3:$D$4,0),MATCH(AW$5,'Allocation Matrix'!$E$2:$BI$2,0))))</f>
        <v>0</v>
      </c>
      <c r="AX41" s="18">
        <f>-IF($A$3="KY-Bluegrass (Consolidated)",SUMIFS('GL Data Pull'!$O:$O,'GL Data Pull'!$AE:$AE,$A41,'GL Data Pull'!$D:$D,AX$5,'GL Data Pull'!$AD:$AD,$A$2)+SUMIFS('GL Data Pull'!$O:$O,'GL Data Pull'!$AE:$AE,$A41,'GL Data Pull'!$D:$D,AX$5,'GL Data Pull'!$AG:$AG,"yes")*INDEX('Allocation Matrix'!$E$3:$BI$4,MATCH($A$2,'Allocation Matrix'!$D$3:$D$4,0),MATCH(AX$5,'Allocation Matrix'!$E$2:$BI$2,0)),IF($A$3="KY-Bluegrass",0,SUMIFS('GL Data Pull'!$O:$O,'GL Data Pull'!$AE:$AE,$A41,'GL Data Pull'!$D:$D,AX$5,'GL Data Pull'!$AH:$AH,$A$3,'GL Data Pull'!$AD:$AD,$A$2)+SUMIFS('GL Data Pull'!$O:$O,'GL Data Pull'!$AE:$AE,$A41,'GL Data Pull'!$D:$D,AX$5,'GL Data Pull'!$AG:$AG,"yes")*INDEX('Allocation Matrix'!$E$3:$BI$4,MATCH($A$2,'Allocation Matrix'!$D$3:$D$4,0),MATCH(AX$5,'Allocation Matrix'!$E$2:$BI$2,0))))</f>
        <v>0</v>
      </c>
      <c r="AY41" s="18">
        <f>-IF($A$3="KY-Bluegrass (Consolidated)",SUMIFS('GL Data Pull'!$O:$O,'GL Data Pull'!$AE:$AE,$A41,'GL Data Pull'!$D:$D,AY$5,'GL Data Pull'!$AD:$AD,$A$2)+SUMIFS('GL Data Pull'!$O:$O,'GL Data Pull'!$AE:$AE,$A41,'GL Data Pull'!$D:$D,AY$5,'GL Data Pull'!$AG:$AG,"yes")*INDEX('Allocation Matrix'!$E$3:$BI$4,MATCH($A$2,'Allocation Matrix'!$D$3:$D$4,0),MATCH(AY$5,'Allocation Matrix'!$E$2:$BI$2,0)),IF($A$3="KY-Bluegrass",0,SUMIFS('GL Data Pull'!$O:$O,'GL Data Pull'!$AE:$AE,$A41,'GL Data Pull'!$D:$D,AY$5,'GL Data Pull'!$AH:$AH,$A$3,'GL Data Pull'!$AD:$AD,$A$2)+SUMIFS('GL Data Pull'!$O:$O,'GL Data Pull'!$AE:$AE,$A41,'GL Data Pull'!$D:$D,AY$5,'GL Data Pull'!$AG:$AG,"yes")*INDEX('Allocation Matrix'!$E$3:$BI$4,MATCH($A$2,'Allocation Matrix'!$D$3:$D$4,0),MATCH(AY$5,'Allocation Matrix'!$E$2:$BI$2,0))))</f>
        <v>0</v>
      </c>
      <c r="AZ41" s="18">
        <f>-IF($A$3="KY-Bluegrass (Consolidated)",SUMIFS('GL Data Pull'!$O:$O,'GL Data Pull'!$AE:$AE,$A41,'GL Data Pull'!$D:$D,AZ$5,'GL Data Pull'!$AD:$AD,$A$2)+SUMIFS('GL Data Pull'!$O:$O,'GL Data Pull'!$AE:$AE,$A41,'GL Data Pull'!$D:$D,AZ$5,'GL Data Pull'!$AG:$AG,"yes")*INDEX('Allocation Matrix'!$E$3:$BI$4,MATCH($A$2,'Allocation Matrix'!$D$3:$D$4,0),MATCH(AZ$5,'Allocation Matrix'!$E$2:$BI$2,0)),IF($A$3="KY-Bluegrass",0,SUMIFS('GL Data Pull'!$O:$O,'GL Data Pull'!$AE:$AE,$A41,'GL Data Pull'!$D:$D,AZ$5,'GL Data Pull'!$AH:$AH,$A$3,'GL Data Pull'!$AD:$AD,$A$2)+SUMIFS('GL Data Pull'!$O:$O,'GL Data Pull'!$AE:$AE,$A41,'GL Data Pull'!$D:$D,AZ$5,'GL Data Pull'!$AG:$AG,"yes")*INDEX('Allocation Matrix'!$E$3:$BI$4,MATCH($A$2,'Allocation Matrix'!$D$3:$D$4,0),MATCH(AZ$5,'Allocation Matrix'!$E$2:$BI$2,0))))</f>
        <v>0</v>
      </c>
      <c r="BA41" s="18">
        <f>-IF($A$3="KY-Bluegrass (Consolidated)",SUMIFS('GL Data Pull'!$O:$O,'GL Data Pull'!$AE:$AE,$A41,'GL Data Pull'!$D:$D,BA$5,'GL Data Pull'!$AD:$AD,$A$2)+SUMIFS('GL Data Pull'!$O:$O,'GL Data Pull'!$AE:$AE,$A41,'GL Data Pull'!$D:$D,BA$5,'GL Data Pull'!$AG:$AG,"yes")*INDEX('Allocation Matrix'!$E$3:$BI$4,MATCH($A$2,'Allocation Matrix'!$D$3:$D$4,0),MATCH(BA$5,'Allocation Matrix'!$E$2:$BI$2,0)),IF($A$3="KY-Bluegrass",0,SUMIFS('GL Data Pull'!$O:$O,'GL Data Pull'!$AE:$AE,$A41,'GL Data Pull'!$D:$D,BA$5,'GL Data Pull'!$AH:$AH,$A$3,'GL Data Pull'!$AD:$AD,$A$2)+SUMIFS('GL Data Pull'!$O:$O,'GL Data Pull'!$AE:$AE,$A41,'GL Data Pull'!$D:$D,BA$5,'GL Data Pull'!$AG:$AG,"yes")*INDEX('Allocation Matrix'!$E$3:$BI$4,MATCH($A$2,'Allocation Matrix'!$D$3:$D$4,0),MATCH(BA$5,'Allocation Matrix'!$E$2:$BI$2,0))))</f>
        <v>0</v>
      </c>
      <c r="BB41" s="18">
        <f>_xlfn.XLOOKUP($A41,'IS WW Forecast'!$A:$A,'IS WW Forecast'!F:F,0,0)</f>
        <v>-2905.3210660754712</v>
      </c>
      <c r="BC41" s="18">
        <f>_xlfn.XLOOKUP($A41,'IS WW Forecast'!$A:$A,'IS WW Forecast'!G:G,0,0)</f>
        <v>0</v>
      </c>
      <c r="BD41" s="18">
        <f>_xlfn.XLOOKUP($A41,'IS WW Forecast'!$A:$A,'IS WW Forecast'!H:H,0,0)</f>
        <v>0</v>
      </c>
      <c r="BE41" s="18">
        <f t="shared" si="66"/>
        <v>-3722.8441456209257</v>
      </c>
      <c r="BF41" s="18">
        <f>_xlfn.XLOOKUP($A41,'IS WW Forecast'!$A:$A,'IS WW Forecast'!J:J,0,0)</f>
        <v>0</v>
      </c>
      <c r="BG41" s="18">
        <f>_xlfn.XLOOKUP($A41,'IS WW Forecast'!$A:$A,'IS WW Forecast'!K:K,0,0)</f>
        <v>0</v>
      </c>
      <c r="BH41" s="18">
        <f>_xlfn.XLOOKUP($A41,'IS WW Forecast'!$A:$A,'IS WW Forecast'!L:L,0,0)</f>
        <v>0</v>
      </c>
      <c r="BI41" s="18">
        <f>_xlfn.XLOOKUP($A41,'IS WW Forecast'!$A:$A,'IS WW Forecast'!M:M,0,0)</f>
        <v>-838.77867961363631</v>
      </c>
      <c r="BJ41" s="18">
        <f>_xlfn.XLOOKUP($A41,'IS WW Forecast'!$A:$A,'IS WW Forecast'!N:N,0,0)</f>
        <v>0</v>
      </c>
      <c r="BK41" s="18">
        <f>_xlfn.XLOOKUP($A41,'IS WW Forecast'!$A:$A,'IS WW Forecast'!O:O,0,0)</f>
        <v>0</v>
      </c>
      <c r="BL41" s="18">
        <f>_xlfn.XLOOKUP($A41,'IS WW Forecast'!$A:$A,'IS WW Forecast'!P:P,0,0)</f>
        <v>0</v>
      </c>
      <c r="BM41" s="18">
        <f>_xlfn.XLOOKUP($A41,'IS WW Forecast'!$A:$A,'IS WW Forecast'!Q:Q,0,0)</f>
        <v>0</v>
      </c>
      <c r="BN41" s="18">
        <f>_xlfn.XLOOKUP($A41,'IS WW Forecast'!$A:$A,'IS WW Forecast'!R:R,0,0)</f>
        <v>0</v>
      </c>
      <c r="BO41" s="18">
        <f>_xlfn.XLOOKUP($A41,'IS WW Forecast'!$A:$A,'IS WW Forecast'!S:S,0,0)</f>
        <v>-2980.8594137934333</v>
      </c>
      <c r="BP41" s="18">
        <f>_xlfn.XLOOKUP($A41,'IS WW Forecast'!$A:$A,'IS WW Forecast'!T:T,0,0)</f>
        <v>0</v>
      </c>
      <c r="BQ41" s="18">
        <f>_xlfn.XLOOKUP($A41,'IS WW Forecast'!$A:$A,'IS WW Forecast'!U:U,0,0)</f>
        <v>0</v>
      </c>
      <c r="BR41" s="18">
        <f t="shared" si="67"/>
        <v>-3819.6380934070694</v>
      </c>
      <c r="BS41" s="18">
        <f>_xlfn.XLOOKUP($A41,'IS WW Forecast'!$A:$A,'IS WW Forecast'!W:W,0,0)</f>
        <v>0</v>
      </c>
      <c r="BT41" s="18">
        <f>_xlfn.XLOOKUP($A41,'IS WW Forecast'!$A:$A,'IS WW Forecast'!X:X,0,0)</f>
        <v>0</v>
      </c>
      <c r="BU41" s="18">
        <f>_xlfn.XLOOKUP($A41,'IS WW Forecast'!$A:$A,'IS WW Forecast'!Y:Y,0,0)</f>
        <v>0</v>
      </c>
      <c r="BV41" s="18">
        <f>_xlfn.XLOOKUP($A41,'IS WW Forecast'!$A:$A,'IS WW Forecast'!Z:Z,0,0)</f>
        <v>-856.39303188552265</v>
      </c>
      <c r="BW41" s="18">
        <f>_xlfn.XLOOKUP($A41,'IS WW Forecast'!$A:$A,'IS WW Forecast'!AA:AA,0,0)</f>
        <v>0</v>
      </c>
      <c r="BX41" s="18">
        <f>_xlfn.XLOOKUP($A41,'IS WW Forecast'!$A:$A,'IS WW Forecast'!AB:AB,0,0)</f>
        <v>0</v>
      </c>
      <c r="BY41" s="18">
        <f>_xlfn.XLOOKUP($A41,'IS WW Forecast'!$A:$A,'IS WW Forecast'!AC:AC,0,0)</f>
        <v>0</v>
      </c>
      <c r="BZ41" s="18">
        <f>_xlfn.XLOOKUP($A41,'IS WW Forecast'!$A:$A,'IS WW Forecast'!AD:AD,0,0)</f>
        <v>0</v>
      </c>
      <c r="CA41" s="18">
        <f>_xlfn.XLOOKUP($A41,'IS WW Forecast'!$A:$A,'IS WW Forecast'!AE:AE,0,0)</f>
        <v>0</v>
      </c>
      <c r="CB41" s="18">
        <f>_xlfn.XLOOKUP($A41,'IS WW Forecast'!$A:$A,'IS WW Forecast'!AF:AF,0,0)</f>
        <v>-3043.4574614830949</v>
      </c>
      <c r="CC41" s="18">
        <f>_xlfn.XLOOKUP($A41,'IS WW Forecast'!$A:$A,'IS WW Forecast'!AG:AG,0,0)</f>
        <v>0</v>
      </c>
      <c r="CD41" s="18">
        <f>_xlfn.XLOOKUP($A41,'IS WW Forecast'!$A:$A,'IS WW Forecast'!AH:AH,0,0)</f>
        <v>0</v>
      </c>
      <c r="CE41" s="18">
        <f t="shared" si="68"/>
        <v>-3899.8504933686177</v>
      </c>
      <c r="CF41" s="18">
        <f>_xlfn.XLOOKUP($A41,'IS WW Forecast'!$A:$A,'IS WW Forecast'!AJ:AJ,0,0)</f>
        <v>0</v>
      </c>
      <c r="CG41" s="18">
        <f>_xlfn.XLOOKUP($A41,'IS WW Forecast'!$A:$A,'IS WW Forecast'!AK:AK,0,0)</f>
        <v>0</v>
      </c>
      <c r="CH41" s="18">
        <f>_xlfn.XLOOKUP($A41,'IS WW Forecast'!$A:$A,'IS WW Forecast'!AL:AL,0,0)</f>
        <v>0</v>
      </c>
      <c r="CI41" s="18">
        <f>_xlfn.XLOOKUP($A41,'IS WW Forecast'!$A:$A,'IS WW Forecast'!AM:AM,0,0)</f>
        <v>-873.5208925232331</v>
      </c>
      <c r="CJ41" s="18">
        <f>_xlfn.XLOOKUP($A41,'IS WW Forecast'!$A:$A,'IS WW Forecast'!AN:AN,0,0)</f>
        <v>0</v>
      </c>
      <c r="CK41" s="18">
        <f>_xlfn.XLOOKUP($A41,'IS WW Forecast'!$A:$A,'IS WW Forecast'!AO:AO,0,0)</f>
        <v>0</v>
      </c>
      <c r="CL41" s="18">
        <f>_xlfn.XLOOKUP($A41,'IS WW Forecast'!$A:$A,'IS WW Forecast'!AP:AP,0,0)</f>
        <v>0</v>
      </c>
      <c r="CM41" s="18">
        <f>_xlfn.XLOOKUP($A41,'IS WW Forecast'!$A:$A,'IS WW Forecast'!AQ:AQ,0,0)</f>
        <v>0</v>
      </c>
      <c r="CN41" s="18">
        <f>_xlfn.XLOOKUP($A41,'IS WW Forecast'!$A:$A,'IS WW Forecast'!AR:AR,0,0)</f>
        <v>0</v>
      </c>
      <c r="CO41" s="18">
        <f>_xlfn.XLOOKUP($A41,'IS WW Forecast'!$A:$A,'IS WW Forecast'!AS:AS,0,0)</f>
        <v>-3104.326610712757</v>
      </c>
      <c r="CP41" s="18">
        <f>_xlfn.XLOOKUP($A41,'IS WW Forecast'!$A:$A,'IS WW Forecast'!AT:AT,0,0)</f>
        <v>0</v>
      </c>
      <c r="CQ41" s="18">
        <f>_xlfn.XLOOKUP($A41,'IS WW Forecast'!$A:$A,'IS WW Forecast'!AU:AU,0,0)</f>
        <v>0</v>
      </c>
      <c r="CR41" s="18">
        <f t="shared" si="69"/>
        <v>-3977.8475032359902</v>
      </c>
      <c r="CS41" s="169">
        <f t="shared" si="70"/>
        <v>-3722.8441456209257</v>
      </c>
      <c r="CT41" s="18">
        <f>_xlfn.XLOOKUP($A41,'IS WW Forecast'!$A:$A,'IS WW Forecast'!BF:BF,0,0)</f>
        <v>0</v>
      </c>
      <c r="CU41" s="18">
        <f t="shared" si="71"/>
        <v>-3722.8441456209257</v>
      </c>
      <c r="CV41" s="18">
        <f t="shared" si="72"/>
        <v>-114.40830005803036</v>
      </c>
      <c r="CW41" s="18">
        <f t="shared" si="73"/>
        <v>-3837.2524456789561</v>
      </c>
    </row>
    <row r="42" spans="1:101" x14ac:dyDescent="0.25">
      <c r="A42" s="15">
        <v>923600</v>
      </c>
      <c r="B42" s="16">
        <f t="shared" si="98"/>
        <v>37</v>
      </c>
      <c r="C42" s="21" t="str">
        <f t="shared" si="62"/>
        <v>923.600</v>
      </c>
      <c r="D42" s="15" t="s">
        <v>209</v>
      </c>
      <c r="E42" s="15"/>
      <c r="F42" s="18">
        <f>-IF($A$3="KY-Bluegrass (Consolidated)",SUMIFS('GL Data Pull'!$O:$O,'GL Data Pull'!$AE:$AE,$A42,'GL Data Pull'!$D:$D,F$5,'GL Data Pull'!$AD:$AD,$A$2)+SUMIFS('GL Data Pull'!$O:$O,'GL Data Pull'!$AE:$AE,$A42,'GL Data Pull'!$D:$D,F$5,'GL Data Pull'!$AG:$AG,"yes")*INDEX('Allocation Matrix'!$E$3:$BI$4,MATCH($A$2,'Allocation Matrix'!$D$3:$D$4,0),MATCH(F$5,'Allocation Matrix'!$E$2:$BI$2,0)),IF($A$3="KY-Bluegrass",0,SUMIFS('GL Data Pull'!$O:$O,'GL Data Pull'!$AE:$AE,$A42,'GL Data Pull'!$D:$D,F$5,'GL Data Pull'!$AH:$AH,$A$3,'GL Data Pull'!$AD:$AD,$A$2)+SUMIFS('GL Data Pull'!$O:$O,'GL Data Pull'!$AE:$AE,$A42,'GL Data Pull'!$D:$D,F$5,'GL Data Pull'!$AG:$AG,"yes")*INDEX('Allocation Matrix'!$E$3:$BI$4,MATCH($A$2,'Allocation Matrix'!$D$3:$D$4,0),MATCH(F$5,'Allocation Matrix'!$E$2:$BI$2,0))))</f>
        <v>-2095.5226337448562</v>
      </c>
      <c r="G42" s="18">
        <f>-IF($A$3="KY-Bluegrass (Consolidated)",SUMIFS('GL Data Pull'!$O:$O,'GL Data Pull'!$AE:$AE,$A42,'GL Data Pull'!$D:$D,G$5,'GL Data Pull'!$AD:$AD,$A$2)+SUMIFS('GL Data Pull'!$O:$O,'GL Data Pull'!$AE:$AE,$A42,'GL Data Pull'!$D:$D,G$5,'GL Data Pull'!$AG:$AG,"yes")*INDEX('Allocation Matrix'!$E$3:$BI$4,MATCH($A$2,'Allocation Matrix'!$D$3:$D$4,0),MATCH(G$5,'Allocation Matrix'!$E$2:$BI$2,0)),IF($A$3="KY-Bluegrass",0,SUMIFS('GL Data Pull'!$O:$O,'GL Data Pull'!$AE:$AE,$A42,'GL Data Pull'!$D:$D,G$5,'GL Data Pull'!$AH:$AH,$A$3,'GL Data Pull'!$AD:$AD,$A$2)+SUMIFS('GL Data Pull'!$O:$O,'GL Data Pull'!$AE:$AE,$A42,'GL Data Pull'!$D:$D,G$5,'GL Data Pull'!$AG:$AG,"yes")*INDEX('Allocation Matrix'!$E$3:$BI$4,MATCH($A$2,'Allocation Matrix'!$D$3:$D$4,0),MATCH(G$5,'Allocation Matrix'!$E$2:$BI$2,0))))</f>
        <v>-679.24502057613176</v>
      </c>
      <c r="H42" s="18">
        <f>-IF($A$3="KY-Bluegrass (Consolidated)",SUMIFS('GL Data Pull'!$O:$O,'GL Data Pull'!$AE:$AE,$A42,'GL Data Pull'!$D:$D,H$5,'GL Data Pull'!$AD:$AD,$A$2)+SUMIFS('GL Data Pull'!$O:$O,'GL Data Pull'!$AE:$AE,$A42,'GL Data Pull'!$D:$D,H$5,'GL Data Pull'!$AG:$AG,"yes")*INDEX('Allocation Matrix'!$E$3:$BI$4,MATCH($A$2,'Allocation Matrix'!$D$3:$D$4,0),MATCH(H$5,'Allocation Matrix'!$E$2:$BI$2,0)),IF($A$3="KY-Bluegrass",0,SUMIFS('GL Data Pull'!$O:$O,'GL Data Pull'!$AE:$AE,$A42,'GL Data Pull'!$D:$D,H$5,'GL Data Pull'!$AH:$AH,$A$3,'GL Data Pull'!$AD:$AD,$A$2)+SUMIFS('GL Data Pull'!$O:$O,'GL Data Pull'!$AE:$AE,$A42,'GL Data Pull'!$D:$D,H$5,'GL Data Pull'!$AG:$AG,"yes")*INDEX('Allocation Matrix'!$E$3:$BI$4,MATCH($A$2,'Allocation Matrix'!$D$3:$D$4,0),MATCH(H$5,'Allocation Matrix'!$E$2:$BI$2,0))))</f>
        <v>-2771.9253452685425</v>
      </c>
      <c r="I42" s="18">
        <f>-IF($A$3="KY-Bluegrass (Consolidated)",SUMIFS('GL Data Pull'!$O:$O,'GL Data Pull'!$AE:$AE,$A42,'GL Data Pull'!$D:$D,I$5,'GL Data Pull'!$AD:$AD,$A$2)+SUMIFS('GL Data Pull'!$O:$O,'GL Data Pull'!$AE:$AE,$A42,'GL Data Pull'!$D:$D,I$5,'GL Data Pull'!$AG:$AG,"yes")*INDEX('Allocation Matrix'!$E$3:$BI$4,MATCH($A$2,'Allocation Matrix'!$D$3:$D$4,0),MATCH(I$5,'Allocation Matrix'!$E$2:$BI$2,0)),IF($A$3="KY-Bluegrass",0,SUMIFS('GL Data Pull'!$O:$O,'GL Data Pull'!$AE:$AE,$A42,'GL Data Pull'!$D:$D,I$5,'GL Data Pull'!$AH:$AH,$A$3,'GL Data Pull'!$AD:$AD,$A$2)+SUMIFS('GL Data Pull'!$O:$O,'GL Data Pull'!$AE:$AE,$A42,'GL Data Pull'!$D:$D,I$5,'GL Data Pull'!$AG:$AG,"yes")*INDEX('Allocation Matrix'!$E$3:$BI$4,MATCH($A$2,'Allocation Matrix'!$D$3:$D$4,0),MATCH(I$5,'Allocation Matrix'!$E$2:$BI$2,0))))</f>
        <v>2014.5960215970447</v>
      </c>
      <c r="J42" s="18">
        <f>-IF($A$3="KY-Bluegrass (Consolidated)",SUMIFS('GL Data Pull'!$O:$O,'GL Data Pull'!$AE:$AE,$A42,'GL Data Pull'!$D:$D,J$5,'GL Data Pull'!$AD:$AD,$A$2)+SUMIFS('GL Data Pull'!$O:$O,'GL Data Pull'!$AE:$AE,$A42,'GL Data Pull'!$D:$D,J$5,'GL Data Pull'!$AG:$AG,"yes")*INDEX('Allocation Matrix'!$E$3:$BI$4,MATCH($A$2,'Allocation Matrix'!$D$3:$D$4,0),MATCH(J$5,'Allocation Matrix'!$E$2:$BI$2,0)),IF($A$3="KY-Bluegrass",0,SUMIFS('GL Data Pull'!$O:$O,'GL Data Pull'!$AE:$AE,$A42,'GL Data Pull'!$D:$D,J$5,'GL Data Pull'!$AH:$AH,$A$3,'GL Data Pull'!$AD:$AD,$A$2)+SUMIFS('GL Data Pull'!$O:$O,'GL Data Pull'!$AE:$AE,$A42,'GL Data Pull'!$D:$D,J$5,'GL Data Pull'!$AG:$AG,"yes")*INDEX('Allocation Matrix'!$E$3:$BI$4,MATCH($A$2,'Allocation Matrix'!$D$3:$D$4,0),MATCH(J$5,'Allocation Matrix'!$E$2:$BI$2,0))))</f>
        <v>-1495.7228815004262</v>
      </c>
      <c r="K42" s="18">
        <f>-IF($A$3="KY-Bluegrass (Consolidated)",SUMIFS('GL Data Pull'!$O:$O,'GL Data Pull'!$AE:$AE,$A42,'GL Data Pull'!$D:$D,K$5,'GL Data Pull'!$AD:$AD,$A$2)+SUMIFS('GL Data Pull'!$O:$O,'GL Data Pull'!$AE:$AE,$A42,'GL Data Pull'!$D:$D,K$5,'GL Data Pull'!$AG:$AG,"yes")*INDEX('Allocation Matrix'!$E$3:$BI$4,MATCH($A$2,'Allocation Matrix'!$D$3:$D$4,0),MATCH(K$5,'Allocation Matrix'!$E$2:$BI$2,0)),IF($A$3="KY-Bluegrass",0,SUMIFS('GL Data Pull'!$O:$O,'GL Data Pull'!$AE:$AE,$A42,'GL Data Pull'!$D:$D,K$5,'GL Data Pull'!$AH:$AH,$A$3,'GL Data Pull'!$AD:$AD,$A$2)+SUMIFS('GL Data Pull'!$O:$O,'GL Data Pull'!$AE:$AE,$A42,'GL Data Pull'!$D:$D,K$5,'GL Data Pull'!$AG:$AG,"yes")*INDEX('Allocation Matrix'!$E$3:$BI$4,MATCH($A$2,'Allocation Matrix'!$D$3:$D$4,0),MATCH(K$5,'Allocation Matrix'!$E$2:$BI$2,0))))</f>
        <v>-665.97530548451266</v>
      </c>
      <c r="L42" s="18">
        <f>-IF($A$3="KY-Bluegrass (Consolidated)",SUMIFS('GL Data Pull'!$O:$O,'GL Data Pull'!$AE:$AE,$A42,'GL Data Pull'!$D:$D,L$5,'GL Data Pull'!$AD:$AD,$A$2)+SUMIFS('GL Data Pull'!$O:$O,'GL Data Pull'!$AE:$AE,$A42,'GL Data Pull'!$D:$D,L$5,'GL Data Pull'!$AG:$AG,"yes")*INDEX('Allocation Matrix'!$E$3:$BI$4,MATCH($A$2,'Allocation Matrix'!$D$3:$D$4,0),MATCH(L$5,'Allocation Matrix'!$E$2:$BI$2,0)),IF($A$3="KY-Bluegrass",0,SUMIFS('GL Data Pull'!$O:$O,'GL Data Pull'!$AE:$AE,$A42,'GL Data Pull'!$D:$D,L$5,'GL Data Pull'!$AH:$AH,$A$3,'GL Data Pull'!$AD:$AD,$A$2)+SUMIFS('GL Data Pull'!$O:$O,'GL Data Pull'!$AE:$AE,$A42,'GL Data Pull'!$D:$D,L$5,'GL Data Pull'!$AG:$AG,"yes")*INDEX('Allocation Matrix'!$E$3:$BI$4,MATCH($A$2,'Allocation Matrix'!$D$3:$D$4,0),MATCH(L$5,'Allocation Matrix'!$E$2:$BI$2,0))))</f>
        <v>-2084.6288832054561</v>
      </c>
      <c r="M42" s="18">
        <f>-IF($A$3="KY-Bluegrass (Consolidated)",SUMIFS('GL Data Pull'!$O:$O,'GL Data Pull'!$AE:$AE,$A42,'GL Data Pull'!$D:$D,M$5,'GL Data Pull'!$AD:$AD,$A$2)+SUMIFS('GL Data Pull'!$O:$O,'GL Data Pull'!$AE:$AE,$A42,'GL Data Pull'!$D:$D,M$5,'GL Data Pull'!$AG:$AG,"yes")*INDEX('Allocation Matrix'!$E$3:$BI$4,MATCH($A$2,'Allocation Matrix'!$D$3:$D$4,0),MATCH(M$5,'Allocation Matrix'!$E$2:$BI$2,0)),IF($A$3="KY-Bluegrass",0,SUMIFS('GL Data Pull'!$O:$O,'GL Data Pull'!$AE:$AE,$A42,'GL Data Pull'!$D:$D,M$5,'GL Data Pull'!$AH:$AH,$A$3,'GL Data Pull'!$AD:$AD,$A$2)+SUMIFS('GL Data Pull'!$O:$O,'GL Data Pull'!$AE:$AE,$A42,'GL Data Pull'!$D:$D,M$5,'GL Data Pull'!$AG:$AG,"yes")*INDEX('Allocation Matrix'!$E$3:$BI$4,MATCH($A$2,'Allocation Matrix'!$D$3:$D$4,0),MATCH(M$5,'Allocation Matrix'!$E$2:$BI$2,0))))</f>
        <v>-2009.6134100596764</v>
      </c>
      <c r="N42" s="18">
        <f>-IF($A$3="KY-Bluegrass (Consolidated)",SUMIFS('GL Data Pull'!$O:$O,'GL Data Pull'!$AE:$AE,$A42,'GL Data Pull'!$D:$D,N$5,'GL Data Pull'!$AD:$AD,$A$2)+SUMIFS('GL Data Pull'!$O:$O,'GL Data Pull'!$AE:$AE,$A42,'GL Data Pull'!$D:$D,N$5,'GL Data Pull'!$AG:$AG,"yes")*INDEX('Allocation Matrix'!$E$3:$BI$4,MATCH($A$2,'Allocation Matrix'!$D$3:$D$4,0),MATCH(N$5,'Allocation Matrix'!$E$2:$BI$2,0)),IF($A$3="KY-Bluegrass",0,SUMIFS('GL Data Pull'!$O:$O,'GL Data Pull'!$AE:$AE,$A42,'GL Data Pull'!$D:$D,N$5,'GL Data Pull'!$AH:$AH,$A$3,'GL Data Pull'!$AD:$AD,$A$2)+SUMIFS('GL Data Pull'!$O:$O,'GL Data Pull'!$AE:$AE,$A42,'GL Data Pull'!$D:$D,N$5,'GL Data Pull'!$AG:$AG,"yes")*INDEX('Allocation Matrix'!$E$3:$BI$4,MATCH($A$2,'Allocation Matrix'!$D$3:$D$4,0),MATCH(N$5,'Allocation Matrix'!$E$2:$BI$2,0))))</f>
        <v>-1469.3362233589087</v>
      </c>
      <c r="O42" s="18">
        <f>-IF($A$3="KY-Bluegrass (Consolidated)",SUMIFS('GL Data Pull'!$O:$O,'GL Data Pull'!$AE:$AE,$A42,'GL Data Pull'!$D:$D,O$5,'GL Data Pull'!$AD:$AD,$A$2)+SUMIFS('GL Data Pull'!$O:$O,'GL Data Pull'!$AE:$AE,$A42,'GL Data Pull'!$D:$D,O$5,'GL Data Pull'!$AG:$AG,"yes")*INDEX('Allocation Matrix'!$E$3:$BI$4,MATCH($A$2,'Allocation Matrix'!$D$3:$D$4,0),MATCH(O$5,'Allocation Matrix'!$E$2:$BI$2,0)),IF($A$3="KY-Bluegrass",0,SUMIFS('GL Data Pull'!$O:$O,'GL Data Pull'!$AE:$AE,$A42,'GL Data Pull'!$D:$D,O$5,'GL Data Pull'!$AH:$AH,$A$3,'GL Data Pull'!$AD:$AD,$A$2)+SUMIFS('GL Data Pull'!$O:$O,'GL Data Pull'!$AE:$AE,$A42,'GL Data Pull'!$D:$D,O$5,'GL Data Pull'!$AG:$AG,"yes")*INDEX('Allocation Matrix'!$E$3:$BI$4,MATCH($A$2,'Allocation Matrix'!$D$3:$D$4,0),MATCH(O$5,'Allocation Matrix'!$E$2:$BI$2,0))))</f>
        <v>-795.80871554418877</v>
      </c>
      <c r="P42" s="18">
        <f>-IF($A$3="KY-Bluegrass (Consolidated)",SUMIFS('GL Data Pull'!$O:$O,'GL Data Pull'!$AE:$AE,$A42,'GL Data Pull'!$D:$D,P$5,'GL Data Pull'!$AD:$AD,$A$2)+SUMIFS('GL Data Pull'!$O:$O,'GL Data Pull'!$AE:$AE,$A42,'GL Data Pull'!$D:$D,P$5,'GL Data Pull'!$AG:$AG,"yes")*INDEX('Allocation Matrix'!$E$3:$BI$4,MATCH($A$2,'Allocation Matrix'!$D$3:$D$4,0),MATCH(P$5,'Allocation Matrix'!$E$2:$BI$2,0)),IF($A$3="KY-Bluegrass",0,SUMIFS('GL Data Pull'!$O:$O,'GL Data Pull'!$AE:$AE,$A42,'GL Data Pull'!$D:$D,P$5,'GL Data Pull'!$AH:$AH,$A$3,'GL Data Pull'!$AD:$AD,$A$2)+SUMIFS('GL Data Pull'!$O:$O,'GL Data Pull'!$AE:$AE,$A42,'GL Data Pull'!$D:$D,P$5,'GL Data Pull'!$AG:$AG,"yes")*INDEX('Allocation Matrix'!$E$3:$BI$4,MATCH($A$2,'Allocation Matrix'!$D$3:$D$4,0),MATCH(P$5,'Allocation Matrix'!$E$2:$BI$2,0))))</f>
        <v>-3302.1544188689973</v>
      </c>
      <c r="Q42" s="18">
        <f>-IF($A$3="KY-Bluegrass (Consolidated)",SUMIFS('GL Data Pull'!$O:$O,'GL Data Pull'!$AE:$AE,$A42,'GL Data Pull'!$D:$D,Q$5,'GL Data Pull'!$AD:$AD,$A$2)+SUMIFS('GL Data Pull'!$O:$O,'GL Data Pull'!$AE:$AE,$A42,'GL Data Pull'!$D:$D,Q$5,'GL Data Pull'!$AG:$AG,"yes")*INDEX('Allocation Matrix'!$E$3:$BI$4,MATCH($A$2,'Allocation Matrix'!$D$3:$D$4,0),MATCH(Q$5,'Allocation Matrix'!$E$2:$BI$2,0)),IF($A$3="KY-Bluegrass",0,SUMIFS('GL Data Pull'!$O:$O,'GL Data Pull'!$AE:$AE,$A42,'GL Data Pull'!$D:$D,Q$5,'GL Data Pull'!$AH:$AH,$A$3,'GL Data Pull'!$AD:$AD,$A$2)+SUMIFS('GL Data Pull'!$O:$O,'GL Data Pull'!$AE:$AE,$A42,'GL Data Pull'!$D:$D,Q$5,'GL Data Pull'!$AG:$AG,"yes")*INDEX('Allocation Matrix'!$E$3:$BI$4,MATCH($A$2,'Allocation Matrix'!$D$3:$D$4,0),MATCH(Q$5,'Allocation Matrix'!$E$2:$BI$2,0))))</f>
        <v>2781.7892583120201</v>
      </c>
      <c r="R42" s="18">
        <f t="shared" si="63"/>
        <v>-12573.54755770263</v>
      </c>
      <c r="S42" s="18">
        <f>-IF($A$3="KY-Bluegrass (Consolidated)",SUMIFS('GL Data Pull'!$O:$O,'GL Data Pull'!$AE:$AE,$A42,'GL Data Pull'!$D:$D,S$5,'GL Data Pull'!$AD:$AD,$A$2)+SUMIFS('GL Data Pull'!$O:$O,'GL Data Pull'!$AE:$AE,$A42,'GL Data Pull'!$D:$D,S$5,'GL Data Pull'!$AG:$AG,"yes")*INDEX('Allocation Matrix'!$E$3:$BI$4,MATCH($A$2,'Allocation Matrix'!$D$3:$D$4,0),MATCH(S$5,'Allocation Matrix'!$E$2:$BI$2,0)),IF($A$3="KY-Bluegrass",0,SUMIFS('GL Data Pull'!$O:$O,'GL Data Pull'!$AE:$AE,$A42,'GL Data Pull'!$D:$D,S$5,'GL Data Pull'!$AH:$AH,$A$3,'GL Data Pull'!$AD:$AD,$A$2)+SUMIFS('GL Data Pull'!$O:$O,'GL Data Pull'!$AE:$AE,$A42,'GL Data Pull'!$D:$D,S$5,'GL Data Pull'!$AG:$AG,"yes")*INDEX('Allocation Matrix'!$E$3:$BI$4,MATCH($A$2,'Allocation Matrix'!$D$3:$D$4,0),MATCH(S$5,'Allocation Matrix'!$E$2:$BI$2,0))))</f>
        <v>-1182.684094913327</v>
      </c>
      <c r="T42" s="18">
        <f>-IF($A$3="KY-Bluegrass (Consolidated)",SUMIFS('GL Data Pull'!$O:$O,'GL Data Pull'!$AE:$AE,$A42,'GL Data Pull'!$D:$D,T$5,'GL Data Pull'!$AD:$AD,$A$2)+SUMIFS('GL Data Pull'!$O:$O,'GL Data Pull'!$AE:$AE,$A42,'GL Data Pull'!$D:$D,T$5,'GL Data Pull'!$AG:$AG,"yes")*INDEX('Allocation Matrix'!$E$3:$BI$4,MATCH($A$2,'Allocation Matrix'!$D$3:$D$4,0),MATCH(T$5,'Allocation Matrix'!$E$2:$BI$2,0)),IF($A$3="KY-Bluegrass",0,SUMIFS('GL Data Pull'!$O:$O,'GL Data Pull'!$AE:$AE,$A42,'GL Data Pull'!$D:$D,T$5,'GL Data Pull'!$AH:$AH,$A$3,'GL Data Pull'!$AD:$AD,$A$2)+SUMIFS('GL Data Pull'!$O:$O,'GL Data Pull'!$AE:$AE,$A42,'GL Data Pull'!$D:$D,T$5,'GL Data Pull'!$AG:$AG,"yes")*INDEX('Allocation Matrix'!$E$3:$BI$4,MATCH($A$2,'Allocation Matrix'!$D$3:$D$4,0),MATCH(T$5,'Allocation Matrix'!$E$2:$BI$2,0))))</f>
        <v>0</v>
      </c>
      <c r="U42" s="18">
        <f>-IF($A$3="KY-Bluegrass (Consolidated)",SUMIFS('GL Data Pull'!$O:$O,'GL Data Pull'!$AE:$AE,$A42,'GL Data Pull'!$D:$D,U$5,'GL Data Pull'!$AD:$AD,$A$2)+SUMIFS('GL Data Pull'!$O:$O,'GL Data Pull'!$AE:$AE,$A42,'GL Data Pull'!$D:$D,U$5,'GL Data Pull'!$AG:$AG,"yes")*INDEX('Allocation Matrix'!$E$3:$BI$4,MATCH($A$2,'Allocation Matrix'!$D$3:$D$4,0),MATCH(U$5,'Allocation Matrix'!$E$2:$BI$2,0)),IF($A$3="KY-Bluegrass",0,SUMIFS('GL Data Pull'!$O:$O,'GL Data Pull'!$AE:$AE,$A42,'GL Data Pull'!$D:$D,U$5,'GL Data Pull'!$AH:$AH,$A$3,'GL Data Pull'!$AD:$AD,$A$2)+SUMIFS('GL Data Pull'!$O:$O,'GL Data Pull'!$AE:$AE,$A42,'GL Data Pull'!$D:$D,U$5,'GL Data Pull'!$AG:$AG,"yes")*INDEX('Allocation Matrix'!$E$3:$BI$4,MATCH($A$2,'Allocation Matrix'!$D$3:$D$4,0),MATCH(U$5,'Allocation Matrix'!$E$2:$BI$2,0))))</f>
        <v>0</v>
      </c>
      <c r="V42" s="18">
        <f>-IF($A$3="KY-Bluegrass (Consolidated)",SUMIFS('GL Data Pull'!$O:$O,'GL Data Pull'!$AE:$AE,$A42,'GL Data Pull'!$D:$D,V$5,'GL Data Pull'!$AD:$AD,$A$2)+SUMIFS('GL Data Pull'!$O:$O,'GL Data Pull'!$AE:$AE,$A42,'GL Data Pull'!$D:$D,V$5,'GL Data Pull'!$AG:$AG,"yes")*INDEX('Allocation Matrix'!$E$3:$BI$4,MATCH($A$2,'Allocation Matrix'!$D$3:$D$4,0),MATCH(V$5,'Allocation Matrix'!$E$2:$BI$2,0)),IF($A$3="KY-Bluegrass",0,SUMIFS('GL Data Pull'!$O:$O,'GL Data Pull'!$AE:$AE,$A42,'GL Data Pull'!$D:$D,V$5,'GL Data Pull'!$AH:$AH,$A$3,'GL Data Pull'!$AD:$AD,$A$2)+SUMIFS('GL Data Pull'!$O:$O,'GL Data Pull'!$AE:$AE,$A42,'GL Data Pull'!$D:$D,V$5,'GL Data Pull'!$AG:$AG,"yes")*INDEX('Allocation Matrix'!$E$3:$BI$4,MATCH($A$2,'Allocation Matrix'!$D$3:$D$4,0),MATCH(V$5,'Allocation Matrix'!$E$2:$BI$2,0))))</f>
        <v>-2911.0424381926682</v>
      </c>
      <c r="W42" s="18">
        <f>-IF($A$3="KY-Bluegrass (Consolidated)",SUMIFS('GL Data Pull'!$O:$O,'GL Data Pull'!$AE:$AE,$A42,'GL Data Pull'!$D:$D,W$5,'GL Data Pull'!$AD:$AD,$A$2)+SUMIFS('GL Data Pull'!$O:$O,'GL Data Pull'!$AE:$AE,$A42,'GL Data Pull'!$D:$D,W$5,'GL Data Pull'!$AG:$AG,"yes")*INDEX('Allocation Matrix'!$E$3:$BI$4,MATCH($A$2,'Allocation Matrix'!$D$3:$D$4,0),MATCH(W$5,'Allocation Matrix'!$E$2:$BI$2,0)),IF($A$3="KY-Bluegrass",0,SUMIFS('GL Data Pull'!$O:$O,'GL Data Pull'!$AE:$AE,$A42,'GL Data Pull'!$D:$D,W$5,'GL Data Pull'!$AH:$AH,$A$3,'GL Data Pull'!$AD:$AD,$A$2)+SUMIFS('GL Data Pull'!$O:$O,'GL Data Pull'!$AE:$AE,$A42,'GL Data Pull'!$D:$D,W$5,'GL Data Pull'!$AG:$AG,"yes")*INDEX('Allocation Matrix'!$E$3:$BI$4,MATCH($A$2,'Allocation Matrix'!$D$3:$D$4,0),MATCH(W$5,'Allocation Matrix'!$E$2:$BI$2,0))))</f>
        <v>-714.30019039499871</v>
      </c>
      <c r="X42" s="18">
        <f>-IF($A$3="KY-Bluegrass (Consolidated)",SUMIFS('GL Data Pull'!$O:$O,'GL Data Pull'!$AE:$AE,$A42,'GL Data Pull'!$D:$D,X$5,'GL Data Pull'!$AD:$AD,$A$2)+SUMIFS('GL Data Pull'!$O:$O,'GL Data Pull'!$AE:$AE,$A42,'GL Data Pull'!$D:$D,X$5,'GL Data Pull'!$AG:$AG,"yes")*INDEX('Allocation Matrix'!$E$3:$BI$4,MATCH($A$2,'Allocation Matrix'!$D$3:$D$4,0),MATCH(X$5,'Allocation Matrix'!$E$2:$BI$2,0)),IF($A$3="KY-Bluegrass",0,SUMIFS('GL Data Pull'!$O:$O,'GL Data Pull'!$AE:$AE,$A42,'GL Data Pull'!$D:$D,X$5,'GL Data Pull'!$AH:$AH,$A$3,'GL Data Pull'!$AD:$AD,$A$2)+SUMIFS('GL Data Pull'!$O:$O,'GL Data Pull'!$AE:$AE,$A42,'GL Data Pull'!$D:$D,X$5,'GL Data Pull'!$AG:$AG,"yes")*INDEX('Allocation Matrix'!$E$3:$BI$4,MATCH($A$2,'Allocation Matrix'!$D$3:$D$4,0),MATCH(X$5,'Allocation Matrix'!$E$2:$BI$2,0))))</f>
        <v>0</v>
      </c>
      <c r="Y42" s="18">
        <f>-IF($A$3="KY-Bluegrass (Consolidated)",SUMIFS('GL Data Pull'!$O:$O,'GL Data Pull'!$AE:$AE,$A42,'GL Data Pull'!$D:$D,Y$5,'GL Data Pull'!$AD:$AD,$A$2)+SUMIFS('GL Data Pull'!$O:$O,'GL Data Pull'!$AE:$AE,$A42,'GL Data Pull'!$D:$D,Y$5,'GL Data Pull'!$AG:$AG,"yes")*INDEX('Allocation Matrix'!$E$3:$BI$4,MATCH($A$2,'Allocation Matrix'!$D$3:$D$4,0),MATCH(Y$5,'Allocation Matrix'!$E$2:$BI$2,0)),IF($A$3="KY-Bluegrass",0,SUMIFS('GL Data Pull'!$O:$O,'GL Data Pull'!$AE:$AE,$A42,'GL Data Pull'!$D:$D,Y$5,'GL Data Pull'!$AH:$AH,$A$3,'GL Data Pull'!$AD:$AD,$A$2)+SUMIFS('GL Data Pull'!$O:$O,'GL Data Pull'!$AE:$AE,$A42,'GL Data Pull'!$D:$D,Y$5,'GL Data Pull'!$AG:$AG,"yes")*INDEX('Allocation Matrix'!$E$3:$BI$4,MATCH($A$2,'Allocation Matrix'!$D$3:$D$4,0),MATCH(Y$5,'Allocation Matrix'!$E$2:$BI$2,0))))</f>
        <v>-2973.4678374538221</v>
      </c>
      <c r="Z42" s="18">
        <f>-IF($A$3="KY-Bluegrass (Consolidated)",SUMIFS('GL Data Pull'!$O:$O,'GL Data Pull'!$AE:$AE,$A42,'GL Data Pull'!$D:$D,Z$5,'GL Data Pull'!$AD:$AD,$A$2)+SUMIFS('GL Data Pull'!$O:$O,'GL Data Pull'!$AE:$AE,$A42,'GL Data Pull'!$D:$D,Z$5,'GL Data Pull'!$AG:$AG,"yes")*INDEX('Allocation Matrix'!$E$3:$BI$4,MATCH($A$2,'Allocation Matrix'!$D$3:$D$4,0),MATCH(Z$5,'Allocation Matrix'!$E$2:$BI$2,0)),IF($A$3="KY-Bluegrass",0,SUMIFS('GL Data Pull'!$O:$O,'GL Data Pull'!$AE:$AE,$A42,'GL Data Pull'!$D:$D,Z$5,'GL Data Pull'!$AH:$AH,$A$3,'GL Data Pull'!$AD:$AD,$A$2)+SUMIFS('GL Data Pull'!$O:$O,'GL Data Pull'!$AE:$AE,$A42,'GL Data Pull'!$D:$D,Z$5,'GL Data Pull'!$AG:$AG,"yes")*INDEX('Allocation Matrix'!$E$3:$BI$4,MATCH($A$2,'Allocation Matrix'!$D$3:$D$4,0),MATCH(Z$5,'Allocation Matrix'!$E$2:$BI$2,0))))</f>
        <v>-887.43903381642508</v>
      </c>
      <c r="AA42" s="18">
        <f>-IF($A$3="KY-Bluegrass (Consolidated)",SUMIFS('GL Data Pull'!$O:$O,'GL Data Pull'!$AE:$AE,$A42,'GL Data Pull'!$D:$D,AA$5,'GL Data Pull'!$AD:$AD,$A$2)+SUMIFS('GL Data Pull'!$O:$O,'GL Data Pull'!$AE:$AE,$A42,'GL Data Pull'!$D:$D,AA$5,'GL Data Pull'!$AG:$AG,"yes")*INDEX('Allocation Matrix'!$E$3:$BI$4,MATCH($A$2,'Allocation Matrix'!$D$3:$D$4,0),MATCH(AA$5,'Allocation Matrix'!$E$2:$BI$2,0)),IF($A$3="KY-Bluegrass",0,SUMIFS('GL Data Pull'!$O:$O,'GL Data Pull'!$AE:$AE,$A42,'GL Data Pull'!$D:$D,AA$5,'GL Data Pull'!$AH:$AH,$A$3,'GL Data Pull'!$AD:$AD,$A$2)+SUMIFS('GL Data Pull'!$O:$O,'GL Data Pull'!$AE:$AE,$A42,'GL Data Pull'!$D:$D,AA$5,'GL Data Pull'!$AG:$AG,"yes")*INDEX('Allocation Matrix'!$E$3:$BI$4,MATCH($A$2,'Allocation Matrix'!$D$3:$D$4,0),MATCH(AA$5,'Allocation Matrix'!$E$2:$BI$2,0))))</f>
        <v>0</v>
      </c>
      <c r="AB42" s="18">
        <f>-IF($A$3="KY-Bluegrass (Consolidated)",SUMIFS('GL Data Pull'!$O:$O,'GL Data Pull'!$AE:$AE,$A42,'GL Data Pull'!$D:$D,AB$5,'GL Data Pull'!$AD:$AD,$A$2)+SUMIFS('GL Data Pull'!$O:$O,'GL Data Pull'!$AE:$AE,$A42,'GL Data Pull'!$D:$D,AB$5,'GL Data Pull'!$AG:$AG,"yes")*INDEX('Allocation Matrix'!$E$3:$BI$4,MATCH($A$2,'Allocation Matrix'!$D$3:$D$4,0),MATCH(AB$5,'Allocation Matrix'!$E$2:$BI$2,0)),IF($A$3="KY-Bluegrass",0,SUMIFS('GL Data Pull'!$O:$O,'GL Data Pull'!$AE:$AE,$A42,'GL Data Pull'!$D:$D,AB$5,'GL Data Pull'!$AH:$AH,$A$3,'GL Data Pull'!$AD:$AD,$A$2)+SUMIFS('GL Data Pull'!$O:$O,'GL Data Pull'!$AE:$AE,$A42,'GL Data Pull'!$D:$D,AB$5,'GL Data Pull'!$AG:$AG,"yes")*INDEX('Allocation Matrix'!$E$3:$BI$4,MATCH($A$2,'Allocation Matrix'!$D$3:$D$4,0),MATCH(AB$5,'Allocation Matrix'!$E$2:$BI$2,0))))</f>
        <v>0</v>
      </c>
      <c r="AC42" s="18">
        <f>-IF($A$3="KY-Bluegrass (Consolidated)",SUMIFS('GL Data Pull'!$O:$O,'GL Data Pull'!$AE:$AE,$A42,'GL Data Pull'!$D:$D,AC$5,'GL Data Pull'!$AD:$AD,$A$2)+SUMIFS('GL Data Pull'!$O:$O,'GL Data Pull'!$AE:$AE,$A42,'GL Data Pull'!$D:$D,AC$5,'GL Data Pull'!$AG:$AG,"yes")*INDEX('Allocation Matrix'!$E$3:$BI$4,MATCH($A$2,'Allocation Matrix'!$D$3:$D$4,0),MATCH(AC$5,'Allocation Matrix'!$E$2:$BI$2,0)),IF($A$3="KY-Bluegrass",0,SUMIFS('GL Data Pull'!$O:$O,'GL Data Pull'!$AE:$AE,$A42,'GL Data Pull'!$D:$D,AC$5,'GL Data Pull'!$AH:$AH,$A$3,'GL Data Pull'!$AD:$AD,$A$2)+SUMIFS('GL Data Pull'!$O:$O,'GL Data Pull'!$AE:$AE,$A42,'GL Data Pull'!$D:$D,AC$5,'GL Data Pull'!$AG:$AG,"yes")*INDEX('Allocation Matrix'!$E$3:$BI$4,MATCH($A$2,'Allocation Matrix'!$D$3:$D$4,0),MATCH(AC$5,'Allocation Matrix'!$E$2:$BI$2,0))))</f>
        <v>0</v>
      </c>
      <c r="AD42" s="18">
        <f>-IF($A$3="KY-Bluegrass (Consolidated)",SUMIFS('GL Data Pull'!$O:$O,'GL Data Pull'!$AE:$AE,$A42,'GL Data Pull'!$D:$D,AD$5,'GL Data Pull'!$AD:$AD,$A$2)+SUMIFS('GL Data Pull'!$O:$O,'GL Data Pull'!$AE:$AE,$A42,'GL Data Pull'!$D:$D,AD$5,'GL Data Pull'!$AG:$AG,"yes")*INDEX('Allocation Matrix'!$E$3:$BI$4,MATCH($A$2,'Allocation Matrix'!$D$3:$D$4,0),MATCH(AD$5,'Allocation Matrix'!$E$2:$BI$2,0)),IF($A$3="KY-Bluegrass",0,SUMIFS('GL Data Pull'!$O:$O,'GL Data Pull'!$AE:$AE,$A42,'GL Data Pull'!$D:$D,AD$5,'GL Data Pull'!$AH:$AH,$A$3,'GL Data Pull'!$AD:$AD,$A$2)+SUMIFS('GL Data Pull'!$O:$O,'GL Data Pull'!$AE:$AE,$A42,'GL Data Pull'!$D:$D,AD$5,'GL Data Pull'!$AG:$AG,"yes")*INDEX('Allocation Matrix'!$E$3:$BI$4,MATCH($A$2,'Allocation Matrix'!$D$3:$D$4,0),MATCH(AD$5,'Allocation Matrix'!$E$2:$BI$2,0))))</f>
        <v>-504.14374273537385</v>
      </c>
      <c r="AE42" s="18">
        <f t="shared" si="64"/>
        <v>-9173.0773375066146</v>
      </c>
      <c r="AF42" s="18">
        <f>-IF($A$3="KY-Bluegrass (Consolidated)",SUMIFS('GL Data Pull'!$O:$O,'GL Data Pull'!$AE:$AE,$A42,'GL Data Pull'!$D:$D,AF$5,'GL Data Pull'!$AD:$AD,$A$2)+SUMIFS('GL Data Pull'!$O:$O,'GL Data Pull'!$AE:$AE,$A42,'GL Data Pull'!$D:$D,AF$5,'GL Data Pull'!$AG:$AG,"yes")*INDEX('Allocation Matrix'!$E$3:$BI$4,MATCH($A$2,'Allocation Matrix'!$D$3:$D$4,0),MATCH(AF$5,'Allocation Matrix'!$E$2:$BI$2,0)),IF($A$3="KY-Bluegrass",0,SUMIFS('GL Data Pull'!$O:$O,'GL Data Pull'!$AE:$AE,$A42,'GL Data Pull'!$D:$D,AF$5,'GL Data Pull'!$AH:$AH,$A$3,'GL Data Pull'!$AD:$AD,$A$2)+SUMIFS('GL Data Pull'!$O:$O,'GL Data Pull'!$AE:$AE,$A42,'GL Data Pull'!$D:$D,AF$5,'GL Data Pull'!$AG:$AG,"yes")*INDEX('Allocation Matrix'!$E$3:$BI$4,MATCH($A$2,'Allocation Matrix'!$D$3:$D$4,0),MATCH(AF$5,'Allocation Matrix'!$E$2:$BI$2,0))))</f>
        <v>0</v>
      </c>
      <c r="AG42" s="18">
        <f>-IF($A$3="KY-Bluegrass (Consolidated)",SUMIFS('GL Data Pull'!$O:$O,'GL Data Pull'!$AE:$AE,$A42,'GL Data Pull'!$D:$D,AG$5,'GL Data Pull'!$AD:$AD,$A$2)+SUMIFS('GL Data Pull'!$O:$O,'GL Data Pull'!$AE:$AE,$A42,'GL Data Pull'!$D:$D,AG$5,'GL Data Pull'!$AG:$AG,"yes")*INDEX('Allocation Matrix'!$E$3:$BI$4,MATCH($A$2,'Allocation Matrix'!$D$3:$D$4,0),MATCH(AG$5,'Allocation Matrix'!$E$2:$BI$2,0)),IF($A$3="KY-Bluegrass",0,SUMIFS('GL Data Pull'!$O:$O,'GL Data Pull'!$AE:$AE,$A42,'GL Data Pull'!$D:$D,AG$5,'GL Data Pull'!$AH:$AH,$A$3,'GL Data Pull'!$AD:$AD,$A$2)+SUMIFS('GL Data Pull'!$O:$O,'GL Data Pull'!$AE:$AE,$A42,'GL Data Pull'!$D:$D,AG$5,'GL Data Pull'!$AG:$AG,"yes")*INDEX('Allocation Matrix'!$E$3:$BI$4,MATCH($A$2,'Allocation Matrix'!$D$3:$D$4,0),MATCH(AG$5,'Allocation Matrix'!$E$2:$BI$2,0))))</f>
        <v>0</v>
      </c>
      <c r="AH42" s="18">
        <f>-IF($A$3="KY-Bluegrass (Consolidated)",SUMIFS('GL Data Pull'!$O:$O,'GL Data Pull'!$AE:$AE,$A42,'GL Data Pull'!$D:$D,AH$5,'GL Data Pull'!$AD:$AD,$A$2)+SUMIFS('GL Data Pull'!$O:$O,'GL Data Pull'!$AE:$AE,$A42,'GL Data Pull'!$D:$D,AH$5,'GL Data Pull'!$AG:$AG,"yes")*INDEX('Allocation Matrix'!$E$3:$BI$4,MATCH($A$2,'Allocation Matrix'!$D$3:$D$4,0),MATCH(AH$5,'Allocation Matrix'!$E$2:$BI$2,0)),IF($A$3="KY-Bluegrass",0,SUMIFS('GL Data Pull'!$O:$O,'GL Data Pull'!$AE:$AE,$A42,'GL Data Pull'!$D:$D,AH$5,'GL Data Pull'!$AH:$AH,$A$3,'GL Data Pull'!$AD:$AD,$A$2)+SUMIFS('GL Data Pull'!$O:$O,'GL Data Pull'!$AE:$AE,$A42,'GL Data Pull'!$D:$D,AH$5,'GL Data Pull'!$AG:$AG,"yes")*INDEX('Allocation Matrix'!$E$3:$BI$4,MATCH($A$2,'Allocation Matrix'!$D$3:$D$4,0),MATCH(AH$5,'Allocation Matrix'!$E$2:$BI$2,0))))</f>
        <v>0</v>
      </c>
      <c r="AI42" s="18">
        <f>-IF($A$3="KY-Bluegrass (Consolidated)",SUMIFS('GL Data Pull'!$O:$O,'GL Data Pull'!$AE:$AE,$A42,'GL Data Pull'!$D:$D,AI$5,'GL Data Pull'!$AD:$AD,$A$2)+SUMIFS('GL Data Pull'!$O:$O,'GL Data Pull'!$AE:$AE,$A42,'GL Data Pull'!$D:$D,AI$5,'GL Data Pull'!$AG:$AG,"yes")*INDEX('Allocation Matrix'!$E$3:$BI$4,MATCH($A$2,'Allocation Matrix'!$D$3:$D$4,0),MATCH(AI$5,'Allocation Matrix'!$E$2:$BI$2,0)),IF($A$3="KY-Bluegrass",0,SUMIFS('GL Data Pull'!$O:$O,'GL Data Pull'!$AE:$AE,$A42,'GL Data Pull'!$D:$D,AI$5,'GL Data Pull'!$AH:$AH,$A$3,'GL Data Pull'!$AD:$AD,$A$2)+SUMIFS('GL Data Pull'!$O:$O,'GL Data Pull'!$AE:$AE,$A42,'GL Data Pull'!$D:$D,AI$5,'GL Data Pull'!$AG:$AG,"yes")*INDEX('Allocation Matrix'!$E$3:$BI$4,MATCH($A$2,'Allocation Matrix'!$D$3:$D$4,0),MATCH(AI$5,'Allocation Matrix'!$E$2:$BI$2,0))))</f>
        <v>0</v>
      </c>
      <c r="AJ42" s="18">
        <f>-IF($A$3="KY-Bluegrass (Consolidated)",SUMIFS('GL Data Pull'!$O:$O,'GL Data Pull'!$AE:$AE,$A42,'GL Data Pull'!$D:$D,AJ$5,'GL Data Pull'!$AD:$AD,$A$2)+SUMIFS('GL Data Pull'!$O:$O,'GL Data Pull'!$AE:$AE,$A42,'GL Data Pull'!$D:$D,AJ$5,'GL Data Pull'!$AG:$AG,"yes")*INDEX('Allocation Matrix'!$E$3:$BI$4,MATCH($A$2,'Allocation Matrix'!$D$3:$D$4,0),MATCH(AJ$5,'Allocation Matrix'!$E$2:$BI$2,0)),IF($A$3="KY-Bluegrass",0,SUMIFS('GL Data Pull'!$O:$O,'GL Data Pull'!$AE:$AE,$A42,'GL Data Pull'!$D:$D,AJ$5,'GL Data Pull'!$AH:$AH,$A$3,'GL Data Pull'!$AD:$AD,$A$2)+SUMIFS('GL Data Pull'!$O:$O,'GL Data Pull'!$AE:$AE,$A42,'GL Data Pull'!$D:$D,AJ$5,'GL Data Pull'!$AG:$AG,"yes")*INDEX('Allocation Matrix'!$E$3:$BI$4,MATCH($A$2,'Allocation Matrix'!$D$3:$D$4,0),MATCH(AJ$5,'Allocation Matrix'!$E$2:$BI$2,0))))</f>
        <v>0</v>
      </c>
      <c r="AK42" s="18">
        <f>-IF($A$3="KY-Bluegrass (Consolidated)",SUMIFS('GL Data Pull'!$O:$O,'GL Data Pull'!$AE:$AE,$A42,'GL Data Pull'!$D:$D,AK$5,'GL Data Pull'!$AD:$AD,$A$2)+SUMIFS('GL Data Pull'!$O:$O,'GL Data Pull'!$AE:$AE,$A42,'GL Data Pull'!$D:$D,AK$5,'GL Data Pull'!$AG:$AG,"yes")*INDEX('Allocation Matrix'!$E$3:$BI$4,MATCH($A$2,'Allocation Matrix'!$D$3:$D$4,0),MATCH(AK$5,'Allocation Matrix'!$E$2:$BI$2,0)),IF($A$3="KY-Bluegrass",0,SUMIFS('GL Data Pull'!$O:$O,'GL Data Pull'!$AE:$AE,$A42,'GL Data Pull'!$D:$D,AK$5,'GL Data Pull'!$AH:$AH,$A$3,'GL Data Pull'!$AD:$AD,$A$2)+SUMIFS('GL Data Pull'!$O:$O,'GL Data Pull'!$AE:$AE,$A42,'GL Data Pull'!$D:$D,AK$5,'GL Data Pull'!$AG:$AG,"yes")*INDEX('Allocation Matrix'!$E$3:$BI$4,MATCH($A$2,'Allocation Matrix'!$D$3:$D$4,0),MATCH(AK$5,'Allocation Matrix'!$E$2:$BI$2,0))))</f>
        <v>0</v>
      </c>
      <c r="AL42" s="18">
        <f>-IF($A$3="KY-Bluegrass (Consolidated)",SUMIFS('GL Data Pull'!$O:$O,'GL Data Pull'!$AE:$AE,$A42,'GL Data Pull'!$D:$D,AL$5,'GL Data Pull'!$AD:$AD,$A$2)+SUMIFS('GL Data Pull'!$O:$O,'GL Data Pull'!$AE:$AE,$A42,'GL Data Pull'!$D:$D,AL$5,'GL Data Pull'!$AG:$AG,"yes")*INDEX('Allocation Matrix'!$E$3:$BI$4,MATCH($A$2,'Allocation Matrix'!$D$3:$D$4,0),MATCH(AL$5,'Allocation Matrix'!$E$2:$BI$2,0)),IF($A$3="KY-Bluegrass",0,SUMIFS('GL Data Pull'!$O:$O,'GL Data Pull'!$AE:$AE,$A42,'GL Data Pull'!$D:$D,AL$5,'GL Data Pull'!$AH:$AH,$A$3,'GL Data Pull'!$AD:$AD,$A$2)+SUMIFS('GL Data Pull'!$O:$O,'GL Data Pull'!$AE:$AE,$A42,'GL Data Pull'!$D:$D,AL$5,'GL Data Pull'!$AG:$AG,"yes")*INDEX('Allocation Matrix'!$E$3:$BI$4,MATCH($A$2,'Allocation Matrix'!$D$3:$D$4,0),MATCH(AL$5,'Allocation Matrix'!$E$2:$BI$2,0))))</f>
        <v>0</v>
      </c>
      <c r="AM42" s="18">
        <f>-IF($A$3="KY-Bluegrass (Consolidated)",SUMIFS('GL Data Pull'!$O:$O,'GL Data Pull'!$AE:$AE,$A42,'GL Data Pull'!$D:$D,AM$5,'GL Data Pull'!$AD:$AD,$A$2)+SUMIFS('GL Data Pull'!$O:$O,'GL Data Pull'!$AE:$AE,$A42,'GL Data Pull'!$D:$D,AM$5,'GL Data Pull'!$AG:$AG,"yes")*INDEX('Allocation Matrix'!$E$3:$BI$4,MATCH($A$2,'Allocation Matrix'!$D$3:$D$4,0),MATCH(AM$5,'Allocation Matrix'!$E$2:$BI$2,0)),IF($A$3="KY-Bluegrass",0,SUMIFS('GL Data Pull'!$O:$O,'GL Data Pull'!$AE:$AE,$A42,'GL Data Pull'!$D:$D,AM$5,'GL Data Pull'!$AH:$AH,$A$3,'GL Data Pull'!$AD:$AD,$A$2)+SUMIFS('GL Data Pull'!$O:$O,'GL Data Pull'!$AE:$AE,$A42,'GL Data Pull'!$D:$D,AM$5,'GL Data Pull'!$AG:$AG,"yes")*INDEX('Allocation Matrix'!$E$3:$BI$4,MATCH($A$2,'Allocation Matrix'!$D$3:$D$4,0),MATCH(AM$5,'Allocation Matrix'!$E$2:$BI$2,0))))</f>
        <v>0</v>
      </c>
      <c r="AN42" s="18">
        <f>-IF($A$3="KY-Bluegrass (Consolidated)",SUMIFS('GL Data Pull'!$O:$O,'GL Data Pull'!$AE:$AE,$A42,'GL Data Pull'!$D:$D,AN$5,'GL Data Pull'!$AD:$AD,$A$2)+SUMIFS('GL Data Pull'!$O:$O,'GL Data Pull'!$AE:$AE,$A42,'GL Data Pull'!$D:$D,AN$5,'GL Data Pull'!$AG:$AG,"yes")*INDEX('Allocation Matrix'!$E$3:$BI$4,MATCH($A$2,'Allocation Matrix'!$D$3:$D$4,0),MATCH(AN$5,'Allocation Matrix'!$E$2:$BI$2,0)),IF($A$3="KY-Bluegrass",0,SUMIFS('GL Data Pull'!$O:$O,'GL Data Pull'!$AE:$AE,$A42,'GL Data Pull'!$D:$D,AN$5,'GL Data Pull'!$AH:$AH,$A$3,'GL Data Pull'!$AD:$AD,$A$2)+SUMIFS('GL Data Pull'!$O:$O,'GL Data Pull'!$AE:$AE,$A42,'GL Data Pull'!$D:$D,AN$5,'GL Data Pull'!$AG:$AG,"yes")*INDEX('Allocation Matrix'!$E$3:$BI$4,MATCH($A$2,'Allocation Matrix'!$D$3:$D$4,0),MATCH(AN$5,'Allocation Matrix'!$E$2:$BI$2,0))))</f>
        <v>0</v>
      </c>
      <c r="AO42" s="18">
        <f>-IF($A$3="KY-Bluegrass (Consolidated)",SUMIFS('GL Data Pull'!$O:$O,'GL Data Pull'!$AE:$AE,$A42,'GL Data Pull'!$D:$D,AO$5,'GL Data Pull'!$AD:$AD,$A$2)+SUMIFS('GL Data Pull'!$O:$O,'GL Data Pull'!$AE:$AE,$A42,'GL Data Pull'!$D:$D,AO$5,'GL Data Pull'!$AG:$AG,"yes")*INDEX('Allocation Matrix'!$E$3:$BI$4,MATCH($A$2,'Allocation Matrix'!$D$3:$D$4,0),MATCH(AO$5,'Allocation Matrix'!$E$2:$BI$2,0)),IF($A$3="KY-Bluegrass",0,SUMIFS('GL Data Pull'!$O:$O,'GL Data Pull'!$AE:$AE,$A42,'GL Data Pull'!$D:$D,AO$5,'GL Data Pull'!$AH:$AH,$A$3,'GL Data Pull'!$AD:$AD,$A$2)+SUMIFS('GL Data Pull'!$O:$O,'GL Data Pull'!$AE:$AE,$A42,'GL Data Pull'!$D:$D,AO$5,'GL Data Pull'!$AG:$AG,"yes")*INDEX('Allocation Matrix'!$E$3:$BI$4,MATCH($A$2,'Allocation Matrix'!$D$3:$D$4,0),MATCH(AO$5,'Allocation Matrix'!$E$2:$BI$2,0))))</f>
        <v>0</v>
      </c>
      <c r="AP42" s="18">
        <f>-IF($A$3="KY-Bluegrass (Consolidated)",SUMIFS('GL Data Pull'!$O:$O,'GL Data Pull'!$AE:$AE,$A42,'GL Data Pull'!$D:$D,AP$5,'GL Data Pull'!$AD:$AD,$A$2)+SUMIFS('GL Data Pull'!$O:$O,'GL Data Pull'!$AE:$AE,$A42,'GL Data Pull'!$D:$D,AP$5,'GL Data Pull'!$AG:$AG,"yes")*INDEX('Allocation Matrix'!$E$3:$BI$4,MATCH($A$2,'Allocation Matrix'!$D$3:$D$4,0),MATCH(AP$5,'Allocation Matrix'!$E$2:$BI$2,0)),IF($A$3="KY-Bluegrass",0,SUMIFS('GL Data Pull'!$O:$O,'GL Data Pull'!$AE:$AE,$A42,'GL Data Pull'!$D:$D,AP$5,'GL Data Pull'!$AH:$AH,$A$3,'GL Data Pull'!$AD:$AD,$A$2)+SUMIFS('GL Data Pull'!$O:$O,'GL Data Pull'!$AE:$AE,$A42,'GL Data Pull'!$D:$D,AP$5,'GL Data Pull'!$AG:$AG,"yes")*INDEX('Allocation Matrix'!$E$3:$BI$4,MATCH($A$2,'Allocation Matrix'!$D$3:$D$4,0),MATCH(AP$5,'Allocation Matrix'!$E$2:$BI$2,0))))</f>
        <v>0</v>
      </c>
      <c r="AQ42" s="18">
        <f>-IF($A$3="KY-Bluegrass (Consolidated)",SUMIFS('GL Data Pull'!$O:$O,'GL Data Pull'!$AE:$AE,$A42,'GL Data Pull'!$D:$D,AQ$5,'GL Data Pull'!$AD:$AD,$A$2)+SUMIFS('GL Data Pull'!$O:$O,'GL Data Pull'!$AE:$AE,$A42,'GL Data Pull'!$D:$D,AQ$5,'GL Data Pull'!$AG:$AG,"yes")*INDEX('Allocation Matrix'!$E$3:$BI$4,MATCH($A$2,'Allocation Matrix'!$D$3:$D$4,0),MATCH(AQ$5,'Allocation Matrix'!$E$2:$BI$2,0)),IF($A$3="KY-Bluegrass",0,SUMIFS('GL Data Pull'!$O:$O,'GL Data Pull'!$AE:$AE,$A42,'GL Data Pull'!$D:$D,AQ$5,'GL Data Pull'!$AH:$AH,$A$3,'GL Data Pull'!$AD:$AD,$A$2)+SUMIFS('GL Data Pull'!$O:$O,'GL Data Pull'!$AE:$AE,$A42,'GL Data Pull'!$D:$D,AQ$5,'GL Data Pull'!$AG:$AG,"yes")*INDEX('Allocation Matrix'!$E$3:$BI$4,MATCH($A$2,'Allocation Matrix'!$D$3:$D$4,0),MATCH(AQ$5,'Allocation Matrix'!$E$2:$BI$2,0))))</f>
        <v>0</v>
      </c>
      <c r="AR42" s="18">
        <f t="shared" si="65"/>
        <v>0</v>
      </c>
      <c r="AS42" s="18">
        <f>-IF($A$3="KY-Bluegrass (Consolidated)",SUMIFS('GL Data Pull'!$O:$O,'GL Data Pull'!$AE:$AE,$A42,'GL Data Pull'!$D:$D,AS$5,'GL Data Pull'!$AD:$AD,$A$2)+SUMIFS('GL Data Pull'!$O:$O,'GL Data Pull'!$AE:$AE,$A42,'GL Data Pull'!$D:$D,AS$5,'GL Data Pull'!$AG:$AG,"yes")*INDEX('Allocation Matrix'!$E$3:$BI$4,MATCH($A$2,'Allocation Matrix'!$D$3:$D$4,0),MATCH(AS$5,'Allocation Matrix'!$E$2:$BI$2,0)),IF($A$3="KY-Bluegrass",0,SUMIFS('GL Data Pull'!$O:$O,'GL Data Pull'!$AE:$AE,$A42,'GL Data Pull'!$D:$D,AS$5,'GL Data Pull'!$AH:$AH,$A$3,'GL Data Pull'!$AD:$AD,$A$2)+SUMIFS('GL Data Pull'!$O:$O,'GL Data Pull'!$AE:$AE,$A42,'GL Data Pull'!$D:$D,AS$5,'GL Data Pull'!$AG:$AG,"yes")*INDEX('Allocation Matrix'!$E$3:$BI$4,MATCH($A$2,'Allocation Matrix'!$D$3:$D$4,0),MATCH(AS$5,'Allocation Matrix'!$E$2:$BI$2,0))))</f>
        <v>-537.03422053231941</v>
      </c>
      <c r="AT42" s="18">
        <f>-IF($A$3="KY-Bluegrass (Consolidated)",SUMIFS('GL Data Pull'!$O:$O,'GL Data Pull'!$AE:$AE,$A42,'GL Data Pull'!$D:$D,AT$5,'GL Data Pull'!$AD:$AD,$A$2)+SUMIFS('GL Data Pull'!$O:$O,'GL Data Pull'!$AE:$AE,$A42,'GL Data Pull'!$D:$D,AT$5,'GL Data Pull'!$AG:$AG,"yes")*INDEX('Allocation Matrix'!$E$3:$BI$4,MATCH($A$2,'Allocation Matrix'!$D$3:$D$4,0),MATCH(AT$5,'Allocation Matrix'!$E$2:$BI$2,0)),IF($A$3="KY-Bluegrass",0,SUMIFS('GL Data Pull'!$O:$O,'GL Data Pull'!$AE:$AE,$A42,'GL Data Pull'!$D:$D,AT$5,'GL Data Pull'!$AH:$AH,$A$3,'GL Data Pull'!$AD:$AD,$A$2)+SUMIFS('GL Data Pull'!$O:$O,'GL Data Pull'!$AE:$AE,$A42,'GL Data Pull'!$D:$D,AT$5,'GL Data Pull'!$AG:$AG,"yes")*INDEX('Allocation Matrix'!$E$3:$BI$4,MATCH($A$2,'Allocation Matrix'!$D$3:$D$4,0),MATCH(AT$5,'Allocation Matrix'!$E$2:$BI$2,0))))</f>
        <v>0</v>
      </c>
      <c r="AU42" s="18">
        <f>-IF($A$3="KY-Bluegrass (Consolidated)",SUMIFS('GL Data Pull'!$O:$O,'GL Data Pull'!$AE:$AE,$A42,'GL Data Pull'!$D:$D,AU$5,'GL Data Pull'!$AD:$AD,$A$2)+SUMIFS('GL Data Pull'!$O:$O,'GL Data Pull'!$AE:$AE,$A42,'GL Data Pull'!$D:$D,AU$5,'GL Data Pull'!$AG:$AG,"yes")*INDEX('Allocation Matrix'!$E$3:$BI$4,MATCH($A$2,'Allocation Matrix'!$D$3:$D$4,0),MATCH(AU$5,'Allocation Matrix'!$E$2:$BI$2,0)),IF($A$3="KY-Bluegrass",0,SUMIFS('GL Data Pull'!$O:$O,'GL Data Pull'!$AE:$AE,$A42,'GL Data Pull'!$D:$D,AU$5,'GL Data Pull'!$AH:$AH,$A$3,'GL Data Pull'!$AD:$AD,$A$2)+SUMIFS('GL Data Pull'!$O:$O,'GL Data Pull'!$AE:$AE,$A42,'GL Data Pull'!$D:$D,AU$5,'GL Data Pull'!$AG:$AG,"yes")*INDEX('Allocation Matrix'!$E$3:$BI$4,MATCH($A$2,'Allocation Matrix'!$D$3:$D$4,0),MATCH(AU$5,'Allocation Matrix'!$E$2:$BI$2,0))))</f>
        <v>0</v>
      </c>
      <c r="AV42" s="18">
        <f>-IF($A$3="KY-Bluegrass (Consolidated)",SUMIFS('GL Data Pull'!$O:$O,'GL Data Pull'!$AE:$AE,$A42,'GL Data Pull'!$D:$D,AV$5,'GL Data Pull'!$AD:$AD,$A$2)+SUMIFS('GL Data Pull'!$O:$O,'GL Data Pull'!$AE:$AE,$A42,'GL Data Pull'!$D:$D,AV$5,'GL Data Pull'!$AG:$AG,"yes")*INDEX('Allocation Matrix'!$E$3:$BI$4,MATCH($A$2,'Allocation Matrix'!$D$3:$D$4,0),MATCH(AV$5,'Allocation Matrix'!$E$2:$BI$2,0)),IF($A$3="KY-Bluegrass",0,SUMIFS('GL Data Pull'!$O:$O,'GL Data Pull'!$AE:$AE,$A42,'GL Data Pull'!$D:$D,AV$5,'GL Data Pull'!$AH:$AH,$A$3,'GL Data Pull'!$AD:$AD,$A$2)+SUMIFS('GL Data Pull'!$O:$O,'GL Data Pull'!$AE:$AE,$A42,'GL Data Pull'!$D:$D,AV$5,'GL Data Pull'!$AG:$AG,"yes")*INDEX('Allocation Matrix'!$E$3:$BI$4,MATCH($A$2,'Allocation Matrix'!$D$3:$D$4,0),MATCH(AV$5,'Allocation Matrix'!$E$2:$BI$2,0))))</f>
        <v>0</v>
      </c>
      <c r="AW42" s="18">
        <f>-IF($A$3="KY-Bluegrass (Consolidated)",SUMIFS('GL Data Pull'!$O:$O,'GL Data Pull'!$AE:$AE,$A42,'GL Data Pull'!$D:$D,AW$5,'GL Data Pull'!$AD:$AD,$A$2)+SUMIFS('GL Data Pull'!$O:$O,'GL Data Pull'!$AE:$AE,$A42,'GL Data Pull'!$D:$D,AW$5,'GL Data Pull'!$AG:$AG,"yes")*INDEX('Allocation Matrix'!$E$3:$BI$4,MATCH($A$2,'Allocation Matrix'!$D$3:$D$4,0),MATCH(AW$5,'Allocation Matrix'!$E$2:$BI$2,0)),IF($A$3="KY-Bluegrass",0,SUMIFS('GL Data Pull'!$O:$O,'GL Data Pull'!$AE:$AE,$A42,'GL Data Pull'!$D:$D,AW$5,'GL Data Pull'!$AH:$AH,$A$3,'GL Data Pull'!$AD:$AD,$A$2)+SUMIFS('GL Data Pull'!$O:$O,'GL Data Pull'!$AE:$AE,$A42,'GL Data Pull'!$D:$D,AW$5,'GL Data Pull'!$AG:$AG,"yes")*INDEX('Allocation Matrix'!$E$3:$BI$4,MATCH($A$2,'Allocation Matrix'!$D$3:$D$4,0),MATCH(AW$5,'Allocation Matrix'!$E$2:$BI$2,0))))</f>
        <v>0</v>
      </c>
      <c r="AX42" s="18">
        <f>-IF($A$3="KY-Bluegrass (Consolidated)",SUMIFS('GL Data Pull'!$O:$O,'GL Data Pull'!$AE:$AE,$A42,'GL Data Pull'!$D:$D,AX$5,'GL Data Pull'!$AD:$AD,$A$2)+SUMIFS('GL Data Pull'!$O:$O,'GL Data Pull'!$AE:$AE,$A42,'GL Data Pull'!$D:$D,AX$5,'GL Data Pull'!$AG:$AG,"yes")*INDEX('Allocation Matrix'!$E$3:$BI$4,MATCH($A$2,'Allocation Matrix'!$D$3:$D$4,0),MATCH(AX$5,'Allocation Matrix'!$E$2:$BI$2,0)),IF($A$3="KY-Bluegrass",0,SUMIFS('GL Data Pull'!$O:$O,'GL Data Pull'!$AE:$AE,$A42,'GL Data Pull'!$D:$D,AX$5,'GL Data Pull'!$AH:$AH,$A$3,'GL Data Pull'!$AD:$AD,$A$2)+SUMIFS('GL Data Pull'!$O:$O,'GL Data Pull'!$AE:$AE,$A42,'GL Data Pull'!$D:$D,AX$5,'GL Data Pull'!$AG:$AG,"yes")*INDEX('Allocation Matrix'!$E$3:$BI$4,MATCH($A$2,'Allocation Matrix'!$D$3:$D$4,0),MATCH(AX$5,'Allocation Matrix'!$E$2:$BI$2,0))))</f>
        <v>0</v>
      </c>
      <c r="AY42" s="18">
        <f>-IF($A$3="KY-Bluegrass (Consolidated)",SUMIFS('GL Data Pull'!$O:$O,'GL Data Pull'!$AE:$AE,$A42,'GL Data Pull'!$D:$D,AY$5,'GL Data Pull'!$AD:$AD,$A$2)+SUMIFS('GL Data Pull'!$O:$O,'GL Data Pull'!$AE:$AE,$A42,'GL Data Pull'!$D:$D,AY$5,'GL Data Pull'!$AG:$AG,"yes")*INDEX('Allocation Matrix'!$E$3:$BI$4,MATCH($A$2,'Allocation Matrix'!$D$3:$D$4,0),MATCH(AY$5,'Allocation Matrix'!$E$2:$BI$2,0)),IF($A$3="KY-Bluegrass",0,SUMIFS('GL Data Pull'!$O:$O,'GL Data Pull'!$AE:$AE,$A42,'GL Data Pull'!$D:$D,AY$5,'GL Data Pull'!$AH:$AH,$A$3,'GL Data Pull'!$AD:$AD,$A$2)+SUMIFS('GL Data Pull'!$O:$O,'GL Data Pull'!$AE:$AE,$A42,'GL Data Pull'!$D:$D,AY$5,'GL Data Pull'!$AG:$AG,"yes")*INDEX('Allocation Matrix'!$E$3:$BI$4,MATCH($A$2,'Allocation Matrix'!$D$3:$D$4,0),MATCH(AY$5,'Allocation Matrix'!$E$2:$BI$2,0))))</f>
        <v>0</v>
      </c>
      <c r="AZ42" s="18">
        <f>-IF($A$3="KY-Bluegrass (Consolidated)",SUMIFS('GL Data Pull'!$O:$O,'GL Data Pull'!$AE:$AE,$A42,'GL Data Pull'!$D:$D,AZ$5,'GL Data Pull'!$AD:$AD,$A$2)+SUMIFS('GL Data Pull'!$O:$O,'GL Data Pull'!$AE:$AE,$A42,'GL Data Pull'!$D:$D,AZ$5,'GL Data Pull'!$AG:$AG,"yes")*INDEX('Allocation Matrix'!$E$3:$BI$4,MATCH($A$2,'Allocation Matrix'!$D$3:$D$4,0),MATCH(AZ$5,'Allocation Matrix'!$E$2:$BI$2,0)),IF($A$3="KY-Bluegrass",0,SUMIFS('GL Data Pull'!$O:$O,'GL Data Pull'!$AE:$AE,$A42,'GL Data Pull'!$D:$D,AZ$5,'GL Data Pull'!$AH:$AH,$A$3,'GL Data Pull'!$AD:$AD,$A$2)+SUMIFS('GL Data Pull'!$O:$O,'GL Data Pull'!$AE:$AE,$A42,'GL Data Pull'!$D:$D,AZ$5,'GL Data Pull'!$AG:$AG,"yes")*INDEX('Allocation Matrix'!$E$3:$BI$4,MATCH($A$2,'Allocation Matrix'!$D$3:$D$4,0),MATCH(AZ$5,'Allocation Matrix'!$E$2:$BI$2,0))))</f>
        <v>0</v>
      </c>
      <c r="BA42" s="18">
        <f>-IF($A$3="KY-Bluegrass (Consolidated)",SUMIFS('GL Data Pull'!$O:$O,'GL Data Pull'!$AE:$AE,$A42,'GL Data Pull'!$D:$D,BA$5,'GL Data Pull'!$AD:$AD,$A$2)+SUMIFS('GL Data Pull'!$O:$O,'GL Data Pull'!$AE:$AE,$A42,'GL Data Pull'!$D:$D,BA$5,'GL Data Pull'!$AG:$AG,"yes")*INDEX('Allocation Matrix'!$E$3:$BI$4,MATCH($A$2,'Allocation Matrix'!$D$3:$D$4,0),MATCH(BA$5,'Allocation Matrix'!$E$2:$BI$2,0)),IF($A$3="KY-Bluegrass",0,SUMIFS('GL Data Pull'!$O:$O,'GL Data Pull'!$AE:$AE,$A42,'GL Data Pull'!$D:$D,BA$5,'GL Data Pull'!$AH:$AH,$A$3,'GL Data Pull'!$AD:$AD,$A$2)+SUMIFS('GL Data Pull'!$O:$O,'GL Data Pull'!$AE:$AE,$A42,'GL Data Pull'!$D:$D,BA$5,'GL Data Pull'!$AG:$AG,"yes")*INDEX('Allocation Matrix'!$E$3:$BI$4,MATCH($A$2,'Allocation Matrix'!$D$3:$D$4,0),MATCH(BA$5,'Allocation Matrix'!$E$2:$BI$2,0))))</f>
        <v>0</v>
      </c>
      <c r="BB42" s="18">
        <f>_xlfn.XLOOKUP($A42,'IS WW Forecast'!$A:$A,'IS WW Forecast'!F:F,0,0)</f>
        <v>0</v>
      </c>
      <c r="BC42" s="18">
        <f>_xlfn.XLOOKUP($A42,'IS WW Forecast'!$A:$A,'IS WW Forecast'!G:G,0,0)</f>
        <v>0</v>
      </c>
      <c r="BD42" s="18">
        <f>_xlfn.XLOOKUP($A42,'IS WW Forecast'!$A:$A,'IS WW Forecast'!H:H,0,0)</f>
        <v>0</v>
      </c>
      <c r="BE42" s="18">
        <f t="shared" si="66"/>
        <v>-537.03422053231941</v>
      </c>
      <c r="BF42" s="18">
        <f>_xlfn.XLOOKUP($A42,'IS WW Forecast'!$A:$A,'IS WW Forecast'!J:J,0,0)</f>
        <v>-550.99711026615978</v>
      </c>
      <c r="BG42" s="18">
        <f>_xlfn.XLOOKUP($A42,'IS WW Forecast'!$A:$A,'IS WW Forecast'!K:K,0,0)</f>
        <v>0</v>
      </c>
      <c r="BH42" s="18">
        <f>_xlfn.XLOOKUP($A42,'IS WW Forecast'!$A:$A,'IS WW Forecast'!L:L,0,0)</f>
        <v>0</v>
      </c>
      <c r="BI42" s="18">
        <f>_xlfn.XLOOKUP($A42,'IS WW Forecast'!$A:$A,'IS WW Forecast'!M:M,0,0)</f>
        <v>0</v>
      </c>
      <c r="BJ42" s="18">
        <f>_xlfn.XLOOKUP($A42,'IS WW Forecast'!$A:$A,'IS WW Forecast'!N:N,0,0)</f>
        <v>0</v>
      </c>
      <c r="BK42" s="18">
        <f>_xlfn.XLOOKUP($A42,'IS WW Forecast'!$A:$A,'IS WW Forecast'!O:O,0,0)</f>
        <v>0</v>
      </c>
      <c r="BL42" s="18">
        <f>_xlfn.XLOOKUP($A42,'IS WW Forecast'!$A:$A,'IS WW Forecast'!P:P,0,0)</f>
        <v>0</v>
      </c>
      <c r="BM42" s="18">
        <f>_xlfn.XLOOKUP($A42,'IS WW Forecast'!$A:$A,'IS WW Forecast'!Q:Q,0,0)</f>
        <v>0</v>
      </c>
      <c r="BN42" s="18">
        <f>_xlfn.XLOOKUP($A42,'IS WW Forecast'!$A:$A,'IS WW Forecast'!R:R,0,0)</f>
        <v>0</v>
      </c>
      <c r="BO42" s="18">
        <f>_xlfn.XLOOKUP($A42,'IS WW Forecast'!$A:$A,'IS WW Forecast'!S:S,0,0)</f>
        <v>0</v>
      </c>
      <c r="BP42" s="18">
        <f>_xlfn.XLOOKUP($A42,'IS WW Forecast'!$A:$A,'IS WW Forecast'!T:T,0,0)</f>
        <v>0</v>
      </c>
      <c r="BQ42" s="18">
        <f>_xlfn.XLOOKUP($A42,'IS WW Forecast'!$A:$A,'IS WW Forecast'!U:U,0,0)</f>
        <v>0</v>
      </c>
      <c r="BR42" s="18">
        <f t="shared" si="67"/>
        <v>-550.99711026615978</v>
      </c>
      <c r="BS42" s="18">
        <f>_xlfn.XLOOKUP($A42,'IS WW Forecast'!$A:$A,'IS WW Forecast'!W:W,0,0)</f>
        <v>-562.56804958174905</v>
      </c>
      <c r="BT42" s="18">
        <f>_xlfn.XLOOKUP($A42,'IS WW Forecast'!$A:$A,'IS WW Forecast'!X:X,0,0)</f>
        <v>0</v>
      </c>
      <c r="BU42" s="18">
        <f>_xlfn.XLOOKUP($A42,'IS WW Forecast'!$A:$A,'IS WW Forecast'!Y:Y,0,0)</f>
        <v>0</v>
      </c>
      <c r="BV42" s="18">
        <f>_xlfn.XLOOKUP($A42,'IS WW Forecast'!$A:$A,'IS WW Forecast'!Z:Z,0,0)</f>
        <v>0</v>
      </c>
      <c r="BW42" s="18">
        <f>_xlfn.XLOOKUP($A42,'IS WW Forecast'!$A:$A,'IS WW Forecast'!AA:AA,0,0)</f>
        <v>0</v>
      </c>
      <c r="BX42" s="18">
        <f>_xlfn.XLOOKUP($A42,'IS WW Forecast'!$A:$A,'IS WW Forecast'!AB:AB,0,0)</f>
        <v>0</v>
      </c>
      <c r="BY42" s="18">
        <f>_xlfn.XLOOKUP($A42,'IS WW Forecast'!$A:$A,'IS WW Forecast'!AC:AC,0,0)</f>
        <v>0</v>
      </c>
      <c r="BZ42" s="18">
        <f>_xlfn.XLOOKUP($A42,'IS WW Forecast'!$A:$A,'IS WW Forecast'!AD:AD,0,0)</f>
        <v>0</v>
      </c>
      <c r="CA42" s="18">
        <f>_xlfn.XLOOKUP($A42,'IS WW Forecast'!$A:$A,'IS WW Forecast'!AE:AE,0,0)</f>
        <v>0</v>
      </c>
      <c r="CB42" s="18">
        <f>_xlfn.XLOOKUP($A42,'IS WW Forecast'!$A:$A,'IS WW Forecast'!AF:AF,0,0)</f>
        <v>0</v>
      </c>
      <c r="CC42" s="18">
        <f>_xlfn.XLOOKUP($A42,'IS WW Forecast'!$A:$A,'IS WW Forecast'!AG:AG,0,0)</f>
        <v>0</v>
      </c>
      <c r="CD42" s="18">
        <f>_xlfn.XLOOKUP($A42,'IS WW Forecast'!$A:$A,'IS WW Forecast'!AH:AH,0,0)</f>
        <v>0</v>
      </c>
      <c r="CE42" s="18">
        <f t="shared" si="68"/>
        <v>-562.56804958174905</v>
      </c>
      <c r="CF42" s="18">
        <f>_xlfn.XLOOKUP($A42,'IS WW Forecast'!$A:$A,'IS WW Forecast'!AJ:AJ,0,0)</f>
        <v>-573.81941057338406</v>
      </c>
      <c r="CG42" s="18">
        <f>_xlfn.XLOOKUP($A42,'IS WW Forecast'!$A:$A,'IS WW Forecast'!AK:AK,0,0)</f>
        <v>0</v>
      </c>
      <c r="CH42" s="18">
        <f>_xlfn.XLOOKUP($A42,'IS WW Forecast'!$A:$A,'IS WW Forecast'!AL:AL,0,0)</f>
        <v>0</v>
      </c>
      <c r="CI42" s="18">
        <f>_xlfn.XLOOKUP($A42,'IS WW Forecast'!$A:$A,'IS WW Forecast'!AM:AM,0,0)</f>
        <v>0</v>
      </c>
      <c r="CJ42" s="18">
        <f>_xlfn.XLOOKUP($A42,'IS WW Forecast'!$A:$A,'IS WW Forecast'!AN:AN,0,0)</f>
        <v>0</v>
      </c>
      <c r="CK42" s="18">
        <f>_xlfn.XLOOKUP($A42,'IS WW Forecast'!$A:$A,'IS WW Forecast'!AO:AO,0,0)</f>
        <v>0</v>
      </c>
      <c r="CL42" s="18">
        <f>_xlfn.XLOOKUP($A42,'IS WW Forecast'!$A:$A,'IS WW Forecast'!AP:AP,0,0)</f>
        <v>0</v>
      </c>
      <c r="CM42" s="18">
        <f>_xlfn.XLOOKUP($A42,'IS WW Forecast'!$A:$A,'IS WW Forecast'!AQ:AQ,0,0)</f>
        <v>0</v>
      </c>
      <c r="CN42" s="18">
        <f>_xlfn.XLOOKUP($A42,'IS WW Forecast'!$A:$A,'IS WW Forecast'!AR:AR,0,0)</f>
        <v>0</v>
      </c>
      <c r="CO42" s="18">
        <f>_xlfn.XLOOKUP($A42,'IS WW Forecast'!$A:$A,'IS WW Forecast'!AS:AS,0,0)</f>
        <v>0</v>
      </c>
      <c r="CP42" s="18">
        <f>_xlfn.XLOOKUP($A42,'IS WW Forecast'!$A:$A,'IS WW Forecast'!AT:AT,0,0)</f>
        <v>0</v>
      </c>
      <c r="CQ42" s="18">
        <f>_xlfn.XLOOKUP($A42,'IS WW Forecast'!$A:$A,'IS WW Forecast'!AU:AU,0,0)</f>
        <v>0</v>
      </c>
      <c r="CR42" s="18">
        <f t="shared" si="69"/>
        <v>-573.81941057338406</v>
      </c>
      <c r="CS42" s="169">
        <f t="shared" si="70"/>
        <v>-550.99711026615978</v>
      </c>
      <c r="CT42" s="18">
        <f>_xlfn.XLOOKUP($A42,'IS WW Forecast'!$A:$A,'IS WW Forecast'!BF:BF,0,0)</f>
        <v>0</v>
      </c>
      <c r="CU42" s="18">
        <f t="shared" si="71"/>
        <v>-550.99711026615978</v>
      </c>
      <c r="CV42" s="18">
        <f t="shared" si="72"/>
        <v>-11.570939315589271</v>
      </c>
      <c r="CW42" s="18">
        <f t="shared" si="73"/>
        <v>-562.56804958174905</v>
      </c>
    </row>
    <row r="43" spans="1:101" x14ac:dyDescent="0.25">
      <c r="A43" s="15">
        <v>923900</v>
      </c>
      <c r="B43" s="16">
        <f t="shared" si="98"/>
        <v>38</v>
      </c>
      <c r="C43" s="21" t="str">
        <f t="shared" si="62"/>
        <v>923.900</v>
      </c>
      <c r="D43" s="15" t="s">
        <v>210</v>
      </c>
      <c r="E43" s="15"/>
      <c r="F43" s="18">
        <f>-IF($A$3="KY-Bluegrass (Consolidated)",SUMIFS('GL Data Pull'!$O:$O,'GL Data Pull'!$AE:$AE,$A43,'GL Data Pull'!$D:$D,F$5,'GL Data Pull'!$AD:$AD,$A$2)+SUMIFS('GL Data Pull'!$O:$O,'GL Data Pull'!$AE:$AE,$A43,'GL Data Pull'!$D:$D,F$5,'GL Data Pull'!$AG:$AG,"yes")*INDEX('Allocation Matrix'!$E$3:$BI$4,MATCH($A$2,'Allocation Matrix'!$D$3:$D$4,0),MATCH(F$5,'Allocation Matrix'!$E$2:$BI$2,0)),IF($A$3="KY-Bluegrass",0,SUMIFS('GL Data Pull'!$O:$O,'GL Data Pull'!$AE:$AE,$A43,'GL Data Pull'!$D:$D,F$5,'GL Data Pull'!$AH:$AH,$A$3,'GL Data Pull'!$AD:$AD,$A$2)+SUMIFS('GL Data Pull'!$O:$O,'GL Data Pull'!$AE:$AE,$A43,'GL Data Pull'!$D:$D,F$5,'GL Data Pull'!$AG:$AG,"yes")*INDEX('Allocation Matrix'!$E$3:$BI$4,MATCH($A$2,'Allocation Matrix'!$D$3:$D$4,0),MATCH(F$5,'Allocation Matrix'!$E$2:$BI$2,0))))</f>
        <v>-2618.7899999999986</v>
      </c>
      <c r="G43" s="18">
        <f>-IF($A$3="KY-Bluegrass (Consolidated)",SUMIFS('GL Data Pull'!$O:$O,'GL Data Pull'!$AE:$AE,$A43,'GL Data Pull'!$D:$D,G$5,'GL Data Pull'!$AD:$AD,$A$2)+SUMIFS('GL Data Pull'!$O:$O,'GL Data Pull'!$AE:$AE,$A43,'GL Data Pull'!$D:$D,G$5,'GL Data Pull'!$AG:$AG,"yes")*INDEX('Allocation Matrix'!$E$3:$BI$4,MATCH($A$2,'Allocation Matrix'!$D$3:$D$4,0),MATCH(G$5,'Allocation Matrix'!$E$2:$BI$2,0)),IF($A$3="KY-Bluegrass",0,SUMIFS('GL Data Pull'!$O:$O,'GL Data Pull'!$AE:$AE,$A43,'GL Data Pull'!$D:$D,G$5,'GL Data Pull'!$AH:$AH,$A$3,'GL Data Pull'!$AD:$AD,$A$2)+SUMIFS('GL Data Pull'!$O:$O,'GL Data Pull'!$AE:$AE,$A43,'GL Data Pull'!$D:$D,G$5,'GL Data Pull'!$AG:$AG,"yes")*INDEX('Allocation Matrix'!$E$3:$BI$4,MATCH($A$2,'Allocation Matrix'!$D$3:$D$4,0),MATCH(G$5,'Allocation Matrix'!$E$2:$BI$2,0))))</f>
        <v>-2618.7899999999986</v>
      </c>
      <c r="H43" s="18">
        <f>-IF($A$3="KY-Bluegrass (Consolidated)",SUMIFS('GL Data Pull'!$O:$O,'GL Data Pull'!$AE:$AE,$A43,'GL Data Pull'!$D:$D,H$5,'GL Data Pull'!$AD:$AD,$A$2)+SUMIFS('GL Data Pull'!$O:$O,'GL Data Pull'!$AE:$AE,$A43,'GL Data Pull'!$D:$D,H$5,'GL Data Pull'!$AG:$AG,"yes")*INDEX('Allocation Matrix'!$E$3:$BI$4,MATCH($A$2,'Allocation Matrix'!$D$3:$D$4,0),MATCH(H$5,'Allocation Matrix'!$E$2:$BI$2,0)),IF($A$3="KY-Bluegrass",0,SUMIFS('GL Data Pull'!$O:$O,'GL Data Pull'!$AE:$AE,$A43,'GL Data Pull'!$D:$D,H$5,'GL Data Pull'!$AH:$AH,$A$3,'GL Data Pull'!$AD:$AD,$A$2)+SUMIFS('GL Data Pull'!$O:$O,'GL Data Pull'!$AE:$AE,$A43,'GL Data Pull'!$D:$D,H$5,'GL Data Pull'!$AG:$AG,"yes")*INDEX('Allocation Matrix'!$E$3:$BI$4,MATCH($A$2,'Allocation Matrix'!$D$3:$D$4,0),MATCH(H$5,'Allocation Matrix'!$E$2:$BI$2,0))))</f>
        <v>-2664.8400142085807</v>
      </c>
      <c r="I43" s="18">
        <f>-IF($A$3="KY-Bluegrass (Consolidated)",SUMIFS('GL Data Pull'!$O:$O,'GL Data Pull'!$AE:$AE,$A43,'GL Data Pull'!$D:$D,I$5,'GL Data Pull'!$AD:$AD,$A$2)+SUMIFS('GL Data Pull'!$O:$O,'GL Data Pull'!$AE:$AE,$A43,'GL Data Pull'!$D:$D,I$5,'GL Data Pull'!$AG:$AG,"yes")*INDEX('Allocation Matrix'!$E$3:$BI$4,MATCH($A$2,'Allocation Matrix'!$D$3:$D$4,0),MATCH(I$5,'Allocation Matrix'!$E$2:$BI$2,0)),IF($A$3="KY-Bluegrass",0,SUMIFS('GL Data Pull'!$O:$O,'GL Data Pull'!$AE:$AE,$A43,'GL Data Pull'!$D:$D,I$5,'GL Data Pull'!$AH:$AH,$A$3,'GL Data Pull'!$AD:$AD,$A$2)+SUMIFS('GL Data Pull'!$O:$O,'GL Data Pull'!$AE:$AE,$A43,'GL Data Pull'!$D:$D,I$5,'GL Data Pull'!$AG:$AG,"yes")*INDEX('Allocation Matrix'!$E$3:$BI$4,MATCH($A$2,'Allocation Matrix'!$D$3:$D$4,0),MATCH(I$5,'Allocation Matrix'!$E$2:$BI$2,0))))</f>
        <v>-2589.869999999999</v>
      </c>
      <c r="J43" s="18">
        <f>-IF($A$3="KY-Bluegrass (Consolidated)",SUMIFS('GL Data Pull'!$O:$O,'GL Data Pull'!$AE:$AE,$A43,'GL Data Pull'!$D:$D,J$5,'GL Data Pull'!$AD:$AD,$A$2)+SUMIFS('GL Data Pull'!$O:$O,'GL Data Pull'!$AE:$AE,$A43,'GL Data Pull'!$D:$D,J$5,'GL Data Pull'!$AG:$AG,"yes")*INDEX('Allocation Matrix'!$E$3:$BI$4,MATCH($A$2,'Allocation Matrix'!$D$3:$D$4,0),MATCH(J$5,'Allocation Matrix'!$E$2:$BI$2,0)),IF($A$3="KY-Bluegrass",0,SUMIFS('GL Data Pull'!$O:$O,'GL Data Pull'!$AE:$AE,$A43,'GL Data Pull'!$D:$D,J$5,'GL Data Pull'!$AH:$AH,$A$3,'GL Data Pull'!$AD:$AD,$A$2)+SUMIFS('GL Data Pull'!$O:$O,'GL Data Pull'!$AE:$AE,$A43,'GL Data Pull'!$D:$D,J$5,'GL Data Pull'!$AG:$AG,"yes")*INDEX('Allocation Matrix'!$E$3:$BI$4,MATCH($A$2,'Allocation Matrix'!$D$3:$D$4,0),MATCH(J$5,'Allocation Matrix'!$E$2:$BI$2,0))))</f>
        <v>-3164.7952173913036</v>
      </c>
      <c r="K43" s="18">
        <f>-IF($A$3="KY-Bluegrass (Consolidated)",SUMIFS('GL Data Pull'!$O:$O,'GL Data Pull'!$AE:$AE,$A43,'GL Data Pull'!$D:$D,K$5,'GL Data Pull'!$AD:$AD,$A$2)+SUMIFS('GL Data Pull'!$O:$O,'GL Data Pull'!$AE:$AE,$A43,'GL Data Pull'!$D:$D,K$5,'GL Data Pull'!$AG:$AG,"yes")*INDEX('Allocation Matrix'!$E$3:$BI$4,MATCH($A$2,'Allocation Matrix'!$D$3:$D$4,0),MATCH(K$5,'Allocation Matrix'!$E$2:$BI$2,0)),IF($A$3="KY-Bluegrass",0,SUMIFS('GL Data Pull'!$O:$O,'GL Data Pull'!$AE:$AE,$A43,'GL Data Pull'!$D:$D,K$5,'GL Data Pull'!$AH:$AH,$A$3,'GL Data Pull'!$AD:$AD,$A$2)+SUMIFS('GL Data Pull'!$O:$O,'GL Data Pull'!$AE:$AE,$A43,'GL Data Pull'!$D:$D,K$5,'GL Data Pull'!$AG:$AG,"yes")*INDEX('Allocation Matrix'!$E$3:$BI$4,MATCH($A$2,'Allocation Matrix'!$D$3:$D$4,0),MATCH(K$5,'Allocation Matrix'!$E$2:$BI$2,0))))</f>
        <v>-2449.0199999999995</v>
      </c>
      <c r="L43" s="18">
        <f>-IF($A$3="KY-Bluegrass (Consolidated)",SUMIFS('GL Data Pull'!$O:$O,'GL Data Pull'!$AE:$AE,$A43,'GL Data Pull'!$D:$D,L$5,'GL Data Pull'!$AD:$AD,$A$2)+SUMIFS('GL Data Pull'!$O:$O,'GL Data Pull'!$AE:$AE,$A43,'GL Data Pull'!$D:$D,L$5,'GL Data Pull'!$AG:$AG,"yes")*INDEX('Allocation Matrix'!$E$3:$BI$4,MATCH($A$2,'Allocation Matrix'!$D$3:$D$4,0),MATCH(L$5,'Allocation Matrix'!$E$2:$BI$2,0)),IF($A$3="KY-Bluegrass",0,SUMIFS('GL Data Pull'!$O:$O,'GL Data Pull'!$AE:$AE,$A43,'GL Data Pull'!$D:$D,L$5,'GL Data Pull'!$AH:$AH,$A$3,'GL Data Pull'!$AD:$AD,$A$2)+SUMIFS('GL Data Pull'!$O:$O,'GL Data Pull'!$AE:$AE,$A43,'GL Data Pull'!$D:$D,L$5,'GL Data Pull'!$AG:$AG,"yes")*INDEX('Allocation Matrix'!$E$3:$BI$4,MATCH($A$2,'Allocation Matrix'!$D$3:$D$4,0),MATCH(L$5,'Allocation Matrix'!$E$2:$BI$2,0))))</f>
        <v>-2802.2299999999991</v>
      </c>
      <c r="M43" s="18">
        <f>-IF($A$3="KY-Bluegrass (Consolidated)",SUMIFS('GL Data Pull'!$O:$O,'GL Data Pull'!$AE:$AE,$A43,'GL Data Pull'!$D:$D,M$5,'GL Data Pull'!$AD:$AD,$A$2)+SUMIFS('GL Data Pull'!$O:$O,'GL Data Pull'!$AE:$AE,$A43,'GL Data Pull'!$D:$D,M$5,'GL Data Pull'!$AG:$AG,"yes")*INDEX('Allocation Matrix'!$E$3:$BI$4,MATCH($A$2,'Allocation Matrix'!$D$3:$D$4,0),MATCH(M$5,'Allocation Matrix'!$E$2:$BI$2,0)),IF($A$3="KY-Bluegrass",0,SUMIFS('GL Data Pull'!$O:$O,'GL Data Pull'!$AE:$AE,$A43,'GL Data Pull'!$D:$D,M$5,'GL Data Pull'!$AH:$AH,$A$3,'GL Data Pull'!$AD:$AD,$A$2)+SUMIFS('GL Data Pull'!$O:$O,'GL Data Pull'!$AE:$AE,$A43,'GL Data Pull'!$D:$D,M$5,'GL Data Pull'!$AG:$AG,"yes")*INDEX('Allocation Matrix'!$E$3:$BI$4,MATCH($A$2,'Allocation Matrix'!$D$3:$D$4,0),MATCH(M$5,'Allocation Matrix'!$E$2:$BI$2,0))))</f>
        <v>-2802.2299999999991</v>
      </c>
      <c r="N43" s="18">
        <f>-IF($A$3="KY-Bluegrass (Consolidated)",SUMIFS('GL Data Pull'!$O:$O,'GL Data Pull'!$AE:$AE,$A43,'GL Data Pull'!$D:$D,N$5,'GL Data Pull'!$AD:$AD,$A$2)+SUMIFS('GL Data Pull'!$O:$O,'GL Data Pull'!$AE:$AE,$A43,'GL Data Pull'!$D:$D,N$5,'GL Data Pull'!$AG:$AG,"yes")*INDEX('Allocation Matrix'!$E$3:$BI$4,MATCH($A$2,'Allocation Matrix'!$D$3:$D$4,0),MATCH(N$5,'Allocation Matrix'!$E$2:$BI$2,0)),IF($A$3="KY-Bluegrass",0,SUMIFS('GL Data Pull'!$O:$O,'GL Data Pull'!$AE:$AE,$A43,'GL Data Pull'!$D:$D,N$5,'GL Data Pull'!$AH:$AH,$A$3,'GL Data Pull'!$AD:$AD,$A$2)+SUMIFS('GL Data Pull'!$O:$O,'GL Data Pull'!$AE:$AE,$A43,'GL Data Pull'!$D:$D,N$5,'GL Data Pull'!$AG:$AG,"yes")*INDEX('Allocation Matrix'!$E$3:$BI$4,MATCH($A$2,'Allocation Matrix'!$D$3:$D$4,0),MATCH(N$5,'Allocation Matrix'!$E$2:$BI$2,0))))</f>
        <v>-1714.4100000000003</v>
      </c>
      <c r="O43" s="18">
        <f>-IF($A$3="KY-Bluegrass (Consolidated)",SUMIFS('GL Data Pull'!$O:$O,'GL Data Pull'!$AE:$AE,$A43,'GL Data Pull'!$D:$D,O$5,'GL Data Pull'!$AD:$AD,$A$2)+SUMIFS('GL Data Pull'!$O:$O,'GL Data Pull'!$AE:$AE,$A43,'GL Data Pull'!$D:$D,O$5,'GL Data Pull'!$AG:$AG,"yes")*INDEX('Allocation Matrix'!$E$3:$BI$4,MATCH($A$2,'Allocation Matrix'!$D$3:$D$4,0),MATCH(O$5,'Allocation Matrix'!$E$2:$BI$2,0)),IF($A$3="KY-Bluegrass",0,SUMIFS('GL Data Pull'!$O:$O,'GL Data Pull'!$AE:$AE,$A43,'GL Data Pull'!$D:$D,O$5,'GL Data Pull'!$AH:$AH,$A$3,'GL Data Pull'!$AD:$AD,$A$2)+SUMIFS('GL Data Pull'!$O:$O,'GL Data Pull'!$AE:$AE,$A43,'GL Data Pull'!$D:$D,O$5,'GL Data Pull'!$AG:$AG,"yes")*INDEX('Allocation Matrix'!$E$3:$BI$4,MATCH($A$2,'Allocation Matrix'!$D$3:$D$4,0),MATCH(O$5,'Allocation Matrix'!$E$2:$BI$2,0))))</f>
        <v>-1414.4100000000003</v>
      </c>
      <c r="P43" s="18">
        <f>-IF($A$3="KY-Bluegrass (Consolidated)",SUMIFS('GL Data Pull'!$O:$O,'GL Data Pull'!$AE:$AE,$A43,'GL Data Pull'!$D:$D,P$5,'GL Data Pull'!$AD:$AD,$A$2)+SUMIFS('GL Data Pull'!$O:$O,'GL Data Pull'!$AE:$AE,$A43,'GL Data Pull'!$D:$D,P$5,'GL Data Pull'!$AG:$AG,"yes")*INDEX('Allocation Matrix'!$E$3:$BI$4,MATCH($A$2,'Allocation Matrix'!$D$3:$D$4,0),MATCH(P$5,'Allocation Matrix'!$E$2:$BI$2,0)),IF($A$3="KY-Bluegrass",0,SUMIFS('GL Data Pull'!$O:$O,'GL Data Pull'!$AE:$AE,$A43,'GL Data Pull'!$D:$D,P$5,'GL Data Pull'!$AH:$AH,$A$3,'GL Data Pull'!$AD:$AD,$A$2)+SUMIFS('GL Data Pull'!$O:$O,'GL Data Pull'!$AE:$AE,$A43,'GL Data Pull'!$D:$D,P$5,'GL Data Pull'!$AG:$AG,"yes")*INDEX('Allocation Matrix'!$E$3:$BI$4,MATCH($A$2,'Allocation Matrix'!$D$3:$D$4,0),MATCH(P$5,'Allocation Matrix'!$E$2:$BI$2,0))))</f>
        <v>-1414.4100000000003</v>
      </c>
      <c r="Q43" s="18">
        <f>-IF($A$3="KY-Bluegrass (Consolidated)",SUMIFS('GL Data Pull'!$O:$O,'GL Data Pull'!$AE:$AE,$A43,'GL Data Pull'!$D:$D,Q$5,'GL Data Pull'!$AD:$AD,$A$2)+SUMIFS('GL Data Pull'!$O:$O,'GL Data Pull'!$AE:$AE,$A43,'GL Data Pull'!$D:$D,Q$5,'GL Data Pull'!$AG:$AG,"yes")*INDEX('Allocation Matrix'!$E$3:$BI$4,MATCH($A$2,'Allocation Matrix'!$D$3:$D$4,0),MATCH(Q$5,'Allocation Matrix'!$E$2:$BI$2,0)),IF($A$3="KY-Bluegrass",0,SUMIFS('GL Data Pull'!$O:$O,'GL Data Pull'!$AE:$AE,$A43,'GL Data Pull'!$D:$D,Q$5,'GL Data Pull'!$AH:$AH,$A$3,'GL Data Pull'!$AD:$AD,$A$2)+SUMIFS('GL Data Pull'!$O:$O,'GL Data Pull'!$AE:$AE,$A43,'GL Data Pull'!$D:$D,Q$5,'GL Data Pull'!$AG:$AG,"yes")*INDEX('Allocation Matrix'!$E$3:$BI$4,MATCH($A$2,'Allocation Matrix'!$D$3:$D$4,0),MATCH(Q$5,'Allocation Matrix'!$E$2:$BI$2,0))))</f>
        <v>-1114.4100000000001</v>
      </c>
      <c r="R43" s="18">
        <f t="shared" si="63"/>
        <v>-27368.205231599877</v>
      </c>
      <c r="S43" s="18">
        <f>-IF($A$3="KY-Bluegrass (Consolidated)",SUMIFS('GL Data Pull'!$O:$O,'GL Data Pull'!$AE:$AE,$A43,'GL Data Pull'!$D:$D,S$5,'GL Data Pull'!$AD:$AD,$A$2)+SUMIFS('GL Data Pull'!$O:$O,'GL Data Pull'!$AE:$AE,$A43,'GL Data Pull'!$D:$D,S$5,'GL Data Pull'!$AG:$AG,"yes")*INDEX('Allocation Matrix'!$E$3:$BI$4,MATCH($A$2,'Allocation Matrix'!$D$3:$D$4,0),MATCH(S$5,'Allocation Matrix'!$E$2:$BI$2,0)),IF($A$3="KY-Bluegrass",0,SUMIFS('GL Data Pull'!$O:$O,'GL Data Pull'!$AE:$AE,$A43,'GL Data Pull'!$D:$D,S$5,'GL Data Pull'!$AH:$AH,$A$3,'GL Data Pull'!$AD:$AD,$A$2)+SUMIFS('GL Data Pull'!$O:$O,'GL Data Pull'!$AE:$AE,$A43,'GL Data Pull'!$D:$D,S$5,'GL Data Pull'!$AG:$AG,"yes")*INDEX('Allocation Matrix'!$E$3:$BI$4,MATCH($A$2,'Allocation Matrix'!$D$3:$D$4,0),MATCH(S$5,'Allocation Matrix'!$E$2:$BI$2,0))))</f>
        <v>-4290.9600000000009</v>
      </c>
      <c r="T43" s="18">
        <f>-IF($A$3="KY-Bluegrass (Consolidated)",SUMIFS('GL Data Pull'!$O:$O,'GL Data Pull'!$AE:$AE,$A43,'GL Data Pull'!$D:$D,T$5,'GL Data Pull'!$AD:$AD,$A$2)+SUMIFS('GL Data Pull'!$O:$O,'GL Data Pull'!$AE:$AE,$A43,'GL Data Pull'!$D:$D,T$5,'GL Data Pull'!$AG:$AG,"yes")*INDEX('Allocation Matrix'!$E$3:$BI$4,MATCH($A$2,'Allocation Matrix'!$D$3:$D$4,0),MATCH(T$5,'Allocation Matrix'!$E$2:$BI$2,0)),IF($A$3="KY-Bluegrass",0,SUMIFS('GL Data Pull'!$O:$O,'GL Data Pull'!$AE:$AE,$A43,'GL Data Pull'!$D:$D,T$5,'GL Data Pull'!$AH:$AH,$A$3,'GL Data Pull'!$AD:$AD,$A$2)+SUMIFS('GL Data Pull'!$O:$O,'GL Data Pull'!$AE:$AE,$A43,'GL Data Pull'!$D:$D,T$5,'GL Data Pull'!$AG:$AG,"yes")*INDEX('Allocation Matrix'!$E$3:$BI$4,MATCH($A$2,'Allocation Matrix'!$D$3:$D$4,0),MATCH(T$5,'Allocation Matrix'!$E$2:$BI$2,0))))</f>
        <v>-2109.54</v>
      </c>
      <c r="U43" s="18">
        <f>-IF($A$3="KY-Bluegrass (Consolidated)",SUMIFS('GL Data Pull'!$O:$O,'GL Data Pull'!$AE:$AE,$A43,'GL Data Pull'!$D:$D,U$5,'GL Data Pull'!$AD:$AD,$A$2)+SUMIFS('GL Data Pull'!$O:$O,'GL Data Pull'!$AE:$AE,$A43,'GL Data Pull'!$D:$D,U$5,'GL Data Pull'!$AG:$AG,"yes")*INDEX('Allocation Matrix'!$E$3:$BI$4,MATCH($A$2,'Allocation Matrix'!$D$3:$D$4,0),MATCH(U$5,'Allocation Matrix'!$E$2:$BI$2,0)),IF($A$3="KY-Bluegrass",0,SUMIFS('GL Data Pull'!$O:$O,'GL Data Pull'!$AE:$AE,$A43,'GL Data Pull'!$D:$D,U$5,'GL Data Pull'!$AH:$AH,$A$3,'GL Data Pull'!$AD:$AD,$A$2)+SUMIFS('GL Data Pull'!$O:$O,'GL Data Pull'!$AE:$AE,$A43,'GL Data Pull'!$D:$D,U$5,'GL Data Pull'!$AG:$AG,"yes")*INDEX('Allocation Matrix'!$E$3:$BI$4,MATCH($A$2,'Allocation Matrix'!$D$3:$D$4,0),MATCH(U$5,'Allocation Matrix'!$E$2:$BI$2,0))))</f>
        <v>-2557.5455726058535</v>
      </c>
      <c r="V43" s="18">
        <f>-IF($A$3="KY-Bluegrass (Consolidated)",SUMIFS('GL Data Pull'!$O:$O,'GL Data Pull'!$AE:$AE,$A43,'GL Data Pull'!$D:$D,V$5,'GL Data Pull'!$AD:$AD,$A$2)+SUMIFS('GL Data Pull'!$O:$O,'GL Data Pull'!$AE:$AE,$A43,'GL Data Pull'!$D:$D,V$5,'GL Data Pull'!$AG:$AG,"yes")*INDEX('Allocation Matrix'!$E$3:$BI$4,MATCH($A$2,'Allocation Matrix'!$D$3:$D$4,0),MATCH(V$5,'Allocation Matrix'!$E$2:$BI$2,0)),IF($A$3="KY-Bluegrass",0,SUMIFS('GL Data Pull'!$O:$O,'GL Data Pull'!$AE:$AE,$A43,'GL Data Pull'!$D:$D,V$5,'GL Data Pull'!$AH:$AH,$A$3,'GL Data Pull'!$AD:$AD,$A$2)+SUMIFS('GL Data Pull'!$O:$O,'GL Data Pull'!$AE:$AE,$A43,'GL Data Pull'!$D:$D,V$5,'GL Data Pull'!$AG:$AG,"yes")*INDEX('Allocation Matrix'!$E$3:$BI$4,MATCH($A$2,'Allocation Matrix'!$D$3:$D$4,0),MATCH(V$5,'Allocation Matrix'!$E$2:$BI$2,0))))</f>
        <v>-2857.5455726058531</v>
      </c>
      <c r="W43" s="18">
        <f>-IF($A$3="KY-Bluegrass (Consolidated)",SUMIFS('GL Data Pull'!$O:$O,'GL Data Pull'!$AE:$AE,$A43,'GL Data Pull'!$D:$D,W$5,'GL Data Pull'!$AD:$AD,$A$2)+SUMIFS('GL Data Pull'!$O:$O,'GL Data Pull'!$AE:$AE,$A43,'GL Data Pull'!$D:$D,W$5,'GL Data Pull'!$AG:$AG,"yes")*INDEX('Allocation Matrix'!$E$3:$BI$4,MATCH($A$2,'Allocation Matrix'!$D$3:$D$4,0),MATCH(W$5,'Allocation Matrix'!$E$2:$BI$2,0)),IF($A$3="KY-Bluegrass",0,SUMIFS('GL Data Pull'!$O:$O,'GL Data Pull'!$AE:$AE,$A43,'GL Data Pull'!$D:$D,W$5,'GL Data Pull'!$AH:$AH,$A$3,'GL Data Pull'!$AD:$AD,$A$2)+SUMIFS('GL Data Pull'!$O:$O,'GL Data Pull'!$AE:$AE,$A43,'GL Data Pull'!$D:$D,W$5,'GL Data Pull'!$AG:$AG,"yes")*INDEX('Allocation Matrix'!$E$3:$BI$4,MATCH($A$2,'Allocation Matrix'!$D$3:$D$4,0),MATCH(W$5,'Allocation Matrix'!$E$2:$BI$2,0))))</f>
        <v>-2557.5455726058535</v>
      </c>
      <c r="X43" s="18">
        <f>-IF($A$3="KY-Bluegrass (Consolidated)",SUMIFS('GL Data Pull'!$O:$O,'GL Data Pull'!$AE:$AE,$A43,'GL Data Pull'!$D:$D,X$5,'GL Data Pull'!$AD:$AD,$A$2)+SUMIFS('GL Data Pull'!$O:$O,'GL Data Pull'!$AE:$AE,$A43,'GL Data Pull'!$D:$D,X$5,'GL Data Pull'!$AG:$AG,"yes")*INDEX('Allocation Matrix'!$E$3:$BI$4,MATCH($A$2,'Allocation Matrix'!$D$3:$D$4,0),MATCH(X$5,'Allocation Matrix'!$E$2:$BI$2,0)),IF($A$3="KY-Bluegrass",0,SUMIFS('GL Data Pull'!$O:$O,'GL Data Pull'!$AE:$AE,$A43,'GL Data Pull'!$D:$D,X$5,'GL Data Pull'!$AH:$AH,$A$3,'GL Data Pull'!$AD:$AD,$A$2)+SUMIFS('GL Data Pull'!$O:$O,'GL Data Pull'!$AE:$AE,$A43,'GL Data Pull'!$D:$D,X$5,'GL Data Pull'!$AG:$AG,"yes")*INDEX('Allocation Matrix'!$E$3:$BI$4,MATCH($A$2,'Allocation Matrix'!$D$3:$D$4,0),MATCH(X$5,'Allocation Matrix'!$E$2:$BI$2,0))))</f>
        <v>-2257.545572605854</v>
      </c>
      <c r="Y43" s="18">
        <f>-IF($A$3="KY-Bluegrass (Consolidated)",SUMIFS('GL Data Pull'!$O:$O,'GL Data Pull'!$AE:$AE,$A43,'GL Data Pull'!$D:$D,Y$5,'GL Data Pull'!$AD:$AD,$A$2)+SUMIFS('GL Data Pull'!$O:$O,'GL Data Pull'!$AE:$AE,$A43,'GL Data Pull'!$D:$D,Y$5,'GL Data Pull'!$AG:$AG,"yes")*INDEX('Allocation Matrix'!$E$3:$BI$4,MATCH($A$2,'Allocation Matrix'!$D$3:$D$4,0),MATCH(Y$5,'Allocation Matrix'!$E$2:$BI$2,0)),IF($A$3="KY-Bluegrass",0,SUMIFS('GL Data Pull'!$O:$O,'GL Data Pull'!$AE:$AE,$A43,'GL Data Pull'!$D:$D,Y$5,'GL Data Pull'!$AH:$AH,$A$3,'GL Data Pull'!$AD:$AD,$A$2)+SUMIFS('GL Data Pull'!$O:$O,'GL Data Pull'!$AE:$AE,$A43,'GL Data Pull'!$D:$D,Y$5,'GL Data Pull'!$AG:$AG,"yes")*INDEX('Allocation Matrix'!$E$3:$BI$4,MATCH($A$2,'Allocation Matrix'!$D$3:$D$4,0),MATCH(Y$5,'Allocation Matrix'!$E$2:$BI$2,0))))</f>
        <v>-2457.3855726058532</v>
      </c>
      <c r="Z43" s="18">
        <f>-IF($A$3="KY-Bluegrass (Consolidated)",SUMIFS('GL Data Pull'!$O:$O,'GL Data Pull'!$AE:$AE,$A43,'GL Data Pull'!$D:$D,Z$5,'GL Data Pull'!$AD:$AD,$A$2)+SUMIFS('GL Data Pull'!$O:$O,'GL Data Pull'!$AE:$AE,$A43,'GL Data Pull'!$D:$D,Z$5,'GL Data Pull'!$AG:$AG,"yes")*INDEX('Allocation Matrix'!$E$3:$BI$4,MATCH($A$2,'Allocation Matrix'!$D$3:$D$4,0),MATCH(Z$5,'Allocation Matrix'!$E$2:$BI$2,0)),IF($A$3="KY-Bluegrass",0,SUMIFS('GL Data Pull'!$O:$O,'GL Data Pull'!$AE:$AE,$A43,'GL Data Pull'!$D:$D,Z$5,'GL Data Pull'!$AH:$AH,$A$3,'GL Data Pull'!$AD:$AD,$A$2)+SUMIFS('GL Data Pull'!$O:$O,'GL Data Pull'!$AE:$AE,$A43,'GL Data Pull'!$D:$D,Z$5,'GL Data Pull'!$AG:$AG,"yes")*INDEX('Allocation Matrix'!$E$3:$BI$4,MATCH($A$2,'Allocation Matrix'!$D$3:$D$4,0),MATCH(Z$5,'Allocation Matrix'!$E$2:$BI$2,0))))</f>
        <v>-2023.5855726058544</v>
      </c>
      <c r="AA43" s="18">
        <f>-IF($A$3="KY-Bluegrass (Consolidated)",SUMIFS('GL Data Pull'!$O:$O,'GL Data Pull'!$AE:$AE,$A43,'GL Data Pull'!$D:$D,AA$5,'GL Data Pull'!$AD:$AD,$A$2)+SUMIFS('GL Data Pull'!$O:$O,'GL Data Pull'!$AE:$AE,$A43,'GL Data Pull'!$D:$D,AA$5,'GL Data Pull'!$AG:$AG,"yes")*INDEX('Allocation Matrix'!$E$3:$BI$4,MATCH($A$2,'Allocation Matrix'!$D$3:$D$4,0),MATCH(AA$5,'Allocation Matrix'!$E$2:$BI$2,0)),IF($A$3="KY-Bluegrass",0,SUMIFS('GL Data Pull'!$O:$O,'GL Data Pull'!$AE:$AE,$A43,'GL Data Pull'!$D:$D,AA$5,'GL Data Pull'!$AH:$AH,$A$3,'GL Data Pull'!$AD:$AD,$A$2)+SUMIFS('GL Data Pull'!$O:$O,'GL Data Pull'!$AE:$AE,$A43,'GL Data Pull'!$D:$D,AA$5,'GL Data Pull'!$AG:$AG,"yes")*INDEX('Allocation Matrix'!$E$3:$BI$4,MATCH($A$2,'Allocation Matrix'!$D$3:$D$4,0),MATCH(AA$5,'Allocation Matrix'!$E$2:$BI$2,0))))</f>
        <v>-2443.5855726058535</v>
      </c>
      <c r="AB43" s="18">
        <f>-IF($A$3="KY-Bluegrass (Consolidated)",SUMIFS('GL Data Pull'!$O:$O,'GL Data Pull'!$AE:$AE,$A43,'GL Data Pull'!$D:$D,AB$5,'GL Data Pull'!$AD:$AD,$A$2)+SUMIFS('GL Data Pull'!$O:$O,'GL Data Pull'!$AE:$AE,$A43,'GL Data Pull'!$D:$D,AB$5,'GL Data Pull'!$AG:$AG,"yes")*INDEX('Allocation Matrix'!$E$3:$BI$4,MATCH($A$2,'Allocation Matrix'!$D$3:$D$4,0),MATCH(AB$5,'Allocation Matrix'!$E$2:$BI$2,0)),IF($A$3="KY-Bluegrass",0,SUMIFS('GL Data Pull'!$O:$O,'GL Data Pull'!$AE:$AE,$A43,'GL Data Pull'!$D:$D,AB$5,'GL Data Pull'!$AH:$AH,$A$3,'GL Data Pull'!$AD:$AD,$A$2)+SUMIFS('GL Data Pull'!$O:$O,'GL Data Pull'!$AE:$AE,$A43,'GL Data Pull'!$D:$D,AB$5,'GL Data Pull'!$AG:$AG,"yes")*INDEX('Allocation Matrix'!$E$3:$BI$4,MATCH($A$2,'Allocation Matrix'!$D$3:$D$4,0),MATCH(AB$5,'Allocation Matrix'!$E$2:$BI$2,0))))</f>
        <v>-2323.5855726058544</v>
      </c>
      <c r="AC43" s="18">
        <f>-IF($A$3="KY-Bluegrass (Consolidated)",SUMIFS('GL Data Pull'!$O:$O,'GL Data Pull'!$AE:$AE,$A43,'GL Data Pull'!$D:$D,AC$5,'GL Data Pull'!$AD:$AD,$A$2)+SUMIFS('GL Data Pull'!$O:$O,'GL Data Pull'!$AE:$AE,$A43,'GL Data Pull'!$D:$D,AC$5,'GL Data Pull'!$AG:$AG,"yes")*INDEX('Allocation Matrix'!$E$3:$BI$4,MATCH($A$2,'Allocation Matrix'!$D$3:$D$4,0),MATCH(AC$5,'Allocation Matrix'!$E$2:$BI$2,0)),IF($A$3="KY-Bluegrass",0,SUMIFS('GL Data Pull'!$O:$O,'GL Data Pull'!$AE:$AE,$A43,'GL Data Pull'!$D:$D,AC$5,'GL Data Pull'!$AH:$AH,$A$3,'GL Data Pull'!$AD:$AD,$A$2)+SUMIFS('GL Data Pull'!$O:$O,'GL Data Pull'!$AE:$AE,$A43,'GL Data Pull'!$D:$D,AC$5,'GL Data Pull'!$AG:$AG,"yes")*INDEX('Allocation Matrix'!$E$3:$BI$4,MATCH($A$2,'Allocation Matrix'!$D$3:$D$4,0),MATCH(AC$5,'Allocation Matrix'!$E$2:$BI$2,0))))</f>
        <v>-300</v>
      </c>
      <c r="AD43" s="18">
        <f>-IF($A$3="KY-Bluegrass (Consolidated)",SUMIFS('GL Data Pull'!$O:$O,'GL Data Pull'!$AE:$AE,$A43,'GL Data Pull'!$D:$D,AD$5,'GL Data Pull'!$AD:$AD,$A$2)+SUMIFS('GL Data Pull'!$O:$O,'GL Data Pull'!$AE:$AE,$A43,'GL Data Pull'!$D:$D,AD$5,'GL Data Pull'!$AG:$AG,"yes")*INDEX('Allocation Matrix'!$E$3:$BI$4,MATCH($A$2,'Allocation Matrix'!$D$3:$D$4,0),MATCH(AD$5,'Allocation Matrix'!$E$2:$BI$2,0)),IF($A$3="KY-Bluegrass",0,SUMIFS('GL Data Pull'!$O:$O,'GL Data Pull'!$AE:$AE,$A43,'GL Data Pull'!$D:$D,AD$5,'GL Data Pull'!$AH:$AH,$A$3,'GL Data Pull'!$AD:$AD,$A$2)+SUMIFS('GL Data Pull'!$O:$O,'GL Data Pull'!$AE:$AE,$A43,'GL Data Pull'!$D:$D,AD$5,'GL Data Pull'!$AG:$AG,"yes")*INDEX('Allocation Matrix'!$E$3:$BI$4,MATCH($A$2,'Allocation Matrix'!$D$3:$D$4,0),MATCH(AD$5,'Allocation Matrix'!$E$2:$BI$2,0))))</f>
        <v>-1626.36</v>
      </c>
      <c r="AE43" s="18">
        <f t="shared" si="64"/>
        <v>-27805.184580846832</v>
      </c>
      <c r="AF43" s="18">
        <f>-IF($A$3="KY-Bluegrass (Consolidated)",SUMIFS('GL Data Pull'!$O:$O,'GL Data Pull'!$AE:$AE,$A43,'GL Data Pull'!$D:$D,AF$5,'GL Data Pull'!$AD:$AD,$A$2)+SUMIFS('GL Data Pull'!$O:$O,'GL Data Pull'!$AE:$AE,$A43,'GL Data Pull'!$D:$D,AF$5,'GL Data Pull'!$AG:$AG,"yes")*INDEX('Allocation Matrix'!$E$3:$BI$4,MATCH($A$2,'Allocation Matrix'!$D$3:$D$4,0),MATCH(AF$5,'Allocation Matrix'!$E$2:$BI$2,0)),IF($A$3="KY-Bluegrass",0,SUMIFS('GL Data Pull'!$O:$O,'GL Data Pull'!$AE:$AE,$A43,'GL Data Pull'!$D:$D,AF$5,'GL Data Pull'!$AH:$AH,$A$3,'GL Data Pull'!$AD:$AD,$A$2)+SUMIFS('GL Data Pull'!$O:$O,'GL Data Pull'!$AE:$AE,$A43,'GL Data Pull'!$D:$D,AF$5,'GL Data Pull'!$AG:$AG,"yes")*INDEX('Allocation Matrix'!$E$3:$BI$4,MATCH($A$2,'Allocation Matrix'!$D$3:$D$4,0),MATCH(AF$5,'Allocation Matrix'!$E$2:$BI$2,0))))</f>
        <v>-1581.43</v>
      </c>
      <c r="AG43" s="18">
        <f>-IF($A$3="KY-Bluegrass (Consolidated)",SUMIFS('GL Data Pull'!$O:$O,'GL Data Pull'!$AE:$AE,$A43,'GL Data Pull'!$D:$D,AG$5,'GL Data Pull'!$AD:$AD,$A$2)+SUMIFS('GL Data Pull'!$O:$O,'GL Data Pull'!$AE:$AE,$A43,'GL Data Pull'!$D:$D,AG$5,'GL Data Pull'!$AG:$AG,"yes")*INDEX('Allocation Matrix'!$E$3:$BI$4,MATCH($A$2,'Allocation Matrix'!$D$3:$D$4,0),MATCH(AG$5,'Allocation Matrix'!$E$2:$BI$2,0)),IF($A$3="KY-Bluegrass",0,SUMIFS('GL Data Pull'!$O:$O,'GL Data Pull'!$AE:$AE,$A43,'GL Data Pull'!$D:$D,AG$5,'GL Data Pull'!$AH:$AH,$A$3,'GL Data Pull'!$AD:$AD,$A$2)+SUMIFS('GL Data Pull'!$O:$O,'GL Data Pull'!$AE:$AE,$A43,'GL Data Pull'!$D:$D,AG$5,'GL Data Pull'!$AG:$AG,"yes")*INDEX('Allocation Matrix'!$E$3:$BI$4,MATCH($A$2,'Allocation Matrix'!$D$3:$D$4,0),MATCH(AG$5,'Allocation Matrix'!$E$2:$BI$2,0))))</f>
        <v>-1881.43</v>
      </c>
      <c r="AH43" s="18">
        <f>-IF($A$3="KY-Bluegrass (Consolidated)",SUMIFS('GL Data Pull'!$O:$O,'GL Data Pull'!$AE:$AE,$A43,'GL Data Pull'!$D:$D,AH$5,'GL Data Pull'!$AD:$AD,$A$2)+SUMIFS('GL Data Pull'!$O:$O,'GL Data Pull'!$AE:$AE,$A43,'GL Data Pull'!$D:$D,AH$5,'GL Data Pull'!$AG:$AG,"yes")*INDEX('Allocation Matrix'!$E$3:$BI$4,MATCH($A$2,'Allocation Matrix'!$D$3:$D$4,0),MATCH(AH$5,'Allocation Matrix'!$E$2:$BI$2,0)),IF($A$3="KY-Bluegrass",0,SUMIFS('GL Data Pull'!$O:$O,'GL Data Pull'!$AE:$AE,$A43,'GL Data Pull'!$D:$D,AH$5,'GL Data Pull'!$AH:$AH,$A$3,'GL Data Pull'!$AD:$AD,$A$2)+SUMIFS('GL Data Pull'!$O:$O,'GL Data Pull'!$AE:$AE,$A43,'GL Data Pull'!$D:$D,AH$5,'GL Data Pull'!$AG:$AG,"yes")*INDEX('Allocation Matrix'!$E$3:$BI$4,MATCH($A$2,'Allocation Matrix'!$D$3:$D$4,0),MATCH(AH$5,'Allocation Matrix'!$E$2:$BI$2,0))))</f>
        <v>-2607.4900000000011</v>
      </c>
      <c r="AI43" s="18">
        <f>-IF($A$3="KY-Bluegrass (Consolidated)",SUMIFS('GL Data Pull'!$O:$O,'GL Data Pull'!$AE:$AE,$A43,'GL Data Pull'!$D:$D,AI$5,'GL Data Pull'!$AD:$AD,$A$2)+SUMIFS('GL Data Pull'!$O:$O,'GL Data Pull'!$AE:$AE,$A43,'GL Data Pull'!$D:$D,AI$5,'GL Data Pull'!$AG:$AG,"yes")*INDEX('Allocation Matrix'!$E$3:$BI$4,MATCH($A$2,'Allocation Matrix'!$D$3:$D$4,0),MATCH(AI$5,'Allocation Matrix'!$E$2:$BI$2,0)),IF($A$3="KY-Bluegrass",0,SUMIFS('GL Data Pull'!$O:$O,'GL Data Pull'!$AE:$AE,$A43,'GL Data Pull'!$D:$D,AI$5,'GL Data Pull'!$AH:$AH,$A$3,'GL Data Pull'!$AD:$AD,$A$2)+SUMIFS('GL Data Pull'!$O:$O,'GL Data Pull'!$AE:$AE,$A43,'GL Data Pull'!$D:$D,AI$5,'GL Data Pull'!$AG:$AG,"yes")*INDEX('Allocation Matrix'!$E$3:$BI$4,MATCH($A$2,'Allocation Matrix'!$D$3:$D$4,0),MATCH(AI$5,'Allocation Matrix'!$E$2:$BI$2,0))))</f>
        <v>-3383.37</v>
      </c>
      <c r="AJ43" s="18">
        <f>-IF($A$3="KY-Bluegrass (Consolidated)",SUMIFS('GL Data Pull'!$O:$O,'GL Data Pull'!$AE:$AE,$A43,'GL Data Pull'!$D:$D,AJ$5,'GL Data Pull'!$AD:$AD,$A$2)+SUMIFS('GL Data Pull'!$O:$O,'GL Data Pull'!$AE:$AE,$A43,'GL Data Pull'!$D:$D,AJ$5,'GL Data Pull'!$AG:$AG,"yes")*INDEX('Allocation Matrix'!$E$3:$BI$4,MATCH($A$2,'Allocation Matrix'!$D$3:$D$4,0),MATCH(AJ$5,'Allocation Matrix'!$E$2:$BI$2,0)),IF($A$3="KY-Bluegrass",0,SUMIFS('GL Data Pull'!$O:$O,'GL Data Pull'!$AE:$AE,$A43,'GL Data Pull'!$D:$D,AJ$5,'GL Data Pull'!$AH:$AH,$A$3,'GL Data Pull'!$AD:$AD,$A$2)+SUMIFS('GL Data Pull'!$O:$O,'GL Data Pull'!$AE:$AE,$A43,'GL Data Pull'!$D:$D,AJ$5,'GL Data Pull'!$AG:$AG,"yes")*INDEX('Allocation Matrix'!$E$3:$BI$4,MATCH($A$2,'Allocation Matrix'!$D$3:$D$4,0),MATCH(AJ$5,'Allocation Matrix'!$E$2:$BI$2,0))))</f>
        <v>-1913.3700000000001</v>
      </c>
      <c r="AK43" s="18">
        <f>-IF($A$3="KY-Bluegrass (Consolidated)",SUMIFS('GL Data Pull'!$O:$O,'GL Data Pull'!$AE:$AE,$A43,'GL Data Pull'!$D:$D,AK$5,'GL Data Pull'!$AD:$AD,$A$2)+SUMIFS('GL Data Pull'!$O:$O,'GL Data Pull'!$AE:$AE,$A43,'GL Data Pull'!$D:$D,AK$5,'GL Data Pull'!$AG:$AG,"yes")*INDEX('Allocation Matrix'!$E$3:$BI$4,MATCH($A$2,'Allocation Matrix'!$D$3:$D$4,0),MATCH(AK$5,'Allocation Matrix'!$E$2:$BI$2,0)),IF($A$3="KY-Bluegrass",0,SUMIFS('GL Data Pull'!$O:$O,'GL Data Pull'!$AE:$AE,$A43,'GL Data Pull'!$D:$D,AK$5,'GL Data Pull'!$AH:$AH,$A$3,'GL Data Pull'!$AD:$AD,$A$2)+SUMIFS('GL Data Pull'!$O:$O,'GL Data Pull'!$AE:$AE,$A43,'GL Data Pull'!$D:$D,AK$5,'GL Data Pull'!$AG:$AG,"yes")*INDEX('Allocation Matrix'!$E$3:$BI$4,MATCH($A$2,'Allocation Matrix'!$D$3:$D$4,0),MATCH(AK$5,'Allocation Matrix'!$E$2:$BI$2,0))))</f>
        <v>-1913.37</v>
      </c>
      <c r="AL43" s="18">
        <f>-IF($A$3="KY-Bluegrass (Consolidated)",SUMIFS('GL Data Pull'!$O:$O,'GL Data Pull'!$AE:$AE,$A43,'GL Data Pull'!$D:$D,AL$5,'GL Data Pull'!$AD:$AD,$A$2)+SUMIFS('GL Data Pull'!$O:$O,'GL Data Pull'!$AE:$AE,$A43,'GL Data Pull'!$D:$D,AL$5,'GL Data Pull'!$AG:$AG,"yes")*INDEX('Allocation Matrix'!$E$3:$BI$4,MATCH($A$2,'Allocation Matrix'!$D$3:$D$4,0),MATCH(AL$5,'Allocation Matrix'!$E$2:$BI$2,0)),IF($A$3="KY-Bluegrass",0,SUMIFS('GL Data Pull'!$O:$O,'GL Data Pull'!$AE:$AE,$A43,'GL Data Pull'!$D:$D,AL$5,'GL Data Pull'!$AH:$AH,$A$3,'GL Data Pull'!$AD:$AD,$A$2)+SUMIFS('GL Data Pull'!$O:$O,'GL Data Pull'!$AE:$AE,$A43,'GL Data Pull'!$D:$D,AL$5,'GL Data Pull'!$AG:$AG,"yes")*INDEX('Allocation Matrix'!$E$3:$BI$4,MATCH($A$2,'Allocation Matrix'!$D$3:$D$4,0),MATCH(AL$5,'Allocation Matrix'!$E$2:$BI$2,0))))</f>
        <v>-1913.3700000000001</v>
      </c>
      <c r="AM43" s="18">
        <f>-IF($A$3="KY-Bluegrass (Consolidated)",SUMIFS('GL Data Pull'!$O:$O,'GL Data Pull'!$AE:$AE,$A43,'GL Data Pull'!$D:$D,AM$5,'GL Data Pull'!$AD:$AD,$A$2)+SUMIFS('GL Data Pull'!$O:$O,'GL Data Pull'!$AE:$AE,$A43,'GL Data Pull'!$D:$D,AM$5,'GL Data Pull'!$AG:$AG,"yes")*INDEX('Allocation Matrix'!$E$3:$BI$4,MATCH($A$2,'Allocation Matrix'!$D$3:$D$4,0),MATCH(AM$5,'Allocation Matrix'!$E$2:$BI$2,0)),IF($A$3="KY-Bluegrass",0,SUMIFS('GL Data Pull'!$O:$O,'GL Data Pull'!$AE:$AE,$A43,'GL Data Pull'!$D:$D,AM$5,'GL Data Pull'!$AH:$AH,$A$3,'GL Data Pull'!$AD:$AD,$A$2)+SUMIFS('GL Data Pull'!$O:$O,'GL Data Pull'!$AE:$AE,$A43,'GL Data Pull'!$D:$D,AM$5,'GL Data Pull'!$AG:$AG,"yes")*INDEX('Allocation Matrix'!$E$3:$BI$4,MATCH($A$2,'Allocation Matrix'!$D$3:$D$4,0),MATCH(AM$5,'Allocation Matrix'!$E$2:$BI$2,0))))</f>
        <v>-1913.3700000000001</v>
      </c>
      <c r="AN43" s="18">
        <f>-IF($A$3="KY-Bluegrass (Consolidated)",SUMIFS('GL Data Pull'!$O:$O,'GL Data Pull'!$AE:$AE,$A43,'GL Data Pull'!$D:$D,AN$5,'GL Data Pull'!$AD:$AD,$A$2)+SUMIFS('GL Data Pull'!$O:$O,'GL Data Pull'!$AE:$AE,$A43,'GL Data Pull'!$D:$D,AN$5,'GL Data Pull'!$AG:$AG,"yes")*INDEX('Allocation Matrix'!$E$3:$BI$4,MATCH($A$2,'Allocation Matrix'!$D$3:$D$4,0),MATCH(AN$5,'Allocation Matrix'!$E$2:$BI$2,0)),IF($A$3="KY-Bluegrass",0,SUMIFS('GL Data Pull'!$O:$O,'GL Data Pull'!$AE:$AE,$A43,'GL Data Pull'!$D:$D,AN$5,'GL Data Pull'!$AH:$AH,$A$3,'GL Data Pull'!$AD:$AD,$A$2)+SUMIFS('GL Data Pull'!$O:$O,'GL Data Pull'!$AE:$AE,$A43,'GL Data Pull'!$D:$D,AN$5,'GL Data Pull'!$AG:$AG,"yes")*INDEX('Allocation Matrix'!$E$3:$BI$4,MATCH($A$2,'Allocation Matrix'!$D$3:$D$4,0),MATCH(AN$5,'Allocation Matrix'!$E$2:$BI$2,0))))</f>
        <v>-1613.37</v>
      </c>
      <c r="AO43" s="18">
        <f>-IF($A$3="KY-Bluegrass (Consolidated)",SUMIFS('GL Data Pull'!$O:$O,'GL Data Pull'!$AE:$AE,$A43,'GL Data Pull'!$D:$D,AO$5,'GL Data Pull'!$AD:$AD,$A$2)+SUMIFS('GL Data Pull'!$O:$O,'GL Data Pull'!$AE:$AE,$A43,'GL Data Pull'!$D:$D,AO$5,'GL Data Pull'!$AG:$AG,"yes")*INDEX('Allocation Matrix'!$E$3:$BI$4,MATCH($A$2,'Allocation Matrix'!$D$3:$D$4,0),MATCH(AO$5,'Allocation Matrix'!$E$2:$BI$2,0)),IF($A$3="KY-Bluegrass",0,SUMIFS('GL Data Pull'!$O:$O,'GL Data Pull'!$AE:$AE,$A43,'GL Data Pull'!$D:$D,AO$5,'GL Data Pull'!$AH:$AH,$A$3,'GL Data Pull'!$AD:$AD,$A$2)+SUMIFS('GL Data Pull'!$O:$O,'GL Data Pull'!$AE:$AE,$A43,'GL Data Pull'!$D:$D,AO$5,'GL Data Pull'!$AG:$AG,"yes")*INDEX('Allocation Matrix'!$E$3:$BI$4,MATCH($A$2,'Allocation Matrix'!$D$3:$D$4,0),MATCH(AO$5,'Allocation Matrix'!$E$2:$BI$2,0))))</f>
        <v>-1613.37</v>
      </c>
      <c r="AP43" s="18">
        <f>-IF($A$3="KY-Bluegrass (Consolidated)",SUMIFS('GL Data Pull'!$O:$O,'GL Data Pull'!$AE:$AE,$A43,'GL Data Pull'!$D:$D,AP$5,'GL Data Pull'!$AD:$AD,$A$2)+SUMIFS('GL Data Pull'!$O:$O,'GL Data Pull'!$AE:$AE,$A43,'GL Data Pull'!$D:$D,AP$5,'GL Data Pull'!$AG:$AG,"yes")*INDEX('Allocation Matrix'!$E$3:$BI$4,MATCH($A$2,'Allocation Matrix'!$D$3:$D$4,0),MATCH(AP$5,'Allocation Matrix'!$E$2:$BI$2,0)),IF($A$3="KY-Bluegrass",0,SUMIFS('GL Data Pull'!$O:$O,'GL Data Pull'!$AE:$AE,$A43,'GL Data Pull'!$D:$D,AP$5,'GL Data Pull'!$AH:$AH,$A$3,'GL Data Pull'!$AD:$AD,$A$2)+SUMIFS('GL Data Pull'!$O:$O,'GL Data Pull'!$AE:$AE,$A43,'GL Data Pull'!$D:$D,AP$5,'GL Data Pull'!$AG:$AG,"yes")*INDEX('Allocation Matrix'!$E$3:$BI$4,MATCH($A$2,'Allocation Matrix'!$D$3:$D$4,0),MATCH(AP$5,'Allocation Matrix'!$E$2:$BI$2,0))))</f>
        <v>-1613.4099999999996</v>
      </c>
      <c r="AQ43" s="18">
        <f>-IF($A$3="KY-Bluegrass (Consolidated)",SUMIFS('GL Data Pull'!$O:$O,'GL Data Pull'!$AE:$AE,$A43,'GL Data Pull'!$D:$D,AQ$5,'GL Data Pull'!$AD:$AD,$A$2)+SUMIFS('GL Data Pull'!$O:$O,'GL Data Pull'!$AE:$AE,$A43,'GL Data Pull'!$D:$D,AQ$5,'GL Data Pull'!$AG:$AG,"yes")*INDEX('Allocation Matrix'!$E$3:$BI$4,MATCH($A$2,'Allocation Matrix'!$D$3:$D$4,0),MATCH(AQ$5,'Allocation Matrix'!$E$2:$BI$2,0)),IF($A$3="KY-Bluegrass",0,SUMIFS('GL Data Pull'!$O:$O,'GL Data Pull'!$AE:$AE,$A43,'GL Data Pull'!$D:$D,AQ$5,'GL Data Pull'!$AH:$AH,$A$3,'GL Data Pull'!$AD:$AD,$A$2)+SUMIFS('GL Data Pull'!$O:$O,'GL Data Pull'!$AE:$AE,$A43,'GL Data Pull'!$D:$D,AQ$5,'GL Data Pull'!$AG:$AG,"yes")*INDEX('Allocation Matrix'!$E$3:$BI$4,MATCH($A$2,'Allocation Matrix'!$D$3:$D$4,0),MATCH(AQ$5,'Allocation Matrix'!$E$2:$BI$2,0))))</f>
        <v>-561.20000000000005</v>
      </c>
      <c r="AR43" s="18">
        <f t="shared" si="65"/>
        <v>-22508.550000000003</v>
      </c>
      <c r="AS43" s="18">
        <f>-IF($A$3="KY-Bluegrass (Consolidated)",SUMIFS('GL Data Pull'!$O:$O,'GL Data Pull'!$AE:$AE,$A43,'GL Data Pull'!$D:$D,AS$5,'GL Data Pull'!$AD:$AD,$A$2)+SUMIFS('GL Data Pull'!$O:$O,'GL Data Pull'!$AE:$AE,$A43,'GL Data Pull'!$D:$D,AS$5,'GL Data Pull'!$AG:$AG,"yes")*INDEX('Allocation Matrix'!$E$3:$BI$4,MATCH($A$2,'Allocation Matrix'!$D$3:$D$4,0),MATCH(AS$5,'Allocation Matrix'!$E$2:$BI$2,0)),IF($A$3="KY-Bluegrass",0,SUMIFS('GL Data Pull'!$O:$O,'GL Data Pull'!$AE:$AE,$A43,'GL Data Pull'!$D:$D,AS$5,'GL Data Pull'!$AH:$AH,$A$3,'GL Data Pull'!$AD:$AD,$A$2)+SUMIFS('GL Data Pull'!$O:$O,'GL Data Pull'!$AE:$AE,$A43,'GL Data Pull'!$D:$D,AS$5,'GL Data Pull'!$AG:$AG,"yes")*INDEX('Allocation Matrix'!$E$3:$BI$4,MATCH($A$2,'Allocation Matrix'!$D$3:$D$4,0),MATCH(AS$5,'Allocation Matrix'!$E$2:$BI$2,0))))</f>
        <v>-1881.3099999999997</v>
      </c>
      <c r="AT43" s="18">
        <f>-IF($A$3="KY-Bluegrass (Consolidated)",SUMIFS('GL Data Pull'!$O:$O,'GL Data Pull'!$AE:$AE,$A43,'GL Data Pull'!$D:$D,AT$5,'GL Data Pull'!$AD:$AD,$A$2)+SUMIFS('GL Data Pull'!$O:$O,'GL Data Pull'!$AE:$AE,$A43,'GL Data Pull'!$D:$D,AT$5,'GL Data Pull'!$AG:$AG,"yes")*INDEX('Allocation Matrix'!$E$3:$BI$4,MATCH($A$2,'Allocation Matrix'!$D$3:$D$4,0),MATCH(AT$5,'Allocation Matrix'!$E$2:$BI$2,0)),IF($A$3="KY-Bluegrass",0,SUMIFS('GL Data Pull'!$O:$O,'GL Data Pull'!$AE:$AE,$A43,'GL Data Pull'!$D:$D,AT$5,'GL Data Pull'!$AH:$AH,$A$3,'GL Data Pull'!$AD:$AD,$A$2)+SUMIFS('GL Data Pull'!$O:$O,'GL Data Pull'!$AE:$AE,$A43,'GL Data Pull'!$D:$D,AT$5,'GL Data Pull'!$AG:$AG,"yes")*INDEX('Allocation Matrix'!$E$3:$BI$4,MATCH($A$2,'Allocation Matrix'!$D$3:$D$4,0),MATCH(AT$5,'Allocation Matrix'!$E$2:$BI$2,0))))</f>
        <v>-1881.4899999999998</v>
      </c>
      <c r="AU43" s="18">
        <f>-IF($A$3="KY-Bluegrass (Consolidated)",SUMIFS('GL Data Pull'!$O:$O,'GL Data Pull'!$AE:$AE,$A43,'GL Data Pull'!$D:$D,AU$5,'GL Data Pull'!$AD:$AD,$A$2)+SUMIFS('GL Data Pull'!$O:$O,'GL Data Pull'!$AE:$AE,$A43,'GL Data Pull'!$D:$D,AU$5,'GL Data Pull'!$AG:$AG,"yes")*INDEX('Allocation Matrix'!$E$3:$BI$4,MATCH($A$2,'Allocation Matrix'!$D$3:$D$4,0),MATCH(AU$5,'Allocation Matrix'!$E$2:$BI$2,0)),IF($A$3="KY-Bluegrass",0,SUMIFS('GL Data Pull'!$O:$O,'GL Data Pull'!$AE:$AE,$A43,'GL Data Pull'!$D:$D,AU$5,'GL Data Pull'!$AH:$AH,$A$3,'GL Data Pull'!$AD:$AD,$A$2)+SUMIFS('GL Data Pull'!$O:$O,'GL Data Pull'!$AE:$AE,$A43,'GL Data Pull'!$D:$D,AU$5,'GL Data Pull'!$AG:$AG,"yes")*INDEX('Allocation Matrix'!$E$3:$BI$4,MATCH($A$2,'Allocation Matrix'!$D$3:$D$4,0),MATCH(AU$5,'Allocation Matrix'!$E$2:$BI$2,0))))</f>
        <v>-1581.31</v>
      </c>
      <c r="AV43" s="18">
        <f>-IF($A$3="KY-Bluegrass (Consolidated)",SUMIFS('GL Data Pull'!$O:$O,'GL Data Pull'!$AE:$AE,$A43,'GL Data Pull'!$D:$D,AV$5,'GL Data Pull'!$AD:$AD,$A$2)+SUMIFS('GL Data Pull'!$O:$O,'GL Data Pull'!$AE:$AE,$A43,'GL Data Pull'!$D:$D,AV$5,'GL Data Pull'!$AG:$AG,"yes")*INDEX('Allocation Matrix'!$E$3:$BI$4,MATCH($A$2,'Allocation Matrix'!$D$3:$D$4,0),MATCH(AV$5,'Allocation Matrix'!$E$2:$BI$2,0)),IF($A$3="KY-Bluegrass",0,SUMIFS('GL Data Pull'!$O:$O,'GL Data Pull'!$AE:$AE,$A43,'GL Data Pull'!$D:$D,AV$5,'GL Data Pull'!$AH:$AH,$A$3,'GL Data Pull'!$AD:$AD,$A$2)+SUMIFS('GL Data Pull'!$O:$O,'GL Data Pull'!$AE:$AE,$A43,'GL Data Pull'!$D:$D,AV$5,'GL Data Pull'!$AG:$AG,"yes")*INDEX('Allocation Matrix'!$E$3:$BI$4,MATCH($A$2,'Allocation Matrix'!$D$3:$D$4,0),MATCH(AV$5,'Allocation Matrix'!$E$2:$BI$2,0))))</f>
        <v>-1881.3099999999997</v>
      </c>
      <c r="AW43" s="18">
        <f>-IF($A$3="KY-Bluegrass (Consolidated)",SUMIFS('GL Data Pull'!$O:$O,'GL Data Pull'!$AE:$AE,$A43,'GL Data Pull'!$D:$D,AW$5,'GL Data Pull'!$AD:$AD,$A$2)+SUMIFS('GL Data Pull'!$O:$O,'GL Data Pull'!$AE:$AE,$A43,'GL Data Pull'!$D:$D,AW$5,'GL Data Pull'!$AG:$AG,"yes")*INDEX('Allocation Matrix'!$E$3:$BI$4,MATCH($A$2,'Allocation Matrix'!$D$3:$D$4,0),MATCH(AW$5,'Allocation Matrix'!$E$2:$BI$2,0)),IF($A$3="KY-Bluegrass",0,SUMIFS('GL Data Pull'!$O:$O,'GL Data Pull'!$AE:$AE,$A43,'GL Data Pull'!$D:$D,AW$5,'GL Data Pull'!$AH:$AH,$A$3,'GL Data Pull'!$AD:$AD,$A$2)+SUMIFS('GL Data Pull'!$O:$O,'GL Data Pull'!$AE:$AE,$A43,'GL Data Pull'!$D:$D,AW$5,'GL Data Pull'!$AG:$AG,"yes")*INDEX('Allocation Matrix'!$E$3:$BI$4,MATCH($A$2,'Allocation Matrix'!$D$3:$D$4,0),MATCH(AW$5,'Allocation Matrix'!$E$2:$BI$2,0))))</f>
        <v>-1881.3099999999997</v>
      </c>
      <c r="AX43" s="18">
        <f>-IF($A$3="KY-Bluegrass (Consolidated)",SUMIFS('GL Data Pull'!$O:$O,'GL Data Pull'!$AE:$AE,$A43,'GL Data Pull'!$D:$D,AX$5,'GL Data Pull'!$AD:$AD,$A$2)+SUMIFS('GL Data Pull'!$O:$O,'GL Data Pull'!$AE:$AE,$A43,'GL Data Pull'!$D:$D,AX$5,'GL Data Pull'!$AG:$AG,"yes")*INDEX('Allocation Matrix'!$E$3:$BI$4,MATCH($A$2,'Allocation Matrix'!$D$3:$D$4,0),MATCH(AX$5,'Allocation Matrix'!$E$2:$BI$2,0)),IF($A$3="KY-Bluegrass",0,SUMIFS('GL Data Pull'!$O:$O,'GL Data Pull'!$AE:$AE,$A43,'GL Data Pull'!$D:$D,AX$5,'GL Data Pull'!$AH:$AH,$A$3,'GL Data Pull'!$AD:$AD,$A$2)+SUMIFS('GL Data Pull'!$O:$O,'GL Data Pull'!$AE:$AE,$A43,'GL Data Pull'!$D:$D,AX$5,'GL Data Pull'!$AG:$AG,"yes")*INDEX('Allocation Matrix'!$E$3:$BI$4,MATCH($A$2,'Allocation Matrix'!$D$3:$D$4,0),MATCH(AX$5,'Allocation Matrix'!$E$2:$BI$2,0))))</f>
        <v>-1581.31</v>
      </c>
      <c r="AY43" s="18">
        <f>-IF($A$3="KY-Bluegrass (Consolidated)",SUMIFS('GL Data Pull'!$O:$O,'GL Data Pull'!$AE:$AE,$A43,'GL Data Pull'!$D:$D,AY$5,'GL Data Pull'!$AD:$AD,$A$2)+SUMIFS('GL Data Pull'!$O:$O,'GL Data Pull'!$AE:$AE,$A43,'GL Data Pull'!$D:$D,AY$5,'GL Data Pull'!$AG:$AG,"yes")*INDEX('Allocation Matrix'!$E$3:$BI$4,MATCH($A$2,'Allocation Matrix'!$D$3:$D$4,0),MATCH(AY$5,'Allocation Matrix'!$E$2:$BI$2,0)),IF($A$3="KY-Bluegrass",0,SUMIFS('GL Data Pull'!$O:$O,'GL Data Pull'!$AE:$AE,$A43,'GL Data Pull'!$D:$D,AY$5,'GL Data Pull'!$AH:$AH,$A$3,'GL Data Pull'!$AD:$AD,$A$2)+SUMIFS('GL Data Pull'!$O:$O,'GL Data Pull'!$AE:$AE,$A43,'GL Data Pull'!$D:$D,AY$5,'GL Data Pull'!$AG:$AG,"yes")*INDEX('Allocation Matrix'!$E$3:$BI$4,MATCH($A$2,'Allocation Matrix'!$D$3:$D$4,0),MATCH(AY$5,'Allocation Matrix'!$E$2:$BI$2,0))))</f>
        <v>-1581.31</v>
      </c>
      <c r="AZ43" s="18">
        <f>-IF($A$3="KY-Bluegrass (Consolidated)",SUMIFS('GL Data Pull'!$O:$O,'GL Data Pull'!$AE:$AE,$A43,'GL Data Pull'!$D:$D,AZ$5,'GL Data Pull'!$AD:$AD,$A$2)+SUMIFS('GL Data Pull'!$O:$O,'GL Data Pull'!$AE:$AE,$A43,'GL Data Pull'!$D:$D,AZ$5,'GL Data Pull'!$AG:$AG,"yes")*INDEX('Allocation Matrix'!$E$3:$BI$4,MATCH($A$2,'Allocation Matrix'!$D$3:$D$4,0),MATCH(AZ$5,'Allocation Matrix'!$E$2:$BI$2,0)),IF($A$3="KY-Bluegrass",0,SUMIFS('GL Data Pull'!$O:$O,'GL Data Pull'!$AE:$AE,$A43,'GL Data Pull'!$D:$D,AZ$5,'GL Data Pull'!$AH:$AH,$A$3,'GL Data Pull'!$AD:$AD,$A$2)+SUMIFS('GL Data Pull'!$O:$O,'GL Data Pull'!$AE:$AE,$A43,'GL Data Pull'!$D:$D,AZ$5,'GL Data Pull'!$AG:$AG,"yes")*INDEX('Allocation Matrix'!$E$3:$BI$4,MATCH($A$2,'Allocation Matrix'!$D$3:$D$4,0),MATCH(AZ$5,'Allocation Matrix'!$E$2:$BI$2,0))))</f>
        <v>-1581.31</v>
      </c>
      <c r="BA43" s="18">
        <f>-IF($A$3="KY-Bluegrass (Consolidated)",SUMIFS('GL Data Pull'!$O:$O,'GL Data Pull'!$AE:$AE,$A43,'GL Data Pull'!$D:$D,BA$5,'GL Data Pull'!$AD:$AD,$A$2)+SUMIFS('GL Data Pull'!$O:$O,'GL Data Pull'!$AE:$AE,$A43,'GL Data Pull'!$D:$D,BA$5,'GL Data Pull'!$AG:$AG,"yes")*INDEX('Allocation Matrix'!$E$3:$BI$4,MATCH($A$2,'Allocation Matrix'!$D$3:$D$4,0),MATCH(BA$5,'Allocation Matrix'!$E$2:$BI$2,0)),IF($A$3="KY-Bluegrass",0,SUMIFS('GL Data Pull'!$O:$O,'GL Data Pull'!$AE:$AE,$A43,'GL Data Pull'!$D:$D,BA$5,'GL Data Pull'!$AH:$AH,$A$3,'GL Data Pull'!$AD:$AD,$A$2)+SUMIFS('GL Data Pull'!$O:$O,'GL Data Pull'!$AE:$AE,$A43,'GL Data Pull'!$D:$D,BA$5,'GL Data Pull'!$AG:$AG,"yes")*INDEX('Allocation Matrix'!$E$3:$BI$4,MATCH($A$2,'Allocation Matrix'!$D$3:$D$4,0),MATCH(BA$5,'Allocation Matrix'!$E$2:$BI$2,0))))</f>
        <v>-1581.31</v>
      </c>
      <c r="BB43" s="18">
        <f>_xlfn.XLOOKUP($A43,'IS WW Forecast'!$A:$A,'IS WW Forecast'!F:F,0,0)</f>
        <v>-1661.7710999999999</v>
      </c>
      <c r="BC43" s="18">
        <f>_xlfn.XLOOKUP($A43,'IS WW Forecast'!$A:$A,'IS WW Forecast'!G:G,0,0)</f>
        <v>-1661.8122999999996</v>
      </c>
      <c r="BD43" s="18">
        <f>_xlfn.XLOOKUP($A43,'IS WW Forecast'!$A:$A,'IS WW Forecast'!H:H,0,0)</f>
        <v>-578.03600000000006</v>
      </c>
      <c r="BE43" s="18">
        <f t="shared" si="66"/>
        <v>-19333.589399999997</v>
      </c>
      <c r="BF43" s="18">
        <f>_xlfn.XLOOKUP($A43,'IS WW Forecast'!$A:$A,'IS WW Forecast'!J:J,0,0)</f>
        <v>-1930.2240599999998</v>
      </c>
      <c r="BG43" s="18">
        <f>_xlfn.XLOOKUP($A43,'IS WW Forecast'!$A:$A,'IS WW Forecast'!K:K,0,0)</f>
        <v>-1930.4087399999999</v>
      </c>
      <c r="BH43" s="18">
        <f>_xlfn.XLOOKUP($A43,'IS WW Forecast'!$A:$A,'IS WW Forecast'!L:L,0,0)</f>
        <v>-1622.4240600000001</v>
      </c>
      <c r="BI43" s="18">
        <f>_xlfn.XLOOKUP($A43,'IS WW Forecast'!$A:$A,'IS WW Forecast'!M:M,0,0)</f>
        <v>-1930.2240599999998</v>
      </c>
      <c r="BJ43" s="18">
        <f>_xlfn.XLOOKUP($A43,'IS WW Forecast'!$A:$A,'IS WW Forecast'!N:N,0,0)</f>
        <v>-1930.2240599999998</v>
      </c>
      <c r="BK43" s="18">
        <f>_xlfn.XLOOKUP($A43,'IS WW Forecast'!$A:$A,'IS WW Forecast'!O:O,0,0)</f>
        <v>-1622.4240600000001</v>
      </c>
      <c r="BL43" s="18">
        <f>_xlfn.XLOOKUP($A43,'IS WW Forecast'!$A:$A,'IS WW Forecast'!P:P,0,0)</f>
        <v>-1622.4240600000001</v>
      </c>
      <c r="BM43" s="18">
        <f>_xlfn.XLOOKUP($A43,'IS WW Forecast'!$A:$A,'IS WW Forecast'!Q:Q,0,0)</f>
        <v>-1622.4240600000001</v>
      </c>
      <c r="BN43" s="18">
        <f>_xlfn.XLOOKUP($A43,'IS WW Forecast'!$A:$A,'IS WW Forecast'!R:R,0,0)</f>
        <v>-1622.4240600000001</v>
      </c>
      <c r="BO43" s="18">
        <f>_xlfn.XLOOKUP($A43,'IS WW Forecast'!$A:$A,'IS WW Forecast'!S:S,0,0)</f>
        <v>-1704.9771486</v>
      </c>
      <c r="BP43" s="18">
        <f>_xlfn.XLOOKUP($A43,'IS WW Forecast'!$A:$A,'IS WW Forecast'!T:T,0,0)</f>
        <v>-1705.0194197999997</v>
      </c>
      <c r="BQ43" s="18">
        <f>_xlfn.XLOOKUP($A43,'IS WW Forecast'!$A:$A,'IS WW Forecast'!U:U,0,0)</f>
        <v>-593.0649360000001</v>
      </c>
      <c r="BR43" s="18">
        <f t="shared" si="67"/>
        <v>-19836.262724399996</v>
      </c>
      <c r="BS43" s="18">
        <f>_xlfn.XLOOKUP($A43,'IS WW Forecast'!$A:$A,'IS WW Forecast'!W:W,0,0)</f>
        <v>-1970.7587652599996</v>
      </c>
      <c r="BT43" s="18">
        <f>_xlfn.XLOOKUP($A43,'IS WW Forecast'!$A:$A,'IS WW Forecast'!X:X,0,0)</f>
        <v>-1970.9473235399996</v>
      </c>
      <c r="BU43" s="18">
        <f>_xlfn.XLOOKUP($A43,'IS WW Forecast'!$A:$A,'IS WW Forecast'!Y:Y,0,0)</f>
        <v>-1656.4949652599998</v>
      </c>
      <c r="BV43" s="18">
        <f>_xlfn.XLOOKUP($A43,'IS WW Forecast'!$A:$A,'IS WW Forecast'!Z:Z,0,0)</f>
        <v>-1970.7587652599996</v>
      </c>
      <c r="BW43" s="18">
        <f>_xlfn.XLOOKUP($A43,'IS WW Forecast'!$A:$A,'IS WW Forecast'!AA:AA,0,0)</f>
        <v>-1970.7587652599996</v>
      </c>
      <c r="BX43" s="18">
        <f>_xlfn.XLOOKUP($A43,'IS WW Forecast'!$A:$A,'IS WW Forecast'!AB:AB,0,0)</f>
        <v>-1656.4949652599998</v>
      </c>
      <c r="BY43" s="18">
        <f>_xlfn.XLOOKUP($A43,'IS WW Forecast'!$A:$A,'IS WW Forecast'!AC:AC,0,0)</f>
        <v>-1656.4949652599998</v>
      </c>
      <c r="BZ43" s="18">
        <f>_xlfn.XLOOKUP($A43,'IS WW Forecast'!$A:$A,'IS WW Forecast'!AD:AD,0,0)</f>
        <v>-1656.4949652599998</v>
      </c>
      <c r="CA43" s="18">
        <f>_xlfn.XLOOKUP($A43,'IS WW Forecast'!$A:$A,'IS WW Forecast'!AE:AE,0,0)</f>
        <v>-1656.4949652599998</v>
      </c>
      <c r="CB43" s="18">
        <f>_xlfn.XLOOKUP($A43,'IS WW Forecast'!$A:$A,'IS WW Forecast'!AF:AF,0,0)</f>
        <v>-1740.7816687205998</v>
      </c>
      <c r="CC43" s="18">
        <f>_xlfn.XLOOKUP($A43,'IS WW Forecast'!$A:$A,'IS WW Forecast'!AG:AG,0,0)</f>
        <v>-1740.8248276157994</v>
      </c>
      <c r="CD43" s="18">
        <f>_xlfn.XLOOKUP($A43,'IS WW Forecast'!$A:$A,'IS WW Forecast'!AH:AH,0,0)</f>
        <v>-605.51929965600004</v>
      </c>
      <c r="CE43" s="18">
        <f t="shared" si="68"/>
        <v>-20252.824241612401</v>
      </c>
      <c r="CF43" s="18">
        <f>_xlfn.XLOOKUP($A43,'IS WW Forecast'!$A:$A,'IS WW Forecast'!AJ:AJ,0,0)</f>
        <v>-2010.1739405651997</v>
      </c>
      <c r="CG43" s="18">
        <f>_xlfn.XLOOKUP($A43,'IS WW Forecast'!$A:$A,'IS WW Forecast'!AK:AK,0,0)</f>
        <v>-2010.3662700107996</v>
      </c>
      <c r="CH43" s="18">
        <f>_xlfn.XLOOKUP($A43,'IS WW Forecast'!$A:$A,'IS WW Forecast'!AL:AL,0,0)</f>
        <v>-1689.6248645651999</v>
      </c>
      <c r="CI43" s="18">
        <f>_xlfn.XLOOKUP($A43,'IS WW Forecast'!$A:$A,'IS WW Forecast'!AM:AM,0,0)</f>
        <v>-2010.1739405651997</v>
      </c>
      <c r="CJ43" s="18">
        <f>_xlfn.XLOOKUP($A43,'IS WW Forecast'!$A:$A,'IS WW Forecast'!AN:AN,0,0)</f>
        <v>-2010.1739405651997</v>
      </c>
      <c r="CK43" s="18">
        <f>_xlfn.XLOOKUP($A43,'IS WW Forecast'!$A:$A,'IS WW Forecast'!AO:AO,0,0)</f>
        <v>-1689.6248645651999</v>
      </c>
      <c r="CL43" s="18">
        <f>_xlfn.XLOOKUP($A43,'IS WW Forecast'!$A:$A,'IS WW Forecast'!AP:AP,0,0)</f>
        <v>-1689.6248645651999</v>
      </c>
      <c r="CM43" s="18">
        <f>_xlfn.XLOOKUP($A43,'IS WW Forecast'!$A:$A,'IS WW Forecast'!AQ:AQ,0,0)</f>
        <v>-1689.6248645651999</v>
      </c>
      <c r="CN43" s="18">
        <f>_xlfn.XLOOKUP($A43,'IS WW Forecast'!$A:$A,'IS WW Forecast'!AR:AR,0,0)</f>
        <v>-1689.6248645651999</v>
      </c>
      <c r="CO43" s="18">
        <f>_xlfn.XLOOKUP($A43,'IS WW Forecast'!$A:$A,'IS WW Forecast'!AS:AS,0,0)</f>
        <v>-1775.5973020950119</v>
      </c>
      <c r="CP43" s="18">
        <f>_xlfn.XLOOKUP($A43,'IS WW Forecast'!$A:$A,'IS WW Forecast'!AT:AT,0,0)</f>
        <v>-1775.6413241681155</v>
      </c>
      <c r="CQ43" s="18">
        <f>_xlfn.XLOOKUP($A43,'IS WW Forecast'!$A:$A,'IS WW Forecast'!AU:AU,0,0)</f>
        <v>-617.62968564912001</v>
      </c>
      <c r="CR43" s="18">
        <f t="shared" si="69"/>
        <v>-20657.880726444644</v>
      </c>
      <c r="CS43" s="169">
        <f t="shared" si="70"/>
        <v>-19472.536260000001</v>
      </c>
      <c r="CT43" s="18">
        <f>_xlfn.XLOOKUP($A43,'IS WW Forecast'!$A:$A,'IS WW Forecast'!BF:BF,0,0)</f>
        <v>0</v>
      </c>
      <c r="CU43" s="18">
        <f t="shared" si="71"/>
        <v>-19472.536260000001</v>
      </c>
      <c r="CV43" s="18">
        <f t="shared" si="72"/>
        <v>-628.08187949999774</v>
      </c>
      <c r="CW43" s="18">
        <f t="shared" si="73"/>
        <v>-20100.618139499999</v>
      </c>
    </row>
    <row r="44" spans="1:101" x14ac:dyDescent="0.25">
      <c r="A44" s="15">
        <v>924400</v>
      </c>
      <c r="B44" s="16">
        <f t="shared" si="98"/>
        <v>39</v>
      </c>
      <c r="C44" s="21" t="str">
        <f t="shared" si="62"/>
        <v>924.400</v>
      </c>
      <c r="D44" s="15" t="s">
        <v>211</v>
      </c>
      <c r="E44" s="15"/>
      <c r="F44" s="18">
        <f>-IF($A$3="KY-Bluegrass (Consolidated)",SUMIFS('GL Data Pull'!$O:$O,'GL Data Pull'!$AE:$AE,$A44,'GL Data Pull'!$D:$D,F$5,'GL Data Pull'!$AD:$AD,$A$2)+SUMIFS('GL Data Pull'!$O:$O,'GL Data Pull'!$AE:$AE,$A44,'GL Data Pull'!$D:$D,F$5,'GL Data Pull'!$AG:$AG,"yes")*INDEX('Allocation Matrix'!$E$3:$BI$4,MATCH($A$2,'Allocation Matrix'!$D$3:$D$4,0),MATCH(F$5,'Allocation Matrix'!$E$2:$BI$2,0)),IF($A$3="KY-Bluegrass",0,SUMIFS('GL Data Pull'!$O:$O,'GL Data Pull'!$AE:$AE,$A44,'GL Data Pull'!$D:$D,F$5,'GL Data Pull'!$AH:$AH,$A$3,'GL Data Pull'!$AD:$AD,$A$2)+SUMIFS('GL Data Pull'!$O:$O,'GL Data Pull'!$AE:$AE,$A44,'GL Data Pull'!$D:$D,F$5,'GL Data Pull'!$AG:$AG,"yes")*INDEX('Allocation Matrix'!$E$3:$BI$4,MATCH($A$2,'Allocation Matrix'!$D$3:$D$4,0),MATCH(F$5,'Allocation Matrix'!$E$2:$BI$2,0))))</f>
        <v>-18134.259847148736</v>
      </c>
      <c r="G44" s="18">
        <f>-IF($A$3="KY-Bluegrass (Consolidated)",SUMIFS('GL Data Pull'!$O:$O,'GL Data Pull'!$AE:$AE,$A44,'GL Data Pull'!$D:$D,G$5,'GL Data Pull'!$AD:$AD,$A$2)+SUMIFS('GL Data Pull'!$O:$O,'GL Data Pull'!$AE:$AE,$A44,'GL Data Pull'!$D:$D,G$5,'GL Data Pull'!$AG:$AG,"yes")*INDEX('Allocation Matrix'!$E$3:$BI$4,MATCH($A$2,'Allocation Matrix'!$D$3:$D$4,0),MATCH(G$5,'Allocation Matrix'!$E$2:$BI$2,0)),IF($A$3="KY-Bluegrass",0,SUMIFS('GL Data Pull'!$O:$O,'GL Data Pull'!$AE:$AE,$A44,'GL Data Pull'!$D:$D,G$5,'GL Data Pull'!$AH:$AH,$A$3,'GL Data Pull'!$AD:$AD,$A$2)+SUMIFS('GL Data Pull'!$O:$O,'GL Data Pull'!$AE:$AE,$A44,'GL Data Pull'!$D:$D,G$5,'GL Data Pull'!$AG:$AG,"yes")*INDEX('Allocation Matrix'!$E$3:$BI$4,MATCH($A$2,'Allocation Matrix'!$D$3:$D$4,0),MATCH(G$5,'Allocation Matrix'!$E$2:$BI$2,0))))</f>
        <v>-18134.259847148736</v>
      </c>
      <c r="H44" s="18">
        <f>-IF($A$3="KY-Bluegrass (Consolidated)",SUMIFS('GL Data Pull'!$O:$O,'GL Data Pull'!$AE:$AE,$A44,'GL Data Pull'!$D:$D,H$5,'GL Data Pull'!$AD:$AD,$A$2)+SUMIFS('GL Data Pull'!$O:$O,'GL Data Pull'!$AE:$AE,$A44,'GL Data Pull'!$D:$D,H$5,'GL Data Pull'!$AG:$AG,"yes")*INDEX('Allocation Matrix'!$E$3:$BI$4,MATCH($A$2,'Allocation Matrix'!$D$3:$D$4,0),MATCH(H$5,'Allocation Matrix'!$E$2:$BI$2,0)),IF($A$3="KY-Bluegrass",0,SUMIFS('GL Data Pull'!$O:$O,'GL Data Pull'!$AE:$AE,$A44,'GL Data Pull'!$D:$D,H$5,'GL Data Pull'!$AH:$AH,$A$3,'GL Data Pull'!$AD:$AD,$A$2)+SUMIFS('GL Data Pull'!$O:$O,'GL Data Pull'!$AE:$AE,$A44,'GL Data Pull'!$D:$D,H$5,'GL Data Pull'!$AG:$AG,"yes")*INDEX('Allocation Matrix'!$E$3:$BI$4,MATCH($A$2,'Allocation Matrix'!$D$3:$D$4,0),MATCH(H$5,'Allocation Matrix'!$E$2:$BI$2,0))))</f>
        <v>-18187.913611821539</v>
      </c>
      <c r="I44" s="18">
        <f>-IF($A$3="KY-Bluegrass (Consolidated)",SUMIFS('GL Data Pull'!$O:$O,'GL Data Pull'!$AE:$AE,$A44,'GL Data Pull'!$D:$D,I$5,'GL Data Pull'!$AD:$AD,$A$2)+SUMIFS('GL Data Pull'!$O:$O,'GL Data Pull'!$AE:$AE,$A44,'GL Data Pull'!$D:$D,I$5,'GL Data Pull'!$AG:$AG,"yes")*INDEX('Allocation Matrix'!$E$3:$BI$4,MATCH($A$2,'Allocation Matrix'!$D$3:$D$4,0),MATCH(I$5,'Allocation Matrix'!$E$2:$BI$2,0)),IF($A$3="KY-Bluegrass",0,SUMIFS('GL Data Pull'!$O:$O,'GL Data Pull'!$AE:$AE,$A44,'GL Data Pull'!$D:$D,I$5,'GL Data Pull'!$AH:$AH,$A$3,'GL Data Pull'!$AD:$AD,$A$2)+SUMIFS('GL Data Pull'!$O:$O,'GL Data Pull'!$AE:$AE,$A44,'GL Data Pull'!$D:$D,I$5,'GL Data Pull'!$AG:$AG,"yes")*INDEX('Allocation Matrix'!$E$3:$BI$4,MATCH($A$2,'Allocation Matrix'!$D$3:$D$4,0),MATCH(I$5,'Allocation Matrix'!$E$2:$BI$2,0))))</f>
        <v>-18558.143611821539</v>
      </c>
      <c r="J44" s="18">
        <f>-IF($A$3="KY-Bluegrass (Consolidated)",SUMIFS('GL Data Pull'!$O:$O,'GL Data Pull'!$AE:$AE,$A44,'GL Data Pull'!$D:$D,J$5,'GL Data Pull'!$AD:$AD,$A$2)+SUMIFS('GL Data Pull'!$O:$O,'GL Data Pull'!$AE:$AE,$A44,'GL Data Pull'!$D:$D,J$5,'GL Data Pull'!$AG:$AG,"yes")*INDEX('Allocation Matrix'!$E$3:$BI$4,MATCH($A$2,'Allocation Matrix'!$D$3:$D$4,0),MATCH(J$5,'Allocation Matrix'!$E$2:$BI$2,0)),IF($A$3="KY-Bluegrass",0,SUMIFS('GL Data Pull'!$O:$O,'GL Data Pull'!$AE:$AE,$A44,'GL Data Pull'!$D:$D,J$5,'GL Data Pull'!$AH:$AH,$A$3,'GL Data Pull'!$AD:$AD,$A$2)+SUMIFS('GL Data Pull'!$O:$O,'GL Data Pull'!$AE:$AE,$A44,'GL Data Pull'!$D:$D,J$5,'GL Data Pull'!$AG:$AG,"yes")*INDEX('Allocation Matrix'!$E$3:$BI$4,MATCH($A$2,'Allocation Matrix'!$D$3:$D$4,0),MATCH(J$5,'Allocation Matrix'!$E$2:$BI$2,0))))</f>
        <v>-18558.143611821539</v>
      </c>
      <c r="K44" s="18">
        <f>-IF($A$3="KY-Bluegrass (Consolidated)",SUMIFS('GL Data Pull'!$O:$O,'GL Data Pull'!$AE:$AE,$A44,'GL Data Pull'!$D:$D,K$5,'GL Data Pull'!$AD:$AD,$A$2)+SUMIFS('GL Data Pull'!$O:$O,'GL Data Pull'!$AE:$AE,$A44,'GL Data Pull'!$D:$D,K$5,'GL Data Pull'!$AG:$AG,"yes")*INDEX('Allocation Matrix'!$E$3:$BI$4,MATCH($A$2,'Allocation Matrix'!$D$3:$D$4,0),MATCH(K$5,'Allocation Matrix'!$E$2:$BI$2,0)),IF($A$3="KY-Bluegrass",0,SUMIFS('GL Data Pull'!$O:$O,'GL Data Pull'!$AE:$AE,$A44,'GL Data Pull'!$D:$D,K$5,'GL Data Pull'!$AH:$AH,$A$3,'GL Data Pull'!$AD:$AD,$A$2)+SUMIFS('GL Data Pull'!$O:$O,'GL Data Pull'!$AE:$AE,$A44,'GL Data Pull'!$D:$D,K$5,'GL Data Pull'!$AG:$AG,"yes")*INDEX('Allocation Matrix'!$E$3:$BI$4,MATCH($A$2,'Allocation Matrix'!$D$3:$D$4,0),MATCH(K$5,'Allocation Matrix'!$E$2:$BI$2,0))))</f>
        <v>-18611.103611821538</v>
      </c>
      <c r="L44" s="18">
        <f>-IF($A$3="KY-Bluegrass (Consolidated)",SUMIFS('GL Data Pull'!$O:$O,'GL Data Pull'!$AE:$AE,$A44,'GL Data Pull'!$D:$D,L$5,'GL Data Pull'!$AD:$AD,$A$2)+SUMIFS('GL Data Pull'!$O:$O,'GL Data Pull'!$AE:$AE,$A44,'GL Data Pull'!$D:$D,L$5,'GL Data Pull'!$AG:$AG,"yes")*INDEX('Allocation Matrix'!$E$3:$BI$4,MATCH($A$2,'Allocation Matrix'!$D$3:$D$4,0),MATCH(L$5,'Allocation Matrix'!$E$2:$BI$2,0)),IF($A$3="KY-Bluegrass",0,SUMIFS('GL Data Pull'!$O:$O,'GL Data Pull'!$AE:$AE,$A44,'GL Data Pull'!$D:$D,L$5,'GL Data Pull'!$AH:$AH,$A$3,'GL Data Pull'!$AD:$AD,$A$2)+SUMIFS('GL Data Pull'!$O:$O,'GL Data Pull'!$AE:$AE,$A44,'GL Data Pull'!$D:$D,L$5,'GL Data Pull'!$AG:$AG,"yes")*INDEX('Allocation Matrix'!$E$3:$BI$4,MATCH($A$2,'Allocation Matrix'!$D$3:$D$4,0),MATCH(L$5,'Allocation Matrix'!$E$2:$BI$2,0))))</f>
        <v>-18611.09361182154</v>
      </c>
      <c r="M44" s="18">
        <f>-IF($A$3="KY-Bluegrass (Consolidated)",SUMIFS('GL Data Pull'!$O:$O,'GL Data Pull'!$AE:$AE,$A44,'GL Data Pull'!$D:$D,M$5,'GL Data Pull'!$AD:$AD,$A$2)+SUMIFS('GL Data Pull'!$O:$O,'GL Data Pull'!$AE:$AE,$A44,'GL Data Pull'!$D:$D,M$5,'GL Data Pull'!$AG:$AG,"yes")*INDEX('Allocation Matrix'!$E$3:$BI$4,MATCH($A$2,'Allocation Matrix'!$D$3:$D$4,0),MATCH(M$5,'Allocation Matrix'!$E$2:$BI$2,0)),IF($A$3="KY-Bluegrass",0,SUMIFS('GL Data Pull'!$O:$O,'GL Data Pull'!$AE:$AE,$A44,'GL Data Pull'!$D:$D,M$5,'GL Data Pull'!$AH:$AH,$A$3,'GL Data Pull'!$AD:$AD,$A$2)+SUMIFS('GL Data Pull'!$O:$O,'GL Data Pull'!$AE:$AE,$A44,'GL Data Pull'!$D:$D,M$5,'GL Data Pull'!$AG:$AG,"yes")*INDEX('Allocation Matrix'!$E$3:$BI$4,MATCH($A$2,'Allocation Matrix'!$D$3:$D$4,0),MATCH(M$5,'Allocation Matrix'!$E$2:$BI$2,0))))</f>
        <v>-19721.783611821538</v>
      </c>
      <c r="N44" s="18">
        <f>-IF($A$3="KY-Bluegrass (Consolidated)",SUMIFS('GL Data Pull'!$O:$O,'GL Data Pull'!$AE:$AE,$A44,'GL Data Pull'!$D:$D,N$5,'GL Data Pull'!$AD:$AD,$A$2)+SUMIFS('GL Data Pull'!$O:$O,'GL Data Pull'!$AE:$AE,$A44,'GL Data Pull'!$D:$D,N$5,'GL Data Pull'!$AG:$AG,"yes")*INDEX('Allocation Matrix'!$E$3:$BI$4,MATCH($A$2,'Allocation Matrix'!$D$3:$D$4,0),MATCH(N$5,'Allocation Matrix'!$E$2:$BI$2,0)),IF($A$3="KY-Bluegrass",0,SUMIFS('GL Data Pull'!$O:$O,'GL Data Pull'!$AE:$AE,$A44,'GL Data Pull'!$D:$D,N$5,'GL Data Pull'!$AH:$AH,$A$3,'GL Data Pull'!$AD:$AD,$A$2)+SUMIFS('GL Data Pull'!$O:$O,'GL Data Pull'!$AE:$AE,$A44,'GL Data Pull'!$D:$D,N$5,'GL Data Pull'!$AG:$AG,"yes")*INDEX('Allocation Matrix'!$E$3:$BI$4,MATCH($A$2,'Allocation Matrix'!$D$3:$D$4,0),MATCH(N$5,'Allocation Matrix'!$E$2:$BI$2,0))))</f>
        <v>-18611.103611821538</v>
      </c>
      <c r="O44" s="18">
        <f>-IF($A$3="KY-Bluegrass (Consolidated)",SUMIFS('GL Data Pull'!$O:$O,'GL Data Pull'!$AE:$AE,$A44,'GL Data Pull'!$D:$D,O$5,'GL Data Pull'!$AD:$AD,$A$2)+SUMIFS('GL Data Pull'!$O:$O,'GL Data Pull'!$AE:$AE,$A44,'GL Data Pull'!$D:$D,O$5,'GL Data Pull'!$AG:$AG,"yes")*INDEX('Allocation Matrix'!$E$3:$BI$4,MATCH($A$2,'Allocation Matrix'!$D$3:$D$4,0),MATCH(O$5,'Allocation Matrix'!$E$2:$BI$2,0)),IF($A$3="KY-Bluegrass",0,SUMIFS('GL Data Pull'!$O:$O,'GL Data Pull'!$AE:$AE,$A44,'GL Data Pull'!$D:$D,O$5,'GL Data Pull'!$AH:$AH,$A$3,'GL Data Pull'!$AD:$AD,$A$2)+SUMIFS('GL Data Pull'!$O:$O,'GL Data Pull'!$AE:$AE,$A44,'GL Data Pull'!$D:$D,O$5,'GL Data Pull'!$AG:$AG,"yes")*INDEX('Allocation Matrix'!$E$3:$BI$4,MATCH($A$2,'Allocation Matrix'!$D$3:$D$4,0),MATCH(O$5,'Allocation Matrix'!$E$2:$BI$2,0))))</f>
        <v>-18611.09361182154</v>
      </c>
      <c r="P44" s="18">
        <f>-IF($A$3="KY-Bluegrass (Consolidated)",SUMIFS('GL Data Pull'!$O:$O,'GL Data Pull'!$AE:$AE,$A44,'GL Data Pull'!$D:$D,P$5,'GL Data Pull'!$AD:$AD,$A$2)+SUMIFS('GL Data Pull'!$O:$O,'GL Data Pull'!$AE:$AE,$A44,'GL Data Pull'!$D:$D,P$5,'GL Data Pull'!$AG:$AG,"yes")*INDEX('Allocation Matrix'!$E$3:$BI$4,MATCH($A$2,'Allocation Matrix'!$D$3:$D$4,0),MATCH(P$5,'Allocation Matrix'!$E$2:$BI$2,0)),IF($A$3="KY-Bluegrass",0,SUMIFS('GL Data Pull'!$O:$O,'GL Data Pull'!$AE:$AE,$A44,'GL Data Pull'!$D:$D,P$5,'GL Data Pull'!$AH:$AH,$A$3,'GL Data Pull'!$AD:$AD,$A$2)+SUMIFS('GL Data Pull'!$O:$O,'GL Data Pull'!$AE:$AE,$A44,'GL Data Pull'!$D:$D,P$5,'GL Data Pull'!$AG:$AG,"yes")*INDEX('Allocation Matrix'!$E$3:$BI$4,MATCH($A$2,'Allocation Matrix'!$D$3:$D$4,0),MATCH(P$5,'Allocation Matrix'!$E$2:$BI$2,0))))</f>
        <v>-18611.09361182154</v>
      </c>
      <c r="Q44" s="18">
        <f>-IF($A$3="KY-Bluegrass (Consolidated)",SUMIFS('GL Data Pull'!$O:$O,'GL Data Pull'!$AE:$AE,$A44,'GL Data Pull'!$D:$D,Q$5,'GL Data Pull'!$AD:$AD,$A$2)+SUMIFS('GL Data Pull'!$O:$O,'GL Data Pull'!$AE:$AE,$A44,'GL Data Pull'!$D:$D,Q$5,'GL Data Pull'!$AG:$AG,"yes")*INDEX('Allocation Matrix'!$E$3:$BI$4,MATCH($A$2,'Allocation Matrix'!$D$3:$D$4,0),MATCH(Q$5,'Allocation Matrix'!$E$2:$BI$2,0)),IF($A$3="KY-Bluegrass",0,SUMIFS('GL Data Pull'!$O:$O,'GL Data Pull'!$AE:$AE,$A44,'GL Data Pull'!$D:$D,Q$5,'GL Data Pull'!$AH:$AH,$A$3,'GL Data Pull'!$AD:$AD,$A$2)+SUMIFS('GL Data Pull'!$O:$O,'GL Data Pull'!$AE:$AE,$A44,'GL Data Pull'!$D:$D,Q$5,'GL Data Pull'!$AG:$AG,"yes")*INDEX('Allocation Matrix'!$E$3:$BI$4,MATCH($A$2,'Allocation Matrix'!$D$3:$D$4,0),MATCH(Q$5,'Allocation Matrix'!$E$2:$BI$2,0))))</f>
        <v>-17469.823611821539</v>
      </c>
      <c r="R44" s="18">
        <f t="shared" si="63"/>
        <v>-221819.81581251285</v>
      </c>
      <c r="S44" s="18">
        <f>-IF($A$3="KY-Bluegrass (Consolidated)",SUMIFS('GL Data Pull'!$O:$O,'GL Data Pull'!$AE:$AE,$A44,'GL Data Pull'!$D:$D,S$5,'GL Data Pull'!$AD:$AD,$A$2)+SUMIFS('GL Data Pull'!$O:$O,'GL Data Pull'!$AE:$AE,$A44,'GL Data Pull'!$D:$D,S$5,'GL Data Pull'!$AG:$AG,"yes")*INDEX('Allocation Matrix'!$E$3:$BI$4,MATCH($A$2,'Allocation Matrix'!$D$3:$D$4,0),MATCH(S$5,'Allocation Matrix'!$E$2:$BI$2,0)),IF($A$3="KY-Bluegrass",0,SUMIFS('GL Data Pull'!$O:$O,'GL Data Pull'!$AE:$AE,$A44,'GL Data Pull'!$D:$D,S$5,'GL Data Pull'!$AH:$AH,$A$3,'GL Data Pull'!$AD:$AD,$A$2)+SUMIFS('GL Data Pull'!$O:$O,'GL Data Pull'!$AE:$AE,$A44,'GL Data Pull'!$D:$D,S$5,'GL Data Pull'!$AG:$AG,"yes")*INDEX('Allocation Matrix'!$E$3:$BI$4,MATCH($A$2,'Allocation Matrix'!$D$3:$D$4,0),MATCH(S$5,'Allocation Matrix'!$E$2:$BI$2,0))))</f>
        <v>-11169.891446433647</v>
      </c>
      <c r="T44" s="18">
        <f>-IF($A$3="KY-Bluegrass (Consolidated)",SUMIFS('GL Data Pull'!$O:$O,'GL Data Pull'!$AE:$AE,$A44,'GL Data Pull'!$D:$D,T$5,'GL Data Pull'!$AD:$AD,$A$2)+SUMIFS('GL Data Pull'!$O:$O,'GL Data Pull'!$AE:$AE,$A44,'GL Data Pull'!$D:$D,T$5,'GL Data Pull'!$AG:$AG,"yes")*INDEX('Allocation Matrix'!$E$3:$BI$4,MATCH($A$2,'Allocation Matrix'!$D$3:$D$4,0),MATCH(T$5,'Allocation Matrix'!$E$2:$BI$2,0)),IF($A$3="KY-Bluegrass",0,SUMIFS('GL Data Pull'!$O:$O,'GL Data Pull'!$AE:$AE,$A44,'GL Data Pull'!$D:$D,T$5,'GL Data Pull'!$AH:$AH,$A$3,'GL Data Pull'!$AD:$AD,$A$2)+SUMIFS('GL Data Pull'!$O:$O,'GL Data Pull'!$AE:$AE,$A44,'GL Data Pull'!$D:$D,T$5,'GL Data Pull'!$AG:$AG,"yes")*INDEX('Allocation Matrix'!$E$3:$BI$4,MATCH($A$2,'Allocation Matrix'!$D$3:$D$4,0),MATCH(T$5,'Allocation Matrix'!$E$2:$BI$2,0))))</f>
        <v>-11169.891446433647</v>
      </c>
      <c r="U44" s="18">
        <f>-IF($A$3="KY-Bluegrass (Consolidated)",SUMIFS('GL Data Pull'!$O:$O,'GL Data Pull'!$AE:$AE,$A44,'GL Data Pull'!$D:$D,U$5,'GL Data Pull'!$AD:$AD,$A$2)+SUMIFS('GL Data Pull'!$O:$O,'GL Data Pull'!$AE:$AE,$A44,'GL Data Pull'!$D:$D,U$5,'GL Data Pull'!$AG:$AG,"yes")*INDEX('Allocation Matrix'!$E$3:$BI$4,MATCH($A$2,'Allocation Matrix'!$D$3:$D$4,0),MATCH(U$5,'Allocation Matrix'!$E$2:$BI$2,0)),IF($A$3="KY-Bluegrass",0,SUMIFS('GL Data Pull'!$O:$O,'GL Data Pull'!$AE:$AE,$A44,'GL Data Pull'!$D:$D,U$5,'GL Data Pull'!$AH:$AH,$A$3,'GL Data Pull'!$AD:$AD,$A$2)+SUMIFS('GL Data Pull'!$O:$O,'GL Data Pull'!$AE:$AE,$A44,'GL Data Pull'!$D:$D,U$5,'GL Data Pull'!$AG:$AG,"yes")*INDEX('Allocation Matrix'!$E$3:$BI$4,MATCH($A$2,'Allocation Matrix'!$D$3:$D$4,0),MATCH(U$5,'Allocation Matrix'!$E$2:$BI$2,0))))</f>
        <v>-11169.891446433647</v>
      </c>
      <c r="V44" s="18">
        <f>-IF($A$3="KY-Bluegrass (Consolidated)",SUMIFS('GL Data Pull'!$O:$O,'GL Data Pull'!$AE:$AE,$A44,'GL Data Pull'!$D:$D,V$5,'GL Data Pull'!$AD:$AD,$A$2)+SUMIFS('GL Data Pull'!$O:$O,'GL Data Pull'!$AE:$AE,$A44,'GL Data Pull'!$D:$D,V$5,'GL Data Pull'!$AG:$AG,"yes")*INDEX('Allocation Matrix'!$E$3:$BI$4,MATCH($A$2,'Allocation Matrix'!$D$3:$D$4,0),MATCH(V$5,'Allocation Matrix'!$E$2:$BI$2,0)),IF($A$3="KY-Bluegrass",0,SUMIFS('GL Data Pull'!$O:$O,'GL Data Pull'!$AE:$AE,$A44,'GL Data Pull'!$D:$D,V$5,'GL Data Pull'!$AH:$AH,$A$3,'GL Data Pull'!$AD:$AD,$A$2)+SUMIFS('GL Data Pull'!$O:$O,'GL Data Pull'!$AE:$AE,$A44,'GL Data Pull'!$D:$D,V$5,'GL Data Pull'!$AG:$AG,"yes")*INDEX('Allocation Matrix'!$E$3:$BI$4,MATCH($A$2,'Allocation Matrix'!$D$3:$D$4,0),MATCH(V$5,'Allocation Matrix'!$E$2:$BI$2,0))))</f>
        <v>-11169.891446433647</v>
      </c>
      <c r="W44" s="18">
        <f>-IF($A$3="KY-Bluegrass (Consolidated)",SUMIFS('GL Data Pull'!$O:$O,'GL Data Pull'!$AE:$AE,$A44,'GL Data Pull'!$D:$D,W$5,'GL Data Pull'!$AD:$AD,$A$2)+SUMIFS('GL Data Pull'!$O:$O,'GL Data Pull'!$AE:$AE,$A44,'GL Data Pull'!$D:$D,W$5,'GL Data Pull'!$AG:$AG,"yes")*INDEX('Allocation Matrix'!$E$3:$BI$4,MATCH($A$2,'Allocation Matrix'!$D$3:$D$4,0),MATCH(W$5,'Allocation Matrix'!$E$2:$BI$2,0)),IF($A$3="KY-Bluegrass",0,SUMIFS('GL Data Pull'!$O:$O,'GL Data Pull'!$AE:$AE,$A44,'GL Data Pull'!$D:$D,W$5,'GL Data Pull'!$AH:$AH,$A$3,'GL Data Pull'!$AD:$AD,$A$2)+SUMIFS('GL Data Pull'!$O:$O,'GL Data Pull'!$AE:$AE,$A44,'GL Data Pull'!$D:$D,W$5,'GL Data Pull'!$AG:$AG,"yes")*INDEX('Allocation Matrix'!$E$3:$BI$4,MATCH($A$2,'Allocation Matrix'!$D$3:$D$4,0),MATCH(W$5,'Allocation Matrix'!$E$2:$BI$2,0))))</f>
        <v>-11169.891446433647</v>
      </c>
      <c r="X44" s="18">
        <f>-IF($A$3="KY-Bluegrass (Consolidated)",SUMIFS('GL Data Pull'!$O:$O,'GL Data Pull'!$AE:$AE,$A44,'GL Data Pull'!$D:$D,X$5,'GL Data Pull'!$AD:$AD,$A$2)+SUMIFS('GL Data Pull'!$O:$O,'GL Data Pull'!$AE:$AE,$A44,'GL Data Pull'!$D:$D,X$5,'GL Data Pull'!$AG:$AG,"yes")*INDEX('Allocation Matrix'!$E$3:$BI$4,MATCH($A$2,'Allocation Matrix'!$D$3:$D$4,0),MATCH(X$5,'Allocation Matrix'!$E$2:$BI$2,0)),IF($A$3="KY-Bluegrass",0,SUMIFS('GL Data Pull'!$O:$O,'GL Data Pull'!$AE:$AE,$A44,'GL Data Pull'!$D:$D,X$5,'GL Data Pull'!$AH:$AH,$A$3,'GL Data Pull'!$AD:$AD,$A$2)+SUMIFS('GL Data Pull'!$O:$O,'GL Data Pull'!$AE:$AE,$A44,'GL Data Pull'!$D:$D,X$5,'GL Data Pull'!$AG:$AG,"yes")*INDEX('Allocation Matrix'!$E$3:$BI$4,MATCH($A$2,'Allocation Matrix'!$D$3:$D$4,0),MATCH(X$5,'Allocation Matrix'!$E$2:$BI$2,0))))</f>
        <v>-11169.891446433647</v>
      </c>
      <c r="Y44" s="18">
        <f>-IF($A$3="KY-Bluegrass (Consolidated)",SUMIFS('GL Data Pull'!$O:$O,'GL Data Pull'!$AE:$AE,$A44,'GL Data Pull'!$D:$D,Y$5,'GL Data Pull'!$AD:$AD,$A$2)+SUMIFS('GL Data Pull'!$O:$O,'GL Data Pull'!$AE:$AE,$A44,'GL Data Pull'!$D:$D,Y$5,'GL Data Pull'!$AG:$AG,"yes")*INDEX('Allocation Matrix'!$E$3:$BI$4,MATCH($A$2,'Allocation Matrix'!$D$3:$D$4,0),MATCH(Y$5,'Allocation Matrix'!$E$2:$BI$2,0)),IF($A$3="KY-Bluegrass",0,SUMIFS('GL Data Pull'!$O:$O,'GL Data Pull'!$AE:$AE,$A44,'GL Data Pull'!$D:$D,Y$5,'GL Data Pull'!$AH:$AH,$A$3,'GL Data Pull'!$AD:$AD,$A$2)+SUMIFS('GL Data Pull'!$O:$O,'GL Data Pull'!$AE:$AE,$A44,'GL Data Pull'!$D:$D,Y$5,'GL Data Pull'!$AG:$AG,"yes")*INDEX('Allocation Matrix'!$E$3:$BI$4,MATCH($A$2,'Allocation Matrix'!$D$3:$D$4,0),MATCH(Y$5,'Allocation Matrix'!$E$2:$BI$2,0))))</f>
        <v>-11169.891446433647</v>
      </c>
      <c r="Z44" s="18">
        <f>-IF($A$3="KY-Bluegrass (Consolidated)",SUMIFS('GL Data Pull'!$O:$O,'GL Data Pull'!$AE:$AE,$A44,'GL Data Pull'!$D:$D,Z$5,'GL Data Pull'!$AD:$AD,$A$2)+SUMIFS('GL Data Pull'!$O:$O,'GL Data Pull'!$AE:$AE,$A44,'GL Data Pull'!$D:$D,Z$5,'GL Data Pull'!$AG:$AG,"yes")*INDEX('Allocation Matrix'!$E$3:$BI$4,MATCH($A$2,'Allocation Matrix'!$D$3:$D$4,0),MATCH(Z$5,'Allocation Matrix'!$E$2:$BI$2,0)),IF($A$3="KY-Bluegrass",0,SUMIFS('GL Data Pull'!$O:$O,'GL Data Pull'!$AE:$AE,$A44,'GL Data Pull'!$D:$D,Z$5,'GL Data Pull'!$AH:$AH,$A$3,'GL Data Pull'!$AD:$AD,$A$2)+SUMIFS('GL Data Pull'!$O:$O,'GL Data Pull'!$AE:$AE,$A44,'GL Data Pull'!$D:$D,Z$5,'GL Data Pull'!$AG:$AG,"yes")*INDEX('Allocation Matrix'!$E$3:$BI$4,MATCH($A$2,'Allocation Matrix'!$D$3:$D$4,0),MATCH(Z$5,'Allocation Matrix'!$E$2:$BI$2,0))))</f>
        <v>-11169.891446433647</v>
      </c>
      <c r="AA44" s="18">
        <f>-IF($A$3="KY-Bluegrass (Consolidated)",SUMIFS('GL Data Pull'!$O:$O,'GL Data Pull'!$AE:$AE,$A44,'GL Data Pull'!$D:$D,AA$5,'GL Data Pull'!$AD:$AD,$A$2)+SUMIFS('GL Data Pull'!$O:$O,'GL Data Pull'!$AE:$AE,$A44,'GL Data Pull'!$D:$D,AA$5,'GL Data Pull'!$AG:$AG,"yes")*INDEX('Allocation Matrix'!$E$3:$BI$4,MATCH($A$2,'Allocation Matrix'!$D$3:$D$4,0),MATCH(AA$5,'Allocation Matrix'!$E$2:$BI$2,0)),IF($A$3="KY-Bluegrass",0,SUMIFS('GL Data Pull'!$O:$O,'GL Data Pull'!$AE:$AE,$A44,'GL Data Pull'!$D:$D,AA$5,'GL Data Pull'!$AH:$AH,$A$3,'GL Data Pull'!$AD:$AD,$A$2)+SUMIFS('GL Data Pull'!$O:$O,'GL Data Pull'!$AE:$AE,$A44,'GL Data Pull'!$D:$D,AA$5,'GL Data Pull'!$AG:$AG,"yes")*INDEX('Allocation Matrix'!$E$3:$BI$4,MATCH($A$2,'Allocation Matrix'!$D$3:$D$4,0),MATCH(AA$5,'Allocation Matrix'!$E$2:$BI$2,0))))</f>
        <v>-13284.701446433646</v>
      </c>
      <c r="AB44" s="18">
        <f>-IF($A$3="KY-Bluegrass (Consolidated)",SUMIFS('GL Data Pull'!$O:$O,'GL Data Pull'!$AE:$AE,$A44,'GL Data Pull'!$D:$D,AB$5,'GL Data Pull'!$AD:$AD,$A$2)+SUMIFS('GL Data Pull'!$O:$O,'GL Data Pull'!$AE:$AE,$A44,'GL Data Pull'!$D:$D,AB$5,'GL Data Pull'!$AG:$AG,"yes")*INDEX('Allocation Matrix'!$E$3:$BI$4,MATCH($A$2,'Allocation Matrix'!$D$3:$D$4,0),MATCH(AB$5,'Allocation Matrix'!$E$2:$BI$2,0)),IF($A$3="KY-Bluegrass",0,SUMIFS('GL Data Pull'!$O:$O,'GL Data Pull'!$AE:$AE,$A44,'GL Data Pull'!$D:$D,AB$5,'GL Data Pull'!$AH:$AH,$A$3,'GL Data Pull'!$AD:$AD,$A$2)+SUMIFS('GL Data Pull'!$O:$O,'GL Data Pull'!$AE:$AE,$A44,'GL Data Pull'!$D:$D,AB$5,'GL Data Pull'!$AG:$AG,"yes")*INDEX('Allocation Matrix'!$E$3:$BI$4,MATCH($A$2,'Allocation Matrix'!$D$3:$D$4,0),MATCH(AB$5,'Allocation Matrix'!$E$2:$BI$2,0))))</f>
        <v>-11698.631446433646</v>
      </c>
      <c r="AC44" s="18">
        <f>-IF($A$3="KY-Bluegrass (Consolidated)",SUMIFS('GL Data Pull'!$O:$O,'GL Data Pull'!$AE:$AE,$A44,'GL Data Pull'!$D:$D,AC$5,'GL Data Pull'!$AD:$AD,$A$2)+SUMIFS('GL Data Pull'!$O:$O,'GL Data Pull'!$AE:$AE,$A44,'GL Data Pull'!$D:$D,AC$5,'GL Data Pull'!$AG:$AG,"yes")*INDEX('Allocation Matrix'!$E$3:$BI$4,MATCH($A$2,'Allocation Matrix'!$D$3:$D$4,0),MATCH(AC$5,'Allocation Matrix'!$E$2:$BI$2,0)),IF($A$3="KY-Bluegrass",0,SUMIFS('GL Data Pull'!$O:$O,'GL Data Pull'!$AE:$AE,$A44,'GL Data Pull'!$D:$D,AC$5,'GL Data Pull'!$AH:$AH,$A$3,'GL Data Pull'!$AD:$AD,$A$2)+SUMIFS('GL Data Pull'!$O:$O,'GL Data Pull'!$AE:$AE,$A44,'GL Data Pull'!$D:$D,AC$5,'GL Data Pull'!$AG:$AG,"yes")*INDEX('Allocation Matrix'!$E$3:$BI$4,MATCH($A$2,'Allocation Matrix'!$D$3:$D$4,0),MATCH(AC$5,'Allocation Matrix'!$E$2:$BI$2,0))))</f>
        <v>-11698.631446433646</v>
      </c>
      <c r="AD44" s="18">
        <f>-IF($A$3="KY-Bluegrass (Consolidated)",SUMIFS('GL Data Pull'!$O:$O,'GL Data Pull'!$AE:$AE,$A44,'GL Data Pull'!$D:$D,AD$5,'GL Data Pull'!$AD:$AD,$A$2)+SUMIFS('GL Data Pull'!$O:$O,'GL Data Pull'!$AE:$AE,$A44,'GL Data Pull'!$D:$D,AD$5,'GL Data Pull'!$AG:$AG,"yes")*INDEX('Allocation Matrix'!$E$3:$BI$4,MATCH($A$2,'Allocation Matrix'!$D$3:$D$4,0),MATCH(AD$5,'Allocation Matrix'!$E$2:$BI$2,0)),IF($A$3="KY-Bluegrass",0,SUMIFS('GL Data Pull'!$O:$O,'GL Data Pull'!$AE:$AE,$A44,'GL Data Pull'!$D:$D,AD$5,'GL Data Pull'!$AH:$AH,$A$3,'GL Data Pull'!$AD:$AD,$A$2)+SUMIFS('GL Data Pull'!$O:$O,'GL Data Pull'!$AE:$AE,$A44,'GL Data Pull'!$D:$D,AD$5,'GL Data Pull'!$AG:$AG,"yes")*INDEX('Allocation Matrix'!$E$3:$BI$4,MATCH($A$2,'Allocation Matrix'!$D$3:$D$4,0),MATCH(AD$5,'Allocation Matrix'!$E$2:$BI$2,0))))</f>
        <v>-11350.430817512592</v>
      </c>
      <c r="AE44" s="18">
        <f t="shared" si="64"/>
        <v>-137391.52672828268</v>
      </c>
      <c r="AF44" s="18">
        <f>-IF($A$3="KY-Bluegrass (Consolidated)",SUMIFS('GL Data Pull'!$O:$O,'GL Data Pull'!$AE:$AE,$A44,'GL Data Pull'!$D:$D,AF$5,'GL Data Pull'!$AD:$AD,$A$2)+SUMIFS('GL Data Pull'!$O:$O,'GL Data Pull'!$AE:$AE,$A44,'GL Data Pull'!$D:$D,AF$5,'GL Data Pull'!$AG:$AG,"yes")*INDEX('Allocation Matrix'!$E$3:$BI$4,MATCH($A$2,'Allocation Matrix'!$D$3:$D$4,0),MATCH(AF$5,'Allocation Matrix'!$E$2:$BI$2,0)),IF($A$3="KY-Bluegrass",0,SUMIFS('GL Data Pull'!$O:$O,'GL Data Pull'!$AE:$AE,$A44,'GL Data Pull'!$D:$D,AF$5,'GL Data Pull'!$AH:$AH,$A$3,'GL Data Pull'!$AD:$AD,$A$2)+SUMIFS('GL Data Pull'!$O:$O,'GL Data Pull'!$AE:$AE,$A44,'GL Data Pull'!$D:$D,AF$5,'GL Data Pull'!$AG:$AG,"yes")*INDEX('Allocation Matrix'!$E$3:$BI$4,MATCH($A$2,'Allocation Matrix'!$D$3:$D$4,0),MATCH(AF$5,'Allocation Matrix'!$E$2:$BI$2,0))))</f>
        <v>-8320.8319512195121</v>
      </c>
      <c r="AG44" s="18">
        <f>-IF($A$3="KY-Bluegrass (Consolidated)",SUMIFS('GL Data Pull'!$O:$O,'GL Data Pull'!$AE:$AE,$A44,'GL Data Pull'!$D:$D,AG$5,'GL Data Pull'!$AD:$AD,$A$2)+SUMIFS('GL Data Pull'!$O:$O,'GL Data Pull'!$AE:$AE,$A44,'GL Data Pull'!$D:$D,AG$5,'GL Data Pull'!$AG:$AG,"yes")*INDEX('Allocation Matrix'!$E$3:$BI$4,MATCH($A$2,'Allocation Matrix'!$D$3:$D$4,0),MATCH(AG$5,'Allocation Matrix'!$E$2:$BI$2,0)),IF($A$3="KY-Bluegrass",0,SUMIFS('GL Data Pull'!$O:$O,'GL Data Pull'!$AE:$AE,$A44,'GL Data Pull'!$D:$D,AG$5,'GL Data Pull'!$AH:$AH,$A$3,'GL Data Pull'!$AD:$AD,$A$2)+SUMIFS('GL Data Pull'!$O:$O,'GL Data Pull'!$AE:$AE,$A44,'GL Data Pull'!$D:$D,AG$5,'GL Data Pull'!$AG:$AG,"yes")*INDEX('Allocation Matrix'!$E$3:$BI$4,MATCH($A$2,'Allocation Matrix'!$D$3:$D$4,0),MATCH(AG$5,'Allocation Matrix'!$E$2:$BI$2,0))))</f>
        <v>-8387.0119747416775</v>
      </c>
      <c r="AH44" s="18">
        <f>-IF($A$3="KY-Bluegrass (Consolidated)",SUMIFS('GL Data Pull'!$O:$O,'GL Data Pull'!$AE:$AE,$A44,'GL Data Pull'!$D:$D,AH$5,'GL Data Pull'!$AD:$AD,$A$2)+SUMIFS('GL Data Pull'!$O:$O,'GL Data Pull'!$AE:$AE,$A44,'GL Data Pull'!$D:$D,AH$5,'GL Data Pull'!$AG:$AG,"yes")*INDEX('Allocation Matrix'!$E$3:$BI$4,MATCH($A$2,'Allocation Matrix'!$D$3:$D$4,0),MATCH(AH$5,'Allocation Matrix'!$E$2:$BI$2,0)),IF($A$3="KY-Bluegrass",0,SUMIFS('GL Data Pull'!$O:$O,'GL Data Pull'!$AE:$AE,$A44,'GL Data Pull'!$D:$D,AH$5,'GL Data Pull'!$AH:$AH,$A$3,'GL Data Pull'!$AD:$AD,$A$2)+SUMIFS('GL Data Pull'!$O:$O,'GL Data Pull'!$AE:$AE,$A44,'GL Data Pull'!$D:$D,AH$5,'GL Data Pull'!$AG:$AG,"yes")*INDEX('Allocation Matrix'!$E$3:$BI$4,MATCH($A$2,'Allocation Matrix'!$D$3:$D$4,0),MATCH(AH$5,'Allocation Matrix'!$E$2:$BI$2,0))))</f>
        <v>-8314.4046866691988</v>
      </c>
      <c r="AI44" s="18">
        <f>-IF($A$3="KY-Bluegrass (Consolidated)",SUMIFS('GL Data Pull'!$O:$O,'GL Data Pull'!$AE:$AE,$A44,'GL Data Pull'!$D:$D,AI$5,'GL Data Pull'!$AD:$AD,$A$2)+SUMIFS('GL Data Pull'!$O:$O,'GL Data Pull'!$AE:$AE,$A44,'GL Data Pull'!$D:$D,AI$5,'GL Data Pull'!$AG:$AG,"yes")*INDEX('Allocation Matrix'!$E$3:$BI$4,MATCH($A$2,'Allocation Matrix'!$D$3:$D$4,0),MATCH(AI$5,'Allocation Matrix'!$E$2:$BI$2,0)),IF($A$3="KY-Bluegrass",0,SUMIFS('GL Data Pull'!$O:$O,'GL Data Pull'!$AE:$AE,$A44,'GL Data Pull'!$D:$D,AI$5,'GL Data Pull'!$AH:$AH,$A$3,'GL Data Pull'!$AD:$AD,$A$2)+SUMIFS('GL Data Pull'!$O:$O,'GL Data Pull'!$AE:$AE,$A44,'GL Data Pull'!$D:$D,AI$5,'GL Data Pull'!$AG:$AG,"yes")*INDEX('Allocation Matrix'!$E$3:$BI$4,MATCH($A$2,'Allocation Matrix'!$D$3:$D$4,0),MATCH(AI$5,'Allocation Matrix'!$E$2:$BI$2,0))))</f>
        <v>-8355.7084659090906</v>
      </c>
      <c r="AJ44" s="18">
        <f>-IF($A$3="KY-Bluegrass (Consolidated)",SUMIFS('GL Data Pull'!$O:$O,'GL Data Pull'!$AE:$AE,$A44,'GL Data Pull'!$D:$D,AJ$5,'GL Data Pull'!$AD:$AD,$A$2)+SUMIFS('GL Data Pull'!$O:$O,'GL Data Pull'!$AE:$AE,$A44,'GL Data Pull'!$D:$D,AJ$5,'GL Data Pull'!$AG:$AG,"yes")*INDEX('Allocation Matrix'!$E$3:$BI$4,MATCH($A$2,'Allocation Matrix'!$D$3:$D$4,0),MATCH(AJ$5,'Allocation Matrix'!$E$2:$BI$2,0)),IF($A$3="KY-Bluegrass",0,SUMIFS('GL Data Pull'!$O:$O,'GL Data Pull'!$AE:$AE,$A44,'GL Data Pull'!$D:$D,AJ$5,'GL Data Pull'!$AH:$AH,$A$3,'GL Data Pull'!$AD:$AD,$A$2)+SUMIFS('GL Data Pull'!$O:$O,'GL Data Pull'!$AE:$AE,$A44,'GL Data Pull'!$D:$D,AJ$5,'GL Data Pull'!$AG:$AG,"yes")*INDEX('Allocation Matrix'!$E$3:$BI$4,MATCH($A$2,'Allocation Matrix'!$D$3:$D$4,0),MATCH(AJ$5,'Allocation Matrix'!$E$2:$BI$2,0))))</f>
        <v>-8346.2926732298365</v>
      </c>
      <c r="AK44" s="18">
        <f>-IF($A$3="KY-Bluegrass (Consolidated)",SUMIFS('GL Data Pull'!$O:$O,'GL Data Pull'!$AE:$AE,$A44,'GL Data Pull'!$D:$D,AK$5,'GL Data Pull'!$AD:$AD,$A$2)+SUMIFS('GL Data Pull'!$O:$O,'GL Data Pull'!$AE:$AE,$A44,'GL Data Pull'!$D:$D,AK$5,'GL Data Pull'!$AG:$AG,"yes")*INDEX('Allocation Matrix'!$E$3:$BI$4,MATCH($A$2,'Allocation Matrix'!$D$3:$D$4,0),MATCH(AK$5,'Allocation Matrix'!$E$2:$BI$2,0)),IF($A$3="KY-Bluegrass",0,SUMIFS('GL Data Pull'!$O:$O,'GL Data Pull'!$AE:$AE,$A44,'GL Data Pull'!$D:$D,AK$5,'GL Data Pull'!$AH:$AH,$A$3,'GL Data Pull'!$AD:$AD,$A$2)+SUMIFS('GL Data Pull'!$O:$O,'GL Data Pull'!$AE:$AE,$A44,'GL Data Pull'!$D:$D,AK$5,'GL Data Pull'!$AG:$AG,"yes")*INDEX('Allocation Matrix'!$E$3:$BI$4,MATCH($A$2,'Allocation Matrix'!$D$3:$D$4,0),MATCH(AK$5,'Allocation Matrix'!$E$2:$BI$2,0))))</f>
        <v>-8324.5853441754916</v>
      </c>
      <c r="AL44" s="18">
        <f>-IF($A$3="KY-Bluegrass (Consolidated)",SUMIFS('GL Data Pull'!$O:$O,'GL Data Pull'!$AE:$AE,$A44,'GL Data Pull'!$D:$D,AL$5,'GL Data Pull'!$AD:$AD,$A$2)+SUMIFS('GL Data Pull'!$O:$O,'GL Data Pull'!$AE:$AE,$A44,'GL Data Pull'!$D:$D,AL$5,'GL Data Pull'!$AG:$AG,"yes")*INDEX('Allocation Matrix'!$E$3:$BI$4,MATCH($A$2,'Allocation Matrix'!$D$3:$D$4,0),MATCH(AL$5,'Allocation Matrix'!$E$2:$BI$2,0)),IF($A$3="KY-Bluegrass",0,SUMIFS('GL Data Pull'!$O:$O,'GL Data Pull'!$AE:$AE,$A44,'GL Data Pull'!$D:$D,AL$5,'GL Data Pull'!$AH:$AH,$A$3,'GL Data Pull'!$AD:$AD,$A$2)+SUMIFS('GL Data Pull'!$O:$O,'GL Data Pull'!$AE:$AE,$A44,'GL Data Pull'!$D:$D,AL$5,'GL Data Pull'!$AG:$AG,"yes")*INDEX('Allocation Matrix'!$E$3:$BI$4,MATCH($A$2,'Allocation Matrix'!$D$3:$D$4,0),MATCH(AL$5,'Allocation Matrix'!$E$2:$BI$2,0))))</f>
        <v>-8321.2730116848852</v>
      </c>
      <c r="AM44" s="18">
        <f>-IF($A$3="KY-Bluegrass (Consolidated)",SUMIFS('GL Data Pull'!$O:$O,'GL Data Pull'!$AE:$AE,$A44,'GL Data Pull'!$D:$D,AM$5,'GL Data Pull'!$AD:$AD,$A$2)+SUMIFS('GL Data Pull'!$O:$O,'GL Data Pull'!$AE:$AE,$A44,'GL Data Pull'!$D:$D,AM$5,'GL Data Pull'!$AG:$AG,"yes")*INDEX('Allocation Matrix'!$E$3:$BI$4,MATCH($A$2,'Allocation Matrix'!$D$3:$D$4,0),MATCH(AM$5,'Allocation Matrix'!$E$2:$BI$2,0)),IF($A$3="KY-Bluegrass",0,SUMIFS('GL Data Pull'!$O:$O,'GL Data Pull'!$AE:$AE,$A44,'GL Data Pull'!$D:$D,AM$5,'GL Data Pull'!$AH:$AH,$A$3,'GL Data Pull'!$AD:$AD,$A$2)+SUMIFS('GL Data Pull'!$O:$O,'GL Data Pull'!$AE:$AE,$A44,'GL Data Pull'!$D:$D,AM$5,'GL Data Pull'!$AG:$AG,"yes")*INDEX('Allocation Matrix'!$E$3:$BI$4,MATCH($A$2,'Allocation Matrix'!$D$3:$D$4,0),MATCH(AM$5,'Allocation Matrix'!$E$2:$BI$2,0))))</f>
        <v>-8176.8014739229029</v>
      </c>
      <c r="AN44" s="18">
        <f>-IF($A$3="KY-Bluegrass (Consolidated)",SUMIFS('GL Data Pull'!$O:$O,'GL Data Pull'!$AE:$AE,$A44,'GL Data Pull'!$D:$D,AN$5,'GL Data Pull'!$AD:$AD,$A$2)+SUMIFS('GL Data Pull'!$O:$O,'GL Data Pull'!$AE:$AE,$A44,'GL Data Pull'!$D:$D,AN$5,'GL Data Pull'!$AG:$AG,"yes")*INDEX('Allocation Matrix'!$E$3:$BI$4,MATCH($A$2,'Allocation Matrix'!$D$3:$D$4,0),MATCH(AN$5,'Allocation Matrix'!$E$2:$BI$2,0)),IF($A$3="KY-Bluegrass",0,SUMIFS('GL Data Pull'!$O:$O,'GL Data Pull'!$AE:$AE,$A44,'GL Data Pull'!$D:$D,AN$5,'GL Data Pull'!$AH:$AH,$A$3,'GL Data Pull'!$AD:$AD,$A$2)+SUMIFS('GL Data Pull'!$O:$O,'GL Data Pull'!$AE:$AE,$A44,'GL Data Pull'!$D:$D,AN$5,'GL Data Pull'!$AG:$AG,"yes")*INDEX('Allocation Matrix'!$E$3:$BI$4,MATCH($A$2,'Allocation Matrix'!$D$3:$D$4,0),MATCH(AN$5,'Allocation Matrix'!$E$2:$BI$2,0))))</f>
        <v>-8310.1930312147433</v>
      </c>
      <c r="AO44" s="18">
        <f>-IF($A$3="KY-Bluegrass (Consolidated)",SUMIFS('GL Data Pull'!$O:$O,'GL Data Pull'!$AE:$AE,$A44,'GL Data Pull'!$D:$D,AO$5,'GL Data Pull'!$AD:$AD,$A$2)+SUMIFS('GL Data Pull'!$O:$O,'GL Data Pull'!$AE:$AE,$A44,'GL Data Pull'!$D:$D,AO$5,'GL Data Pull'!$AG:$AG,"yes")*INDEX('Allocation Matrix'!$E$3:$BI$4,MATCH($A$2,'Allocation Matrix'!$D$3:$D$4,0),MATCH(AO$5,'Allocation Matrix'!$E$2:$BI$2,0)),IF($A$3="KY-Bluegrass",0,SUMIFS('GL Data Pull'!$O:$O,'GL Data Pull'!$AE:$AE,$A44,'GL Data Pull'!$D:$D,AO$5,'GL Data Pull'!$AH:$AH,$A$3,'GL Data Pull'!$AD:$AD,$A$2)+SUMIFS('GL Data Pull'!$O:$O,'GL Data Pull'!$AE:$AE,$A44,'GL Data Pull'!$D:$D,AO$5,'GL Data Pull'!$AG:$AG,"yes")*INDEX('Allocation Matrix'!$E$3:$BI$4,MATCH($A$2,'Allocation Matrix'!$D$3:$D$4,0),MATCH(AO$5,'Allocation Matrix'!$E$2:$BI$2,0))))</f>
        <v>-9781.8342188679253</v>
      </c>
      <c r="AP44" s="18">
        <f>-IF($A$3="KY-Bluegrass (Consolidated)",SUMIFS('GL Data Pull'!$O:$O,'GL Data Pull'!$AE:$AE,$A44,'GL Data Pull'!$D:$D,AP$5,'GL Data Pull'!$AD:$AD,$A$2)+SUMIFS('GL Data Pull'!$O:$O,'GL Data Pull'!$AE:$AE,$A44,'GL Data Pull'!$D:$D,AP$5,'GL Data Pull'!$AG:$AG,"yes")*INDEX('Allocation Matrix'!$E$3:$BI$4,MATCH($A$2,'Allocation Matrix'!$D$3:$D$4,0),MATCH(AP$5,'Allocation Matrix'!$E$2:$BI$2,0)),IF($A$3="KY-Bluegrass",0,SUMIFS('GL Data Pull'!$O:$O,'GL Data Pull'!$AE:$AE,$A44,'GL Data Pull'!$D:$D,AP$5,'GL Data Pull'!$AH:$AH,$A$3,'GL Data Pull'!$AD:$AD,$A$2)+SUMIFS('GL Data Pull'!$O:$O,'GL Data Pull'!$AE:$AE,$A44,'GL Data Pull'!$D:$D,AP$5,'GL Data Pull'!$AG:$AG,"yes")*INDEX('Allocation Matrix'!$E$3:$BI$4,MATCH($A$2,'Allocation Matrix'!$D$3:$D$4,0),MATCH(AP$5,'Allocation Matrix'!$E$2:$BI$2,0))))</f>
        <v>-7645.8750849377129</v>
      </c>
      <c r="AQ44" s="18">
        <f>-IF($A$3="KY-Bluegrass (Consolidated)",SUMIFS('GL Data Pull'!$O:$O,'GL Data Pull'!$AE:$AE,$A44,'GL Data Pull'!$D:$D,AQ$5,'GL Data Pull'!$AD:$AD,$A$2)+SUMIFS('GL Data Pull'!$O:$O,'GL Data Pull'!$AE:$AE,$A44,'GL Data Pull'!$D:$D,AQ$5,'GL Data Pull'!$AG:$AG,"yes")*INDEX('Allocation Matrix'!$E$3:$BI$4,MATCH($A$2,'Allocation Matrix'!$D$3:$D$4,0),MATCH(AQ$5,'Allocation Matrix'!$E$2:$BI$2,0)),IF($A$3="KY-Bluegrass",0,SUMIFS('GL Data Pull'!$O:$O,'GL Data Pull'!$AE:$AE,$A44,'GL Data Pull'!$D:$D,AQ$5,'GL Data Pull'!$AH:$AH,$A$3,'GL Data Pull'!$AD:$AD,$A$2)+SUMIFS('GL Data Pull'!$O:$O,'GL Data Pull'!$AE:$AE,$A44,'GL Data Pull'!$D:$D,AQ$5,'GL Data Pull'!$AG:$AG,"yes")*INDEX('Allocation Matrix'!$E$3:$BI$4,MATCH($A$2,'Allocation Matrix'!$D$3:$D$4,0),MATCH(AQ$5,'Allocation Matrix'!$E$2:$BI$2,0))))</f>
        <v>-7668.6869886363647</v>
      </c>
      <c r="AR44" s="18">
        <f t="shared" si="65"/>
        <v>-99953.498905209344</v>
      </c>
      <c r="AS44" s="18">
        <f>-IF($A$3="KY-Bluegrass (Consolidated)",SUMIFS('GL Data Pull'!$O:$O,'GL Data Pull'!$AE:$AE,$A44,'GL Data Pull'!$D:$D,AS$5,'GL Data Pull'!$AD:$AD,$A$2)+SUMIFS('GL Data Pull'!$O:$O,'GL Data Pull'!$AE:$AE,$A44,'GL Data Pull'!$D:$D,AS$5,'GL Data Pull'!$AG:$AG,"yes")*INDEX('Allocation Matrix'!$E$3:$BI$4,MATCH($A$2,'Allocation Matrix'!$D$3:$D$4,0),MATCH(AS$5,'Allocation Matrix'!$E$2:$BI$2,0)),IF($A$3="KY-Bluegrass",0,SUMIFS('GL Data Pull'!$O:$O,'GL Data Pull'!$AE:$AE,$A44,'GL Data Pull'!$D:$D,AS$5,'GL Data Pull'!$AH:$AH,$A$3,'GL Data Pull'!$AD:$AD,$A$2)+SUMIFS('GL Data Pull'!$O:$O,'GL Data Pull'!$AE:$AE,$A44,'GL Data Pull'!$D:$D,AS$5,'GL Data Pull'!$AG:$AG,"yes")*INDEX('Allocation Matrix'!$E$3:$BI$4,MATCH($A$2,'Allocation Matrix'!$D$3:$D$4,0),MATCH(AS$5,'Allocation Matrix'!$E$2:$BI$2,0))))</f>
        <v>-8334.3146235741442</v>
      </c>
      <c r="AT44" s="18">
        <f>-IF($A$3="KY-Bluegrass (Consolidated)",SUMIFS('GL Data Pull'!$O:$O,'GL Data Pull'!$AE:$AE,$A44,'GL Data Pull'!$D:$D,AT$5,'GL Data Pull'!$AD:$AD,$A$2)+SUMIFS('GL Data Pull'!$O:$O,'GL Data Pull'!$AE:$AE,$A44,'GL Data Pull'!$D:$D,AT$5,'GL Data Pull'!$AG:$AG,"yes")*INDEX('Allocation Matrix'!$E$3:$BI$4,MATCH($A$2,'Allocation Matrix'!$D$3:$D$4,0),MATCH(AT$5,'Allocation Matrix'!$E$2:$BI$2,0)),IF($A$3="KY-Bluegrass",0,SUMIFS('GL Data Pull'!$O:$O,'GL Data Pull'!$AE:$AE,$A44,'GL Data Pull'!$D:$D,AT$5,'GL Data Pull'!$AH:$AH,$A$3,'GL Data Pull'!$AD:$AD,$A$2)+SUMIFS('GL Data Pull'!$O:$O,'GL Data Pull'!$AE:$AE,$A44,'GL Data Pull'!$D:$D,AT$5,'GL Data Pull'!$AG:$AG,"yes")*INDEX('Allocation Matrix'!$E$3:$BI$4,MATCH($A$2,'Allocation Matrix'!$D$3:$D$4,0),MATCH(AT$5,'Allocation Matrix'!$E$2:$BI$2,0))))</f>
        <v>-8347.3768366958502</v>
      </c>
      <c r="AU44" s="18">
        <f>-IF($A$3="KY-Bluegrass (Consolidated)",SUMIFS('GL Data Pull'!$O:$O,'GL Data Pull'!$AE:$AE,$A44,'GL Data Pull'!$D:$D,AU$5,'GL Data Pull'!$AD:$AD,$A$2)+SUMIFS('GL Data Pull'!$O:$O,'GL Data Pull'!$AE:$AE,$A44,'GL Data Pull'!$D:$D,AU$5,'GL Data Pull'!$AG:$AG,"yes")*INDEX('Allocation Matrix'!$E$3:$BI$4,MATCH($A$2,'Allocation Matrix'!$D$3:$D$4,0),MATCH(AU$5,'Allocation Matrix'!$E$2:$BI$2,0)),IF($A$3="KY-Bluegrass",0,SUMIFS('GL Data Pull'!$O:$O,'GL Data Pull'!$AE:$AE,$A44,'GL Data Pull'!$D:$D,AU$5,'GL Data Pull'!$AH:$AH,$A$3,'GL Data Pull'!$AD:$AD,$A$2)+SUMIFS('GL Data Pull'!$O:$O,'GL Data Pull'!$AE:$AE,$A44,'GL Data Pull'!$D:$D,AU$5,'GL Data Pull'!$AG:$AG,"yes")*INDEX('Allocation Matrix'!$E$3:$BI$4,MATCH($A$2,'Allocation Matrix'!$D$3:$D$4,0),MATCH(AU$5,'Allocation Matrix'!$E$2:$BI$2,0))))</f>
        <v>-8341.3956045627383</v>
      </c>
      <c r="AV44" s="18">
        <f>-IF($A$3="KY-Bluegrass (Consolidated)",SUMIFS('GL Data Pull'!$O:$O,'GL Data Pull'!$AE:$AE,$A44,'GL Data Pull'!$D:$D,AV$5,'GL Data Pull'!$AD:$AD,$A$2)+SUMIFS('GL Data Pull'!$O:$O,'GL Data Pull'!$AE:$AE,$A44,'GL Data Pull'!$D:$D,AV$5,'GL Data Pull'!$AG:$AG,"yes")*INDEX('Allocation Matrix'!$E$3:$BI$4,MATCH($A$2,'Allocation Matrix'!$D$3:$D$4,0),MATCH(AV$5,'Allocation Matrix'!$E$2:$BI$2,0)),IF($A$3="KY-Bluegrass",0,SUMIFS('GL Data Pull'!$O:$O,'GL Data Pull'!$AE:$AE,$A44,'GL Data Pull'!$D:$D,AV$5,'GL Data Pull'!$AH:$AH,$A$3,'GL Data Pull'!$AD:$AD,$A$2)+SUMIFS('GL Data Pull'!$O:$O,'GL Data Pull'!$AE:$AE,$A44,'GL Data Pull'!$D:$D,AV$5,'GL Data Pull'!$AG:$AG,"yes")*INDEX('Allocation Matrix'!$E$3:$BI$4,MATCH($A$2,'Allocation Matrix'!$D$3:$D$4,0),MATCH(AV$5,'Allocation Matrix'!$E$2:$BI$2,0))))</f>
        <v>-8327.4348068181807</v>
      </c>
      <c r="AW44" s="18">
        <f>-IF($A$3="KY-Bluegrass (Consolidated)",SUMIFS('GL Data Pull'!$O:$O,'GL Data Pull'!$AE:$AE,$A44,'GL Data Pull'!$D:$D,AW$5,'GL Data Pull'!$AD:$AD,$A$2)+SUMIFS('GL Data Pull'!$O:$O,'GL Data Pull'!$AE:$AE,$A44,'GL Data Pull'!$D:$D,AW$5,'GL Data Pull'!$AG:$AG,"yes")*INDEX('Allocation Matrix'!$E$3:$BI$4,MATCH($A$2,'Allocation Matrix'!$D$3:$D$4,0),MATCH(AW$5,'Allocation Matrix'!$E$2:$BI$2,0)),IF($A$3="KY-Bluegrass",0,SUMIFS('GL Data Pull'!$O:$O,'GL Data Pull'!$AE:$AE,$A44,'GL Data Pull'!$D:$D,AW$5,'GL Data Pull'!$AH:$AH,$A$3,'GL Data Pull'!$AD:$AD,$A$2)+SUMIFS('GL Data Pull'!$O:$O,'GL Data Pull'!$AE:$AE,$A44,'GL Data Pull'!$D:$D,AW$5,'GL Data Pull'!$AG:$AG,"yes")*INDEX('Allocation Matrix'!$E$3:$BI$4,MATCH($A$2,'Allocation Matrix'!$D$3:$D$4,0),MATCH(AW$5,'Allocation Matrix'!$E$2:$BI$2,0))))</f>
        <v>-8326.6887452615611</v>
      </c>
      <c r="AX44" s="18">
        <f>-IF($A$3="KY-Bluegrass (Consolidated)",SUMIFS('GL Data Pull'!$O:$O,'GL Data Pull'!$AE:$AE,$A44,'GL Data Pull'!$D:$D,AX$5,'GL Data Pull'!$AD:$AD,$A$2)+SUMIFS('GL Data Pull'!$O:$O,'GL Data Pull'!$AE:$AE,$A44,'GL Data Pull'!$D:$D,AX$5,'GL Data Pull'!$AG:$AG,"yes")*INDEX('Allocation Matrix'!$E$3:$BI$4,MATCH($A$2,'Allocation Matrix'!$D$3:$D$4,0),MATCH(AX$5,'Allocation Matrix'!$E$2:$BI$2,0)),IF($A$3="KY-Bluegrass",0,SUMIFS('GL Data Pull'!$O:$O,'GL Data Pull'!$AE:$AE,$A44,'GL Data Pull'!$D:$D,AX$5,'GL Data Pull'!$AH:$AH,$A$3,'GL Data Pull'!$AD:$AD,$A$2)+SUMIFS('GL Data Pull'!$O:$O,'GL Data Pull'!$AE:$AE,$A44,'GL Data Pull'!$D:$D,AX$5,'GL Data Pull'!$AG:$AG,"yes")*INDEX('Allocation Matrix'!$E$3:$BI$4,MATCH($A$2,'Allocation Matrix'!$D$3:$D$4,0),MATCH(AX$5,'Allocation Matrix'!$E$2:$BI$2,0))))</f>
        <v>-8310.0656037735844</v>
      </c>
      <c r="AY44" s="18">
        <f>-IF($A$3="KY-Bluegrass (Consolidated)",SUMIFS('GL Data Pull'!$O:$O,'GL Data Pull'!$AE:$AE,$A44,'GL Data Pull'!$D:$D,AY$5,'GL Data Pull'!$AD:$AD,$A$2)+SUMIFS('GL Data Pull'!$O:$O,'GL Data Pull'!$AE:$AE,$A44,'GL Data Pull'!$D:$D,AY$5,'GL Data Pull'!$AG:$AG,"yes")*INDEX('Allocation Matrix'!$E$3:$BI$4,MATCH($A$2,'Allocation Matrix'!$D$3:$D$4,0),MATCH(AY$5,'Allocation Matrix'!$E$2:$BI$2,0)),IF($A$3="KY-Bluegrass",0,SUMIFS('GL Data Pull'!$O:$O,'GL Data Pull'!$AE:$AE,$A44,'GL Data Pull'!$D:$D,AY$5,'GL Data Pull'!$AH:$AH,$A$3,'GL Data Pull'!$AD:$AD,$A$2)+SUMIFS('GL Data Pull'!$O:$O,'GL Data Pull'!$AE:$AE,$A44,'GL Data Pull'!$D:$D,AY$5,'GL Data Pull'!$AG:$AG,"yes")*INDEX('Allocation Matrix'!$E$3:$BI$4,MATCH($A$2,'Allocation Matrix'!$D$3:$D$4,0),MATCH(AY$5,'Allocation Matrix'!$E$2:$BI$2,0))))</f>
        <v>-13069.627354497354</v>
      </c>
      <c r="AZ44" s="18">
        <f>-IF($A$3="KY-Bluegrass (Consolidated)",SUMIFS('GL Data Pull'!$O:$O,'GL Data Pull'!$AE:$AE,$A44,'GL Data Pull'!$D:$D,AZ$5,'GL Data Pull'!$AD:$AD,$A$2)+SUMIFS('GL Data Pull'!$O:$O,'GL Data Pull'!$AE:$AE,$A44,'GL Data Pull'!$D:$D,AZ$5,'GL Data Pull'!$AG:$AG,"yes")*INDEX('Allocation Matrix'!$E$3:$BI$4,MATCH($A$2,'Allocation Matrix'!$D$3:$D$4,0),MATCH(AZ$5,'Allocation Matrix'!$E$2:$BI$2,0)),IF($A$3="KY-Bluegrass",0,SUMIFS('GL Data Pull'!$O:$O,'GL Data Pull'!$AE:$AE,$A44,'GL Data Pull'!$D:$D,AZ$5,'GL Data Pull'!$AH:$AH,$A$3,'GL Data Pull'!$AD:$AD,$A$2)+SUMIFS('GL Data Pull'!$O:$O,'GL Data Pull'!$AE:$AE,$A44,'GL Data Pull'!$D:$D,AZ$5,'GL Data Pull'!$AG:$AG,"yes")*INDEX('Allocation Matrix'!$E$3:$BI$4,MATCH($A$2,'Allocation Matrix'!$D$3:$D$4,0),MATCH(AZ$5,'Allocation Matrix'!$E$2:$BI$2,0))))</f>
        <v>-8291.0043686006829</v>
      </c>
      <c r="BA44" s="18">
        <f>-IF($A$3="KY-Bluegrass (Consolidated)",SUMIFS('GL Data Pull'!$O:$O,'GL Data Pull'!$AE:$AE,$A44,'GL Data Pull'!$D:$D,BA$5,'GL Data Pull'!$AD:$AD,$A$2)+SUMIFS('GL Data Pull'!$O:$O,'GL Data Pull'!$AE:$AE,$A44,'GL Data Pull'!$D:$D,BA$5,'GL Data Pull'!$AG:$AG,"yes")*INDEX('Allocation Matrix'!$E$3:$BI$4,MATCH($A$2,'Allocation Matrix'!$D$3:$D$4,0),MATCH(BA$5,'Allocation Matrix'!$E$2:$BI$2,0)),IF($A$3="KY-Bluegrass",0,SUMIFS('GL Data Pull'!$O:$O,'GL Data Pull'!$AE:$AE,$A44,'GL Data Pull'!$D:$D,BA$5,'GL Data Pull'!$AH:$AH,$A$3,'GL Data Pull'!$AD:$AD,$A$2)+SUMIFS('GL Data Pull'!$O:$O,'GL Data Pull'!$AE:$AE,$A44,'GL Data Pull'!$D:$D,BA$5,'GL Data Pull'!$AG:$AG,"yes")*INDEX('Allocation Matrix'!$E$3:$BI$4,MATCH($A$2,'Allocation Matrix'!$D$3:$D$4,0),MATCH(BA$5,'Allocation Matrix'!$E$2:$BI$2,0))))</f>
        <v>-8291.0043686006829</v>
      </c>
      <c r="BB44" s="18">
        <f>_xlfn.XLOOKUP($A44,'IS WW Forecast'!$A:$A,'IS WW Forecast'!F:F,0,0)</f>
        <v>-8424.73</v>
      </c>
      <c r="BC44" s="18">
        <f>_xlfn.XLOOKUP($A44,'IS WW Forecast'!$A:$A,'IS WW Forecast'!G:G,0,0)</f>
        <v>-8424.73</v>
      </c>
      <c r="BD44" s="18">
        <f>_xlfn.XLOOKUP($A44,'IS WW Forecast'!$A:$A,'IS WW Forecast'!H:H,0,0)</f>
        <v>-8424.73</v>
      </c>
      <c r="BE44" s="18">
        <f t="shared" si="66"/>
        <v>-104913.10231238476</v>
      </c>
      <c r="BF44" s="18">
        <f>_xlfn.XLOOKUP($A44,'IS WW Forecast'!$A:$A,'IS WW Forecast'!J:J,0,0)</f>
        <v>-8608.7800000000007</v>
      </c>
      <c r="BG44" s="18">
        <f>_xlfn.XLOOKUP($A44,'IS WW Forecast'!$A:$A,'IS WW Forecast'!K:K,0,0)</f>
        <v>-8608.7800000000007</v>
      </c>
      <c r="BH44" s="18">
        <f>_xlfn.XLOOKUP($A44,'IS WW Forecast'!$A:$A,'IS WW Forecast'!L:L,0,0)</f>
        <v>-8608.7800000000007</v>
      </c>
      <c r="BI44" s="18">
        <f>_xlfn.XLOOKUP($A44,'IS WW Forecast'!$A:$A,'IS WW Forecast'!M:M,0,0)</f>
        <v>-10098.83</v>
      </c>
      <c r="BJ44" s="18">
        <f>_xlfn.XLOOKUP($A44,'IS WW Forecast'!$A:$A,'IS WW Forecast'!N:N,0,0)</f>
        <v>-10098.83</v>
      </c>
      <c r="BK44" s="18">
        <f>_xlfn.XLOOKUP($A44,'IS WW Forecast'!$A:$A,'IS WW Forecast'!O:O,0,0)</f>
        <v>-10098.83</v>
      </c>
      <c r="BL44" s="18">
        <f>_xlfn.XLOOKUP($A44,'IS WW Forecast'!$A:$A,'IS WW Forecast'!P:P,0,0)</f>
        <v>-10098.83</v>
      </c>
      <c r="BM44" s="18">
        <f>_xlfn.XLOOKUP($A44,'IS WW Forecast'!$A:$A,'IS WW Forecast'!Q:Q,0,0)</f>
        <v>-10098.83</v>
      </c>
      <c r="BN44" s="18">
        <f>_xlfn.XLOOKUP($A44,'IS WW Forecast'!$A:$A,'IS WW Forecast'!R:R,0,0)</f>
        <v>-10098.83</v>
      </c>
      <c r="BO44" s="18">
        <f>_xlfn.XLOOKUP($A44,'IS WW Forecast'!$A:$A,'IS WW Forecast'!S:S,0,0)</f>
        <v>-10098.83</v>
      </c>
      <c r="BP44" s="18">
        <f>_xlfn.XLOOKUP($A44,'IS WW Forecast'!$A:$A,'IS WW Forecast'!T:T,0,0)</f>
        <v>-10098.83</v>
      </c>
      <c r="BQ44" s="18">
        <f>_xlfn.XLOOKUP($A44,'IS WW Forecast'!$A:$A,'IS WW Forecast'!U:U,0,0)</f>
        <v>-10098.83</v>
      </c>
      <c r="BR44" s="18">
        <f t="shared" si="67"/>
        <v>-116715.81000000001</v>
      </c>
      <c r="BS44" s="18">
        <f>_xlfn.XLOOKUP($A44,'IS WW Forecast'!$A:$A,'IS WW Forecast'!W:W,0,0)</f>
        <v>-10308.14</v>
      </c>
      <c r="BT44" s="18">
        <f>_xlfn.XLOOKUP($A44,'IS WW Forecast'!$A:$A,'IS WW Forecast'!X:X,0,0)</f>
        <v>-10308.14</v>
      </c>
      <c r="BU44" s="18">
        <f>_xlfn.XLOOKUP($A44,'IS WW Forecast'!$A:$A,'IS WW Forecast'!Y:Y,0,0)</f>
        <v>-10308.14</v>
      </c>
      <c r="BV44" s="18">
        <f>_xlfn.XLOOKUP($A44,'IS WW Forecast'!$A:$A,'IS WW Forecast'!Z:Z,0,0)</f>
        <v>-10308.14</v>
      </c>
      <c r="BW44" s="18">
        <f>_xlfn.XLOOKUP($A44,'IS WW Forecast'!$A:$A,'IS WW Forecast'!AA:AA,0,0)</f>
        <v>-10308.14</v>
      </c>
      <c r="BX44" s="18">
        <f>_xlfn.XLOOKUP($A44,'IS WW Forecast'!$A:$A,'IS WW Forecast'!AB:AB,0,0)</f>
        <v>-10308.14</v>
      </c>
      <c r="BY44" s="18">
        <f>_xlfn.XLOOKUP($A44,'IS WW Forecast'!$A:$A,'IS WW Forecast'!AC:AC,0,0)</f>
        <v>-10308.14</v>
      </c>
      <c r="BZ44" s="18">
        <f>_xlfn.XLOOKUP($A44,'IS WW Forecast'!$A:$A,'IS WW Forecast'!AD:AD,0,0)</f>
        <v>-10692.12</v>
      </c>
      <c r="CA44" s="18">
        <f>_xlfn.XLOOKUP($A44,'IS WW Forecast'!$A:$A,'IS WW Forecast'!AE:AE,0,0)</f>
        <v>-10692.12</v>
      </c>
      <c r="CB44" s="18">
        <f>_xlfn.XLOOKUP($A44,'IS WW Forecast'!$A:$A,'IS WW Forecast'!AF:AF,0,0)</f>
        <v>-10692.12</v>
      </c>
      <c r="CC44" s="18">
        <f>_xlfn.XLOOKUP($A44,'IS WW Forecast'!$A:$A,'IS WW Forecast'!AG:AG,0,0)</f>
        <v>-10692.12</v>
      </c>
      <c r="CD44" s="18">
        <f>_xlfn.XLOOKUP($A44,'IS WW Forecast'!$A:$A,'IS WW Forecast'!AH:AH,0,0)</f>
        <v>-10692.12</v>
      </c>
      <c r="CE44" s="18">
        <f t="shared" si="68"/>
        <v>-125617.57999999997</v>
      </c>
      <c r="CF44" s="18">
        <f>_xlfn.XLOOKUP($A44,'IS WW Forecast'!$A:$A,'IS WW Forecast'!AJ:AJ,0,0)</f>
        <v>-10824.74</v>
      </c>
      <c r="CG44" s="18">
        <f>_xlfn.XLOOKUP($A44,'IS WW Forecast'!$A:$A,'IS WW Forecast'!AK:AK,0,0)</f>
        <v>-10824.74</v>
      </c>
      <c r="CH44" s="18">
        <f>_xlfn.XLOOKUP($A44,'IS WW Forecast'!$A:$A,'IS WW Forecast'!AL:AL,0,0)</f>
        <v>-10824.74</v>
      </c>
      <c r="CI44" s="18">
        <f>_xlfn.XLOOKUP($A44,'IS WW Forecast'!$A:$A,'IS WW Forecast'!AM:AM,0,0)</f>
        <v>-10824.74</v>
      </c>
      <c r="CJ44" s="18">
        <f>_xlfn.XLOOKUP($A44,'IS WW Forecast'!$A:$A,'IS WW Forecast'!AN:AN,0,0)</f>
        <v>-10824.74</v>
      </c>
      <c r="CK44" s="18">
        <f>_xlfn.XLOOKUP($A44,'IS WW Forecast'!$A:$A,'IS WW Forecast'!AO:AO,0,0)</f>
        <v>-10824.74</v>
      </c>
      <c r="CL44" s="18">
        <f>_xlfn.XLOOKUP($A44,'IS WW Forecast'!$A:$A,'IS WW Forecast'!AP:AP,0,0)</f>
        <v>-10824.74</v>
      </c>
      <c r="CM44" s="18">
        <f>_xlfn.XLOOKUP($A44,'IS WW Forecast'!$A:$A,'IS WW Forecast'!AQ:AQ,0,0)</f>
        <v>-10824.74</v>
      </c>
      <c r="CN44" s="18">
        <f>_xlfn.XLOOKUP($A44,'IS WW Forecast'!$A:$A,'IS WW Forecast'!AR:AR,0,0)</f>
        <v>-10824.74</v>
      </c>
      <c r="CO44" s="18">
        <f>_xlfn.XLOOKUP($A44,'IS WW Forecast'!$A:$A,'IS WW Forecast'!AS:AS,0,0)</f>
        <v>-10824.74</v>
      </c>
      <c r="CP44" s="18">
        <f>_xlfn.XLOOKUP($A44,'IS WW Forecast'!$A:$A,'IS WW Forecast'!AT:AT,0,0)</f>
        <v>-10824.74</v>
      </c>
      <c r="CQ44" s="18">
        <f>_xlfn.XLOOKUP($A44,'IS WW Forecast'!$A:$A,'IS WW Forecast'!AU:AU,0,0)</f>
        <v>-10824.74</v>
      </c>
      <c r="CR44" s="18">
        <f t="shared" si="69"/>
        <v>-129896.88000000002</v>
      </c>
      <c r="CS44" s="169">
        <f t="shared" si="70"/>
        <v>-105716.35524755203</v>
      </c>
      <c r="CT44" s="18">
        <f>_xlfn.XLOOKUP($A44,'IS WW Forecast'!$A:$A,'IS WW Forecast'!BF:BF,0,0)</f>
        <v>0</v>
      </c>
      <c r="CU44" s="18">
        <f t="shared" si="71"/>
        <v>-105716.35524755203</v>
      </c>
      <c r="CV44" s="18">
        <f t="shared" si="72"/>
        <v>-16934.774752447964</v>
      </c>
      <c r="CW44" s="18">
        <f t="shared" si="73"/>
        <v>-122651.12999999999</v>
      </c>
    </row>
    <row r="45" spans="1:101" x14ac:dyDescent="0.25">
      <c r="A45" s="15">
        <v>928100</v>
      </c>
      <c r="B45" s="16">
        <f t="shared" si="98"/>
        <v>40</v>
      </c>
      <c r="C45" s="21" t="str">
        <f t="shared" si="62"/>
        <v>928.100</v>
      </c>
      <c r="D45" s="15" t="s">
        <v>212</v>
      </c>
      <c r="E45" s="15"/>
      <c r="F45" s="18">
        <f>-IF($A$3="KY-Bluegrass (Consolidated)",SUMIFS('GL Data Pull'!$O:$O,'GL Data Pull'!$AE:$AE,$A45,'GL Data Pull'!$D:$D,F$5,'GL Data Pull'!$AD:$AD,$A$2)+SUMIFS('GL Data Pull'!$O:$O,'GL Data Pull'!$AE:$AE,$A45,'GL Data Pull'!$D:$D,F$5,'GL Data Pull'!$AG:$AG,"yes")*INDEX('Allocation Matrix'!$E$3:$BI$4,MATCH($A$2,'Allocation Matrix'!$D$3:$D$4,0),MATCH(F$5,'Allocation Matrix'!$E$2:$BI$2,0)),IF($A$3="KY-Bluegrass",0,SUMIFS('GL Data Pull'!$O:$O,'GL Data Pull'!$AE:$AE,$A45,'GL Data Pull'!$D:$D,F$5,'GL Data Pull'!$AH:$AH,$A$3,'GL Data Pull'!$AD:$AD,$A$2)+SUMIFS('GL Data Pull'!$O:$O,'GL Data Pull'!$AE:$AE,$A45,'GL Data Pull'!$D:$D,F$5,'GL Data Pull'!$AG:$AG,"yes")*INDEX('Allocation Matrix'!$E$3:$BI$4,MATCH($A$2,'Allocation Matrix'!$D$3:$D$4,0),MATCH(F$5,'Allocation Matrix'!$E$2:$BI$2,0))))</f>
        <v>-181.69</v>
      </c>
      <c r="G45" s="18">
        <f>-IF($A$3="KY-Bluegrass (Consolidated)",SUMIFS('GL Data Pull'!$O:$O,'GL Data Pull'!$AE:$AE,$A45,'GL Data Pull'!$D:$D,G$5,'GL Data Pull'!$AD:$AD,$A$2)+SUMIFS('GL Data Pull'!$O:$O,'GL Data Pull'!$AE:$AE,$A45,'GL Data Pull'!$D:$D,G$5,'GL Data Pull'!$AG:$AG,"yes")*INDEX('Allocation Matrix'!$E$3:$BI$4,MATCH($A$2,'Allocation Matrix'!$D$3:$D$4,0),MATCH(G$5,'Allocation Matrix'!$E$2:$BI$2,0)),IF($A$3="KY-Bluegrass",0,SUMIFS('GL Data Pull'!$O:$O,'GL Data Pull'!$AE:$AE,$A45,'GL Data Pull'!$D:$D,G$5,'GL Data Pull'!$AH:$AH,$A$3,'GL Data Pull'!$AD:$AD,$A$2)+SUMIFS('GL Data Pull'!$O:$O,'GL Data Pull'!$AE:$AE,$A45,'GL Data Pull'!$D:$D,G$5,'GL Data Pull'!$AG:$AG,"yes")*INDEX('Allocation Matrix'!$E$3:$BI$4,MATCH($A$2,'Allocation Matrix'!$D$3:$D$4,0),MATCH(G$5,'Allocation Matrix'!$E$2:$BI$2,0))))</f>
        <v>-181.69</v>
      </c>
      <c r="H45" s="18">
        <f>-IF($A$3="KY-Bluegrass (Consolidated)",SUMIFS('GL Data Pull'!$O:$O,'GL Data Pull'!$AE:$AE,$A45,'GL Data Pull'!$D:$D,H$5,'GL Data Pull'!$AD:$AD,$A$2)+SUMIFS('GL Data Pull'!$O:$O,'GL Data Pull'!$AE:$AE,$A45,'GL Data Pull'!$D:$D,H$5,'GL Data Pull'!$AG:$AG,"yes")*INDEX('Allocation Matrix'!$E$3:$BI$4,MATCH($A$2,'Allocation Matrix'!$D$3:$D$4,0),MATCH(H$5,'Allocation Matrix'!$E$2:$BI$2,0)),IF($A$3="KY-Bluegrass",0,SUMIFS('GL Data Pull'!$O:$O,'GL Data Pull'!$AE:$AE,$A45,'GL Data Pull'!$D:$D,H$5,'GL Data Pull'!$AH:$AH,$A$3,'GL Data Pull'!$AD:$AD,$A$2)+SUMIFS('GL Data Pull'!$O:$O,'GL Data Pull'!$AE:$AE,$A45,'GL Data Pull'!$D:$D,H$5,'GL Data Pull'!$AG:$AG,"yes")*INDEX('Allocation Matrix'!$E$3:$BI$4,MATCH($A$2,'Allocation Matrix'!$D$3:$D$4,0),MATCH(H$5,'Allocation Matrix'!$E$2:$BI$2,0))))</f>
        <v>-181.69</v>
      </c>
      <c r="I45" s="18">
        <f>-IF($A$3="KY-Bluegrass (Consolidated)",SUMIFS('GL Data Pull'!$O:$O,'GL Data Pull'!$AE:$AE,$A45,'GL Data Pull'!$D:$D,I$5,'GL Data Pull'!$AD:$AD,$A$2)+SUMIFS('GL Data Pull'!$O:$O,'GL Data Pull'!$AE:$AE,$A45,'GL Data Pull'!$D:$D,I$5,'GL Data Pull'!$AG:$AG,"yes")*INDEX('Allocation Matrix'!$E$3:$BI$4,MATCH($A$2,'Allocation Matrix'!$D$3:$D$4,0),MATCH(I$5,'Allocation Matrix'!$E$2:$BI$2,0)),IF($A$3="KY-Bluegrass",0,SUMIFS('GL Data Pull'!$O:$O,'GL Data Pull'!$AE:$AE,$A45,'GL Data Pull'!$D:$D,I$5,'GL Data Pull'!$AH:$AH,$A$3,'GL Data Pull'!$AD:$AD,$A$2)+SUMIFS('GL Data Pull'!$O:$O,'GL Data Pull'!$AE:$AE,$A45,'GL Data Pull'!$D:$D,I$5,'GL Data Pull'!$AG:$AG,"yes")*INDEX('Allocation Matrix'!$E$3:$BI$4,MATCH($A$2,'Allocation Matrix'!$D$3:$D$4,0),MATCH(I$5,'Allocation Matrix'!$E$2:$BI$2,0))))</f>
        <v>-181.69</v>
      </c>
      <c r="J45" s="18">
        <f>-IF($A$3="KY-Bluegrass (Consolidated)",SUMIFS('GL Data Pull'!$O:$O,'GL Data Pull'!$AE:$AE,$A45,'GL Data Pull'!$D:$D,J$5,'GL Data Pull'!$AD:$AD,$A$2)+SUMIFS('GL Data Pull'!$O:$O,'GL Data Pull'!$AE:$AE,$A45,'GL Data Pull'!$D:$D,J$5,'GL Data Pull'!$AG:$AG,"yes")*INDEX('Allocation Matrix'!$E$3:$BI$4,MATCH($A$2,'Allocation Matrix'!$D$3:$D$4,0),MATCH(J$5,'Allocation Matrix'!$E$2:$BI$2,0)),IF($A$3="KY-Bluegrass",0,SUMIFS('GL Data Pull'!$O:$O,'GL Data Pull'!$AE:$AE,$A45,'GL Data Pull'!$D:$D,J$5,'GL Data Pull'!$AH:$AH,$A$3,'GL Data Pull'!$AD:$AD,$A$2)+SUMIFS('GL Data Pull'!$O:$O,'GL Data Pull'!$AE:$AE,$A45,'GL Data Pull'!$D:$D,J$5,'GL Data Pull'!$AG:$AG,"yes")*INDEX('Allocation Matrix'!$E$3:$BI$4,MATCH($A$2,'Allocation Matrix'!$D$3:$D$4,0),MATCH(J$5,'Allocation Matrix'!$E$2:$BI$2,0))))</f>
        <v>-181.69</v>
      </c>
      <c r="K45" s="18">
        <f>-IF($A$3="KY-Bluegrass (Consolidated)",SUMIFS('GL Data Pull'!$O:$O,'GL Data Pull'!$AE:$AE,$A45,'GL Data Pull'!$D:$D,K$5,'GL Data Pull'!$AD:$AD,$A$2)+SUMIFS('GL Data Pull'!$O:$O,'GL Data Pull'!$AE:$AE,$A45,'GL Data Pull'!$D:$D,K$5,'GL Data Pull'!$AG:$AG,"yes")*INDEX('Allocation Matrix'!$E$3:$BI$4,MATCH($A$2,'Allocation Matrix'!$D$3:$D$4,0),MATCH(K$5,'Allocation Matrix'!$E$2:$BI$2,0)),IF($A$3="KY-Bluegrass",0,SUMIFS('GL Data Pull'!$O:$O,'GL Data Pull'!$AE:$AE,$A45,'GL Data Pull'!$D:$D,K$5,'GL Data Pull'!$AH:$AH,$A$3,'GL Data Pull'!$AD:$AD,$A$2)+SUMIFS('GL Data Pull'!$O:$O,'GL Data Pull'!$AE:$AE,$A45,'GL Data Pull'!$D:$D,K$5,'GL Data Pull'!$AG:$AG,"yes")*INDEX('Allocation Matrix'!$E$3:$BI$4,MATCH($A$2,'Allocation Matrix'!$D$3:$D$4,0),MATCH(K$5,'Allocation Matrix'!$E$2:$BI$2,0))))</f>
        <v>-53.33</v>
      </c>
      <c r="L45" s="18">
        <f>-IF($A$3="KY-Bluegrass (Consolidated)",SUMIFS('GL Data Pull'!$O:$O,'GL Data Pull'!$AE:$AE,$A45,'GL Data Pull'!$D:$D,L$5,'GL Data Pull'!$AD:$AD,$A$2)+SUMIFS('GL Data Pull'!$O:$O,'GL Data Pull'!$AE:$AE,$A45,'GL Data Pull'!$D:$D,L$5,'GL Data Pull'!$AG:$AG,"yes")*INDEX('Allocation Matrix'!$E$3:$BI$4,MATCH($A$2,'Allocation Matrix'!$D$3:$D$4,0),MATCH(L$5,'Allocation Matrix'!$E$2:$BI$2,0)),IF($A$3="KY-Bluegrass",0,SUMIFS('GL Data Pull'!$O:$O,'GL Data Pull'!$AE:$AE,$A45,'GL Data Pull'!$D:$D,L$5,'GL Data Pull'!$AH:$AH,$A$3,'GL Data Pull'!$AD:$AD,$A$2)+SUMIFS('GL Data Pull'!$O:$O,'GL Data Pull'!$AE:$AE,$A45,'GL Data Pull'!$D:$D,L$5,'GL Data Pull'!$AG:$AG,"yes")*INDEX('Allocation Matrix'!$E$3:$BI$4,MATCH($A$2,'Allocation Matrix'!$D$3:$D$4,0),MATCH(L$5,'Allocation Matrix'!$E$2:$BI$2,0))))</f>
        <v>-53.33</v>
      </c>
      <c r="M45" s="18">
        <f>-IF($A$3="KY-Bluegrass (Consolidated)",SUMIFS('GL Data Pull'!$O:$O,'GL Data Pull'!$AE:$AE,$A45,'GL Data Pull'!$D:$D,M$5,'GL Data Pull'!$AD:$AD,$A$2)+SUMIFS('GL Data Pull'!$O:$O,'GL Data Pull'!$AE:$AE,$A45,'GL Data Pull'!$D:$D,M$5,'GL Data Pull'!$AG:$AG,"yes")*INDEX('Allocation Matrix'!$E$3:$BI$4,MATCH($A$2,'Allocation Matrix'!$D$3:$D$4,0),MATCH(M$5,'Allocation Matrix'!$E$2:$BI$2,0)),IF($A$3="KY-Bluegrass",0,SUMIFS('GL Data Pull'!$O:$O,'GL Data Pull'!$AE:$AE,$A45,'GL Data Pull'!$D:$D,M$5,'GL Data Pull'!$AH:$AH,$A$3,'GL Data Pull'!$AD:$AD,$A$2)+SUMIFS('GL Data Pull'!$O:$O,'GL Data Pull'!$AE:$AE,$A45,'GL Data Pull'!$D:$D,M$5,'GL Data Pull'!$AG:$AG,"yes")*INDEX('Allocation Matrix'!$E$3:$BI$4,MATCH($A$2,'Allocation Matrix'!$D$3:$D$4,0),MATCH(M$5,'Allocation Matrix'!$E$2:$BI$2,0))))</f>
        <v>-53.33</v>
      </c>
      <c r="N45" s="18">
        <f>-IF($A$3="KY-Bluegrass (Consolidated)",SUMIFS('GL Data Pull'!$O:$O,'GL Data Pull'!$AE:$AE,$A45,'GL Data Pull'!$D:$D,N$5,'GL Data Pull'!$AD:$AD,$A$2)+SUMIFS('GL Data Pull'!$O:$O,'GL Data Pull'!$AE:$AE,$A45,'GL Data Pull'!$D:$D,N$5,'GL Data Pull'!$AG:$AG,"yes")*INDEX('Allocation Matrix'!$E$3:$BI$4,MATCH($A$2,'Allocation Matrix'!$D$3:$D$4,0),MATCH(N$5,'Allocation Matrix'!$E$2:$BI$2,0)),IF($A$3="KY-Bluegrass",0,SUMIFS('GL Data Pull'!$O:$O,'GL Data Pull'!$AE:$AE,$A45,'GL Data Pull'!$D:$D,N$5,'GL Data Pull'!$AH:$AH,$A$3,'GL Data Pull'!$AD:$AD,$A$2)+SUMIFS('GL Data Pull'!$O:$O,'GL Data Pull'!$AE:$AE,$A45,'GL Data Pull'!$D:$D,N$5,'GL Data Pull'!$AG:$AG,"yes")*INDEX('Allocation Matrix'!$E$3:$BI$4,MATCH($A$2,'Allocation Matrix'!$D$3:$D$4,0),MATCH(N$5,'Allocation Matrix'!$E$2:$BI$2,0))))</f>
        <v>-53.33</v>
      </c>
      <c r="O45" s="18">
        <f>-IF($A$3="KY-Bluegrass (Consolidated)",SUMIFS('GL Data Pull'!$O:$O,'GL Data Pull'!$AE:$AE,$A45,'GL Data Pull'!$D:$D,O$5,'GL Data Pull'!$AD:$AD,$A$2)+SUMIFS('GL Data Pull'!$O:$O,'GL Data Pull'!$AE:$AE,$A45,'GL Data Pull'!$D:$D,O$5,'GL Data Pull'!$AG:$AG,"yes")*INDEX('Allocation Matrix'!$E$3:$BI$4,MATCH($A$2,'Allocation Matrix'!$D$3:$D$4,0),MATCH(O$5,'Allocation Matrix'!$E$2:$BI$2,0)),IF($A$3="KY-Bluegrass",0,SUMIFS('GL Data Pull'!$O:$O,'GL Data Pull'!$AE:$AE,$A45,'GL Data Pull'!$D:$D,O$5,'GL Data Pull'!$AH:$AH,$A$3,'GL Data Pull'!$AD:$AD,$A$2)+SUMIFS('GL Data Pull'!$O:$O,'GL Data Pull'!$AE:$AE,$A45,'GL Data Pull'!$D:$D,O$5,'GL Data Pull'!$AG:$AG,"yes")*INDEX('Allocation Matrix'!$E$3:$BI$4,MATCH($A$2,'Allocation Matrix'!$D$3:$D$4,0),MATCH(O$5,'Allocation Matrix'!$E$2:$BI$2,0))))</f>
        <v>-53.33</v>
      </c>
      <c r="P45" s="18">
        <f>-IF($A$3="KY-Bluegrass (Consolidated)",SUMIFS('GL Data Pull'!$O:$O,'GL Data Pull'!$AE:$AE,$A45,'GL Data Pull'!$D:$D,P$5,'GL Data Pull'!$AD:$AD,$A$2)+SUMIFS('GL Data Pull'!$O:$O,'GL Data Pull'!$AE:$AE,$A45,'GL Data Pull'!$D:$D,P$5,'GL Data Pull'!$AG:$AG,"yes")*INDEX('Allocation Matrix'!$E$3:$BI$4,MATCH($A$2,'Allocation Matrix'!$D$3:$D$4,0),MATCH(P$5,'Allocation Matrix'!$E$2:$BI$2,0)),IF($A$3="KY-Bluegrass",0,SUMIFS('GL Data Pull'!$O:$O,'GL Data Pull'!$AE:$AE,$A45,'GL Data Pull'!$D:$D,P$5,'GL Data Pull'!$AH:$AH,$A$3,'GL Data Pull'!$AD:$AD,$A$2)+SUMIFS('GL Data Pull'!$O:$O,'GL Data Pull'!$AE:$AE,$A45,'GL Data Pull'!$D:$D,P$5,'GL Data Pull'!$AG:$AG,"yes")*INDEX('Allocation Matrix'!$E$3:$BI$4,MATCH($A$2,'Allocation Matrix'!$D$3:$D$4,0),MATCH(P$5,'Allocation Matrix'!$E$2:$BI$2,0))))</f>
        <v>-53.33</v>
      </c>
      <c r="Q45" s="18">
        <f>-IF($A$3="KY-Bluegrass (Consolidated)",SUMIFS('GL Data Pull'!$O:$O,'GL Data Pull'!$AE:$AE,$A45,'GL Data Pull'!$D:$D,Q$5,'GL Data Pull'!$AD:$AD,$A$2)+SUMIFS('GL Data Pull'!$O:$O,'GL Data Pull'!$AE:$AE,$A45,'GL Data Pull'!$D:$D,Q$5,'GL Data Pull'!$AG:$AG,"yes")*INDEX('Allocation Matrix'!$E$3:$BI$4,MATCH($A$2,'Allocation Matrix'!$D$3:$D$4,0),MATCH(Q$5,'Allocation Matrix'!$E$2:$BI$2,0)),IF($A$3="KY-Bluegrass",0,SUMIFS('GL Data Pull'!$O:$O,'GL Data Pull'!$AE:$AE,$A45,'GL Data Pull'!$D:$D,Q$5,'GL Data Pull'!$AH:$AH,$A$3,'GL Data Pull'!$AD:$AD,$A$2)+SUMIFS('GL Data Pull'!$O:$O,'GL Data Pull'!$AE:$AE,$A45,'GL Data Pull'!$D:$D,Q$5,'GL Data Pull'!$AG:$AG,"yes")*INDEX('Allocation Matrix'!$E$3:$BI$4,MATCH($A$2,'Allocation Matrix'!$D$3:$D$4,0),MATCH(Q$5,'Allocation Matrix'!$E$2:$BI$2,0))))</f>
        <v>-53.33</v>
      </c>
      <c r="R45" s="18">
        <f t="shared" si="63"/>
        <v>-1281.7599999999998</v>
      </c>
      <c r="S45" s="18">
        <f>-IF($A$3="KY-Bluegrass (Consolidated)",SUMIFS('GL Data Pull'!$O:$O,'GL Data Pull'!$AE:$AE,$A45,'GL Data Pull'!$D:$D,S$5,'GL Data Pull'!$AD:$AD,$A$2)+SUMIFS('GL Data Pull'!$O:$O,'GL Data Pull'!$AE:$AE,$A45,'GL Data Pull'!$D:$D,S$5,'GL Data Pull'!$AG:$AG,"yes")*INDEX('Allocation Matrix'!$E$3:$BI$4,MATCH($A$2,'Allocation Matrix'!$D$3:$D$4,0),MATCH(S$5,'Allocation Matrix'!$E$2:$BI$2,0)),IF($A$3="KY-Bluegrass",0,SUMIFS('GL Data Pull'!$O:$O,'GL Data Pull'!$AE:$AE,$A45,'GL Data Pull'!$D:$D,S$5,'GL Data Pull'!$AH:$AH,$A$3,'GL Data Pull'!$AD:$AD,$A$2)+SUMIFS('GL Data Pull'!$O:$O,'GL Data Pull'!$AE:$AE,$A45,'GL Data Pull'!$D:$D,S$5,'GL Data Pull'!$AG:$AG,"yes")*INDEX('Allocation Matrix'!$E$3:$BI$4,MATCH($A$2,'Allocation Matrix'!$D$3:$D$4,0),MATCH(S$5,'Allocation Matrix'!$E$2:$BI$2,0))))</f>
        <v>-106.83</v>
      </c>
      <c r="T45" s="18">
        <f>-IF($A$3="KY-Bluegrass (Consolidated)",SUMIFS('GL Data Pull'!$O:$O,'GL Data Pull'!$AE:$AE,$A45,'GL Data Pull'!$D:$D,T$5,'GL Data Pull'!$AD:$AD,$A$2)+SUMIFS('GL Data Pull'!$O:$O,'GL Data Pull'!$AE:$AE,$A45,'GL Data Pull'!$D:$D,T$5,'GL Data Pull'!$AG:$AG,"yes")*INDEX('Allocation Matrix'!$E$3:$BI$4,MATCH($A$2,'Allocation Matrix'!$D$3:$D$4,0),MATCH(T$5,'Allocation Matrix'!$E$2:$BI$2,0)),IF($A$3="KY-Bluegrass",0,SUMIFS('GL Data Pull'!$O:$O,'GL Data Pull'!$AE:$AE,$A45,'GL Data Pull'!$D:$D,T$5,'GL Data Pull'!$AH:$AH,$A$3,'GL Data Pull'!$AD:$AD,$A$2)+SUMIFS('GL Data Pull'!$O:$O,'GL Data Pull'!$AE:$AE,$A45,'GL Data Pull'!$D:$D,T$5,'GL Data Pull'!$AG:$AG,"yes")*INDEX('Allocation Matrix'!$E$3:$BI$4,MATCH($A$2,'Allocation Matrix'!$D$3:$D$4,0),MATCH(T$5,'Allocation Matrix'!$E$2:$BI$2,0))))</f>
        <v>-106.83</v>
      </c>
      <c r="U45" s="18">
        <f>-IF($A$3="KY-Bluegrass (Consolidated)",SUMIFS('GL Data Pull'!$O:$O,'GL Data Pull'!$AE:$AE,$A45,'GL Data Pull'!$D:$D,U$5,'GL Data Pull'!$AD:$AD,$A$2)+SUMIFS('GL Data Pull'!$O:$O,'GL Data Pull'!$AE:$AE,$A45,'GL Data Pull'!$D:$D,U$5,'GL Data Pull'!$AG:$AG,"yes")*INDEX('Allocation Matrix'!$E$3:$BI$4,MATCH($A$2,'Allocation Matrix'!$D$3:$D$4,0),MATCH(U$5,'Allocation Matrix'!$E$2:$BI$2,0)),IF($A$3="KY-Bluegrass",0,SUMIFS('GL Data Pull'!$O:$O,'GL Data Pull'!$AE:$AE,$A45,'GL Data Pull'!$D:$D,U$5,'GL Data Pull'!$AH:$AH,$A$3,'GL Data Pull'!$AD:$AD,$A$2)+SUMIFS('GL Data Pull'!$O:$O,'GL Data Pull'!$AE:$AE,$A45,'GL Data Pull'!$D:$D,U$5,'GL Data Pull'!$AG:$AG,"yes")*INDEX('Allocation Matrix'!$E$3:$BI$4,MATCH($A$2,'Allocation Matrix'!$D$3:$D$4,0),MATCH(U$5,'Allocation Matrix'!$E$2:$BI$2,0))))</f>
        <v>-106.83</v>
      </c>
      <c r="V45" s="18">
        <f>-IF($A$3="KY-Bluegrass (Consolidated)",SUMIFS('GL Data Pull'!$O:$O,'GL Data Pull'!$AE:$AE,$A45,'GL Data Pull'!$D:$D,V$5,'GL Data Pull'!$AD:$AD,$A$2)+SUMIFS('GL Data Pull'!$O:$O,'GL Data Pull'!$AE:$AE,$A45,'GL Data Pull'!$D:$D,V$5,'GL Data Pull'!$AG:$AG,"yes")*INDEX('Allocation Matrix'!$E$3:$BI$4,MATCH($A$2,'Allocation Matrix'!$D$3:$D$4,0),MATCH(V$5,'Allocation Matrix'!$E$2:$BI$2,0)),IF($A$3="KY-Bluegrass",0,SUMIFS('GL Data Pull'!$O:$O,'GL Data Pull'!$AE:$AE,$A45,'GL Data Pull'!$D:$D,V$5,'GL Data Pull'!$AH:$AH,$A$3,'GL Data Pull'!$AD:$AD,$A$2)+SUMIFS('GL Data Pull'!$O:$O,'GL Data Pull'!$AE:$AE,$A45,'GL Data Pull'!$D:$D,V$5,'GL Data Pull'!$AG:$AG,"yes")*INDEX('Allocation Matrix'!$E$3:$BI$4,MATCH($A$2,'Allocation Matrix'!$D$3:$D$4,0),MATCH(V$5,'Allocation Matrix'!$E$2:$BI$2,0))))</f>
        <v>-106.83</v>
      </c>
      <c r="W45" s="18">
        <f>-IF($A$3="KY-Bluegrass (Consolidated)",SUMIFS('GL Data Pull'!$O:$O,'GL Data Pull'!$AE:$AE,$A45,'GL Data Pull'!$D:$D,W$5,'GL Data Pull'!$AD:$AD,$A$2)+SUMIFS('GL Data Pull'!$O:$O,'GL Data Pull'!$AE:$AE,$A45,'GL Data Pull'!$D:$D,W$5,'GL Data Pull'!$AG:$AG,"yes")*INDEX('Allocation Matrix'!$E$3:$BI$4,MATCH($A$2,'Allocation Matrix'!$D$3:$D$4,0),MATCH(W$5,'Allocation Matrix'!$E$2:$BI$2,0)),IF($A$3="KY-Bluegrass",0,SUMIFS('GL Data Pull'!$O:$O,'GL Data Pull'!$AE:$AE,$A45,'GL Data Pull'!$D:$D,W$5,'GL Data Pull'!$AH:$AH,$A$3,'GL Data Pull'!$AD:$AD,$A$2)+SUMIFS('GL Data Pull'!$O:$O,'GL Data Pull'!$AE:$AE,$A45,'GL Data Pull'!$D:$D,W$5,'GL Data Pull'!$AG:$AG,"yes")*INDEX('Allocation Matrix'!$E$3:$BI$4,MATCH($A$2,'Allocation Matrix'!$D$3:$D$4,0),MATCH(W$5,'Allocation Matrix'!$E$2:$BI$2,0))))</f>
        <v>-125.22999999999999</v>
      </c>
      <c r="X45" s="18">
        <f>-IF($A$3="KY-Bluegrass (Consolidated)",SUMIFS('GL Data Pull'!$O:$O,'GL Data Pull'!$AE:$AE,$A45,'GL Data Pull'!$D:$D,X$5,'GL Data Pull'!$AD:$AD,$A$2)+SUMIFS('GL Data Pull'!$O:$O,'GL Data Pull'!$AE:$AE,$A45,'GL Data Pull'!$D:$D,X$5,'GL Data Pull'!$AG:$AG,"yes")*INDEX('Allocation Matrix'!$E$3:$BI$4,MATCH($A$2,'Allocation Matrix'!$D$3:$D$4,0),MATCH(X$5,'Allocation Matrix'!$E$2:$BI$2,0)),IF($A$3="KY-Bluegrass",0,SUMIFS('GL Data Pull'!$O:$O,'GL Data Pull'!$AE:$AE,$A45,'GL Data Pull'!$D:$D,X$5,'GL Data Pull'!$AH:$AH,$A$3,'GL Data Pull'!$AD:$AD,$A$2)+SUMIFS('GL Data Pull'!$O:$O,'GL Data Pull'!$AE:$AE,$A45,'GL Data Pull'!$D:$D,X$5,'GL Data Pull'!$AG:$AG,"yes")*INDEX('Allocation Matrix'!$E$3:$BI$4,MATCH($A$2,'Allocation Matrix'!$D$3:$D$4,0),MATCH(X$5,'Allocation Matrix'!$E$2:$BI$2,0))))</f>
        <v>-125.22999999999999</v>
      </c>
      <c r="Y45" s="18">
        <f>-IF($A$3="KY-Bluegrass (Consolidated)",SUMIFS('GL Data Pull'!$O:$O,'GL Data Pull'!$AE:$AE,$A45,'GL Data Pull'!$D:$D,Y$5,'GL Data Pull'!$AD:$AD,$A$2)+SUMIFS('GL Data Pull'!$O:$O,'GL Data Pull'!$AE:$AE,$A45,'GL Data Pull'!$D:$D,Y$5,'GL Data Pull'!$AG:$AG,"yes")*INDEX('Allocation Matrix'!$E$3:$BI$4,MATCH($A$2,'Allocation Matrix'!$D$3:$D$4,0),MATCH(Y$5,'Allocation Matrix'!$E$2:$BI$2,0)),IF($A$3="KY-Bluegrass",0,SUMIFS('GL Data Pull'!$O:$O,'GL Data Pull'!$AE:$AE,$A45,'GL Data Pull'!$D:$D,Y$5,'GL Data Pull'!$AH:$AH,$A$3,'GL Data Pull'!$AD:$AD,$A$2)+SUMIFS('GL Data Pull'!$O:$O,'GL Data Pull'!$AE:$AE,$A45,'GL Data Pull'!$D:$D,Y$5,'GL Data Pull'!$AG:$AG,"yes")*INDEX('Allocation Matrix'!$E$3:$BI$4,MATCH($A$2,'Allocation Matrix'!$D$3:$D$4,0),MATCH(Y$5,'Allocation Matrix'!$E$2:$BI$2,0))))</f>
        <v>-131.36999999999998</v>
      </c>
      <c r="Z45" s="18">
        <f>-IF($A$3="KY-Bluegrass (Consolidated)",SUMIFS('GL Data Pull'!$O:$O,'GL Data Pull'!$AE:$AE,$A45,'GL Data Pull'!$D:$D,Z$5,'GL Data Pull'!$AD:$AD,$A$2)+SUMIFS('GL Data Pull'!$O:$O,'GL Data Pull'!$AE:$AE,$A45,'GL Data Pull'!$D:$D,Z$5,'GL Data Pull'!$AG:$AG,"yes")*INDEX('Allocation Matrix'!$E$3:$BI$4,MATCH($A$2,'Allocation Matrix'!$D$3:$D$4,0),MATCH(Z$5,'Allocation Matrix'!$E$2:$BI$2,0)),IF($A$3="KY-Bluegrass",0,SUMIFS('GL Data Pull'!$O:$O,'GL Data Pull'!$AE:$AE,$A45,'GL Data Pull'!$D:$D,Z$5,'GL Data Pull'!$AH:$AH,$A$3,'GL Data Pull'!$AD:$AD,$A$2)+SUMIFS('GL Data Pull'!$O:$O,'GL Data Pull'!$AE:$AE,$A45,'GL Data Pull'!$D:$D,Z$5,'GL Data Pull'!$AG:$AG,"yes")*INDEX('Allocation Matrix'!$E$3:$BI$4,MATCH($A$2,'Allocation Matrix'!$D$3:$D$4,0),MATCH(Z$5,'Allocation Matrix'!$E$2:$BI$2,0))))</f>
        <v>-142.31</v>
      </c>
      <c r="AA45" s="18">
        <f>-IF($A$3="KY-Bluegrass (Consolidated)",SUMIFS('GL Data Pull'!$O:$O,'GL Data Pull'!$AE:$AE,$A45,'GL Data Pull'!$D:$D,AA$5,'GL Data Pull'!$AD:$AD,$A$2)+SUMIFS('GL Data Pull'!$O:$O,'GL Data Pull'!$AE:$AE,$A45,'GL Data Pull'!$D:$D,AA$5,'GL Data Pull'!$AG:$AG,"yes")*INDEX('Allocation Matrix'!$E$3:$BI$4,MATCH($A$2,'Allocation Matrix'!$D$3:$D$4,0),MATCH(AA$5,'Allocation Matrix'!$E$2:$BI$2,0)),IF($A$3="KY-Bluegrass",0,SUMIFS('GL Data Pull'!$O:$O,'GL Data Pull'!$AE:$AE,$A45,'GL Data Pull'!$D:$D,AA$5,'GL Data Pull'!$AH:$AH,$A$3,'GL Data Pull'!$AD:$AD,$A$2)+SUMIFS('GL Data Pull'!$O:$O,'GL Data Pull'!$AE:$AE,$A45,'GL Data Pull'!$D:$D,AA$5,'GL Data Pull'!$AG:$AG,"yes")*INDEX('Allocation Matrix'!$E$3:$BI$4,MATCH($A$2,'Allocation Matrix'!$D$3:$D$4,0),MATCH(AA$5,'Allocation Matrix'!$E$2:$BI$2,0))))</f>
        <v>-142.31</v>
      </c>
      <c r="AB45" s="18">
        <f>-IF($A$3="KY-Bluegrass (Consolidated)",SUMIFS('GL Data Pull'!$O:$O,'GL Data Pull'!$AE:$AE,$A45,'GL Data Pull'!$D:$D,AB$5,'GL Data Pull'!$AD:$AD,$A$2)+SUMIFS('GL Data Pull'!$O:$O,'GL Data Pull'!$AE:$AE,$A45,'GL Data Pull'!$D:$D,AB$5,'GL Data Pull'!$AG:$AG,"yes")*INDEX('Allocation Matrix'!$E$3:$BI$4,MATCH($A$2,'Allocation Matrix'!$D$3:$D$4,0),MATCH(AB$5,'Allocation Matrix'!$E$2:$BI$2,0)),IF($A$3="KY-Bluegrass",0,SUMIFS('GL Data Pull'!$O:$O,'GL Data Pull'!$AE:$AE,$A45,'GL Data Pull'!$D:$D,AB$5,'GL Data Pull'!$AH:$AH,$A$3,'GL Data Pull'!$AD:$AD,$A$2)+SUMIFS('GL Data Pull'!$O:$O,'GL Data Pull'!$AE:$AE,$A45,'GL Data Pull'!$D:$D,AB$5,'GL Data Pull'!$AG:$AG,"yes")*INDEX('Allocation Matrix'!$E$3:$BI$4,MATCH($A$2,'Allocation Matrix'!$D$3:$D$4,0),MATCH(AB$5,'Allocation Matrix'!$E$2:$BI$2,0))))</f>
        <v>-142.31</v>
      </c>
      <c r="AC45" s="18">
        <f>-IF($A$3="KY-Bluegrass (Consolidated)",SUMIFS('GL Data Pull'!$O:$O,'GL Data Pull'!$AE:$AE,$A45,'GL Data Pull'!$D:$D,AC$5,'GL Data Pull'!$AD:$AD,$A$2)+SUMIFS('GL Data Pull'!$O:$O,'GL Data Pull'!$AE:$AE,$A45,'GL Data Pull'!$D:$D,AC$5,'GL Data Pull'!$AG:$AG,"yes")*INDEX('Allocation Matrix'!$E$3:$BI$4,MATCH($A$2,'Allocation Matrix'!$D$3:$D$4,0),MATCH(AC$5,'Allocation Matrix'!$E$2:$BI$2,0)),IF($A$3="KY-Bluegrass",0,SUMIFS('GL Data Pull'!$O:$O,'GL Data Pull'!$AE:$AE,$A45,'GL Data Pull'!$D:$D,AC$5,'GL Data Pull'!$AH:$AH,$A$3,'GL Data Pull'!$AD:$AD,$A$2)+SUMIFS('GL Data Pull'!$O:$O,'GL Data Pull'!$AE:$AE,$A45,'GL Data Pull'!$D:$D,AC$5,'GL Data Pull'!$AG:$AG,"yes")*INDEX('Allocation Matrix'!$E$3:$BI$4,MATCH($A$2,'Allocation Matrix'!$D$3:$D$4,0),MATCH(AC$5,'Allocation Matrix'!$E$2:$BI$2,0))))</f>
        <v>-362.0100000000001</v>
      </c>
      <c r="AD45" s="18">
        <f>-IF($A$3="KY-Bluegrass (Consolidated)",SUMIFS('GL Data Pull'!$O:$O,'GL Data Pull'!$AE:$AE,$A45,'GL Data Pull'!$D:$D,AD$5,'GL Data Pull'!$AD:$AD,$A$2)+SUMIFS('GL Data Pull'!$O:$O,'GL Data Pull'!$AE:$AE,$A45,'GL Data Pull'!$D:$D,AD$5,'GL Data Pull'!$AG:$AG,"yes")*INDEX('Allocation Matrix'!$E$3:$BI$4,MATCH($A$2,'Allocation Matrix'!$D$3:$D$4,0),MATCH(AD$5,'Allocation Matrix'!$E$2:$BI$2,0)),IF($A$3="KY-Bluegrass",0,SUMIFS('GL Data Pull'!$O:$O,'GL Data Pull'!$AE:$AE,$A45,'GL Data Pull'!$D:$D,AD$5,'GL Data Pull'!$AH:$AH,$A$3,'GL Data Pull'!$AD:$AD,$A$2)+SUMIFS('GL Data Pull'!$O:$O,'GL Data Pull'!$AE:$AE,$A45,'GL Data Pull'!$D:$D,AD$5,'GL Data Pull'!$AG:$AG,"yes")*INDEX('Allocation Matrix'!$E$3:$BI$4,MATCH($A$2,'Allocation Matrix'!$D$3:$D$4,0),MATCH(AD$5,'Allocation Matrix'!$E$2:$BI$2,0))))</f>
        <v>-366.50000000000011</v>
      </c>
      <c r="AE45" s="18">
        <f t="shared" si="64"/>
        <v>-1964.5900000000001</v>
      </c>
      <c r="AF45" s="18">
        <f>-IF($A$3="KY-Bluegrass (Consolidated)",SUMIFS('GL Data Pull'!$O:$O,'GL Data Pull'!$AE:$AE,$A45,'GL Data Pull'!$D:$D,AF$5,'GL Data Pull'!$AD:$AD,$A$2)+SUMIFS('GL Data Pull'!$O:$O,'GL Data Pull'!$AE:$AE,$A45,'GL Data Pull'!$D:$D,AF$5,'GL Data Pull'!$AG:$AG,"yes")*INDEX('Allocation Matrix'!$E$3:$BI$4,MATCH($A$2,'Allocation Matrix'!$D$3:$D$4,0),MATCH(AF$5,'Allocation Matrix'!$E$2:$BI$2,0)),IF($A$3="KY-Bluegrass",0,SUMIFS('GL Data Pull'!$O:$O,'GL Data Pull'!$AE:$AE,$A45,'GL Data Pull'!$D:$D,AF$5,'GL Data Pull'!$AH:$AH,$A$3,'GL Data Pull'!$AD:$AD,$A$2)+SUMIFS('GL Data Pull'!$O:$O,'GL Data Pull'!$AE:$AE,$A45,'GL Data Pull'!$D:$D,AF$5,'GL Data Pull'!$AG:$AG,"yes")*INDEX('Allocation Matrix'!$E$3:$BI$4,MATCH($A$2,'Allocation Matrix'!$D$3:$D$4,0),MATCH(AF$5,'Allocation Matrix'!$E$2:$BI$2,0))))</f>
        <v>-622.84471544715461</v>
      </c>
      <c r="AG45" s="18">
        <f>-IF($A$3="KY-Bluegrass (Consolidated)",SUMIFS('GL Data Pull'!$O:$O,'GL Data Pull'!$AE:$AE,$A45,'GL Data Pull'!$D:$D,AG$5,'GL Data Pull'!$AD:$AD,$A$2)+SUMIFS('GL Data Pull'!$O:$O,'GL Data Pull'!$AE:$AE,$A45,'GL Data Pull'!$D:$D,AG$5,'GL Data Pull'!$AG:$AG,"yes")*INDEX('Allocation Matrix'!$E$3:$BI$4,MATCH($A$2,'Allocation Matrix'!$D$3:$D$4,0),MATCH(AG$5,'Allocation Matrix'!$E$2:$BI$2,0)),IF($A$3="KY-Bluegrass",0,SUMIFS('GL Data Pull'!$O:$O,'GL Data Pull'!$AE:$AE,$A45,'GL Data Pull'!$D:$D,AG$5,'GL Data Pull'!$AH:$AH,$A$3,'GL Data Pull'!$AD:$AD,$A$2)+SUMIFS('GL Data Pull'!$O:$O,'GL Data Pull'!$AE:$AE,$A45,'GL Data Pull'!$D:$D,AG$5,'GL Data Pull'!$AG:$AG,"yes")*INDEX('Allocation Matrix'!$E$3:$BI$4,MATCH($A$2,'Allocation Matrix'!$D$3:$D$4,0),MATCH(AG$5,'Allocation Matrix'!$E$2:$BI$2,0))))</f>
        <v>-623.30223497895145</v>
      </c>
      <c r="AH45" s="18">
        <f>-IF($A$3="KY-Bluegrass (Consolidated)",SUMIFS('GL Data Pull'!$O:$O,'GL Data Pull'!$AE:$AE,$A45,'GL Data Pull'!$D:$D,AH$5,'GL Data Pull'!$AD:$AD,$A$2)+SUMIFS('GL Data Pull'!$O:$O,'GL Data Pull'!$AE:$AE,$A45,'GL Data Pull'!$D:$D,AH$5,'GL Data Pull'!$AG:$AG,"yes")*INDEX('Allocation Matrix'!$E$3:$BI$4,MATCH($A$2,'Allocation Matrix'!$D$3:$D$4,0),MATCH(AH$5,'Allocation Matrix'!$E$2:$BI$2,0)),IF($A$3="KY-Bluegrass",0,SUMIFS('GL Data Pull'!$O:$O,'GL Data Pull'!$AE:$AE,$A45,'GL Data Pull'!$D:$D,AH$5,'GL Data Pull'!$AH:$AH,$A$3,'GL Data Pull'!$AD:$AD,$A$2)+SUMIFS('GL Data Pull'!$O:$O,'GL Data Pull'!$AE:$AE,$A45,'GL Data Pull'!$D:$D,AH$5,'GL Data Pull'!$AG:$AG,"yes")*INDEX('Allocation Matrix'!$E$3:$BI$4,MATCH($A$2,'Allocation Matrix'!$D$3:$D$4,0),MATCH(AH$5,'Allocation Matrix'!$E$2:$BI$2,0))))</f>
        <v>-623.09342195214595</v>
      </c>
      <c r="AI45" s="18">
        <f>-IF($A$3="KY-Bluegrass (Consolidated)",SUMIFS('GL Data Pull'!$O:$O,'GL Data Pull'!$AE:$AE,$A45,'GL Data Pull'!$D:$D,AI$5,'GL Data Pull'!$AD:$AD,$A$2)+SUMIFS('GL Data Pull'!$O:$O,'GL Data Pull'!$AE:$AE,$A45,'GL Data Pull'!$D:$D,AI$5,'GL Data Pull'!$AG:$AG,"yes")*INDEX('Allocation Matrix'!$E$3:$BI$4,MATCH($A$2,'Allocation Matrix'!$D$3:$D$4,0),MATCH(AI$5,'Allocation Matrix'!$E$2:$BI$2,0)),IF($A$3="KY-Bluegrass",0,SUMIFS('GL Data Pull'!$O:$O,'GL Data Pull'!$AE:$AE,$A45,'GL Data Pull'!$D:$D,AI$5,'GL Data Pull'!$AH:$AH,$A$3,'GL Data Pull'!$AD:$AD,$A$2)+SUMIFS('GL Data Pull'!$O:$O,'GL Data Pull'!$AE:$AE,$A45,'GL Data Pull'!$D:$D,AI$5,'GL Data Pull'!$AG:$AG,"yes")*INDEX('Allocation Matrix'!$E$3:$BI$4,MATCH($A$2,'Allocation Matrix'!$D$3:$D$4,0),MATCH(AI$5,'Allocation Matrix'!$E$2:$BI$2,0))))</f>
        <v>-623.08451515151512</v>
      </c>
      <c r="AJ45" s="18">
        <f>-IF($A$3="KY-Bluegrass (Consolidated)",SUMIFS('GL Data Pull'!$O:$O,'GL Data Pull'!$AE:$AE,$A45,'GL Data Pull'!$D:$D,AJ$5,'GL Data Pull'!$AD:$AD,$A$2)+SUMIFS('GL Data Pull'!$O:$O,'GL Data Pull'!$AE:$AE,$A45,'GL Data Pull'!$D:$D,AJ$5,'GL Data Pull'!$AG:$AG,"yes")*INDEX('Allocation Matrix'!$E$3:$BI$4,MATCH($A$2,'Allocation Matrix'!$D$3:$D$4,0),MATCH(AJ$5,'Allocation Matrix'!$E$2:$BI$2,0)),IF($A$3="KY-Bluegrass",0,SUMIFS('GL Data Pull'!$O:$O,'GL Data Pull'!$AE:$AE,$A45,'GL Data Pull'!$D:$D,AJ$5,'GL Data Pull'!$AH:$AH,$A$3,'GL Data Pull'!$AD:$AD,$A$2)+SUMIFS('GL Data Pull'!$O:$O,'GL Data Pull'!$AE:$AE,$A45,'GL Data Pull'!$D:$D,AJ$5,'GL Data Pull'!$AG:$AG,"yes")*INDEX('Allocation Matrix'!$E$3:$BI$4,MATCH($A$2,'Allocation Matrix'!$D$3:$D$4,0),MATCH(AJ$5,'Allocation Matrix'!$E$2:$BI$2,0))))</f>
        <v>-622.77029912911757</v>
      </c>
      <c r="AK45" s="18">
        <f>-IF($A$3="KY-Bluegrass (Consolidated)",SUMIFS('GL Data Pull'!$O:$O,'GL Data Pull'!$AE:$AE,$A45,'GL Data Pull'!$D:$D,AK$5,'GL Data Pull'!$AD:$AD,$A$2)+SUMIFS('GL Data Pull'!$O:$O,'GL Data Pull'!$AE:$AE,$A45,'GL Data Pull'!$D:$D,AK$5,'GL Data Pull'!$AG:$AG,"yes")*INDEX('Allocation Matrix'!$E$3:$BI$4,MATCH($A$2,'Allocation Matrix'!$D$3:$D$4,0),MATCH(AK$5,'Allocation Matrix'!$E$2:$BI$2,0)),IF($A$3="KY-Bluegrass",0,SUMIFS('GL Data Pull'!$O:$O,'GL Data Pull'!$AE:$AE,$A45,'GL Data Pull'!$D:$D,AK$5,'GL Data Pull'!$AH:$AH,$A$3,'GL Data Pull'!$AD:$AD,$A$2)+SUMIFS('GL Data Pull'!$O:$O,'GL Data Pull'!$AE:$AE,$A45,'GL Data Pull'!$D:$D,AK$5,'GL Data Pull'!$AG:$AG,"yes")*INDEX('Allocation Matrix'!$E$3:$BI$4,MATCH($A$2,'Allocation Matrix'!$D$3:$D$4,0),MATCH(AK$5,'Allocation Matrix'!$E$2:$BI$2,0))))</f>
        <v>-1112.415900151286</v>
      </c>
      <c r="AL45" s="18">
        <f>-IF($A$3="KY-Bluegrass (Consolidated)",SUMIFS('GL Data Pull'!$O:$O,'GL Data Pull'!$AE:$AE,$A45,'GL Data Pull'!$D:$D,AL$5,'GL Data Pull'!$AD:$AD,$A$2)+SUMIFS('GL Data Pull'!$O:$O,'GL Data Pull'!$AE:$AE,$A45,'GL Data Pull'!$D:$D,AL$5,'GL Data Pull'!$AG:$AG,"yes")*INDEX('Allocation Matrix'!$E$3:$BI$4,MATCH($A$2,'Allocation Matrix'!$D$3:$D$4,0),MATCH(AL$5,'Allocation Matrix'!$E$2:$BI$2,0)),IF($A$3="KY-Bluegrass",0,SUMIFS('GL Data Pull'!$O:$O,'GL Data Pull'!$AE:$AE,$A45,'GL Data Pull'!$D:$D,AL$5,'GL Data Pull'!$AH:$AH,$A$3,'GL Data Pull'!$AD:$AD,$A$2)+SUMIFS('GL Data Pull'!$O:$O,'GL Data Pull'!$AE:$AE,$A45,'GL Data Pull'!$D:$D,AL$5,'GL Data Pull'!$AG:$AG,"yes")*INDEX('Allocation Matrix'!$E$3:$BI$4,MATCH($A$2,'Allocation Matrix'!$D$3:$D$4,0),MATCH(AL$5,'Allocation Matrix'!$E$2:$BI$2,0))))</f>
        <v>-1112.3053637391631</v>
      </c>
      <c r="AM45" s="18">
        <f>-IF($A$3="KY-Bluegrass (Consolidated)",SUMIFS('GL Data Pull'!$O:$O,'GL Data Pull'!$AE:$AE,$A45,'GL Data Pull'!$D:$D,AM$5,'GL Data Pull'!$AD:$AD,$A$2)+SUMIFS('GL Data Pull'!$O:$O,'GL Data Pull'!$AE:$AE,$A45,'GL Data Pull'!$D:$D,AM$5,'GL Data Pull'!$AG:$AG,"yes")*INDEX('Allocation Matrix'!$E$3:$BI$4,MATCH($A$2,'Allocation Matrix'!$D$3:$D$4,0),MATCH(AM$5,'Allocation Matrix'!$E$2:$BI$2,0)),IF($A$3="KY-Bluegrass",0,SUMIFS('GL Data Pull'!$O:$O,'GL Data Pull'!$AE:$AE,$A45,'GL Data Pull'!$D:$D,AM$5,'GL Data Pull'!$AH:$AH,$A$3,'GL Data Pull'!$AD:$AD,$A$2)+SUMIFS('GL Data Pull'!$O:$O,'GL Data Pull'!$AE:$AE,$A45,'GL Data Pull'!$D:$D,AM$5,'GL Data Pull'!$AG:$AG,"yes")*INDEX('Allocation Matrix'!$E$3:$BI$4,MATCH($A$2,'Allocation Matrix'!$D$3:$D$4,0),MATCH(AM$5,'Allocation Matrix'!$E$2:$BI$2,0))))</f>
        <v>-1112.1144293272866</v>
      </c>
      <c r="AN45" s="18">
        <f>-IF($A$3="KY-Bluegrass (Consolidated)",SUMIFS('GL Data Pull'!$O:$O,'GL Data Pull'!$AE:$AE,$A45,'GL Data Pull'!$D:$D,AN$5,'GL Data Pull'!$AD:$AD,$A$2)+SUMIFS('GL Data Pull'!$O:$O,'GL Data Pull'!$AE:$AE,$A45,'GL Data Pull'!$D:$D,AN$5,'GL Data Pull'!$AG:$AG,"yes")*INDEX('Allocation Matrix'!$E$3:$BI$4,MATCH($A$2,'Allocation Matrix'!$D$3:$D$4,0),MATCH(AN$5,'Allocation Matrix'!$E$2:$BI$2,0)),IF($A$3="KY-Bluegrass",0,SUMIFS('GL Data Pull'!$O:$O,'GL Data Pull'!$AE:$AE,$A45,'GL Data Pull'!$D:$D,AN$5,'GL Data Pull'!$AH:$AH,$A$3,'GL Data Pull'!$AD:$AD,$A$2)+SUMIFS('GL Data Pull'!$O:$O,'GL Data Pull'!$AE:$AE,$A45,'GL Data Pull'!$D:$D,AN$5,'GL Data Pull'!$AG:$AG,"yes")*INDEX('Allocation Matrix'!$E$3:$BI$4,MATCH($A$2,'Allocation Matrix'!$D$3:$D$4,0),MATCH(AN$5,'Allocation Matrix'!$E$2:$BI$2,0))))</f>
        <v>-2087.2545054531784</v>
      </c>
      <c r="AO45" s="18">
        <f>-IF($A$3="KY-Bluegrass (Consolidated)",SUMIFS('GL Data Pull'!$O:$O,'GL Data Pull'!$AE:$AE,$A45,'GL Data Pull'!$D:$D,AO$5,'GL Data Pull'!$AD:$AD,$A$2)+SUMIFS('GL Data Pull'!$O:$O,'GL Data Pull'!$AE:$AE,$A45,'GL Data Pull'!$D:$D,AO$5,'GL Data Pull'!$AG:$AG,"yes")*INDEX('Allocation Matrix'!$E$3:$BI$4,MATCH($A$2,'Allocation Matrix'!$D$3:$D$4,0),MATCH(AO$5,'Allocation Matrix'!$E$2:$BI$2,0)),IF($A$3="KY-Bluegrass",0,SUMIFS('GL Data Pull'!$O:$O,'GL Data Pull'!$AE:$AE,$A45,'GL Data Pull'!$D:$D,AO$5,'GL Data Pull'!$AH:$AH,$A$3,'GL Data Pull'!$AD:$AD,$A$2)+SUMIFS('GL Data Pull'!$O:$O,'GL Data Pull'!$AE:$AE,$A45,'GL Data Pull'!$D:$D,AO$5,'GL Data Pull'!$AG:$AG,"yes")*INDEX('Allocation Matrix'!$E$3:$BI$4,MATCH($A$2,'Allocation Matrix'!$D$3:$D$4,0),MATCH(AO$5,'Allocation Matrix'!$E$2:$BI$2,0))))</f>
        <v>-2177.1452981132079</v>
      </c>
      <c r="AP45" s="18">
        <f>-IF($A$3="KY-Bluegrass (Consolidated)",SUMIFS('GL Data Pull'!$O:$O,'GL Data Pull'!$AE:$AE,$A45,'GL Data Pull'!$D:$D,AP$5,'GL Data Pull'!$AD:$AD,$A$2)+SUMIFS('GL Data Pull'!$O:$O,'GL Data Pull'!$AE:$AE,$A45,'GL Data Pull'!$D:$D,AP$5,'GL Data Pull'!$AG:$AG,"yes")*INDEX('Allocation Matrix'!$E$3:$BI$4,MATCH($A$2,'Allocation Matrix'!$D$3:$D$4,0),MATCH(AP$5,'Allocation Matrix'!$E$2:$BI$2,0)),IF($A$3="KY-Bluegrass",0,SUMIFS('GL Data Pull'!$O:$O,'GL Data Pull'!$AE:$AE,$A45,'GL Data Pull'!$D:$D,AP$5,'GL Data Pull'!$AH:$AH,$A$3,'GL Data Pull'!$AD:$AD,$A$2)+SUMIFS('GL Data Pull'!$O:$O,'GL Data Pull'!$AE:$AE,$A45,'GL Data Pull'!$D:$D,AP$5,'GL Data Pull'!$AG:$AG,"yes")*INDEX('Allocation Matrix'!$E$3:$BI$4,MATCH($A$2,'Allocation Matrix'!$D$3:$D$4,0),MATCH(AP$5,'Allocation Matrix'!$E$2:$BI$2,0))))</f>
        <v>-9577.3467836919554</v>
      </c>
      <c r="AQ45" s="18">
        <f>-IF($A$3="KY-Bluegrass (Consolidated)",SUMIFS('GL Data Pull'!$O:$O,'GL Data Pull'!$AE:$AE,$A45,'GL Data Pull'!$D:$D,AQ$5,'GL Data Pull'!$AD:$AD,$A$2)+SUMIFS('GL Data Pull'!$O:$O,'GL Data Pull'!$AE:$AE,$A45,'GL Data Pull'!$D:$D,AQ$5,'GL Data Pull'!$AG:$AG,"yes")*INDEX('Allocation Matrix'!$E$3:$BI$4,MATCH($A$2,'Allocation Matrix'!$D$3:$D$4,0),MATCH(AQ$5,'Allocation Matrix'!$E$2:$BI$2,0)),IF($A$3="KY-Bluegrass",0,SUMIFS('GL Data Pull'!$O:$O,'GL Data Pull'!$AE:$AE,$A45,'GL Data Pull'!$D:$D,AQ$5,'GL Data Pull'!$AH:$AH,$A$3,'GL Data Pull'!$AD:$AD,$A$2)+SUMIFS('GL Data Pull'!$O:$O,'GL Data Pull'!$AE:$AE,$A45,'GL Data Pull'!$D:$D,AQ$5,'GL Data Pull'!$AG:$AG,"yes")*INDEX('Allocation Matrix'!$E$3:$BI$4,MATCH($A$2,'Allocation Matrix'!$D$3:$D$4,0),MATCH(AQ$5,'Allocation Matrix'!$E$2:$BI$2,0))))</f>
        <v>-3319.4329053030306</v>
      </c>
      <c r="AR45" s="18">
        <f t="shared" si="65"/>
        <v>-23613.110372437994</v>
      </c>
      <c r="AS45" s="18">
        <f>-IF($A$3="KY-Bluegrass (Consolidated)",SUMIFS('GL Data Pull'!$O:$O,'GL Data Pull'!$AE:$AE,$A45,'GL Data Pull'!$D:$D,AS$5,'GL Data Pull'!$AD:$AD,$A$2)+SUMIFS('GL Data Pull'!$O:$O,'GL Data Pull'!$AE:$AE,$A45,'GL Data Pull'!$D:$D,AS$5,'GL Data Pull'!$AG:$AG,"yes")*INDEX('Allocation Matrix'!$E$3:$BI$4,MATCH($A$2,'Allocation Matrix'!$D$3:$D$4,0),MATCH(AS$5,'Allocation Matrix'!$E$2:$BI$2,0)),IF($A$3="KY-Bluegrass",0,SUMIFS('GL Data Pull'!$O:$O,'GL Data Pull'!$AE:$AE,$A45,'GL Data Pull'!$D:$D,AS$5,'GL Data Pull'!$AH:$AH,$A$3,'GL Data Pull'!$AD:$AD,$A$2)+SUMIFS('GL Data Pull'!$O:$O,'GL Data Pull'!$AE:$AE,$A45,'GL Data Pull'!$D:$D,AS$5,'GL Data Pull'!$AG:$AG,"yes")*INDEX('Allocation Matrix'!$E$3:$BI$4,MATCH($A$2,'Allocation Matrix'!$D$3:$D$4,0),MATCH(AS$5,'Allocation Matrix'!$E$2:$BI$2,0))))</f>
        <v>-2149.7018631178712</v>
      </c>
      <c r="AT45" s="18">
        <f>-IF($A$3="KY-Bluegrass (Consolidated)",SUMIFS('GL Data Pull'!$O:$O,'GL Data Pull'!$AE:$AE,$A45,'GL Data Pull'!$D:$D,AT$5,'GL Data Pull'!$AD:$AD,$A$2)+SUMIFS('GL Data Pull'!$O:$O,'GL Data Pull'!$AE:$AE,$A45,'GL Data Pull'!$D:$D,AT$5,'GL Data Pull'!$AG:$AG,"yes")*INDEX('Allocation Matrix'!$E$3:$BI$4,MATCH($A$2,'Allocation Matrix'!$D$3:$D$4,0),MATCH(AT$5,'Allocation Matrix'!$E$2:$BI$2,0)),IF($A$3="KY-Bluegrass",0,SUMIFS('GL Data Pull'!$O:$O,'GL Data Pull'!$AE:$AE,$A45,'GL Data Pull'!$D:$D,AT$5,'GL Data Pull'!$AH:$AH,$A$3,'GL Data Pull'!$AD:$AD,$A$2)+SUMIFS('GL Data Pull'!$O:$O,'GL Data Pull'!$AE:$AE,$A45,'GL Data Pull'!$D:$D,AT$5,'GL Data Pull'!$AG:$AG,"yes")*INDEX('Allocation Matrix'!$E$3:$BI$4,MATCH($A$2,'Allocation Matrix'!$D$3:$D$4,0),MATCH(AT$5,'Allocation Matrix'!$E$2:$BI$2,0))))</f>
        <v>-2417.4487400076141</v>
      </c>
      <c r="AU45" s="18">
        <f>-IF($A$3="KY-Bluegrass (Consolidated)",SUMIFS('GL Data Pull'!$O:$O,'GL Data Pull'!$AE:$AE,$A45,'GL Data Pull'!$D:$D,AU$5,'GL Data Pull'!$AD:$AD,$A$2)+SUMIFS('GL Data Pull'!$O:$O,'GL Data Pull'!$AE:$AE,$A45,'GL Data Pull'!$D:$D,AU$5,'GL Data Pull'!$AG:$AG,"yes")*INDEX('Allocation Matrix'!$E$3:$BI$4,MATCH($A$2,'Allocation Matrix'!$D$3:$D$4,0),MATCH(AU$5,'Allocation Matrix'!$E$2:$BI$2,0)),IF($A$3="KY-Bluegrass",0,SUMIFS('GL Data Pull'!$O:$O,'GL Data Pull'!$AE:$AE,$A45,'GL Data Pull'!$D:$D,AU$5,'GL Data Pull'!$AH:$AH,$A$3,'GL Data Pull'!$AD:$AD,$A$2)+SUMIFS('GL Data Pull'!$O:$O,'GL Data Pull'!$AE:$AE,$A45,'GL Data Pull'!$D:$D,AU$5,'GL Data Pull'!$AG:$AG,"yes")*INDEX('Allocation Matrix'!$E$3:$BI$4,MATCH($A$2,'Allocation Matrix'!$D$3:$D$4,0),MATCH(AU$5,'Allocation Matrix'!$E$2:$BI$2,0))))</f>
        <v>-2786.804228136883</v>
      </c>
      <c r="AV45" s="18">
        <f>-IF($A$3="KY-Bluegrass (Consolidated)",SUMIFS('GL Data Pull'!$O:$O,'GL Data Pull'!$AE:$AE,$A45,'GL Data Pull'!$D:$D,AV$5,'GL Data Pull'!$AD:$AD,$A$2)+SUMIFS('GL Data Pull'!$O:$O,'GL Data Pull'!$AE:$AE,$A45,'GL Data Pull'!$D:$D,AV$5,'GL Data Pull'!$AG:$AG,"yes")*INDEX('Allocation Matrix'!$E$3:$BI$4,MATCH($A$2,'Allocation Matrix'!$D$3:$D$4,0),MATCH(AV$5,'Allocation Matrix'!$E$2:$BI$2,0)),IF($A$3="KY-Bluegrass",0,SUMIFS('GL Data Pull'!$O:$O,'GL Data Pull'!$AE:$AE,$A45,'GL Data Pull'!$D:$D,AV$5,'GL Data Pull'!$AH:$AH,$A$3,'GL Data Pull'!$AD:$AD,$A$2)+SUMIFS('GL Data Pull'!$O:$O,'GL Data Pull'!$AE:$AE,$A45,'GL Data Pull'!$D:$D,AV$5,'GL Data Pull'!$AG:$AG,"yes")*INDEX('Allocation Matrix'!$E$3:$BI$4,MATCH($A$2,'Allocation Matrix'!$D$3:$D$4,0),MATCH(AV$5,'Allocation Matrix'!$E$2:$BI$2,0))))</f>
        <v>-2785.8833977272734</v>
      </c>
      <c r="AW45" s="18">
        <f>-IF($A$3="KY-Bluegrass (Consolidated)",SUMIFS('GL Data Pull'!$O:$O,'GL Data Pull'!$AE:$AE,$A45,'GL Data Pull'!$D:$D,AW$5,'GL Data Pull'!$AD:$AD,$A$2)+SUMIFS('GL Data Pull'!$O:$O,'GL Data Pull'!$AE:$AE,$A45,'GL Data Pull'!$D:$D,AW$5,'GL Data Pull'!$AG:$AG,"yes")*INDEX('Allocation Matrix'!$E$3:$BI$4,MATCH($A$2,'Allocation Matrix'!$D$3:$D$4,0),MATCH(AW$5,'Allocation Matrix'!$E$2:$BI$2,0)),IF($A$3="KY-Bluegrass",0,SUMIFS('GL Data Pull'!$O:$O,'GL Data Pull'!$AE:$AE,$A45,'GL Data Pull'!$D:$D,AW$5,'GL Data Pull'!$AH:$AH,$A$3,'GL Data Pull'!$AD:$AD,$A$2)+SUMIFS('GL Data Pull'!$O:$O,'GL Data Pull'!$AE:$AE,$A45,'GL Data Pull'!$D:$D,AW$5,'GL Data Pull'!$AG:$AG,"yes")*INDEX('Allocation Matrix'!$E$3:$BI$4,MATCH($A$2,'Allocation Matrix'!$D$3:$D$4,0),MATCH(AW$5,'Allocation Matrix'!$E$2:$BI$2,0))))</f>
        <v>-2785.7441887793789</v>
      </c>
      <c r="AX45" s="18">
        <f>-IF($A$3="KY-Bluegrass (Consolidated)",SUMIFS('GL Data Pull'!$O:$O,'GL Data Pull'!$AE:$AE,$A45,'GL Data Pull'!$D:$D,AX$5,'GL Data Pull'!$AD:$AD,$A$2)+SUMIFS('GL Data Pull'!$O:$O,'GL Data Pull'!$AE:$AE,$A45,'GL Data Pull'!$D:$D,AX$5,'GL Data Pull'!$AG:$AG,"yes")*INDEX('Allocation Matrix'!$E$3:$BI$4,MATCH($A$2,'Allocation Matrix'!$D$3:$D$4,0),MATCH(AX$5,'Allocation Matrix'!$E$2:$BI$2,0)),IF($A$3="KY-Bluegrass",0,SUMIFS('GL Data Pull'!$O:$O,'GL Data Pull'!$AE:$AE,$A45,'GL Data Pull'!$D:$D,AX$5,'GL Data Pull'!$AH:$AH,$A$3,'GL Data Pull'!$AD:$AD,$A$2)+SUMIFS('GL Data Pull'!$O:$O,'GL Data Pull'!$AE:$AE,$A45,'GL Data Pull'!$D:$D,AX$5,'GL Data Pull'!$AG:$AG,"yes")*INDEX('Allocation Matrix'!$E$3:$BI$4,MATCH($A$2,'Allocation Matrix'!$D$3:$D$4,0),MATCH(AX$5,'Allocation Matrix'!$E$2:$BI$2,0))))</f>
        <v>-2294.3677547169818</v>
      </c>
      <c r="AY45" s="18">
        <f>-IF($A$3="KY-Bluegrass (Consolidated)",SUMIFS('GL Data Pull'!$O:$O,'GL Data Pull'!$AE:$AE,$A45,'GL Data Pull'!$D:$D,AY$5,'GL Data Pull'!$AD:$AD,$A$2)+SUMIFS('GL Data Pull'!$O:$O,'GL Data Pull'!$AE:$AE,$A45,'GL Data Pull'!$D:$D,AY$5,'GL Data Pull'!$AG:$AG,"yes")*INDEX('Allocation Matrix'!$E$3:$BI$4,MATCH($A$2,'Allocation Matrix'!$D$3:$D$4,0),MATCH(AY$5,'Allocation Matrix'!$E$2:$BI$2,0)),IF($A$3="KY-Bluegrass",0,SUMIFS('GL Data Pull'!$O:$O,'GL Data Pull'!$AE:$AE,$A45,'GL Data Pull'!$D:$D,AY$5,'GL Data Pull'!$AH:$AH,$A$3,'GL Data Pull'!$AD:$AD,$A$2)+SUMIFS('GL Data Pull'!$O:$O,'GL Data Pull'!$AE:$AE,$A45,'GL Data Pull'!$D:$D,AY$5,'GL Data Pull'!$AG:$AG,"yes")*INDEX('Allocation Matrix'!$E$3:$BI$4,MATCH($A$2,'Allocation Matrix'!$D$3:$D$4,0),MATCH(AY$5,'Allocation Matrix'!$E$2:$BI$2,0))))</f>
        <v>-2538.7194520030243</v>
      </c>
      <c r="AZ45" s="18">
        <f>-IF($A$3="KY-Bluegrass (Consolidated)",SUMIFS('GL Data Pull'!$O:$O,'GL Data Pull'!$AE:$AE,$A45,'GL Data Pull'!$D:$D,AZ$5,'GL Data Pull'!$AD:$AD,$A$2)+SUMIFS('GL Data Pull'!$O:$O,'GL Data Pull'!$AE:$AE,$A45,'GL Data Pull'!$D:$D,AZ$5,'GL Data Pull'!$AG:$AG,"yes")*INDEX('Allocation Matrix'!$E$3:$BI$4,MATCH($A$2,'Allocation Matrix'!$D$3:$D$4,0),MATCH(AZ$5,'Allocation Matrix'!$E$2:$BI$2,0)),IF($A$3="KY-Bluegrass",0,SUMIFS('GL Data Pull'!$O:$O,'GL Data Pull'!$AE:$AE,$A45,'GL Data Pull'!$D:$D,AZ$5,'GL Data Pull'!$AH:$AH,$A$3,'GL Data Pull'!$AD:$AD,$A$2)+SUMIFS('GL Data Pull'!$O:$O,'GL Data Pull'!$AE:$AE,$A45,'GL Data Pull'!$D:$D,AZ$5,'GL Data Pull'!$AG:$AG,"yes")*INDEX('Allocation Matrix'!$E$3:$BI$4,MATCH($A$2,'Allocation Matrix'!$D$3:$D$4,0),MATCH(AZ$5,'Allocation Matrix'!$E$2:$BI$2,0))))</f>
        <v>-2538.2605081532047</v>
      </c>
      <c r="BA45" s="18">
        <f>-IF($A$3="KY-Bluegrass (Consolidated)",SUMIFS('GL Data Pull'!$O:$O,'GL Data Pull'!$AE:$AE,$A45,'GL Data Pull'!$D:$D,BA$5,'GL Data Pull'!$AD:$AD,$A$2)+SUMIFS('GL Data Pull'!$O:$O,'GL Data Pull'!$AE:$AE,$A45,'GL Data Pull'!$D:$D,BA$5,'GL Data Pull'!$AG:$AG,"yes")*INDEX('Allocation Matrix'!$E$3:$BI$4,MATCH($A$2,'Allocation Matrix'!$D$3:$D$4,0),MATCH(BA$5,'Allocation Matrix'!$E$2:$BI$2,0)),IF($A$3="KY-Bluegrass",0,SUMIFS('GL Data Pull'!$O:$O,'GL Data Pull'!$AE:$AE,$A45,'GL Data Pull'!$D:$D,BA$5,'GL Data Pull'!$AH:$AH,$A$3,'GL Data Pull'!$AD:$AD,$A$2)+SUMIFS('GL Data Pull'!$O:$O,'GL Data Pull'!$AE:$AE,$A45,'GL Data Pull'!$D:$D,BA$5,'GL Data Pull'!$AG:$AG,"yes")*INDEX('Allocation Matrix'!$E$3:$BI$4,MATCH($A$2,'Allocation Matrix'!$D$3:$D$4,0),MATCH(BA$5,'Allocation Matrix'!$E$2:$BI$2,0))))</f>
        <v>-1664.4477512324615</v>
      </c>
      <c r="BB45" s="18">
        <f>_xlfn.XLOOKUP($A45,'IS WW Forecast'!$A:$A,'IS WW Forecast'!F:F,0,0)</f>
        <v>-2242.4596570566041</v>
      </c>
      <c r="BC45" s="18">
        <f>_xlfn.XLOOKUP($A45,'IS WW Forecast'!$A:$A,'IS WW Forecast'!G:G,0,0)</f>
        <v>-9864.6671872027146</v>
      </c>
      <c r="BD45" s="18">
        <f>_xlfn.XLOOKUP($A45,'IS WW Forecast'!$A:$A,'IS WW Forecast'!H:H,0,0)</f>
        <v>-3419.0158924621214</v>
      </c>
      <c r="BE45" s="18">
        <f t="shared" si="66"/>
        <v>-37487.520620596129</v>
      </c>
      <c r="BF45" s="18">
        <f>_xlfn.XLOOKUP($A45,'IS WW Forecast'!$A:$A,'IS WW Forecast'!J:J,0,0)</f>
        <v>-2205.5941115589358</v>
      </c>
      <c r="BG45" s="18">
        <f>_xlfn.XLOOKUP($A45,'IS WW Forecast'!$A:$A,'IS WW Forecast'!K:K,0,0)</f>
        <v>-2480.302407247812</v>
      </c>
      <c r="BH45" s="18">
        <f>_xlfn.XLOOKUP($A45,'IS WW Forecast'!$A:$A,'IS WW Forecast'!L:L,0,0)</f>
        <v>-2859.2611380684421</v>
      </c>
      <c r="BI45" s="18">
        <f>_xlfn.XLOOKUP($A45,'IS WW Forecast'!$A:$A,'IS WW Forecast'!M:M,0,0)</f>
        <v>-2858.3163660681826</v>
      </c>
      <c r="BJ45" s="18">
        <f>_xlfn.XLOOKUP($A45,'IS WW Forecast'!$A:$A,'IS WW Forecast'!N:N,0,0)</f>
        <v>-2858.1735376876427</v>
      </c>
      <c r="BK45" s="18">
        <f>_xlfn.XLOOKUP($A45,'IS WW Forecast'!$A:$A,'IS WW Forecast'!O:O,0,0)</f>
        <v>-2354.0213163396234</v>
      </c>
      <c r="BL45" s="18">
        <f>_xlfn.XLOOKUP($A45,'IS WW Forecast'!$A:$A,'IS WW Forecast'!P:P,0,0)</f>
        <v>-2604.726157755103</v>
      </c>
      <c r="BM45" s="18">
        <f>_xlfn.XLOOKUP($A45,'IS WW Forecast'!$A:$A,'IS WW Forecast'!Q:Q,0,0)</f>
        <v>-2604.2552813651882</v>
      </c>
      <c r="BN45" s="18">
        <f>_xlfn.XLOOKUP($A45,'IS WW Forecast'!$A:$A,'IS WW Forecast'!R:R,0,0)</f>
        <v>-1707.7233927645057</v>
      </c>
      <c r="BO45" s="18">
        <f>_xlfn.XLOOKUP($A45,'IS WW Forecast'!$A:$A,'IS WW Forecast'!S:S,0,0)</f>
        <v>-2300.763608140076</v>
      </c>
      <c r="BP45" s="18">
        <f>_xlfn.XLOOKUP($A45,'IS WW Forecast'!$A:$A,'IS WW Forecast'!T:T,0,0)</f>
        <v>-10121.148534069986</v>
      </c>
      <c r="BQ45" s="18">
        <f>_xlfn.XLOOKUP($A45,'IS WW Forecast'!$A:$A,'IS WW Forecast'!U:U,0,0)</f>
        <v>-3507.9103056661365</v>
      </c>
      <c r="BR45" s="18">
        <f t="shared" si="67"/>
        <v>-38462.196156731632</v>
      </c>
      <c r="BS45" s="18">
        <f>_xlfn.XLOOKUP($A45,'IS WW Forecast'!$A:$A,'IS WW Forecast'!W:W,0,0)</f>
        <v>-2251.9115879016731</v>
      </c>
      <c r="BT45" s="18">
        <f>_xlfn.XLOOKUP($A45,'IS WW Forecast'!$A:$A,'IS WW Forecast'!X:X,0,0)</f>
        <v>-2532.3887578000158</v>
      </c>
      <c r="BU45" s="18">
        <f>_xlfn.XLOOKUP($A45,'IS WW Forecast'!$A:$A,'IS WW Forecast'!Y:Y,0,0)</f>
        <v>-2919.3056219678792</v>
      </c>
      <c r="BV45" s="18">
        <f>_xlfn.XLOOKUP($A45,'IS WW Forecast'!$A:$A,'IS WW Forecast'!Z:Z,0,0)</f>
        <v>-2918.3410097556143</v>
      </c>
      <c r="BW45" s="18">
        <f>_xlfn.XLOOKUP($A45,'IS WW Forecast'!$A:$A,'IS WW Forecast'!AA:AA,0,0)</f>
        <v>-2918.1951819790829</v>
      </c>
      <c r="BX45" s="18">
        <f>_xlfn.XLOOKUP($A45,'IS WW Forecast'!$A:$A,'IS WW Forecast'!AB:AB,0,0)</f>
        <v>-2403.4557639827553</v>
      </c>
      <c r="BY45" s="18">
        <f>_xlfn.XLOOKUP($A45,'IS WW Forecast'!$A:$A,'IS WW Forecast'!AC:AC,0,0)</f>
        <v>-2659.4254070679599</v>
      </c>
      <c r="BZ45" s="18">
        <f>_xlfn.XLOOKUP($A45,'IS WW Forecast'!$A:$A,'IS WW Forecast'!AD:AD,0,0)</f>
        <v>-2658.944642273857</v>
      </c>
      <c r="CA45" s="18">
        <f>_xlfn.XLOOKUP($A45,'IS WW Forecast'!$A:$A,'IS WW Forecast'!AE:AE,0,0)</f>
        <v>-1743.58558401256</v>
      </c>
      <c r="CB45" s="18">
        <f>_xlfn.XLOOKUP($A45,'IS WW Forecast'!$A:$A,'IS WW Forecast'!AF:AF,0,0)</f>
        <v>-2349.0796439110172</v>
      </c>
      <c r="CC45" s="18">
        <f>_xlfn.XLOOKUP($A45,'IS WW Forecast'!$A:$A,'IS WW Forecast'!AG:AG,0,0)</f>
        <v>-10333.692653285454</v>
      </c>
      <c r="CD45" s="18">
        <f>_xlfn.XLOOKUP($A45,'IS WW Forecast'!$A:$A,'IS WW Forecast'!AH:AH,0,0)</f>
        <v>-3581.5764220851252</v>
      </c>
      <c r="CE45" s="18">
        <f t="shared" si="68"/>
        <v>-39269.902276022993</v>
      </c>
      <c r="CF45" s="18">
        <f>_xlfn.XLOOKUP($A45,'IS WW Forecast'!$A:$A,'IS WW Forecast'!AJ:AJ,0,0)</f>
        <v>-2296.9498196597065</v>
      </c>
      <c r="CG45" s="18">
        <f>_xlfn.XLOOKUP($A45,'IS WW Forecast'!$A:$A,'IS WW Forecast'!AK:AK,0,0)</f>
        <v>-2583.0365329560163</v>
      </c>
      <c r="CH45" s="18">
        <f>_xlfn.XLOOKUP($A45,'IS WW Forecast'!$A:$A,'IS WW Forecast'!AL:AL,0,0)</f>
        <v>-2977.6917344072367</v>
      </c>
      <c r="CI45" s="18">
        <f>_xlfn.XLOOKUP($A45,'IS WW Forecast'!$A:$A,'IS WW Forecast'!AM:AM,0,0)</f>
        <v>-2976.7078299507266</v>
      </c>
      <c r="CJ45" s="18">
        <f>_xlfn.XLOOKUP($A45,'IS WW Forecast'!$A:$A,'IS WW Forecast'!AN:AN,0,0)</f>
        <v>-2976.5590856186645</v>
      </c>
      <c r="CK45" s="18">
        <f>_xlfn.XLOOKUP($A45,'IS WW Forecast'!$A:$A,'IS WW Forecast'!AO:AO,0,0)</f>
        <v>-2451.5248792624106</v>
      </c>
      <c r="CL45" s="18">
        <f>_xlfn.XLOOKUP($A45,'IS WW Forecast'!$A:$A,'IS WW Forecast'!AP:AP,0,0)</f>
        <v>-2712.6139152093192</v>
      </c>
      <c r="CM45" s="18">
        <f>_xlfn.XLOOKUP($A45,'IS WW Forecast'!$A:$A,'IS WW Forecast'!AQ:AQ,0,0)</f>
        <v>-2712.1235351193341</v>
      </c>
      <c r="CN45" s="18">
        <f>_xlfn.XLOOKUP($A45,'IS WW Forecast'!$A:$A,'IS WW Forecast'!AR:AR,0,0)</f>
        <v>-1778.4572956928114</v>
      </c>
      <c r="CO45" s="18">
        <f>_xlfn.XLOOKUP($A45,'IS WW Forecast'!$A:$A,'IS WW Forecast'!AS:AS,0,0)</f>
        <v>-2396.0612367892377</v>
      </c>
      <c r="CP45" s="18">
        <f>_xlfn.XLOOKUP($A45,'IS WW Forecast'!$A:$A,'IS WW Forecast'!AT:AT,0,0)</f>
        <v>-10540.366506351163</v>
      </c>
      <c r="CQ45" s="18">
        <f>_xlfn.XLOOKUP($A45,'IS WW Forecast'!$A:$A,'IS WW Forecast'!AU:AU,0,0)</f>
        <v>-3653.2079505268275</v>
      </c>
      <c r="CR45" s="18">
        <f t="shared" si="69"/>
        <v>-40055.300321543458</v>
      </c>
      <c r="CS45" s="169">
        <f t="shared" si="70"/>
        <v>-37678.723446208955</v>
      </c>
      <c r="CT45" s="18">
        <f>_xlfn.XLOOKUP($A45,'IS WW Forecast'!$A:$A,'IS WW Forecast'!BF:BF,0,0)</f>
        <v>0</v>
      </c>
      <c r="CU45" s="18">
        <f t="shared" si="71"/>
        <v>-37678.723446208955</v>
      </c>
      <c r="CV45" s="18">
        <f t="shared" si="72"/>
        <v>-1166.1010062519199</v>
      </c>
      <c r="CW45" s="18">
        <f t="shared" si="73"/>
        <v>-38844.824452460874</v>
      </c>
    </row>
    <row r="46" spans="1:101" x14ac:dyDescent="0.25">
      <c r="A46" s="15">
        <v>928300</v>
      </c>
      <c r="B46" s="16">
        <f t="shared" si="98"/>
        <v>41</v>
      </c>
      <c r="C46" s="21" t="str">
        <f t="shared" si="62"/>
        <v>928.300</v>
      </c>
      <c r="D46" s="15" t="s">
        <v>214</v>
      </c>
      <c r="E46" s="15"/>
      <c r="F46" s="18">
        <f>-IF($A$3="KY-Bluegrass (Consolidated)",SUMIFS('GL Data Pull'!$O:$O,'GL Data Pull'!$AE:$AE,$A46,'GL Data Pull'!$D:$D,F$5,'GL Data Pull'!$AD:$AD,$A$2)+SUMIFS('GL Data Pull'!$O:$O,'GL Data Pull'!$AE:$AE,$A46,'GL Data Pull'!$D:$D,F$5,'GL Data Pull'!$AG:$AG,"yes")*INDEX('Allocation Matrix'!$E$3:$BI$4,MATCH($A$2,'Allocation Matrix'!$D$3:$D$4,0),MATCH(F$5,'Allocation Matrix'!$E$2:$BI$2,0)),IF($A$3="KY-Bluegrass",0,SUMIFS('GL Data Pull'!$O:$O,'GL Data Pull'!$AE:$AE,$A46,'GL Data Pull'!$D:$D,F$5,'GL Data Pull'!$AH:$AH,$A$3,'GL Data Pull'!$AD:$AD,$A$2)+SUMIFS('GL Data Pull'!$O:$O,'GL Data Pull'!$AE:$AE,$A46,'GL Data Pull'!$D:$D,F$5,'GL Data Pull'!$AG:$AG,"yes")*INDEX('Allocation Matrix'!$E$3:$BI$4,MATCH($A$2,'Allocation Matrix'!$D$3:$D$4,0),MATCH(F$5,'Allocation Matrix'!$E$2:$BI$2,0))))</f>
        <v>0</v>
      </c>
      <c r="G46" s="18">
        <f>-IF($A$3="KY-Bluegrass (Consolidated)",SUMIFS('GL Data Pull'!$O:$O,'GL Data Pull'!$AE:$AE,$A46,'GL Data Pull'!$D:$D,G$5,'GL Data Pull'!$AD:$AD,$A$2)+SUMIFS('GL Data Pull'!$O:$O,'GL Data Pull'!$AE:$AE,$A46,'GL Data Pull'!$D:$D,G$5,'GL Data Pull'!$AG:$AG,"yes")*INDEX('Allocation Matrix'!$E$3:$BI$4,MATCH($A$2,'Allocation Matrix'!$D$3:$D$4,0),MATCH(G$5,'Allocation Matrix'!$E$2:$BI$2,0)),IF($A$3="KY-Bluegrass",0,SUMIFS('GL Data Pull'!$O:$O,'GL Data Pull'!$AE:$AE,$A46,'GL Data Pull'!$D:$D,G$5,'GL Data Pull'!$AH:$AH,$A$3,'GL Data Pull'!$AD:$AD,$A$2)+SUMIFS('GL Data Pull'!$O:$O,'GL Data Pull'!$AE:$AE,$A46,'GL Data Pull'!$D:$D,G$5,'GL Data Pull'!$AG:$AG,"yes")*INDEX('Allocation Matrix'!$E$3:$BI$4,MATCH($A$2,'Allocation Matrix'!$D$3:$D$4,0),MATCH(G$5,'Allocation Matrix'!$E$2:$BI$2,0))))</f>
        <v>0</v>
      </c>
      <c r="H46" s="18">
        <f>-IF($A$3="KY-Bluegrass (Consolidated)",SUMIFS('GL Data Pull'!$O:$O,'GL Data Pull'!$AE:$AE,$A46,'GL Data Pull'!$D:$D,H$5,'GL Data Pull'!$AD:$AD,$A$2)+SUMIFS('GL Data Pull'!$O:$O,'GL Data Pull'!$AE:$AE,$A46,'GL Data Pull'!$D:$D,H$5,'GL Data Pull'!$AG:$AG,"yes")*INDEX('Allocation Matrix'!$E$3:$BI$4,MATCH($A$2,'Allocation Matrix'!$D$3:$D$4,0),MATCH(H$5,'Allocation Matrix'!$E$2:$BI$2,0)),IF($A$3="KY-Bluegrass",0,SUMIFS('GL Data Pull'!$O:$O,'GL Data Pull'!$AE:$AE,$A46,'GL Data Pull'!$D:$D,H$5,'GL Data Pull'!$AH:$AH,$A$3,'GL Data Pull'!$AD:$AD,$A$2)+SUMIFS('GL Data Pull'!$O:$O,'GL Data Pull'!$AE:$AE,$A46,'GL Data Pull'!$D:$D,H$5,'GL Data Pull'!$AG:$AG,"yes")*INDEX('Allocation Matrix'!$E$3:$BI$4,MATCH($A$2,'Allocation Matrix'!$D$3:$D$4,0),MATCH(H$5,'Allocation Matrix'!$E$2:$BI$2,0))))</f>
        <v>0</v>
      </c>
      <c r="I46" s="18">
        <f>-IF($A$3="KY-Bluegrass (Consolidated)",SUMIFS('GL Data Pull'!$O:$O,'GL Data Pull'!$AE:$AE,$A46,'GL Data Pull'!$D:$D,I$5,'GL Data Pull'!$AD:$AD,$A$2)+SUMIFS('GL Data Pull'!$O:$O,'GL Data Pull'!$AE:$AE,$A46,'GL Data Pull'!$D:$D,I$5,'GL Data Pull'!$AG:$AG,"yes")*INDEX('Allocation Matrix'!$E$3:$BI$4,MATCH($A$2,'Allocation Matrix'!$D$3:$D$4,0),MATCH(I$5,'Allocation Matrix'!$E$2:$BI$2,0)),IF($A$3="KY-Bluegrass",0,SUMIFS('GL Data Pull'!$O:$O,'GL Data Pull'!$AE:$AE,$A46,'GL Data Pull'!$D:$D,I$5,'GL Data Pull'!$AH:$AH,$A$3,'GL Data Pull'!$AD:$AD,$A$2)+SUMIFS('GL Data Pull'!$O:$O,'GL Data Pull'!$AE:$AE,$A46,'GL Data Pull'!$D:$D,I$5,'GL Data Pull'!$AG:$AG,"yes")*INDEX('Allocation Matrix'!$E$3:$BI$4,MATCH($A$2,'Allocation Matrix'!$D$3:$D$4,0),MATCH(I$5,'Allocation Matrix'!$E$2:$BI$2,0))))</f>
        <v>0</v>
      </c>
      <c r="J46" s="18">
        <f>-IF($A$3="KY-Bluegrass (Consolidated)",SUMIFS('GL Data Pull'!$O:$O,'GL Data Pull'!$AE:$AE,$A46,'GL Data Pull'!$D:$D,J$5,'GL Data Pull'!$AD:$AD,$A$2)+SUMIFS('GL Data Pull'!$O:$O,'GL Data Pull'!$AE:$AE,$A46,'GL Data Pull'!$D:$D,J$5,'GL Data Pull'!$AG:$AG,"yes")*INDEX('Allocation Matrix'!$E$3:$BI$4,MATCH($A$2,'Allocation Matrix'!$D$3:$D$4,0),MATCH(J$5,'Allocation Matrix'!$E$2:$BI$2,0)),IF($A$3="KY-Bluegrass",0,SUMIFS('GL Data Pull'!$O:$O,'GL Data Pull'!$AE:$AE,$A46,'GL Data Pull'!$D:$D,J$5,'GL Data Pull'!$AH:$AH,$A$3,'GL Data Pull'!$AD:$AD,$A$2)+SUMIFS('GL Data Pull'!$O:$O,'GL Data Pull'!$AE:$AE,$A46,'GL Data Pull'!$D:$D,J$5,'GL Data Pull'!$AG:$AG,"yes")*INDEX('Allocation Matrix'!$E$3:$BI$4,MATCH($A$2,'Allocation Matrix'!$D$3:$D$4,0),MATCH(J$5,'Allocation Matrix'!$E$2:$BI$2,0))))</f>
        <v>0</v>
      </c>
      <c r="K46" s="18">
        <f>-IF($A$3="KY-Bluegrass (Consolidated)",SUMIFS('GL Data Pull'!$O:$O,'GL Data Pull'!$AE:$AE,$A46,'GL Data Pull'!$D:$D,K$5,'GL Data Pull'!$AD:$AD,$A$2)+SUMIFS('GL Data Pull'!$O:$O,'GL Data Pull'!$AE:$AE,$A46,'GL Data Pull'!$D:$D,K$5,'GL Data Pull'!$AG:$AG,"yes")*INDEX('Allocation Matrix'!$E$3:$BI$4,MATCH($A$2,'Allocation Matrix'!$D$3:$D$4,0),MATCH(K$5,'Allocation Matrix'!$E$2:$BI$2,0)),IF($A$3="KY-Bluegrass",0,SUMIFS('GL Data Pull'!$O:$O,'GL Data Pull'!$AE:$AE,$A46,'GL Data Pull'!$D:$D,K$5,'GL Data Pull'!$AH:$AH,$A$3,'GL Data Pull'!$AD:$AD,$A$2)+SUMIFS('GL Data Pull'!$O:$O,'GL Data Pull'!$AE:$AE,$A46,'GL Data Pull'!$D:$D,K$5,'GL Data Pull'!$AG:$AG,"yes")*INDEX('Allocation Matrix'!$E$3:$BI$4,MATCH($A$2,'Allocation Matrix'!$D$3:$D$4,0),MATCH(K$5,'Allocation Matrix'!$E$2:$BI$2,0))))</f>
        <v>0</v>
      </c>
      <c r="L46" s="18">
        <f>-IF($A$3="KY-Bluegrass (Consolidated)",SUMIFS('GL Data Pull'!$O:$O,'GL Data Pull'!$AE:$AE,$A46,'GL Data Pull'!$D:$D,L$5,'GL Data Pull'!$AD:$AD,$A$2)+SUMIFS('GL Data Pull'!$O:$O,'GL Data Pull'!$AE:$AE,$A46,'GL Data Pull'!$D:$D,L$5,'GL Data Pull'!$AG:$AG,"yes")*INDEX('Allocation Matrix'!$E$3:$BI$4,MATCH($A$2,'Allocation Matrix'!$D$3:$D$4,0),MATCH(L$5,'Allocation Matrix'!$E$2:$BI$2,0)),IF($A$3="KY-Bluegrass",0,SUMIFS('GL Data Pull'!$O:$O,'GL Data Pull'!$AE:$AE,$A46,'GL Data Pull'!$D:$D,L$5,'GL Data Pull'!$AH:$AH,$A$3,'GL Data Pull'!$AD:$AD,$A$2)+SUMIFS('GL Data Pull'!$O:$O,'GL Data Pull'!$AE:$AE,$A46,'GL Data Pull'!$D:$D,L$5,'GL Data Pull'!$AG:$AG,"yes")*INDEX('Allocation Matrix'!$E$3:$BI$4,MATCH($A$2,'Allocation Matrix'!$D$3:$D$4,0),MATCH(L$5,'Allocation Matrix'!$E$2:$BI$2,0))))</f>
        <v>0</v>
      </c>
      <c r="M46" s="18">
        <f>-IF($A$3="KY-Bluegrass (Consolidated)",SUMIFS('GL Data Pull'!$O:$O,'GL Data Pull'!$AE:$AE,$A46,'GL Data Pull'!$D:$D,M$5,'GL Data Pull'!$AD:$AD,$A$2)+SUMIFS('GL Data Pull'!$O:$O,'GL Data Pull'!$AE:$AE,$A46,'GL Data Pull'!$D:$D,M$5,'GL Data Pull'!$AG:$AG,"yes")*INDEX('Allocation Matrix'!$E$3:$BI$4,MATCH($A$2,'Allocation Matrix'!$D$3:$D$4,0),MATCH(M$5,'Allocation Matrix'!$E$2:$BI$2,0)),IF($A$3="KY-Bluegrass",0,SUMIFS('GL Data Pull'!$O:$O,'GL Data Pull'!$AE:$AE,$A46,'GL Data Pull'!$D:$D,M$5,'GL Data Pull'!$AH:$AH,$A$3,'GL Data Pull'!$AD:$AD,$A$2)+SUMIFS('GL Data Pull'!$O:$O,'GL Data Pull'!$AE:$AE,$A46,'GL Data Pull'!$D:$D,M$5,'GL Data Pull'!$AG:$AG,"yes")*INDEX('Allocation Matrix'!$E$3:$BI$4,MATCH($A$2,'Allocation Matrix'!$D$3:$D$4,0),MATCH(M$5,'Allocation Matrix'!$E$2:$BI$2,0))))</f>
        <v>0</v>
      </c>
      <c r="N46" s="18">
        <f>-IF($A$3="KY-Bluegrass (Consolidated)",SUMIFS('GL Data Pull'!$O:$O,'GL Data Pull'!$AE:$AE,$A46,'GL Data Pull'!$D:$D,N$5,'GL Data Pull'!$AD:$AD,$A$2)+SUMIFS('GL Data Pull'!$O:$O,'GL Data Pull'!$AE:$AE,$A46,'GL Data Pull'!$D:$D,N$5,'GL Data Pull'!$AG:$AG,"yes")*INDEX('Allocation Matrix'!$E$3:$BI$4,MATCH($A$2,'Allocation Matrix'!$D$3:$D$4,0),MATCH(N$5,'Allocation Matrix'!$E$2:$BI$2,0)),IF($A$3="KY-Bluegrass",0,SUMIFS('GL Data Pull'!$O:$O,'GL Data Pull'!$AE:$AE,$A46,'GL Data Pull'!$D:$D,N$5,'GL Data Pull'!$AH:$AH,$A$3,'GL Data Pull'!$AD:$AD,$A$2)+SUMIFS('GL Data Pull'!$O:$O,'GL Data Pull'!$AE:$AE,$A46,'GL Data Pull'!$D:$D,N$5,'GL Data Pull'!$AG:$AG,"yes")*INDEX('Allocation Matrix'!$E$3:$BI$4,MATCH($A$2,'Allocation Matrix'!$D$3:$D$4,0),MATCH(N$5,'Allocation Matrix'!$E$2:$BI$2,0))))</f>
        <v>0</v>
      </c>
      <c r="O46" s="18">
        <f>-IF($A$3="KY-Bluegrass (Consolidated)",SUMIFS('GL Data Pull'!$O:$O,'GL Data Pull'!$AE:$AE,$A46,'GL Data Pull'!$D:$D,O$5,'GL Data Pull'!$AD:$AD,$A$2)+SUMIFS('GL Data Pull'!$O:$O,'GL Data Pull'!$AE:$AE,$A46,'GL Data Pull'!$D:$D,O$5,'GL Data Pull'!$AG:$AG,"yes")*INDEX('Allocation Matrix'!$E$3:$BI$4,MATCH($A$2,'Allocation Matrix'!$D$3:$D$4,0),MATCH(O$5,'Allocation Matrix'!$E$2:$BI$2,0)),IF($A$3="KY-Bluegrass",0,SUMIFS('GL Data Pull'!$O:$O,'GL Data Pull'!$AE:$AE,$A46,'GL Data Pull'!$D:$D,O$5,'GL Data Pull'!$AH:$AH,$A$3,'GL Data Pull'!$AD:$AD,$A$2)+SUMIFS('GL Data Pull'!$O:$O,'GL Data Pull'!$AE:$AE,$A46,'GL Data Pull'!$D:$D,O$5,'GL Data Pull'!$AG:$AG,"yes")*INDEX('Allocation Matrix'!$E$3:$BI$4,MATCH($A$2,'Allocation Matrix'!$D$3:$D$4,0),MATCH(O$5,'Allocation Matrix'!$E$2:$BI$2,0))))</f>
        <v>0</v>
      </c>
      <c r="P46" s="18">
        <f>-IF($A$3="KY-Bluegrass (Consolidated)",SUMIFS('GL Data Pull'!$O:$O,'GL Data Pull'!$AE:$AE,$A46,'GL Data Pull'!$D:$D,P$5,'GL Data Pull'!$AD:$AD,$A$2)+SUMIFS('GL Data Pull'!$O:$O,'GL Data Pull'!$AE:$AE,$A46,'GL Data Pull'!$D:$D,P$5,'GL Data Pull'!$AG:$AG,"yes")*INDEX('Allocation Matrix'!$E$3:$BI$4,MATCH($A$2,'Allocation Matrix'!$D$3:$D$4,0),MATCH(P$5,'Allocation Matrix'!$E$2:$BI$2,0)),IF($A$3="KY-Bluegrass",0,SUMIFS('GL Data Pull'!$O:$O,'GL Data Pull'!$AE:$AE,$A46,'GL Data Pull'!$D:$D,P$5,'GL Data Pull'!$AH:$AH,$A$3,'GL Data Pull'!$AD:$AD,$A$2)+SUMIFS('GL Data Pull'!$O:$O,'GL Data Pull'!$AE:$AE,$A46,'GL Data Pull'!$D:$D,P$5,'GL Data Pull'!$AG:$AG,"yes")*INDEX('Allocation Matrix'!$E$3:$BI$4,MATCH($A$2,'Allocation Matrix'!$D$3:$D$4,0),MATCH(P$5,'Allocation Matrix'!$E$2:$BI$2,0))))</f>
        <v>0</v>
      </c>
      <c r="Q46" s="18">
        <f>-IF($A$3="KY-Bluegrass (Consolidated)",SUMIFS('GL Data Pull'!$O:$O,'GL Data Pull'!$AE:$AE,$A46,'GL Data Pull'!$D:$D,Q$5,'GL Data Pull'!$AD:$AD,$A$2)+SUMIFS('GL Data Pull'!$O:$O,'GL Data Pull'!$AE:$AE,$A46,'GL Data Pull'!$D:$D,Q$5,'GL Data Pull'!$AG:$AG,"yes")*INDEX('Allocation Matrix'!$E$3:$BI$4,MATCH($A$2,'Allocation Matrix'!$D$3:$D$4,0),MATCH(Q$5,'Allocation Matrix'!$E$2:$BI$2,0)),IF($A$3="KY-Bluegrass",0,SUMIFS('GL Data Pull'!$O:$O,'GL Data Pull'!$AE:$AE,$A46,'GL Data Pull'!$D:$D,Q$5,'GL Data Pull'!$AH:$AH,$A$3,'GL Data Pull'!$AD:$AD,$A$2)+SUMIFS('GL Data Pull'!$O:$O,'GL Data Pull'!$AE:$AE,$A46,'GL Data Pull'!$D:$D,Q$5,'GL Data Pull'!$AG:$AG,"yes")*INDEX('Allocation Matrix'!$E$3:$BI$4,MATCH($A$2,'Allocation Matrix'!$D$3:$D$4,0),MATCH(Q$5,'Allocation Matrix'!$E$2:$BI$2,0))))</f>
        <v>0</v>
      </c>
      <c r="R46" s="18">
        <f t="shared" si="63"/>
        <v>0</v>
      </c>
      <c r="S46" s="18">
        <f>-IF($A$3="KY-Bluegrass (Consolidated)",SUMIFS('GL Data Pull'!$O:$O,'GL Data Pull'!$AE:$AE,$A46,'GL Data Pull'!$D:$D,S$5,'GL Data Pull'!$AD:$AD,$A$2)+SUMIFS('GL Data Pull'!$O:$O,'GL Data Pull'!$AE:$AE,$A46,'GL Data Pull'!$D:$D,S$5,'GL Data Pull'!$AG:$AG,"yes")*INDEX('Allocation Matrix'!$E$3:$BI$4,MATCH($A$2,'Allocation Matrix'!$D$3:$D$4,0),MATCH(S$5,'Allocation Matrix'!$E$2:$BI$2,0)),IF($A$3="KY-Bluegrass",0,SUMIFS('GL Data Pull'!$O:$O,'GL Data Pull'!$AE:$AE,$A46,'GL Data Pull'!$D:$D,S$5,'GL Data Pull'!$AH:$AH,$A$3,'GL Data Pull'!$AD:$AD,$A$2)+SUMIFS('GL Data Pull'!$O:$O,'GL Data Pull'!$AE:$AE,$A46,'GL Data Pull'!$D:$D,S$5,'GL Data Pull'!$AG:$AG,"yes")*INDEX('Allocation Matrix'!$E$3:$BI$4,MATCH($A$2,'Allocation Matrix'!$D$3:$D$4,0),MATCH(S$5,'Allocation Matrix'!$E$2:$BI$2,0))))</f>
        <v>0</v>
      </c>
      <c r="T46" s="18">
        <f>-IF($A$3="KY-Bluegrass (Consolidated)",SUMIFS('GL Data Pull'!$O:$O,'GL Data Pull'!$AE:$AE,$A46,'GL Data Pull'!$D:$D,T$5,'GL Data Pull'!$AD:$AD,$A$2)+SUMIFS('GL Data Pull'!$O:$O,'GL Data Pull'!$AE:$AE,$A46,'GL Data Pull'!$D:$D,T$5,'GL Data Pull'!$AG:$AG,"yes")*INDEX('Allocation Matrix'!$E$3:$BI$4,MATCH($A$2,'Allocation Matrix'!$D$3:$D$4,0),MATCH(T$5,'Allocation Matrix'!$E$2:$BI$2,0)),IF($A$3="KY-Bluegrass",0,SUMIFS('GL Data Pull'!$O:$O,'GL Data Pull'!$AE:$AE,$A46,'GL Data Pull'!$D:$D,T$5,'GL Data Pull'!$AH:$AH,$A$3,'GL Data Pull'!$AD:$AD,$A$2)+SUMIFS('GL Data Pull'!$O:$O,'GL Data Pull'!$AE:$AE,$A46,'GL Data Pull'!$D:$D,T$5,'GL Data Pull'!$AG:$AG,"yes")*INDEX('Allocation Matrix'!$E$3:$BI$4,MATCH($A$2,'Allocation Matrix'!$D$3:$D$4,0),MATCH(T$5,'Allocation Matrix'!$E$2:$BI$2,0))))</f>
        <v>0</v>
      </c>
      <c r="U46" s="18">
        <f>-IF($A$3="KY-Bluegrass (Consolidated)",SUMIFS('GL Data Pull'!$O:$O,'GL Data Pull'!$AE:$AE,$A46,'GL Data Pull'!$D:$D,U$5,'GL Data Pull'!$AD:$AD,$A$2)+SUMIFS('GL Data Pull'!$O:$O,'GL Data Pull'!$AE:$AE,$A46,'GL Data Pull'!$D:$D,U$5,'GL Data Pull'!$AG:$AG,"yes")*INDEX('Allocation Matrix'!$E$3:$BI$4,MATCH($A$2,'Allocation Matrix'!$D$3:$D$4,0),MATCH(U$5,'Allocation Matrix'!$E$2:$BI$2,0)),IF($A$3="KY-Bluegrass",0,SUMIFS('GL Data Pull'!$O:$O,'GL Data Pull'!$AE:$AE,$A46,'GL Data Pull'!$D:$D,U$5,'GL Data Pull'!$AH:$AH,$A$3,'GL Data Pull'!$AD:$AD,$A$2)+SUMIFS('GL Data Pull'!$O:$O,'GL Data Pull'!$AE:$AE,$A46,'GL Data Pull'!$D:$D,U$5,'GL Data Pull'!$AG:$AG,"yes")*INDEX('Allocation Matrix'!$E$3:$BI$4,MATCH($A$2,'Allocation Matrix'!$D$3:$D$4,0),MATCH(U$5,'Allocation Matrix'!$E$2:$BI$2,0))))</f>
        <v>0</v>
      </c>
      <c r="V46" s="18">
        <f>-IF($A$3="KY-Bluegrass (Consolidated)",SUMIFS('GL Data Pull'!$O:$O,'GL Data Pull'!$AE:$AE,$A46,'GL Data Pull'!$D:$D,V$5,'GL Data Pull'!$AD:$AD,$A$2)+SUMIFS('GL Data Pull'!$O:$O,'GL Data Pull'!$AE:$AE,$A46,'GL Data Pull'!$D:$D,V$5,'GL Data Pull'!$AG:$AG,"yes")*INDEX('Allocation Matrix'!$E$3:$BI$4,MATCH($A$2,'Allocation Matrix'!$D$3:$D$4,0),MATCH(V$5,'Allocation Matrix'!$E$2:$BI$2,0)),IF($A$3="KY-Bluegrass",0,SUMIFS('GL Data Pull'!$O:$O,'GL Data Pull'!$AE:$AE,$A46,'GL Data Pull'!$D:$D,V$5,'GL Data Pull'!$AH:$AH,$A$3,'GL Data Pull'!$AD:$AD,$A$2)+SUMIFS('GL Data Pull'!$O:$O,'GL Data Pull'!$AE:$AE,$A46,'GL Data Pull'!$D:$D,V$5,'GL Data Pull'!$AG:$AG,"yes")*INDEX('Allocation Matrix'!$E$3:$BI$4,MATCH($A$2,'Allocation Matrix'!$D$3:$D$4,0),MATCH(V$5,'Allocation Matrix'!$E$2:$BI$2,0))))</f>
        <v>0</v>
      </c>
      <c r="W46" s="18">
        <f>-IF($A$3="KY-Bluegrass (Consolidated)",SUMIFS('GL Data Pull'!$O:$O,'GL Data Pull'!$AE:$AE,$A46,'GL Data Pull'!$D:$D,W$5,'GL Data Pull'!$AD:$AD,$A$2)+SUMIFS('GL Data Pull'!$O:$O,'GL Data Pull'!$AE:$AE,$A46,'GL Data Pull'!$D:$D,W$5,'GL Data Pull'!$AG:$AG,"yes")*INDEX('Allocation Matrix'!$E$3:$BI$4,MATCH($A$2,'Allocation Matrix'!$D$3:$D$4,0),MATCH(W$5,'Allocation Matrix'!$E$2:$BI$2,0)),IF($A$3="KY-Bluegrass",0,SUMIFS('GL Data Pull'!$O:$O,'GL Data Pull'!$AE:$AE,$A46,'GL Data Pull'!$D:$D,W$5,'GL Data Pull'!$AH:$AH,$A$3,'GL Data Pull'!$AD:$AD,$A$2)+SUMIFS('GL Data Pull'!$O:$O,'GL Data Pull'!$AE:$AE,$A46,'GL Data Pull'!$D:$D,W$5,'GL Data Pull'!$AG:$AG,"yes")*INDEX('Allocation Matrix'!$E$3:$BI$4,MATCH($A$2,'Allocation Matrix'!$D$3:$D$4,0),MATCH(W$5,'Allocation Matrix'!$E$2:$BI$2,0))))</f>
        <v>0</v>
      </c>
      <c r="X46" s="18">
        <f>-IF($A$3="KY-Bluegrass (Consolidated)",SUMIFS('GL Data Pull'!$O:$O,'GL Data Pull'!$AE:$AE,$A46,'GL Data Pull'!$D:$D,X$5,'GL Data Pull'!$AD:$AD,$A$2)+SUMIFS('GL Data Pull'!$O:$O,'GL Data Pull'!$AE:$AE,$A46,'GL Data Pull'!$D:$D,X$5,'GL Data Pull'!$AG:$AG,"yes")*INDEX('Allocation Matrix'!$E$3:$BI$4,MATCH($A$2,'Allocation Matrix'!$D$3:$D$4,0),MATCH(X$5,'Allocation Matrix'!$E$2:$BI$2,0)),IF($A$3="KY-Bluegrass",0,SUMIFS('GL Data Pull'!$O:$O,'GL Data Pull'!$AE:$AE,$A46,'GL Data Pull'!$D:$D,X$5,'GL Data Pull'!$AH:$AH,$A$3,'GL Data Pull'!$AD:$AD,$A$2)+SUMIFS('GL Data Pull'!$O:$O,'GL Data Pull'!$AE:$AE,$A46,'GL Data Pull'!$D:$D,X$5,'GL Data Pull'!$AG:$AG,"yes")*INDEX('Allocation Matrix'!$E$3:$BI$4,MATCH($A$2,'Allocation Matrix'!$D$3:$D$4,0),MATCH(X$5,'Allocation Matrix'!$E$2:$BI$2,0))))</f>
        <v>0</v>
      </c>
      <c r="Y46" s="18">
        <f>-IF($A$3="KY-Bluegrass (Consolidated)",SUMIFS('GL Data Pull'!$O:$O,'GL Data Pull'!$AE:$AE,$A46,'GL Data Pull'!$D:$D,Y$5,'GL Data Pull'!$AD:$AD,$A$2)+SUMIFS('GL Data Pull'!$O:$O,'GL Data Pull'!$AE:$AE,$A46,'GL Data Pull'!$D:$D,Y$5,'GL Data Pull'!$AG:$AG,"yes")*INDEX('Allocation Matrix'!$E$3:$BI$4,MATCH($A$2,'Allocation Matrix'!$D$3:$D$4,0),MATCH(Y$5,'Allocation Matrix'!$E$2:$BI$2,0)),IF($A$3="KY-Bluegrass",0,SUMIFS('GL Data Pull'!$O:$O,'GL Data Pull'!$AE:$AE,$A46,'GL Data Pull'!$D:$D,Y$5,'GL Data Pull'!$AH:$AH,$A$3,'GL Data Pull'!$AD:$AD,$A$2)+SUMIFS('GL Data Pull'!$O:$O,'GL Data Pull'!$AE:$AE,$A46,'GL Data Pull'!$D:$D,Y$5,'GL Data Pull'!$AG:$AG,"yes")*INDEX('Allocation Matrix'!$E$3:$BI$4,MATCH($A$2,'Allocation Matrix'!$D$3:$D$4,0),MATCH(Y$5,'Allocation Matrix'!$E$2:$BI$2,0))))</f>
        <v>0</v>
      </c>
      <c r="Z46" s="18">
        <f>-IF($A$3="KY-Bluegrass (Consolidated)",SUMIFS('GL Data Pull'!$O:$O,'GL Data Pull'!$AE:$AE,$A46,'GL Data Pull'!$D:$D,Z$5,'GL Data Pull'!$AD:$AD,$A$2)+SUMIFS('GL Data Pull'!$O:$O,'GL Data Pull'!$AE:$AE,$A46,'GL Data Pull'!$D:$D,Z$5,'GL Data Pull'!$AG:$AG,"yes")*INDEX('Allocation Matrix'!$E$3:$BI$4,MATCH($A$2,'Allocation Matrix'!$D$3:$D$4,0),MATCH(Z$5,'Allocation Matrix'!$E$2:$BI$2,0)),IF($A$3="KY-Bluegrass",0,SUMIFS('GL Data Pull'!$O:$O,'GL Data Pull'!$AE:$AE,$A46,'GL Data Pull'!$D:$D,Z$5,'GL Data Pull'!$AH:$AH,$A$3,'GL Data Pull'!$AD:$AD,$A$2)+SUMIFS('GL Data Pull'!$O:$O,'GL Data Pull'!$AE:$AE,$A46,'GL Data Pull'!$D:$D,Z$5,'GL Data Pull'!$AG:$AG,"yes")*INDEX('Allocation Matrix'!$E$3:$BI$4,MATCH($A$2,'Allocation Matrix'!$D$3:$D$4,0),MATCH(Z$5,'Allocation Matrix'!$E$2:$BI$2,0))))</f>
        <v>0</v>
      </c>
      <c r="AA46" s="18">
        <f>-IF($A$3="KY-Bluegrass (Consolidated)",SUMIFS('GL Data Pull'!$O:$O,'GL Data Pull'!$AE:$AE,$A46,'GL Data Pull'!$D:$D,AA$5,'GL Data Pull'!$AD:$AD,$A$2)+SUMIFS('GL Data Pull'!$O:$O,'GL Data Pull'!$AE:$AE,$A46,'GL Data Pull'!$D:$D,AA$5,'GL Data Pull'!$AG:$AG,"yes")*INDEX('Allocation Matrix'!$E$3:$BI$4,MATCH($A$2,'Allocation Matrix'!$D$3:$D$4,0),MATCH(AA$5,'Allocation Matrix'!$E$2:$BI$2,0)),IF($A$3="KY-Bluegrass",0,SUMIFS('GL Data Pull'!$O:$O,'GL Data Pull'!$AE:$AE,$A46,'GL Data Pull'!$D:$D,AA$5,'GL Data Pull'!$AH:$AH,$A$3,'GL Data Pull'!$AD:$AD,$A$2)+SUMIFS('GL Data Pull'!$O:$O,'GL Data Pull'!$AE:$AE,$A46,'GL Data Pull'!$D:$D,AA$5,'GL Data Pull'!$AG:$AG,"yes")*INDEX('Allocation Matrix'!$E$3:$BI$4,MATCH($A$2,'Allocation Matrix'!$D$3:$D$4,0),MATCH(AA$5,'Allocation Matrix'!$E$2:$BI$2,0))))</f>
        <v>0</v>
      </c>
      <c r="AB46" s="18">
        <f>-IF($A$3="KY-Bluegrass (Consolidated)",SUMIFS('GL Data Pull'!$O:$O,'GL Data Pull'!$AE:$AE,$A46,'GL Data Pull'!$D:$D,AB$5,'GL Data Pull'!$AD:$AD,$A$2)+SUMIFS('GL Data Pull'!$O:$O,'GL Data Pull'!$AE:$AE,$A46,'GL Data Pull'!$D:$D,AB$5,'GL Data Pull'!$AG:$AG,"yes")*INDEX('Allocation Matrix'!$E$3:$BI$4,MATCH($A$2,'Allocation Matrix'!$D$3:$D$4,0),MATCH(AB$5,'Allocation Matrix'!$E$2:$BI$2,0)),IF($A$3="KY-Bluegrass",0,SUMIFS('GL Data Pull'!$O:$O,'GL Data Pull'!$AE:$AE,$A46,'GL Data Pull'!$D:$D,AB$5,'GL Data Pull'!$AH:$AH,$A$3,'GL Data Pull'!$AD:$AD,$A$2)+SUMIFS('GL Data Pull'!$O:$O,'GL Data Pull'!$AE:$AE,$A46,'GL Data Pull'!$D:$D,AB$5,'GL Data Pull'!$AG:$AG,"yes")*INDEX('Allocation Matrix'!$E$3:$BI$4,MATCH($A$2,'Allocation Matrix'!$D$3:$D$4,0),MATCH(AB$5,'Allocation Matrix'!$E$2:$BI$2,0))))</f>
        <v>0</v>
      </c>
      <c r="AC46" s="18">
        <f>-IF($A$3="KY-Bluegrass (Consolidated)",SUMIFS('GL Data Pull'!$O:$O,'GL Data Pull'!$AE:$AE,$A46,'GL Data Pull'!$D:$D,AC$5,'GL Data Pull'!$AD:$AD,$A$2)+SUMIFS('GL Data Pull'!$O:$O,'GL Data Pull'!$AE:$AE,$A46,'GL Data Pull'!$D:$D,AC$5,'GL Data Pull'!$AG:$AG,"yes")*INDEX('Allocation Matrix'!$E$3:$BI$4,MATCH($A$2,'Allocation Matrix'!$D$3:$D$4,0),MATCH(AC$5,'Allocation Matrix'!$E$2:$BI$2,0)),IF($A$3="KY-Bluegrass",0,SUMIFS('GL Data Pull'!$O:$O,'GL Data Pull'!$AE:$AE,$A46,'GL Data Pull'!$D:$D,AC$5,'GL Data Pull'!$AH:$AH,$A$3,'GL Data Pull'!$AD:$AD,$A$2)+SUMIFS('GL Data Pull'!$O:$O,'GL Data Pull'!$AE:$AE,$A46,'GL Data Pull'!$D:$D,AC$5,'GL Data Pull'!$AG:$AG,"yes")*INDEX('Allocation Matrix'!$E$3:$BI$4,MATCH($A$2,'Allocation Matrix'!$D$3:$D$4,0),MATCH(AC$5,'Allocation Matrix'!$E$2:$BI$2,0))))</f>
        <v>0</v>
      </c>
      <c r="AD46" s="18">
        <f>-IF($A$3="KY-Bluegrass (Consolidated)",SUMIFS('GL Data Pull'!$O:$O,'GL Data Pull'!$AE:$AE,$A46,'GL Data Pull'!$D:$D,AD$5,'GL Data Pull'!$AD:$AD,$A$2)+SUMIFS('GL Data Pull'!$O:$O,'GL Data Pull'!$AE:$AE,$A46,'GL Data Pull'!$D:$D,AD$5,'GL Data Pull'!$AG:$AG,"yes")*INDEX('Allocation Matrix'!$E$3:$BI$4,MATCH($A$2,'Allocation Matrix'!$D$3:$D$4,0),MATCH(AD$5,'Allocation Matrix'!$E$2:$BI$2,0)),IF($A$3="KY-Bluegrass",0,SUMIFS('GL Data Pull'!$O:$O,'GL Data Pull'!$AE:$AE,$A46,'GL Data Pull'!$D:$D,AD$5,'GL Data Pull'!$AH:$AH,$A$3,'GL Data Pull'!$AD:$AD,$A$2)+SUMIFS('GL Data Pull'!$O:$O,'GL Data Pull'!$AE:$AE,$A46,'GL Data Pull'!$D:$D,AD$5,'GL Data Pull'!$AG:$AG,"yes")*INDEX('Allocation Matrix'!$E$3:$BI$4,MATCH($A$2,'Allocation Matrix'!$D$3:$D$4,0),MATCH(AD$5,'Allocation Matrix'!$E$2:$BI$2,0))))</f>
        <v>0</v>
      </c>
      <c r="AE46" s="18">
        <f t="shared" si="64"/>
        <v>0</v>
      </c>
      <c r="AF46" s="18">
        <f>-IF($A$3="KY-Bluegrass (Consolidated)",SUMIFS('GL Data Pull'!$O:$O,'GL Data Pull'!$AE:$AE,$A46,'GL Data Pull'!$D:$D,AF$5,'GL Data Pull'!$AD:$AD,$A$2)+SUMIFS('GL Data Pull'!$O:$O,'GL Data Pull'!$AE:$AE,$A46,'GL Data Pull'!$D:$D,AF$5,'GL Data Pull'!$AG:$AG,"yes")*INDEX('Allocation Matrix'!$E$3:$BI$4,MATCH($A$2,'Allocation Matrix'!$D$3:$D$4,0),MATCH(AF$5,'Allocation Matrix'!$E$2:$BI$2,0)),IF($A$3="KY-Bluegrass",0,SUMIFS('GL Data Pull'!$O:$O,'GL Data Pull'!$AE:$AE,$A46,'GL Data Pull'!$D:$D,AF$5,'GL Data Pull'!$AH:$AH,$A$3,'GL Data Pull'!$AD:$AD,$A$2)+SUMIFS('GL Data Pull'!$O:$O,'GL Data Pull'!$AE:$AE,$A46,'GL Data Pull'!$D:$D,AF$5,'GL Data Pull'!$AG:$AG,"yes")*INDEX('Allocation Matrix'!$E$3:$BI$4,MATCH($A$2,'Allocation Matrix'!$D$3:$D$4,0),MATCH(AF$5,'Allocation Matrix'!$E$2:$BI$2,0))))</f>
        <v>0</v>
      </c>
      <c r="AG46" s="18">
        <f>-IF($A$3="KY-Bluegrass (Consolidated)",SUMIFS('GL Data Pull'!$O:$O,'GL Data Pull'!$AE:$AE,$A46,'GL Data Pull'!$D:$D,AG$5,'GL Data Pull'!$AD:$AD,$A$2)+SUMIFS('GL Data Pull'!$O:$O,'GL Data Pull'!$AE:$AE,$A46,'GL Data Pull'!$D:$D,AG$5,'GL Data Pull'!$AG:$AG,"yes")*INDEX('Allocation Matrix'!$E$3:$BI$4,MATCH($A$2,'Allocation Matrix'!$D$3:$D$4,0),MATCH(AG$5,'Allocation Matrix'!$E$2:$BI$2,0)),IF($A$3="KY-Bluegrass",0,SUMIFS('GL Data Pull'!$O:$O,'GL Data Pull'!$AE:$AE,$A46,'GL Data Pull'!$D:$D,AG$5,'GL Data Pull'!$AH:$AH,$A$3,'GL Data Pull'!$AD:$AD,$A$2)+SUMIFS('GL Data Pull'!$O:$O,'GL Data Pull'!$AE:$AE,$A46,'GL Data Pull'!$D:$D,AG$5,'GL Data Pull'!$AG:$AG,"yes")*INDEX('Allocation Matrix'!$E$3:$BI$4,MATCH($A$2,'Allocation Matrix'!$D$3:$D$4,0),MATCH(AG$5,'Allocation Matrix'!$E$2:$BI$2,0))))</f>
        <v>0</v>
      </c>
      <c r="AH46" s="18">
        <f>-IF($A$3="KY-Bluegrass (Consolidated)",SUMIFS('GL Data Pull'!$O:$O,'GL Data Pull'!$AE:$AE,$A46,'GL Data Pull'!$D:$D,AH$5,'GL Data Pull'!$AD:$AD,$A$2)+SUMIFS('GL Data Pull'!$O:$O,'GL Data Pull'!$AE:$AE,$A46,'GL Data Pull'!$D:$D,AH$5,'GL Data Pull'!$AG:$AG,"yes")*INDEX('Allocation Matrix'!$E$3:$BI$4,MATCH($A$2,'Allocation Matrix'!$D$3:$D$4,0),MATCH(AH$5,'Allocation Matrix'!$E$2:$BI$2,0)),IF($A$3="KY-Bluegrass",0,SUMIFS('GL Data Pull'!$O:$O,'GL Data Pull'!$AE:$AE,$A46,'GL Data Pull'!$D:$D,AH$5,'GL Data Pull'!$AH:$AH,$A$3,'GL Data Pull'!$AD:$AD,$A$2)+SUMIFS('GL Data Pull'!$O:$O,'GL Data Pull'!$AE:$AE,$A46,'GL Data Pull'!$D:$D,AH$5,'GL Data Pull'!$AG:$AG,"yes")*INDEX('Allocation Matrix'!$E$3:$BI$4,MATCH($A$2,'Allocation Matrix'!$D$3:$D$4,0),MATCH(AH$5,'Allocation Matrix'!$E$2:$BI$2,0))))</f>
        <v>0</v>
      </c>
      <c r="AI46" s="18">
        <f>-IF($A$3="KY-Bluegrass (Consolidated)",SUMIFS('GL Data Pull'!$O:$O,'GL Data Pull'!$AE:$AE,$A46,'GL Data Pull'!$D:$D,AI$5,'GL Data Pull'!$AD:$AD,$A$2)+SUMIFS('GL Data Pull'!$O:$O,'GL Data Pull'!$AE:$AE,$A46,'GL Data Pull'!$D:$D,AI$5,'GL Data Pull'!$AG:$AG,"yes")*INDEX('Allocation Matrix'!$E$3:$BI$4,MATCH($A$2,'Allocation Matrix'!$D$3:$D$4,0),MATCH(AI$5,'Allocation Matrix'!$E$2:$BI$2,0)),IF($A$3="KY-Bluegrass",0,SUMIFS('GL Data Pull'!$O:$O,'GL Data Pull'!$AE:$AE,$A46,'GL Data Pull'!$D:$D,AI$5,'GL Data Pull'!$AH:$AH,$A$3,'GL Data Pull'!$AD:$AD,$A$2)+SUMIFS('GL Data Pull'!$O:$O,'GL Data Pull'!$AE:$AE,$A46,'GL Data Pull'!$D:$D,AI$5,'GL Data Pull'!$AG:$AG,"yes")*INDEX('Allocation Matrix'!$E$3:$BI$4,MATCH($A$2,'Allocation Matrix'!$D$3:$D$4,0),MATCH(AI$5,'Allocation Matrix'!$E$2:$BI$2,0))))</f>
        <v>0</v>
      </c>
      <c r="AJ46" s="18">
        <f>-IF($A$3="KY-Bluegrass (Consolidated)",SUMIFS('GL Data Pull'!$O:$O,'GL Data Pull'!$AE:$AE,$A46,'GL Data Pull'!$D:$D,AJ$5,'GL Data Pull'!$AD:$AD,$A$2)+SUMIFS('GL Data Pull'!$O:$O,'GL Data Pull'!$AE:$AE,$A46,'GL Data Pull'!$D:$D,AJ$5,'GL Data Pull'!$AG:$AG,"yes")*INDEX('Allocation Matrix'!$E$3:$BI$4,MATCH($A$2,'Allocation Matrix'!$D$3:$D$4,0),MATCH(AJ$5,'Allocation Matrix'!$E$2:$BI$2,0)),IF($A$3="KY-Bluegrass",0,SUMIFS('GL Data Pull'!$O:$O,'GL Data Pull'!$AE:$AE,$A46,'GL Data Pull'!$D:$D,AJ$5,'GL Data Pull'!$AH:$AH,$A$3,'GL Data Pull'!$AD:$AD,$A$2)+SUMIFS('GL Data Pull'!$O:$O,'GL Data Pull'!$AE:$AE,$A46,'GL Data Pull'!$D:$D,AJ$5,'GL Data Pull'!$AG:$AG,"yes")*INDEX('Allocation Matrix'!$E$3:$BI$4,MATCH($A$2,'Allocation Matrix'!$D$3:$D$4,0),MATCH(AJ$5,'Allocation Matrix'!$E$2:$BI$2,0))))</f>
        <v>0</v>
      </c>
      <c r="AK46" s="18">
        <f>-IF($A$3="KY-Bluegrass (Consolidated)",SUMIFS('GL Data Pull'!$O:$O,'GL Data Pull'!$AE:$AE,$A46,'GL Data Pull'!$D:$D,AK$5,'GL Data Pull'!$AD:$AD,$A$2)+SUMIFS('GL Data Pull'!$O:$O,'GL Data Pull'!$AE:$AE,$A46,'GL Data Pull'!$D:$D,AK$5,'GL Data Pull'!$AG:$AG,"yes")*INDEX('Allocation Matrix'!$E$3:$BI$4,MATCH($A$2,'Allocation Matrix'!$D$3:$D$4,0),MATCH(AK$5,'Allocation Matrix'!$E$2:$BI$2,0)),IF($A$3="KY-Bluegrass",0,SUMIFS('GL Data Pull'!$O:$O,'GL Data Pull'!$AE:$AE,$A46,'GL Data Pull'!$D:$D,AK$5,'GL Data Pull'!$AH:$AH,$A$3,'GL Data Pull'!$AD:$AD,$A$2)+SUMIFS('GL Data Pull'!$O:$O,'GL Data Pull'!$AE:$AE,$A46,'GL Data Pull'!$D:$D,AK$5,'GL Data Pull'!$AG:$AG,"yes")*INDEX('Allocation Matrix'!$E$3:$BI$4,MATCH($A$2,'Allocation Matrix'!$D$3:$D$4,0),MATCH(AK$5,'Allocation Matrix'!$E$2:$BI$2,0))))</f>
        <v>0</v>
      </c>
      <c r="AL46" s="18">
        <f>-IF($A$3="KY-Bluegrass (Consolidated)",SUMIFS('GL Data Pull'!$O:$O,'GL Data Pull'!$AE:$AE,$A46,'GL Data Pull'!$D:$D,AL$5,'GL Data Pull'!$AD:$AD,$A$2)+SUMIFS('GL Data Pull'!$O:$O,'GL Data Pull'!$AE:$AE,$A46,'GL Data Pull'!$D:$D,AL$5,'GL Data Pull'!$AG:$AG,"yes")*INDEX('Allocation Matrix'!$E$3:$BI$4,MATCH($A$2,'Allocation Matrix'!$D$3:$D$4,0),MATCH(AL$5,'Allocation Matrix'!$E$2:$BI$2,0)),IF($A$3="KY-Bluegrass",0,SUMIFS('GL Data Pull'!$O:$O,'GL Data Pull'!$AE:$AE,$A46,'GL Data Pull'!$D:$D,AL$5,'GL Data Pull'!$AH:$AH,$A$3,'GL Data Pull'!$AD:$AD,$A$2)+SUMIFS('GL Data Pull'!$O:$O,'GL Data Pull'!$AE:$AE,$A46,'GL Data Pull'!$D:$D,AL$5,'GL Data Pull'!$AG:$AG,"yes")*INDEX('Allocation Matrix'!$E$3:$BI$4,MATCH($A$2,'Allocation Matrix'!$D$3:$D$4,0),MATCH(AL$5,'Allocation Matrix'!$E$2:$BI$2,0))))</f>
        <v>0</v>
      </c>
      <c r="AM46" s="18">
        <f>-IF($A$3="KY-Bluegrass (Consolidated)",SUMIFS('GL Data Pull'!$O:$O,'GL Data Pull'!$AE:$AE,$A46,'GL Data Pull'!$D:$D,AM$5,'GL Data Pull'!$AD:$AD,$A$2)+SUMIFS('GL Data Pull'!$O:$O,'GL Data Pull'!$AE:$AE,$A46,'GL Data Pull'!$D:$D,AM$5,'GL Data Pull'!$AG:$AG,"yes")*INDEX('Allocation Matrix'!$E$3:$BI$4,MATCH($A$2,'Allocation Matrix'!$D$3:$D$4,0),MATCH(AM$5,'Allocation Matrix'!$E$2:$BI$2,0)),IF($A$3="KY-Bluegrass",0,SUMIFS('GL Data Pull'!$O:$O,'GL Data Pull'!$AE:$AE,$A46,'GL Data Pull'!$D:$D,AM$5,'GL Data Pull'!$AH:$AH,$A$3,'GL Data Pull'!$AD:$AD,$A$2)+SUMIFS('GL Data Pull'!$O:$O,'GL Data Pull'!$AE:$AE,$A46,'GL Data Pull'!$D:$D,AM$5,'GL Data Pull'!$AG:$AG,"yes")*INDEX('Allocation Matrix'!$E$3:$BI$4,MATCH($A$2,'Allocation Matrix'!$D$3:$D$4,0),MATCH(AM$5,'Allocation Matrix'!$E$2:$BI$2,0))))</f>
        <v>0</v>
      </c>
      <c r="AN46" s="18">
        <f>-IF($A$3="KY-Bluegrass (Consolidated)",SUMIFS('GL Data Pull'!$O:$O,'GL Data Pull'!$AE:$AE,$A46,'GL Data Pull'!$D:$D,AN$5,'GL Data Pull'!$AD:$AD,$A$2)+SUMIFS('GL Data Pull'!$O:$O,'GL Data Pull'!$AE:$AE,$A46,'GL Data Pull'!$D:$D,AN$5,'GL Data Pull'!$AG:$AG,"yes")*INDEX('Allocation Matrix'!$E$3:$BI$4,MATCH($A$2,'Allocation Matrix'!$D$3:$D$4,0),MATCH(AN$5,'Allocation Matrix'!$E$2:$BI$2,0)),IF($A$3="KY-Bluegrass",0,SUMIFS('GL Data Pull'!$O:$O,'GL Data Pull'!$AE:$AE,$A46,'GL Data Pull'!$D:$D,AN$5,'GL Data Pull'!$AH:$AH,$A$3,'GL Data Pull'!$AD:$AD,$A$2)+SUMIFS('GL Data Pull'!$O:$O,'GL Data Pull'!$AE:$AE,$A46,'GL Data Pull'!$D:$D,AN$5,'GL Data Pull'!$AG:$AG,"yes")*INDEX('Allocation Matrix'!$E$3:$BI$4,MATCH($A$2,'Allocation Matrix'!$D$3:$D$4,0),MATCH(AN$5,'Allocation Matrix'!$E$2:$BI$2,0))))</f>
        <v>0</v>
      </c>
      <c r="AO46" s="18">
        <f>-IF($A$3="KY-Bluegrass (Consolidated)",SUMIFS('GL Data Pull'!$O:$O,'GL Data Pull'!$AE:$AE,$A46,'GL Data Pull'!$D:$D,AO$5,'GL Data Pull'!$AD:$AD,$A$2)+SUMIFS('GL Data Pull'!$O:$O,'GL Data Pull'!$AE:$AE,$A46,'GL Data Pull'!$D:$D,AO$5,'GL Data Pull'!$AG:$AG,"yes")*INDEX('Allocation Matrix'!$E$3:$BI$4,MATCH($A$2,'Allocation Matrix'!$D$3:$D$4,0),MATCH(AO$5,'Allocation Matrix'!$E$2:$BI$2,0)),IF($A$3="KY-Bluegrass",0,SUMIFS('GL Data Pull'!$O:$O,'GL Data Pull'!$AE:$AE,$A46,'GL Data Pull'!$D:$D,AO$5,'GL Data Pull'!$AH:$AH,$A$3,'GL Data Pull'!$AD:$AD,$A$2)+SUMIFS('GL Data Pull'!$O:$O,'GL Data Pull'!$AE:$AE,$A46,'GL Data Pull'!$D:$D,AO$5,'GL Data Pull'!$AG:$AG,"yes")*INDEX('Allocation Matrix'!$E$3:$BI$4,MATCH($A$2,'Allocation Matrix'!$D$3:$D$4,0),MATCH(AO$5,'Allocation Matrix'!$E$2:$BI$2,0))))</f>
        <v>0</v>
      </c>
      <c r="AP46" s="18">
        <f>-IF($A$3="KY-Bluegrass (Consolidated)",SUMIFS('GL Data Pull'!$O:$O,'GL Data Pull'!$AE:$AE,$A46,'GL Data Pull'!$D:$D,AP$5,'GL Data Pull'!$AD:$AD,$A$2)+SUMIFS('GL Data Pull'!$O:$O,'GL Data Pull'!$AE:$AE,$A46,'GL Data Pull'!$D:$D,AP$5,'GL Data Pull'!$AG:$AG,"yes")*INDEX('Allocation Matrix'!$E$3:$BI$4,MATCH($A$2,'Allocation Matrix'!$D$3:$D$4,0),MATCH(AP$5,'Allocation Matrix'!$E$2:$BI$2,0)),IF($A$3="KY-Bluegrass",0,SUMIFS('GL Data Pull'!$O:$O,'GL Data Pull'!$AE:$AE,$A46,'GL Data Pull'!$D:$D,AP$5,'GL Data Pull'!$AH:$AH,$A$3,'GL Data Pull'!$AD:$AD,$A$2)+SUMIFS('GL Data Pull'!$O:$O,'GL Data Pull'!$AE:$AE,$A46,'GL Data Pull'!$D:$D,AP$5,'GL Data Pull'!$AG:$AG,"yes")*INDEX('Allocation Matrix'!$E$3:$BI$4,MATCH($A$2,'Allocation Matrix'!$D$3:$D$4,0),MATCH(AP$5,'Allocation Matrix'!$E$2:$BI$2,0))))</f>
        <v>0</v>
      </c>
      <c r="AQ46" s="18">
        <f>-IF($A$3="KY-Bluegrass (Consolidated)",SUMIFS('GL Data Pull'!$O:$O,'GL Data Pull'!$AE:$AE,$A46,'GL Data Pull'!$D:$D,AQ$5,'GL Data Pull'!$AD:$AD,$A$2)+SUMIFS('GL Data Pull'!$O:$O,'GL Data Pull'!$AE:$AE,$A46,'GL Data Pull'!$D:$D,AQ$5,'GL Data Pull'!$AG:$AG,"yes")*INDEX('Allocation Matrix'!$E$3:$BI$4,MATCH($A$2,'Allocation Matrix'!$D$3:$D$4,0),MATCH(AQ$5,'Allocation Matrix'!$E$2:$BI$2,0)),IF($A$3="KY-Bluegrass",0,SUMIFS('GL Data Pull'!$O:$O,'GL Data Pull'!$AE:$AE,$A46,'GL Data Pull'!$D:$D,AQ$5,'GL Data Pull'!$AH:$AH,$A$3,'GL Data Pull'!$AD:$AD,$A$2)+SUMIFS('GL Data Pull'!$O:$O,'GL Data Pull'!$AE:$AE,$A46,'GL Data Pull'!$D:$D,AQ$5,'GL Data Pull'!$AG:$AG,"yes")*INDEX('Allocation Matrix'!$E$3:$BI$4,MATCH($A$2,'Allocation Matrix'!$D$3:$D$4,0),MATCH(AQ$5,'Allocation Matrix'!$E$2:$BI$2,0))))</f>
        <v>0</v>
      </c>
      <c r="AR46" s="18">
        <f t="shared" si="65"/>
        <v>0</v>
      </c>
      <c r="AS46" s="18">
        <f>-IF($A$3="KY-Bluegrass (Consolidated)",SUMIFS('GL Data Pull'!$O:$O,'GL Data Pull'!$AE:$AE,$A46,'GL Data Pull'!$D:$D,AS$5,'GL Data Pull'!$AD:$AD,$A$2)+SUMIFS('GL Data Pull'!$O:$O,'GL Data Pull'!$AE:$AE,$A46,'GL Data Pull'!$D:$D,AS$5,'GL Data Pull'!$AG:$AG,"yes")*INDEX('Allocation Matrix'!$E$3:$BI$4,MATCH($A$2,'Allocation Matrix'!$D$3:$D$4,0),MATCH(AS$5,'Allocation Matrix'!$E$2:$BI$2,0)),IF($A$3="KY-Bluegrass",0,SUMIFS('GL Data Pull'!$O:$O,'GL Data Pull'!$AE:$AE,$A46,'GL Data Pull'!$D:$D,AS$5,'GL Data Pull'!$AH:$AH,$A$3,'GL Data Pull'!$AD:$AD,$A$2)+SUMIFS('GL Data Pull'!$O:$O,'GL Data Pull'!$AE:$AE,$A46,'GL Data Pull'!$D:$D,AS$5,'GL Data Pull'!$AG:$AG,"yes")*INDEX('Allocation Matrix'!$E$3:$BI$4,MATCH($A$2,'Allocation Matrix'!$D$3:$D$4,0),MATCH(AS$5,'Allocation Matrix'!$E$2:$BI$2,0))))</f>
        <v>0</v>
      </c>
      <c r="AT46" s="18">
        <f>-IF($A$3="KY-Bluegrass (Consolidated)",SUMIFS('GL Data Pull'!$O:$O,'GL Data Pull'!$AE:$AE,$A46,'GL Data Pull'!$D:$D,AT$5,'GL Data Pull'!$AD:$AD,$A$2)+SUMIFS('GL Data Pull'!$O:$O,'GL Data Pull'!$AE:$AE,$A46,'GL Data Pull'!$D:$D,AT$5,'GL Data Pull'!$AG:$AG,"yes")*INDEX('Allocation Matrix'!$E$3:$BI$4,MATCH($A$2,'Allocation Matrix'!$D$3:$D$4,0),MATCH(AT$5,'Allocation Matrix'!$E$2:$BI$2,0)),IF($A$3="KY-Bluegrass",0,SUMIFS('GL Data Pull'!$O:$O,'GL Data Pull'!$AE:$AE,$A46,'GL Data Pull'!$D:$D,AT$5,'GL Data Pull'!$AH:$AH,$A$3,'GL Data Pull'!$AD:$AD,$A$2)+SUMIFS('GL Data Pull'!$O:$O,'GL Data Pull'!$AE:$AE,$A46,'GL Data Pull'!$D:$D,AT$5,'GL Data Pull'!$AG:$AG,"yes")*INDEX('Allocation Matrix'!$E$3:$BI$4,MATCH($A$2,'Allocation Matrix'!$D$3:$D$4,0),MATCH(AT$5,'Allocation Matrix'!$E$2:$BI$2,0))))</f>
        <v>0</v>
      </c>
      <c r="AU46" s="18">
        <f>-IF($A$3="KY-Bluegrass (Consolidated)",SUMIFS('GL Data Pull'!$O:$O,'GL Data Pull'!$AE:$AE,$A46,'GL Data Pull'!$D:$D,AU$5,'GL Data Pull'!$AD:$AD,$A$2)+SUMIFS('GL Data Pull'!$O:$O,'GL Data Pull'!$AE:$AE,$A46,'GL Data Pull'!$D:$D,AU$5,'GL Data Pull'!$AG:$AG,"yes")*INDEX('Allocation Matrix'!$E$3:$BI$4,MATCH($A$2,'Allocation Matrix'!$D$3:$D$4,0),MATCH(AU$5,'Allocation Matrix'!$E$2:$BI$2,0)),IF($A$3="KY-Bluegrass",0,SUMIFS('GL Data Pull'!$O:$O,'GL Data Pull'!$AE:$AE,$A46,'GL Data Pull'!$D:$D,AU$5,'GL Data Pull'!$AH:$AH,$A$3,'GL Data Pull'!$AD:$AD,$A$2)+SUMIFS('GL Data Pull'!$O:$O,'GL Data Pull'!$AE:$AE,$A46,'GL Data Pull'!$D:$D,AU$5,'GL Data Pull'!$AG:$AG,"yes")*INDEX('Allocation Matrix'!$E$3:$BI$4,MATCH($A$2,'Allocation Matrix'!$D$3:$D$4,0),MATCH(AU$5,'Allocation Matrix'!$E$2:$BI$2,0))))</f>
        <v>0</v>
      </c>
      <c r="AV46" s="18">
        <f>-IF($A$3="KY-Bluegrass (Consolidated)",SUMIFS('GL Data Pull'!$O:$O,'GL Data Pull'!$AE:$AE,$A46,'GL Data Pull'!$D:$D,AV$5,'GL Data Pull'!$AD:$AD,$A$2)+SUMIFS('GL Data Pull'!$O:$O,'GL Data Pull'!$AE:$AE,$A46,'GL Data Pull'!$D:$D,AV$5,'GL Data Pull'!$AG:$AG,"yes")*INDEX('Allocation Matrix'!$E$3:$BI$4,MATCH($A$2,'Allocation Matrix'!$D$3:$D$4,0),MATCH(AV$5,'Allocation Matrix'!$E$2:$BI$2,0)),IF($A$3="KY-Bluegrass",0,SUMIFS('GL Data Pull'!$O:$O,'GL Data Pull'!$AE:$AE,$A46,'GL Data Pull'!$D:$D,AV$5,'GL Data Pull'!$AH:$AH,$A$3,'GL Data Pull'!$AD:$AD,$A$2)+SUMIFS('GL Data Pull'!$O:$O,'GL Data Pull'!$AE:$AE,$A46,'GL Data Pull'!$D:$D,AV$5,'GL Data Pull'!$AG:$AG,"yes")*INDEX('Allocation Matrix'!$E$3:$BI$4,MATCH($A$2,'Allocation Matrix'!$D$3:$D$4,0),MATCH(AV$5,'Allocation Matrix'!$E$2:$BI$2,0))))</f>
        <v>0</v>
      </c>
      <c r="AW46" s="18">
        <f>-IF($A$3="KY-Bluegrass (Consolidated)",SUMIFS('GL Data Pull'!$O:$O,'GL Data Pull'!$AE:$AE,$A46,'GL Data Pull'!$D:$D,AW$5,'GL Data Pull'!$AD:$AD,$A$2)+SUMIFS('GL Data Pull'!$O:$O,'GL Data Pull'!$AE:$AE,$A46,'GL Data Pull'!$D:$D,AW$5,'GL Data Pull'!$AG:$AG,"yes")*INDEX('Allocation Matrix'!$E$3:$BI$4,MATCH($A$2,'Allocation Matrix'!$D$3:$D$4,0),MATCH(AW$5,'Allocation Matrix'!$E$2:$BI$2,0)),IF($A$3="KY-Bluegrass",0,SUMIFS('GL Data Pull'!$O:$O,'GL Data Pull'!$AE:$AE,$A46,'GL Data Pull'!$D:$D,AW$5,'GL Data Pull'!$AH:$AH,$A$3,'GL Data Pull'!$AD:$AD,$A$2)+SUMIFS('GL Data Pull'!$O:$O,'GL Data Pull'!$AE:$AE,$A46,'GL Data Pull'!$D:$D,AW$5,'GL Data Pull'!$AG:$AG,"yes")*INDEX('Allocation Matrix'!$E$3:$BI$4,MATCH($A$2,'Allocation Matrix'!$D$3:$D$4,0),MATCH(AW$5,'Allocation Matrix'!$E$2:$BI$2,0))))</f>
        <v>0</v>
      </c>
      <c r="AX46" s="18">
        <f>-IF($A$3="KY-Bluegrass (Consolidated)",SUMIFS('GL Data Pull'!$O:$O,'GL Data Pull'!$AE:$AE,$A46,'GL Data Pull'!$D:$D,AX$5,'GL Data Pull'!$AD:$AD,$A$2)+SUMIFS('GL Data Pull'!$O:$O,'GL Data Pull'!$AE:$AE,$A46,'GL Data Pull'!$D:$D,AX$5,'GL Data Pull'!$AG:$AG,"yes")*INDEX('Allocation Matrix'!$E$3:$BI$4,MATCH($A$2,'Allocation Matrix'!$D$3:$D$4,0),MATCH(AX$5,'Allocation Matrix'!$E$2:$BI$2,0)),IF($A$3="KY-Bluegrass",0,SUMIFS('GL Data Pull'!$O:$O,'GL Data Pull'!$AE:$AE,$A46,'GL Data Pull'!$D:$D,AX$5,'GL Data Pull'!$AH:$AH,$A$3,'GL Data Pull'!$AD:$AD,$A$2)+SUMIFS('GL Data Pull'!$O:$O,'GL Data Pull'!$AE:$AE,$A46,'GL Data Pull'!$D:$D,AX$5,'GL Data Pull'!$AG:$AG,"yes")*INDEX('Allocation Matrix'!$E$3:$BI$4,MATCH($A$2,'Allocation Matrix'!$D$3:$D$4,0),MATCH(AX$5,'Allocation Matrix'!$E$2:$BI$2,0))))</f>
        <v>0</v>
      </c>
      <c r="AY46" s="18">
        <f>-IF($A$3="KY-Bluegrass (Consolidated)",SUMIFS('GL Data Pull'!$O:$O,'GL Data Pull'!$AE:$AE,$A46,'GL Data Pull'!$D:$D,AY$5,'GL Data Pull'!$AD:$AD,$A$2)+SUMIFS('GL Data Pull'!$O:$O,'GL Data Pull'!$AE:$AE,$A46,'GL Data Pull'!$D:$D,AY$5,'GL Data Pull'!$AG:$AG,"yes")*INDEX('Allocation Matrix'!$E$3:$BI$4,MATCH($A$2,'Allocation Matrix'!$D$3:$D$4,0),MATCH(AY$5,'Allocation Matrix'!$E$2:$BI$2,0)),IF($A$3="KY-Bluegrass",0,SUMIFS('GL Data Pull'!$O:$O,'GL Data Pull'!$AE:$AE,$A46,'GL Data Pull'!$D:$D,AY$5,'GL Data Pull'!$AH:$AH,$A$3,'GL Data Pull'!$AD:$AD,$A$2)+SUMIFS('GL Data Pull'!$O:$O,'GL Data Pull'!$AE:$AE,$A46,'GL Data Pull'!$D:$D,AY$5,'GL Data Pull'!$AG:$AG,"yes")*INDEX('Allocation Matrix'!$E$3:$BI$4,MATCH($A$2,'Allocation Matrix'!$D$3:$D$4,0),MATCH(AY$5,'Allocation Matrix'!$E$2:$BI$2,0))))</f>
        <v>0</v>
      </c>
      <c r="AZ46" s="18">
        <f>-IF($A$3="KY-Bluegrass (Consolidated)",SUMIFS('GL Data Pull'!$O:$O,'GL Data Pull'!$AE:$AE,$A46,'GL Data Pull'!$D:$D,AZ$5,'GL Data Pull'!$AD:$AD,$A$2)+SUMIFS('GL Data Pull'!$O:$O,'GL Data Pull'!$AE:$AE,$A46,'GL Data Pull'!$D:$D,AZ$5,'GL Data Pull'!$AG:$AG,"yes")*INDEX('Allocation Matrix'!$E$3:$BI$4,MATCH($A$2,'Allocation Matrix'!$D$3:$D$4,0),MATCH(AZ$5,'Allocation Matrix'!$E$2:$BI$2,0)),IF($A$3="KY-Bluegrass",0,SUMIFS('GL Data Pull'!$O:$O,'GL Data Pull'!$AE:$AE,$A46,'GL Data Pull'!$D:$D,AZ$5,'GL Data Pull'!$AH:$AH,$A$3,'GL Data Pull'!$AD:$AD,$A$2)+SUMIFS('GL Data Pull'!$O:$O,'GL Data Pull'!$AE:$AE,$A46,'GL Data Pull'!$D:$D,AZ$5,'GL Data Pull'!$AG:$AG,"yes")*INDEX('Allocation Matrix'!$E$3:$BI$4,MATCH($A$2,'Allocation Matrix'!$D$3:$D$4,0),MATCH(AZ$5,'Allocation Matrix'!$E$2:$BI$2,0))))</f>
        <v>0</v>
      </c>
      <c r="BA46" s="18">
        <f>-IF($A$3="KY-Bluegrass (Consolidated)",SUMIFS('GL Data Pull'!$O:$O,'GL Data Pull'!$AE:$AE,$A46,'GL Data Pull'!$D:$D,BA$5,'GL Data Pull'!$AD:$AD,$A$2)+SUMIFS('GL Data Pull'!$O:$O,'GL Data Pull'!$AE:$AE,$A46,'GL Data Pull'!$D:$D,BA$5,'GL Data Pull'!$AG:$AG,"yes")*INDEX('Allocation Matrix'!$E$3:$BI$4,MATCH($A$2,'Allocation Matrix'!$D$3:$D$4,0),MATCH(BA$5,'Allocation Matrix'!$E$2:$BI$2,0)),IF($A$3="KY-Bluegrass",0,SUMIFS('GL Data Pull'!$O:$O,'GL Data Pull'!$AE:$AE,$A46,'GL Data Pull'!$D:$D,BA$5,'GL Data Pull'!$AH:$AH,$A$3,'GL Data Pull'!$AD:$AD,$A$2)+SUMIFS('GL Data Pull'!$O:$O,'GL Data Pull'!$AE:$AE,$A46,'GL Data Pull'!$D:$D,BA$5,'GL Data Pull'!$AG:$AG,"yes")*INDEX('Allocation Matrix'!$E$3:$BI$4,MATCH($A$2,'Allocation Matrix'!$D$3:$D$4,0),MATCH(BA$5,'Allocation Matrix'!$E$2:$BI$2,0))))</f>
        <v>0</v>
      </c>
      <c r="BB46" s="18">
        <f>_xlfn.XLOOKUP($A46,'IS WW Forecast'!$A:$A,'IS WW Forecast'!F:F,0,0)</f>
        <v>0</v>
      </c>
      <c r="BC46" s="18">
        <f>_xlfn.XLOOKUP($A46,'IS WW Forecast'!$A:$A,'IS WW Forecast'!G:G,0,0)</f>
        <v>0</v>
      </c>
      <c r="BD46" s="18">
        <f>_xlfn.XLOOKUP($A46,'IS WW Forecast'!$A:$A,'IS WW Forecast'!H:H,0,0)</f>
        <v>0</v>
      </c>
      <c r="BE46" s="18">
        <f t="shared" si="66"/>
        <v>0</v>
      </c>
      <c r="BF46" s="18">
        <f>_xlfn.XLOOKUP($A46,'IS WW Forecast'!$A:$A,'IS WW Forecast'!J:J,0,0)</f>
        <v>0</v>
      </c>
      <c r="BG46" s="18">
        <f>_xlfn.XLOOKUP($A46,'IS WW Forecast'!$A:$A,'IS WW Forecast'!K:K,0,0)</f>
        <v>0</v>
      </c>
      <c r="BH46" s="18">
        <f>_xlfn.XLOOKUP($A46,'IS WW Forecast'!$A:$A,'IS WW Forecast'!L:L,0,0)</f>
        <v>0</v>
      </c>
      <c r="BI46" s="18">
        <f>_xlfn.XLOOKUP($A46,'IS WW Forecast'!$A:$A,'IS WW Forecast'!M:M,0,0)</f>
        <v>0</v>
      </c>
      <c r="BJ46" s="18">
        <f>_xlfn.XLOOKUP($A46,'IS WW Forecast'!$A:$A,'IS WW Forecast'!N:N,0,0)</f>
        <v>0</v>
      </c>
      <c r="BK46" s="18">
        <f>_xlfn.XLOOKUP($A46,'IS WW Forecast'!$A:$A,'IS WW Forecast'!O:O,0,0)</f>
        <v>0</v>
      </c>
      <c r="BL46" s="18">
        <f>_xlfn.XLOOKUP($A46,'IS WW Forecast'!$A:$A,'IS WW Forecast'!P:P,0,0)</f>
        <v>0</v>
      </c>
      <c r="BM46" s="18">
        <f>_xlfn.XLOOKUP($A46,'IS WW Forecast'!$A:$A,'IS WW Forecast'!Q:Q,0,0)</f>
        <v>0</v>
      </c>
      <c r="BN46" s="18">
        <f>_xlfn.XLOOKUP($A46,'IS WW Forecast'!$A:$A,'IS WW Forecast'!R:R,0,0)</f>
        <v>0</v>
      </c>
      <c r="BO46" s="18">
        <f>_xlfn.XLOOKUP($A46,'IS WW Forecast'!$A:$A,'IS WW Forecast'!S:S,0,0)</f>
        <v>0</v>
      </c>
      <c r="BP46" s="18">
        <f>_xlfn.XLOOKUP($A46,'IS WW Forecast'!$A:$A,'IS WW Forecast'!T:T,0,0)</f>
        <v>0</v>
      </c>
      <c r="BQ46" s="18">
        <f>_xlfn.XLOOKUP($A46,'IS WW Forecast'!$A:$A,'IS WW Forecast'!U:U,0,0)</f>
        <v>0</v>
      </c>
      <c r="BR46" s="18">
        <f t="shared" si="67"/>
        <v>0</v>
      </c>
      <c r="BS46" s="18">
        <f>_xlfn.XLOOKUP($A46,'IS WW Forecast'!$A:$A,'IS WW Forecast'!W:W,0,0)</f>
        <v>0</v>
      </c>
      <c r="BT46" s="18">
        <f>_xlfn.XLOOKUP($A46,'IS WW Forecast'!$A:$A,'IS WW Forecast'!X:X,0,0)</f>
        <v>0</v>
      </c>
      <c r="BU46" s="18">
        <f>_xlfn.XLOOKUP($A46,'IS WW Forecast'!$A:$A,'IS WW Forecast'!Y:Y,0,0)</f>
        <v>0</v>
      </c>
      <c r="BV46" s="18">
        <f>_xlfn.XLOOKUP($A46,'IS WW Forecast'!$A:$A,'IS WW Forecast'!Z:Z,0,0)</f>
        <v>0</v>
      </c>
      <c r="BW46" s="18">
        <f>_xlfn.XLOOKUP($A46,'IS WW Forecast'!$A:$A,'IS WW Forecast'!AA:AA,0,0)</f>
        <v>0</v>
      </c>
      <c r="BX46" s="18">
        <f>_xlfn.XLOOKUP($A46,'IS WW Forecast'!$A:$A,'IS WW Forecast'!AB:AB,0,0)</f>
        <v>0</v>
      </c>
      <c r="BY46" s="18">
        <f>_xlfn.XLOOKUP($A46,'IS WW Forecast'!$A:$A,'IS WW Forecast'!AC:AC,0,0)</f>
        <v>0</v>
      </c>
      <c r="BZ46" s="18">
        <f>_xlfn.XLOOKUP($A46,'IS WW Forecast'!$A:$A,'IS WW Forecast'!AD:AD,0,0)</f>
        <v>0</v>
      </c>
      <c r="CA46" s="18">
        <f>_xlfn.XLOOKUP($A46,'IS WW Forecast'!$A:$A,'IS WW Forecast'!AE:AE,0,0)</f>
        <v>0</v>
      </c>
      <c r="CB46" s="18">
        <f>_xlfn.XLOOKUP($A46,'IS WW Forecast'!$A:$A,'IS WW Forecast'!AF:AF,0,0)</f>
        <v>0</v>
      </c>
      <c r="CC46" s="18">
        <f>_xlfn.XLOOKUP($A46,'IS WW Forecast'!$A:$A,'IS WW Forecast'!AG:AG,0,0)</f>
        <v>0</v>
      </c>
      <c r="CD46" s="18">
        <f>_xlfn.XLOOKUP($A46,'IS WW Forecast'!$A:$A,'IS WW Forecast'!AH:AH,0,0)</f>
        <v>0</v>
      </c>
      <c r="CE46" s="18">
        <f t="shared" si="68"/>
        <v>0</v>
      </c>
      <c r="CF46" s="18">
        <f>_xlfn.XLOOKUP($A46,'IS WW Forecast'!$A:$A,'IS WW Forecast'!AJ:AJ,0,0)</f>
        <v>0</v>
      </c>
      <c r="CG46" s="18">
        <f>_xlfn.XLOOKUP($A46,'IS WW Forecast'!$A:$A,'IS WW Forecast'!AK:AK,0,0)</f>
        <v>0</v>
      </c>
      <c r="CH46" s="18">
        <f>_xlfn.XLOOKUP($A46,'IS WW Forecast'!$A:$A,'IS WW Forecast'!AL:AL,0,0)</f>
        <v>0</v>
      </c>
      <c r="CI46" s="18">
        <f>_xlfn.XLOOKUP($A46,'IS WW Forecast'!$A:$A,'IS WW Forecast'!AM:AM,0,0)</f>
        <v>0</v>
      </c>
      <c r="CJ46" s="18">
        <f>_xlfn.XLOOKUP($A46,'IS WW Forecast'!$A:$A,'IS WW Forecast'!AN:AN,0,0)</f>
        <v>0</v>
      </c>
      <c r="CK46" s="18">
        <f>_xlfn.XLOOKUP($A46,'IS WW Forecast'!$A:$A,'IS WW Forecast'!AO:AO,0,0)</f>
        <v>0</v>
      </c>
      <c r="CL46" s="18">
        <f>_xlfn.XLOOKUP($A46,'IS WW Forecast'!$A:$A,'IS WW Forecast'!AP:AP,0,0)</f>
        <v>0</v>
      </c>
      <c r="CM46" s="18">
        <f>_xlfn.XLOOKUP($A46,'IS WW Forecast'!$A:$A,'IS WW Forecast'!AQ:AQ,0,0)</f>
        <v>0</v>
      </c>
      <c r="CN46" s="18">
        <f>_xlfn.XLOOKUP($A46,'IS WW Forecast'!$A:$A,'IS WW Forecast'!AR:AR,0,0)</f>
        <v>0</v>
      </c>
      <c r="CO46" s="18">
        <f>_xlfn.XLOOKUP($A46,'IS WW Forecast'!$A:$A,'IS WW Forecast'!AS:AS,0,0)</f>
        <v>0</v>
      </c>
      <c r="CP46" s="18">
        <f>_xlfn.XLOOKUP($A46,'IS WW Forecast'!$A:$A,'IS WW Forecast'!AT:AT,0,0)</f>
        <v>0</v>
      </c>
      <c r="CQ46" s="18">
        <f>_xlfn.XLOOKUP($A46,'IS WW Forecast'!$A:$A,'IS WW Forecast'!AU:AU,0,0)</f>
        <v>0</v>
      </c>
      <c r="CR46" s="18">
        <f t="shared" si="69"/>
        <v>0</v>
      </c>
      <c r="CS46" s="169">
        <f t="shared" si="70"/>
        <v>0</v>
      </c>
      <c r="CT46" s="18">
        <f>_xlfn.XLOOKUP($A46,'IS WW Forecast'!$A:$A,'IS WW Forecast'!BF:BF,0,0)</f>
        <v>0</v>
      </c>
      <c r="CU46" s="18">
        <f t="shared" si="71"/>
        <v>0</v>
      </c>
      <c r="CV46" s="18">
        <f t="shared" si="72"/>
        <v>0</v>
      </c>
      <c r="CW46" s="18">
        <f t="shared" si="73"/>
        <v>0</v>
      </c>
    </row>
    <row r="47" spans="1:101" x14ac:dyDescent="0.25">
      <c r="A47" s="15">
        <v>928400</v>
      </c>
      <c r="B47" s="16">
        <f t="shared" si="98"/>
        <v>42</v>
      </c>
      <c r="C47" s="21" t="str">
        <f t="shared" si="62"/>
        <v>928.400</v>
      </c>
      <c r="D47" s="15" t="s">
        <v>215</v>
      </c>
      <c r="E47" s="15"/>
      <c r="F47" s="18">
        <f>-IF($A$3="KY-Bluegrass (Consolidated)",SUMIFS('GL Data Pull'!$O:$O,'GL Data Pull'!$AE:$AE,$A47,'GL Data Pull'!$D:$D,F$5,'GL Data Pull'!$AD:$AD,$A$2)+SUMIFS('GL Data Pull'!$O:$O,'GL Data Pull'!$AE:$AE,$A47,'GL Data Pull'!$D:$D,F$5,'GL Data Pull'!$AG:$AG,"yes")*INDEX('Allocation Matrix'!$E$3:$BI$4,MATCH($A$2,'Allocation Matrix'!$D$3:$D$4,0),MATCH(F$5,'Allocation Matrix'!$E$2:$BI$2,0)),IF($A$3="KY-Bluegrass",0,SUMIFS('GL Data Pull'!$O:$O,'GL Data Pull'!$AE:$AE,$A47,'GL Data Pull'!$D:$D,F$5,'GL Data Pull'!$AH:$AH,$A$3,'GL Data Pull'!$AD:$AD,$A$2)+SUMIFS('GL Data Pull'!$O:$O,'GL Data Pull'!$AE:$AE,$A47,'GL Data Pull'!$D:$D,F$5,'GL Data Pull'!$AG:$AG,"yes")*INDEX('Allocation Matrix'!$E$3:$BI$4,MATCH($A$2,'Allocation Matrix'!$D$3:$D$4,0),MATCH(F$5,'Allocation Matrix'!$E$2:$BI$2,0))))</f>
        <v>0</v>
      </c>
      <c r="G47" s="18">
        <f>-IF($A$3="KY-Bluegrass (Consolidated)",SUMIFS('GL Data Pull'!$O:$O,'GL Data Pull'!$AE:$AE,$A47,'GL Data Pull'!$D:$D,G$5,'GL Data Pull'!$AD:$AD,$A$2)+SUMIFS('GL Data Pull'!$O:$O,'GL Data Pull'!$AE:$AE,$A47,'GL Data Pull'!$D:$D,G$5,'GL Data Pull'!$AG:$AG,"yes")*INDEX('Allocation Matrix'!$E$3:$BI$4,MATCH($A$2,'Allocation Matrix'!$D$3:$D$4,0),MATCH(G$5,'Allocation Matrix'!$E$2:$BI$2,0)),IF($A$3="KY-Bluegrass",0,SUMIFS('GL Data Pull'!$O:$O,'GL Data Pull'!$AE:$AE,$A47,'GL Data Pull'!$D:$D,G$5,'GL Data Pull'!$AH:$AH,$A$3,'GL Data Pull'!$AD:$AD,$A$2)+SUMIFS('GL Data Pull'!$O:$O,'GL Data Pull'!$AE:$AE,$A47,'GL Data Pull'!$D:$D,G$5,'GL Data Pull'!$AG:$AG,"yes")*INDEX('Allocation Matrix'!$E$3:$BI$4,MATCH($A$2,'Allocation Matrix'!$D$3:$D$4,0),MATCH(G$5,'Allocation Matrix'!$E$2:$BI$2,0))))</f>
        <v>0</v>
      </c>
      <c r="H47" s="18">
        <f>-IF($A$3="KY-Bluegrass (Consolidated)",SUMIFS('GL Data Pull'!$O:$O,'GL Data Pull'!$AE:$AE,$A47,'GL Data Pull'!$D:$D,H$5,'GL Data Pull'!$AD:$AD,$A$2)+SUMIFS('GL Data Pull'!$O:$O,'GL Data Pull'!$AE:$AE,$A47,'GL Data Pull'!$D:$D,H$5,'GL Data Pull'!$AG:$AG,"yes")*INDEX('Allocation Matrix'!$E$3:$BI$4,MATCH($A$2,'Allocation Matrix'!$D$3:$D$4,0),MATCH(H$5,'Allocation Matrix'!$E$2:$BI$2,0)),IF($A$3="KY-Bluegrass",0,SUMIFS('GL Data Pull'!$O:$O,'GL Data Pull'!$AE:$AE,$A47,'GL Data Pull'!$D:$D,H$5,'GL Data Pull'!$AH:$AH,$A$3,'GL Data Pull'!$AD:$AD,$A$2)+SUMIFS('GL Data Pull'!$O:$O,'GL Data Pull'!$AE:$AE,$A47,'GL Data Pull'!$D:$D,H$5,'GL Data Pull'!$AG:$AG,"yes")*INDEX('Allocation Matrix'!$E$3:$BI$4,MATCH($A$2,'Allocation Matrix'!$D$3:$D$4,0),MATCH(H$5,'Allocation Matrix'!$E$2:$BI$2,0))))</f>
        <v>0</v>
      </c>
      <c r="I47" s="18">
        <f>-IF($A$3="KY-Bluegrass (Consolidated)",SUMIFS('GL Data Pull'!$O:$O,'GL Data Pull'!$AE:$AE,$A47,'GL Data Pull'!$D:$D,I$5,'GL Data Pull'!$AD:$AD,$A$2)+SUMIFS('GL Data Pull'!$O:$O,'GL Data Pull'!$AE:$AE,$A47,'GL Data Pull'!$D:$D,I$5,'GL Data Pull'!$AG:$AG,"yes")*INDEX('Allocation Matrix'!$E$3:$BI$4,MATCH($A$2,'Allocation Matrix'!$D$3:$D$4,0),MATCH(I$5,'Allocation Matrix'!$E$2:$BI$2,0)),IF($A$3="KY-Bluegrass",0,SUMIFS('GL Data Pull'!$O:$O,'GL Data Pull'!$AE:$AE,$A47,'GL Data Pull'!$D:$D,I$5,'GL Data Pull'!$AH:$AH,$A$3,'GL Data Pull'!$AD:$AD,$A$2)+SUMIFS('GL Data Pull'!$O:$O,'GL Data Pull'!$AE:$AE,$A47,'GL Data Pull'!$D:$D,I$5,'GL Data Pull'!$AG:$AG,"yes")*INDEX('Allocation Matrix'!$E$3:$BI$4,MATCH($A$2,'Allocation Matrix'!$D$3:$D$4,0),MATCH(I$5,'Allocation Matrix'!$E$2:$BI$2,0))))</f>
        <v>0</v>
      </c>
      <c r="J47" s="18">
        <f>-IF($A$3="KY-Bluegrass (Consolidated)",SUMIFS('GL Data Pull'!$O:$O,'GL Data Pull'!$AE:$AE,$A47,'GL Data Pull'!$D:$D,J$5,'GL Data Pull'!$AD:$AD,$A$2)+SUMIFS('GL Data Pull'!$O:$O,'GL Data Pull'!$AE:$AE,$A47,'GL Data Pull'!$D:$D,J$5,'GL Data Pull'!$AG:$AG,"yes")*INDEX('Allocation Matrix'!$E$3:$BI$4,MATCH($A$2,'Allocation Matrix'!$D$3:$D$4,0),MATCH(J$5,'Allocation Matrix'!$E$2:$BI$2,0)),IF($A$3="KY-Bluegrass",0,SUMIFS('GL Data Pull'!$O:$O,'GL Data Pull'!$AE:$AE,$A47,'GL Data Pull'!$D:$D,J$5,'GL Data Pull'!$AH:$AH,$A$3,'GL Data Pull'!$AD:$AD,$A$2)+SUMIFS('GL Data Pull'!$O:$O,'GL Data Pull'!$AE:$AE,$A47,'GL Data Pull'!$D:$D,J$5,'GL Data Pull'!$AG:$AG,"yes")*INDEX('Allocation Matrix'!$E$3:$BI$4,MATCH($A$2,'Allocation Matrix'!$D$3:$D$4,0),MATCH(J$5,'Allocation Matrix'!$E$2:$BI$2,0))))</f>
        <v>0</v>
      </c>
      <c r="K47" s="18">
        <f>-IF($A$3="KY-Bluegrass (Consolidated)",SUMIFS('GL Data Pull'!$O:$O,'GL Data Pull'!$AE:$AE,$A47,'GL Data Pull'!$D:$D,K$5,'GL Data Pull'!$AD:$AD,$A$2)+SUMIFS('GL Data Pull'!$O:$O,'GL Data Pull'!$AE:$AE,$A47,'GL Data Pull'!$D:$D,K$5,'GL Data Pull'!$AG:$AG,"yes")*INDEX('Allocation Matrix'!$E$3:$BI$4,MATCH($A$2,'Allocation Matrix'!$D$3:$D$4,0),MATCH(K$5,'Allocation Matrix'!$E$2:$BI$2,0)),IF($A$3="KY-Bluegrass",0,SUMIFS('GL Data Pull'!$O:$O,'GL Data Pull'!$AE:$AE,$A47,'GL Data Pull'!$D:$D,K$5,'GL Data Pull'!$AH:$AH,$A$3,'GL Data Pull'!$AD:$AD,$A$2)+SUMIFS('GL Data Pull'!$O:$O,'GL Data Pull'!$AE:$AE,$A47,'GL Data Pull'!$D:$D,K$5,'GL Data Pull'!$AG:$AG,"yes")*INDEX('Allocation Matrix'!$E$3:$BI$4,MATCH($A$2,'Allocation Matrix'!$D$3:$D$4,0),MATCH(K$5,'Allocation Matrix'!$E$2:$BI$2,0))))</f>
        <v>0</v>
      </c>
      <c r="L47" s="18">
        <f>-IF($A$3="KY-Bluegrass (Consolidated)",SUMIFS('GL Data Pull'!$O:$O,'GL Data Pull'!$AE:$AE,$A47,'GL Data Pull'!$D:$D,L$5,'GL Data Pull'!$AD:$AD,$A$2)+SUMIFS('GL Data Pull'!$O:$O,'GL Data Pull'!$AE:$AE,$A47,'GL Data Pull'!$D:$D,L$5,'GL Data Pull'!$AG:$AG,"yes")*INDEX('Allocation Matrix'!$E$3:$BI$4,MATCH($A$2,'Allocation Matrix'!$D$3:$D$4,0),MATCH(L$5,'Allocation Matrix'!$E$2:$BI$2,0)),IF($A$3="KY-Bluegrass",0,SUMIFS('GL Data Pull'!$O:$O,'GL Data Pull'!$AE:$AE,$A47,'GL Data Pull'!$D:$D,L$5,'GL Data Pull'!$AH:$AH,$A$3,'GL Data Pull'!$AD:$AD,$A$2)+SUMIFS('GL Data Pull'!$O:$O,'GL Data Pull'!$AE:$AE,$A47,'GL Data Pull'!$D:$D,L$5,'GL Data Pull'!$AG:$AG,"yes")*INDEX('Allocation Matrix'!$E$3:$BI$4,MATCH($A$2,'Allocation Matrix'!$D$3:$D$4,0),MATCH(L$5,'Allocation Matrix'!$E$2:$BI$2,0))))</f>
        <v>0</v>
      </c>
      <c r="M47" s="18">
        <f>-IF($A$3="KY-Bluegrass (Consolidated)",SUMIFS('GL Data Pull'!$O:$O,'GL Data Pull'!$AE:$AE,$A47,'GL Data Pull'!$D:$D,M$5,'GL Data Pull'!$AD:$AD,$A$2)+SUMIFS('GL Data Pull'!$O:$O,'GL Data Pull'!$AE:$AE,$A47,'GL Data Pull'!$D:$D,M$5,'GL Data Pull'!$AG:$AG,"yes")*INDEX('Allocation Matrix'!$E$3:$BI$4,MATCH($A$2,'Allocation Matrix'!$D$3:$D$4,0),MATCH(M$5,'Allocation Matrix'!$E$2:$BI$2,0)),IF($A$3="KY-Bluegrass",0,SUMIFS('GL Data Pull'!$O:$O,'GL Data Pull'!$AE:$AE,$A47,'GL Data Pull'!$D:$D,M$5,'GL Data Pull'!$AH:$AH,$A$3,'GL Data Pull'!$AD:$AD,$A$2)+SUMIFS('GL Data Pull'!$O:$O,'GL Data Pull'!$AE:$AE,$A47,'GL Data Pull'!$D:$D,M$5,'GL Data Pull'!$AG:$AG,"yes")*INDEX('Allocation Matrix'!$E$3:$BI$4,MATCH($A$2,'Allocation Matrix'!$D$3:$D$4,0),MATCH(M$5,'Allocation Matrix'!$E$2:$BI$2,0))))</f>
        <v>0</v>
      </c>
      <c r="N47" s="18">
        <f>-IF($A$3="KY-Bluegrass (Consolidated)",SUMIFS('GL Data Pull'!$O:$O,'GL Data Pull'!$AE:$AE,$A47,'GL Data Pull'!$D:$D,N$5,'GL Data Pull'!$AD:$AD,$A$2)+SUMIFS('GL Data Pull'!$O:$O,'GL Data Pull'!$AE:$AE,$A47,'GL Data Pull'!$D:$D,N$5,'GL Data Pull'!$AG:$AG,"yes")*INDEX('Allocation Matrix'!$E$3:$BI$4,MATCH($A$2,'Allocation Matrix'!$D$3:$D$4,0),MATCH(N$5,'Allocation Matrix'!$E$2:$BI$2,0)),IF($A$3="KY-Bluegrass",0,SUMIFS('GL Data Pull'!$O:$O,'GL Data Pull'!$AE:$AE,$A47,'GL Data Pull'!$D:$D,N$5,'GL Data Pull'!$AH:$AH,$A$3,'GL Data Pull'!$AD:$AD,$A$2)+SUMIFS('GL Data Pull'!$O:$O,'GL Data Pull'!$AE:$AE,$A47,'GL Data Pull'!$D:$D,N$5,'GL Data Pull'!$AG:$AG,"yes")*INDEX('Allocation Matrix'!$E$3:$BI$4,MATCH($A$2,'Allocation Matrix'!$D$3:$D$4,0),MATCH(N$5,'Allocation Matrix'!$E$2:$BI$2,0))))</f>
        <v>0</v>
      </c>
      <c r="O47" s="18">
        <f>-IF($A$3="KY-Bluegrass (Consolidated)",SUMIFS('GL Data Pull'!$O:$O,'GL Data Pull'!$AE:$AE,$A47,'GL Data Pull'!$D:$D,O$5,'GL Data Pull'!$AD:$AD,$A$2)+SUMIFS('GL Data Pull'!$O:$O,'GL Data Pull'!$AE:$AE,$A47,'GL Data Pull'!$D:$D,O$5,'GL Data Pull'!$AG:$AG,"yes")*INDEX('Allocation Matrix'!$E$3:$BI$4,MATCH($A$2,'Allocation Matrix'!$D$3:$D$4,0),MATCH(O$5,'Allocation Matrix'!$E$2:$BI$2,0)),IF($A$3="KY-Bluegrass",0,SUMIFS('GL Data Pull'!$O:$O,'GL Data Pull'!$AE:$AE,$A47,'GL Data Pull'!$D:$D,O$5,'GL Data Pull'!$AH:$AH,$A$3,'GL Data Pull'!$AD:$AD,$A$2)+SUMIFS('GL Data Pull'!$O:$O,'GL Data Pull'!$AE:$AE,$A47,'GL Data Pull'!$D:$D,O$5,'GL Data Pull'!$AG:$AG,"yes")*INDEX('Allocation Matrix'!$E$3:$BI$4,MATCH($A$2,'Allocation Matrix'!$D$3:$D$4,0),MATCH(O$5,'Allocation Matrix'!$E$2:$BI$2,0))))</f>
        <v>0</v>
      </c>
      <c r="P47" s="18">
        <f>-IF($A$3="KY-Bluegrass (Consolidated)",SUMIFS('GL Data Pull'!$O:$O,'GL Data Pull'!$AE:$AE,$A47,'GL Data Pull'!$D:$D,P$5,'GL Data Pull'!$AD:$AD,$A$2)+SUMIFS('GL Data Pull'!$O:$O,'GL Data Pull'!$AE:$AE,$A47,'GL Data Pull'!$D:$D,P$5,'GL Data Pull'!$AG:$AG,"yes")*INDEX('Allocation Matrix'!$E$3:$BI$4,MATCH($A$2,'Allocation Matrix'!$D$3:$D$4,0),MATCH(P$5,'Allocation Matrix'!$E$2:$BI$2,0)),IF($A$3="KY-Bluegrass",0,SUMIFS('GL Data Pull'!$O:$O,'GL Data Pull'!$AE:$AE,$A47,'GL Data Pull'!$D:$D,P$5,'GL Data Pull'!$AH:$AH,$A$3,'GL Data Pull'!$AD:$AD,$A$2)+SUMIFS('GL Data Pull'!$O:$O,'GL Data Pull'!$AE:$AE,$A47,'GL Data Pull'!$D:$D,P$5,'GL Data Pull'!$AG:$AG,"yes")*INDEX('Allocation Matrix'!$E$3:$BI$4,MATCH($A$2,'Allocation Matrix'!$D$3:$D$4,0),MATCH(P$5,'Allocation Matrix'!$E$2:$BI$2,0))))</f>
        <v>0</v>
      </c>
      <c r="Q47" s="18">
        <f>-IF($A$3="KY-Bluegrass (Consolidated)",SUMIFS('GL Data Pull'!$O:$O,'GL Data Pull'!$AE:$AE,$A47,'GL Data Pull'!$D:$D,Q$5,'GL Data Pull'!$AD:$AD,$A$2)+SUMIFS('GL Data Pull'!$O:$O,'GL Data Pull'!$AE:$AE,$A47,'GL Data Pull'!$D:$D,Q$5,'GL Data Pull'!$AG:$AG,"yes")*INDEX('Allocation Matrix'!$E$3:$BI$4,MATCH($A$2,'Allocation Matrix'!$D$3:$D$4,0),MATCH(Q$5,'Allocation Matrix'!$E$2:$BI$2,0)),IF($A$3="KY-Bluegrass",0,SUMIFS('GL Data Pull'!$O:$O,'GL Data Pull'!$AE:$AE,$A47,'GL Data Pull'!$D:$D,Q$5,'GL Data Pull'!$AH:$AH,$A$3,'GL Data Pull'!$AD:$AD,$A$2)+SUMIFS('GL Data Pull'!$O:$O,'GL Data Pull'!$AE:$AE,$A47,'GL Data Pull'!$D:$D,Q$5,'GL Data Pull'!$AG:$AG,"yes")*INDEX('Allocation Matrix'!$E$3:$BI$4,MATCH($A$2,'Allocation Matrix'!$D$3:$D$4,0),MATCH(Q$5,'Allocation Matrix'!$E$2:$BI$2,0))))</f>
        <v>0</v>
      </c>
      <c r="R47" s="18">
        <f t="shared" ref="R47" si="99">SUM(F47:Q47)</f>
        <v>0</v>
      </c>
      <c r="S47" s="18">
        <f>-IF($A$3="KY-Bluegrass (Consolidated)",SUMIFS('GL Data Pull'!$O:$O,'GL Data Pull'!$AE:$AE,$A47,'GL Data Pull'!$D:$D,S$5,'GL Data Pull'!$AD:$AD,$A$2)+SUMIFS('GL Data Pull'!$O:$O,'GL Data Pull'!$AE:$AE,$A47,'GL Data Pull'!$D:$D,S$5,'GL Data Pull'!$AG:$AG,"yes")*INDEX('Allocation Matrix'!$E$3:$BI$4,MATCH($A$2,'Allocation Matrix'!$D$3:$D$4,0),MATCH(S$5,'Allocation Matrix'!$E$2:$BI$2,0)),IF($A$3="KY-Bluegrass",0,SUMIFS('GL Data Pull'!$O:$O,'GL Data Pull'!$AE:$AE,$A47,'GL Data Pull'!$D:$D,S$5,'GL Data Pull'!$AH:$AH,$A$3,'GL Data Pull'!$AD:$AD,$A$2)+SUMIFS('GL Data Pull'!$O:$O,'GL Data Pull'!$AE:$AE,$A47,'GL Data Pull'!$D:$D,S$5,'GL Data Pull'!$AG:$AG,"yes")*INDEX('Allocation Matrix'!$E$3:$BI$4,MATCH($A$2,'Allocation Matrix'!$D$3:$D$4,0),MATCH(S$5,'Allocation Matrix'!$E$2:$BI$2,0))))</f>
        <v>0</v>
      </c>
      <c r="T47" s="18">
        <f>-IF($A$3="KY-Bluegrass (Consolidated)",SUMIFS('GL Data Pull'!$O:$O,'GL Data Pull'!$AE:$AE,$A47,'GL Data Pull'!$D:$D,T$5,'GL Data Pull'!$AD:$AD,$A$2)+SUMIFS('GL Data Pull'!$O:$O,'GL Data Pull'!$AE:$AE,$A47,'GL Data Pull'!$D:$D,T$5,'GL Data Pull'!$AG:$AG,"yes")*INDEX('Allocation Matrix'!$E$3:$BI$4,MATCH($A$2,'Allocation Matrix'!$D$3:$D$4,0),MATCH(T$5,'Allocation Matrix'!$E$2:$BI$2,0)),IF($A$3="KY-Bluegrass",0,SUMIFS('GL Data Pull'!$O:$O,'GL Data Pull'!$AE:$AE,$A47,'GL Data Pull'!$D:$D,T$5,'GL Data Pull'!$AH:$AH,$A$3,'GL Data Pull'!$AD:$AD,$A$2)+SUMIFS('GL Data Pull'!$O:$O,'GL Data Pull'!$AE:$AE,$A47,'GL Data Pull'!$D:$D,T$5,'GL Data Pull'!$AG:$AG,"yes")*INDEX('Allocation Matrix'!$E$3:$BI$4,MATCH($A$2,'Allocation Matrix'!$D$3:$D$4,0),MATCH(T$5,'Allocation Matrix'!$E$2:$BI$2,0))))</f>
        <v>0</v>
      </c>
      <c r="U47" s="18">
        <f>-IF($A$3="KY-Bluegrass (Consolidated)",SUMIFS('GL Data Pull'!$O:$O,'GL Data Pull'!$AE:$AE,$A47,'GL Data Pull'!$D:$D,U$5,'GL Data Pull'!$AD:$AD,$A$2)+SUMIFS('GL Data Pull'!$O:$O,'GL Data Pull'!$AE:$AE,$A47,'GL Data Pull'!$D:$D,U$5,'GL Data Pull'!$AG:$AG,"yes")*INDEX('Allocation Matrix'!$E$3:$BI$4,MATCH($A$2,'Allocation Matrix'!$D$3:$D$4,0),MATCH(U$5,'Allocation Matrix'!$E$2:$BI$2,0)),IF($A$3="KY-Bluegrass",0,SUMIFS('GL Data Pull'!$O:$O,'GL Data Pull'!$AE:$AE,$A47,'GL Data Pull'!$D:$D,U$5,'GL Data Pull'!$AH:$AH,$A$3,'GL Data Pull'!$AD:$AD,$A$2)+SUMIFS('GL Data Pull'!$O:$O,'GL Data Pull'!$AE:$AE,$A47,'GL Data Pull'!$D:$D,U$5,'GL Data Pull'!$AG:$AG,"yes")*INDEX('Allocation Matrix'!$E$3:$BI$4,MATCH($A$2,'Allocation Matrix'!$D$3:$D$4,0),MATCH(U$5,'Allocation Matrix'!$E$2:$BI$2,0))))</f>
        <v>0</v>
      </c>
      <c r="V47" s="18">
        <f>-IF($A$3="KY-Bluegrass (Consolidated)",SUMIFS('GL Data Pull'!$O:$O,'GL Data Pull'!$AE:$AE,$A47,'GL Data Pull'!$D:$D,V$5,'GL Data Pull'!$AD:$AD,$A$2)+SUMIFS('GL Data Pull'!$O:$O,'GL Data Pull'!$AE:$AE,$A47,'GL Data Pull'!$D:$D,V$5,'GL Data Pull'!$AG:$AG,"yes")*INDEX('Allocation Matrix'!$E$3:$BI$4,MATCH($A$2,'Allocation Matrix'!$D$3:$D$4,0),MATCH(V$5,'Allocation Matrix'!$E$2:$BI$2,0)),IF($A$3="KY-Bluegrass",0,SUMIFS('GL Data Pull'!$O:$O,'GL Data Pull'!$AE:$AE,$A47,'GL Data Pull'!$D:$D,V$5,'GL Data Pull'!$AH:$AH,$A$3,'GL Data Pull'!$AD:$AD,$A$2)+SUMIFS('GL Data Pull'!$O:$O,'GL Data Pull'!$AE:$AE,$A47,'GL Data Pull'!$D:$D,V$5,'GL Data Pull'!$AG:$AG,"yes")*INDEX('Allocation Matrix'!$E$3:$BI$4,MATCH($A$2,'Allocation Matrix'!$D$3:$D$4,0),MATCH(V$5,'Allocation Matrix'!$E$2:$BI$2,0))))</f>
        <v>0</v>
      </c>
      <c r="W47" s="18">
        <f>-IF($A$3="KY-Bluegrass (Consolidated)",SUMIFS('GL Data Pull'!$O:$O,'GL Data Pull'!$AE:$AE,$A47,'GL Data Pull'!$D:$D,W$5,'GL Data Pull'!$AD:$AD,$A$2)+SUMIFS('GL Data Pull'!$O:$O,'GL Data Pull'!$AE:$AE,$A47,'GL Data Pull'!$D:$D,W$5,'GL Data Pull'!$AG:$AG,"yes")*INDEX('Allocation Matrix'!$E$3:$BI$4,MATCH($A$2,'Allocation Matrix'!$D$3:$D$4,0),MATCH(W$5,'Allocation Matrix'!$E$2:$BI$2,0)),IF($A$3="KY-Bluegrass",0,SUMIFS('GL Data Pull'!$O:$O,'GL Data Pull'!$AE:$AE,$A47,'GL Data Pull'!$D:$D,W$5,'GL Data Pull'!$AH:$AH,$A$3,'GL Data Pull'!$AD:$AD,$A$2)+SUMIFS('GL Data Pull'!$O:$O,'GL Data Pull'!$AE:$AE,$A47,'GL Data Pull'!$D:$D,W$5,'GL Data Pull'!$AG:$AG,"yes")*INDEX('Allocation Matrix'!$E$3:$BI$4,MATCH($A$2,'Allocation Matrix'!$D$3:$D$4,0),MATCH(W$5,'Allocation Matrix'!$E$2:$BI$2,0))))</f>
        <v>0</v>
      </c>
      <c r="X47" s="18">
        <f>-IF($A$3="KY-Bluegrass (Consolidated)",SUMIFS('GL Data Pull'!$O:$O,'GL Data Pull'!$AE:$AE,$A47,'GL Data Pull'!$D:$D,X$5,'GL Data Pull'!$AD:$AD,$A$2)+SUMIFS('GL Data Pull'!$O:$O,'GL Data Pull'!$AE:$AE,$A47,'GL Data Pull'!$D:$D,X$5,'GL Data Pull'!$AG:$AG,"yes")*INDEX('Allocation Matrix'!$E$3:$BI$4,MATCH($A$2,'Allocation Matrix'!$D$3:$D$4,0),MATCH(X$5,'Allocation Matrix'!$E$2:$BI$2,0)),IF($A$3="KY-Bluegrass",0,SUMIFS('GL Data Pull'!$O:$O,'GL Data Pull'!$AE:$AE,$A47,'GL Data Pull'!$D:$D,X$5,'GL Data Pull'!$AH:$AH,$A$3,'GL Data Pull'!$AD:$AD,$A$2)+SUMIFS('GL Data Pull'!$O:$O,'GL Data Pull'!$AE:$AE,$A47,'GL Data Pull'!$D:$D,X$5,'GL Data Pull'!$AG:$AG,"yes")*INDEX('Allocation Matrix'!$E$3:$BI$4,MATCH($A$2,'Allocation Matrix'!$D$3:$D$4,0),MATCH(X$5,'Allocation Matrix'!$E$2:$BI$2,0))))</f>
        <v>-22.98</v>
      </c>
      <c r="Y47" s="18">
        <f>-IF($A$3="KY-Bluegrass (Consolidated)",SUMIFS('GL Data Pull'!$O:$O,'GL Data Pull'!$AE:$AE,$A47,'GL Data Pull'!$D:$D,Y$5,'GL Data Pull'!$AD:$AD,$A$2)+SUMIFS('GL Data Pull'!$O:$O,'GL Data Pull'!$AE:$AE,$A47,'GL Data Pull'!$D:$D,Y$5,'GL Data Pull'!$AG:$AG,"yes")*INDEX('Allocation Matrix'!$E$3:$BI$4,MATCH($A$2,'Allocation Matrix'!$D$3:$D$4,0),MATCH(Y$5,'Allocation Matrix'!$E$2:$BI$2,0)),IF($A$3="KY-Bluegrass",0,SUMIFS('GL Data Pull'!$O:$O,'GL Data Pull'!$AE:$AE,$A47,'GL Data Pull'!$D:$D,Y$5,'GL Data Pull'!$AH:$AH,$A$3,'GL Data Pull'!$AD:$AD,$A$2)+SUMIFS('GL Data Pull'!$O:$O,'GL Data Pull'!$AE:$AE,$A47,'GL Data Pull'!$D:$D,Y$5,'GL Data Pull'!$AG:$AG,"yes")*INDEX('Allocation Matrix'!$E$3:$BI$4,MATCH($A$2,'Allocation Matrix'!$D$3:$D$4,0),MATCH(Y$5,'Allocation Matrix'!$E$2:$BI$2,0))))</f>
        <v>-22.98</v>
      </c>
      <c r="Z47" s="18">
        <f>-IF($A$3="KY-Bluegrass (Consolidated)",SUMIFS('GL Data Pull'!$O:$O,'GL Data Pull'!$AE:$AE,$A47,'GL Data Pull'!$D:$D,Z$5,'GL Data Pull'!$AD:$AD,$A$2)+SUMIFS('GL Data Pull'!$O:$O,'GL Data Pull'!$AE:$AE,$A47,'GL Data Pull'!$D:$D,Z$5,'GL Data Pull'!$AG:$AG,"yes")*INDEX('Allocation Matrix'!$E$3:$BI$4,MATCH($A$2,'Allocation Matrix'!$D$3:$D$4,0),MATCH(Z$5,'Allocation Matrix'!$E$2:$BI$2,0)),IF($A$3="KY-Bluegrass",0,SUMIFS('GL Data Pull'!$O:$O,'GL Data Pull'!$AE:$AE,$A47,'GL Data Pull'!$D:$D,Z$5,'GL Data Pull'!$AH:$AH,$A$3,'GL Data Pull'!$AD:$AD,$A$2)+SUMIFS('GL Data Pull'!$O:$O,'GL Data Pull'!$AE:$AE,$A47,'GL Data Pull'!$D:$D,Z$5,'GL Data Pull'!$AG:$AG,"yes")*INDEX('Allocation Matrix'!$E$3:$BI$4,MATCH($A$2,'Allocation Matrix'!$D$3:$D$4,0),MATCH(Z$5,'Allocation Matrix'!$E$2:$BI$2,0))))</f>
        <v>-22.98</v>
      </c>
      <c r="AA47" s="18">
        <f>-IF($A$3="KY-Bluegrass (Consolidated)",SUMIFS('GL Data Pull'!$O:$O,'GL Data Pull'!$AE:$AE,$A47,'GL Data Pull'!$D:$D,AA$5,'GL Data Pull'!$AD:$AD,$A$2)+SUMIFS('GL Data Pull'!$O:$O,'GL Data Pull'!$AE:$AE,$A47,'GL Data Pull'!$D:$D,AA$5,'GL Data Pull'!$AG:$AG,"yes")*INDEX('Allocation Matrix'!$E$3:$BI$4,MATCH($A$2,'Allocation Matrix'!$D$3:$D$4,0),MATCH(AA$5,'Allocation Matrix'!$E$2:$BI$2,0)),IF($A$3="KY-Bluegrass",0,SUMIFS('GL Data Pull'!$O:$O,'GL Data Pull'!$AE:$AE,$A47,'GL Data Pull'!$D:$D,AA$5,'GL Data Pull'!$AH:$AH,$A$3,'GL Data Pull'!$AD:$AD,$A$2)+SUMIFS('GL Data Pull'!$O:$O,'GL Data Pull'!$AE:$AE,$A47,'GL Data Pull'!$D:$D,AA$5,'GL Data Pull'!$AG:$AG,"yes")*INDEX('Allocation Matrix'!$E$3:$BI$4,MATCH($A$2,'Allocation Matrix'!$D$3:$D$4,0),MATCH(AA$5,'Allocation Matrix'!$E$2:$BI$2,0))))</f>
        <v>-22.98</v>
      </c>
      <c r="AB47" s="18">
        <f>-IF($A$3="KY-Bluegrass (Consolidated)",SUMIFS('GL Data Pull'!$O:$O,'GL Data Pull'!$AE:$AE,$A47,'GL Data Pull'!$D:$D,AB$5,'GL Data Pull'!$AD:$AD,$A$2)+SUMIFS('GL Data Pull'!$O:$O,'GL Data Pull'!$AE:$AE,$A47,'GL Data Pull'!$D:$D,AB$5,'GL Data Pull'!$AG:$AG,"yes")*INDEX('Allocation Matrix'!$E$3:$BI$4,MATCH($A$2,'Allocation Matrix'!$D$3:$D$4,0),MATCH(AB$5,'Allocation Matrix'!$E$2:$BI$2,0)),IF($A$3="KY-Bluegrass",0,SUMIFS('GL Data Pull'!$O:$O,'GL Data Pull'!$AE:$AE,$A47,'GL Data Pull'!$D:$D,AB$5,'GL Data Pull'!$AH:$AH,$A$3,'GL Data Pull'!$AD:$AD,$A$2)+SUMIFS('GL Data Pull'!$O:$O,'GL Data Pull'!$AE:$AE,$A47,'GL Data Pull'!$D:$D,AB$5,'GL Data Pull'!$AG:$AG,"yes")*INDEX('Allocation Matrix'!$E$3:$BI$4,MATCH($A$2,'Allocation Matrix'!$D$3:$D$4,0),MATCH(AB$5,'Allocation Matrix'!$E$2:$BI$2,0))))</f>
        <v>-22.98</v>
      </c>
      <c r="AC47" s="18">
        <f>-IF($A$3="KY-Bluegrass (Consolidated)",SUMIFS('GL Data Pull'!$O:$O,'GL Data Pull'!$AE:$AE,$A47,'GL Data Pull'!$D:$D,AC$5,'GL Data Pull'!$AD:$AD,$A$2)+SUMIFS('GL Data Pull'!$O:$O,'GL Data Pull'!$AE:$AE,$A47,'GL Data Pull'!$D:$D,AC$5,'GL Data Pull'!$AG:$AG,"yes")*INDEX('Allocation Matrix'!$E$3:$BI$4,MATCH($A$2,'Allocation Matrix'!$D$3:$D$4,0),MATCH(AC$5,'Allocation Matrix'!$E$2:$BI$2,0)),IF($A$3="KY-Bluegrass",0,SUMIFS('GL Data Pull'!$O:$O,'GL Data Pull'!$AE:$AE,$A47,'GL Data Pull'!$D:$D,AC$5,'GL Data Pull'!$AH:$AH,$A$3,'GL Data Pull'!$AD:$AD,$A$2)+SUMIFS('GL Data Pull'!$O:$O,'GL Data Pull'!$AE:$AE,$A47,'GL Data Pull'!$D:$D,AC$5,'GL Data Pull'!$AG:$AG,"yes")*INDEX('Allocation Matrix'!$E$3:$BI$4,MATCH($A$2,'Allocation Matrix'!$D$3:$D$4,0),MATCH(AC$5,'Allocation Matrix'!$E$2:$BI$2,0))))</f>
        <v>-9.17</v>
      </c>
      <c r="AD47" s="18">
        <f>-IF($A$3="KY-Bluegrass (Consolidated)",SUMIFS('GL Data Pull'!$O:$O,'GL Data Pull'!$AE:$AE,$A47,'GL Data Pull'!$D:$D,AD$5,'GL Data Pull'!$AD:$AD,$A$2)+SUMIFS('GL Data Pull'!$O:$O,'GL Data Pull'!$AE:$AE,$A47,'GL Data Pull'!$D:$D,AD$5,'GL Data Pull'!$AG:$AG,"yes")*INDEX('Allocation Matrix'!$E$3:$BI$4,MATCH($A$2,'Allocation Matrix'!$D$3:$D$4,0),MATCH(AD$5,'Allocation Matrix'!$E$2:$BI$2,0)),IF($A$3="KY-Bluegrass",0,SUMIFS('GL Data Pull'!$O:$O,'GL Data Pull'!$AE:$AE,$A47,'GL Data Pull'!$D:$D,AD$5,'GL Data Pull'!$AH:$AH,$A$3,'GL Data Pull'!$AD:$AD,$A$2)+SUMIFS('GL Data Pull'!$O:$O,'GL Data Pull'!$AE:$AE,$A47,'GL Data Pull'!$D:$D,AD$5,'GL Data Pull'!$AG:$AG,"yes")*INDEX('Allocation Matrix'!$E$3:$BI$4,MATCH($A$2,'Allocation Matrix'!$D$3:$D$4,0),MATCH(AD$5,'Allocation Matrix'!$E$2:$BI$2,0))))</f>
        <v>0</v>
      </c>
      <c r="AE47" s="18">
        <f t="shared" ref="AE47" si="100">SUM(S47:AD47)</f>
        <v>-124.07000000000001</v>
      </c>
      <c r="AF47" s="18">
        <f>-IF($A$3="KY-Bluegrass (Consolidated)",SUMIFS('GL Data Pull'!$O:$O,'GL Data Pull'!$AE:$AE,$A47,'GL Data Pull'!$D:$D,AF$5,'GL Data Pull'!$AD:$AD,$A$2)+SUMIFS('GL Data Pull'!$O:$O,'GL Data Pull'!$AE:$AE,$A47,'GL Data Pull'!$D:$D,AF$5,'GL Data Pull'!$AG:$AG,"yes")*INDEX('Allocation Matrix'!$E$3:$BI$4,MATCH($A$2,'Allocation Matrix'!$D$3:$D$4,0),MATCH(AF$5,'Allocation Matrix'!$E$2:$BI$2,0)),IF($A$3="KY-Bluegrass",0,SUMIFS('GL Data Pull'!$O:$O,'GL Data Pull'!$AE:$AE,$A47,'GL Data Pull'!$D:$D,AF$5,'GL Data Pull'!$AH:$AH,$A$3,'GL Data Pull'!$AD:$AD,$A$2)+SUMIFS('GL Data Pull'!$O:$O,'GL Data Pull'!$AE:$AE,$A47,'GL Data Pull'!$D:$D,AF$5,'GL Data Pull'!$AG:$AG,"yes")*INDEX('Allocation Matrix'!$E$3:$BI$4,MATCH($A$2,'Allocation Matrix'!$D$3:$D$4,0),MATCH(AF$5,'Allocation Matrix'!$E$2:$BI$2,0))))</f>
        <v>0</v>
      </c>
      <c r="AG47" s="18">
        <f>-IF($A$3="KY-Bluegrass (Consolidated)",SUMIFS('GL Data Pull'!$O:$O,'GL Data Pull'!$AE:$AE,$A47,'GL Data Pull'!$D:$D,AG$5,'GL Data Pull'!$AD:$AD,$A$2)+SUMIFS('GL Data Pull'!$O:$O,'GL Data Pull'!$AE:$AE,$A47,'GL Data Pull'!$D:$D,AG$5,'GL Data Pull'!$AG:$AG,"yes")*INDEX('Allocation Matrix'!$E$3:$BI$4,MATCH($A$2,'Allocation Matrix'!$D$3:$D$4,0),MATCH(AG$5,'Allocation Matrix'!$E$2:$BI$2,0)),IF($A$3="KY-Bluegrass",0,SUMIFS('GL Data Pull'!$O:$O,'GL Data Pull'!$AE:$AE,$A47,'GL Data Pull'!$D:$D,AG$5,'GL Data Pull'!$AH:$AH,$A$3,'GL Data Pull'!$AD:$AD,$A$2)+SUMIFS('GL Data Pull'!$O:$O,'GL Data Pull'!$AE:$AE,$A47,'GL Data Pull'!$D:$D,AG$5,'GL Data Pull'!$AG:$AG,"yes")*INDEX('Allocation Matrix'!$E$3:$BI$4,MATCH($A$2,'Allocation Matrix'!$D$3:$D$4,0),MATCH(AG$5,'Allocation Matrix'!$E$2:$BI$2,0))))</f>
        <v>0</v>
      </c>
      <c r="AH47" s="18">
        <f>-IF($A$3="KY-Bluegrass (Consolidated)",SUMIFS('GL Data Pull'!$O:$O,'GL Data Pull'!$AE:$AE,$A47,'GL Data Pull'!$D:$D,AH$5,'GL Data Pull'!$AD:$AD,$A$2)+SUMIFS('GL Data Pull'!$O:$O,'GL Data Pull'!$AE:$AE,$A47,'GL Data Pull'!$D:$D,AH$5,'GL Data Pull'!$AG:$AG,"yes")*INDEX('Allocation Matrix'!$E$3:$BI$4,MATCH($A$2,'Allocation Matrix'!$D$3:$D$4,0),MATCH(AH$5,'Allocation Matrix'!$E$2:$BI$2,0)),IF($A$3="KY-Bluegrass",0,SUMIFS('GL Data Pull'!$O:$O,'GL Data Pull'!$AE:$AE,$A47,'GL Data Pull'!$D:$D,AH$5,'GL Data Pull'!$AH:$AH,$A$3,'GL Data Pull'!$AD:$AD,$A$2)+SUMIFS('GL Data Pull'!$O:$O,'GL Data Pull'!$AE:$AE,$A47,'GL Data Pull'!$D:$D,AH$5,'GL Data Pull'!$AG:$AG,"yes")*INDEX('Allocation Matrix'!$E$3:$BI$4,MATCH($A$2,'Allocation Matrix'!$D$3:$D$4,0),MATCH(AH$5,'Allocation Matrix'!$E$2:$BI$2,0))))</f>
        <v>0</v>
      </c>
      <c r="AI47" s="18">
        <f>-IF($A$3="KY-Bluegrass (Consolidated)",SUMIFS('GL Data Pull'!$O:$O,'GL Data Pull'!$AE:$AE,$A47,'GL Data Pull'!$D:$D,AI$5,'GL Data Pull'!$AD:$AD,$A$2)+SUMIFS('GL Data Pull'!$O:$O,'GL Data Pull'!$AE:$AE,$A47,'GL Data Pull'!$D:$D,AI$5,'GL Data Pull'!$AG:$AG,"yes")*INDEX('Allocation Matrix'!$E$3:$BI$4,MATCH($A$2,'Allocation Matrix'!$D$3:$D$4,0),MATCH(AI$5,'Allocation Matrix'!$E$2:$BI$2,0)),IF($A$3="KY-Bluegrass",0,SUMIFS('GL Data Pull'!$O:$O,'GL Data Pull'!$AE:$AE,$A47,'GL Data Pull'!$D:$D,AI$5,'GL Data Pull'!$AH:$AH,$A$3,'GL Data Pull'!$AD:$AD,$A$2)+SUMIFS('GL Data Pull'!$O:$O,'GL Data Pull'!$AE:$AE,$A47,'GL Data Pull'!$D:$D,AI$5,'GL Data Pull'!$AG:$AG,"yes")*INDEX('Allocation Matrix'!$E$3:$BI$4,MATCH($A$2,'Allocation Matrix'!$D$3:$D$4,0),MATCH(AI$5,'Allocation Matrix'!$E$2:$BI$2,0))))</f>
        <v>0</v>
      </c>
      <c r="AJ47" s="18">
        <f>-IF($A$3="KY-Bluegrass (Consolidated)",SUMIFS('GL Data Pull'!$O:$O,'GL Data Pull'!$AE:$AE,$A47,'GL Data Pull'!$D:$D,AJ$5,'GL Data Pull'!$AD:$AD,$A$2)+SUMIFS('GL Data Pull'!$O:$O,'GL Data Pull'!$AE:$AE,$A47,'GL Data Pull'!$D:$D,AJ$5,'GL Data Pull'!$AG:$AG,"yes")*INDEX('Allocation Matrix'!$E$3:$BI$4,MATCH($A$2,'Allocation Matrix'!$D$3:$D$4,0),MATCH(AJ$5,'Allocation Matrix'!$E$2:$BI$2,0)),IF($A$3="KY-Bluegrass",0,SUMIFS('GL Data Pull'!$O:$O,'GL Data Pull'!$AE:$AE,$A47,'GL Data Pull'!$D:$D,AJ$5,'GL Data Pull'!$AH:$AH,$A$3,'GL Data Pull'!$AD:$AD,$A$2)+SUMIFS('GL Data Pull'!$O:$O,'GL Data Pull'!$AE:$AE,$A47,'GL Data Pull'!$D:$D,AJ$5,'GL Data Pull'!$AG:$AG,"yes")*INDEX('Allocation Matrix'!$E$3:$BI$4,MATCH($A$2,'Allocation Matrix'!$D$3:$D$4,0),MATCH(AJ$5,'Allocation Matrix'!$E$2:$BI$2,0))))</f>
        <v>0</v>
      </c>
      <c r="AK47" s="18">
        <f>-IF($A$3="KY-Bluegrass (Consolidated)",SUMIFS('GL Data Pull'!$O:$O,'GL Data Pull'!$AE:$AE,$A47,'GL Data Pull'!$D:$D,AK$5,'GL Data Pull'!$AD:$AD,$A$2)+SUMIFS('GL Data Pull'!$O:$O,'GL Data Pull'!$AE:$AE,$A47,'GL Data Pull'!$D:$D,AK$5,'GL Data Pull'!$AG:$AG,"yes")*INDEX('Allocation Matrix'!$E$3:$BI$4,MATCH($A$2,'Allocation Matrix'!$D$3:$D$4,0),MATCH(AK$5,'Allocation Matrix'!$E$2:$BI$2,0)),IF($A$3="KY-Bluegrass",0,SUMIFS('GL Data Pull'!$O:$O,'GL Data Pull'!$AE:$AE,$A47,'GL Data Pull'!$D:$D,AK$5,'GL Data Pull'!$AH:$AH,$A$3,'GL Data Pull'!$AD:$AD,$A$2)+SUMIFS('GL Data Pull'!$O:$O,'GL Data Pull'!$AE:$AE,$A47,'GL Data Pull'!$D:$D,AK$5,'GL Data Pull'!$AG:$AG,"yes")*INDEX('Allocation Matrix'!$E$3:$BI$4,MATCH($A$2,'Allocation Matrix'!$D$3:$D$4,0),MATCH(AK$5,'Allocation Matrix'!$E$2:$BI$2,0))))</f>
        <v>0</v>
      </c>
      <c r="AL47" s="18">
        <f>-IF($A$3="KY-Bluegrass (Consolidated)",SUMIFS('GL Data Pull'!$O:$O,'GL Data Pull'!$AE:$AE,$A47,'GL Data Pull'!$D:$D,AL$5,'GL Data Pull'!$AD:$AD,$A$2)+SUMIFS('GL Data Pull'!$O:$O,'GL Data Pull'!$AE:$AE,$A47,'GL Data Pull'!$D:$D,AL$5,'GL Data Pull'!$AG:$AG,"yes")*INDEX('Allocation Matrix'!$E$3:$BI$4,MATCH($A$2,'Allocation Matrix'!$D$3:$D$4,0),MATCH(AL$5,'Allocation Matrix'!$E$2:$BI$2,0)),IF($A$3="KY-Bluegrass",0,SUMIFS('GL Data Pull'!$O:$O,'GL Data Pull'!$AE:$AE,$A47,'GL Data Pull'!$D:$D,AL$5,'GL Data Pull'!$AH:$AH,$A$3,'GL Data Pull'!$AD:$AD,$A$2)+SUMIFS('GL Data Pull'!$O:$O,'GL Data Pull'!$AE:$AE,$A47,'GL Data Pull'!$D:$D,AL$5,'GL Data Pull'!$AG:$AG,"yes")*INDEX('Allocation Matrix'!$E$3:$BI$4,MATCH($A$2,'Allocation Matrix'!$D$3:$D$4,0),MATCH(AL$5,'Allocation Matrix'!$E$2:$BI$2,0))))</f>
        <v>0</v>
      </c>
      <c r="AM47" s="18">
        <f>-IF($A$3="KY-Bluegrass (Consolidated)",SUMIFS('GL Data Pull'!$O:$O,'GL Data Pull'!$AE:$AE,$A47,'GL Data Pull'!$D:$D,AM$5,'GL Data Pull'!$AD:$AD,$A$2)+SUMIFS('GL Data Pull'!$O:$O,'GL Data Pull'!$AE:$AE,$A47,'GL Data Pull'!$D:$D,AM$5,'GL Data Pull'!$AG:$AG,"yes")*INDEX('Allocation Matrix'!$E$3:$BI$4,MATCH($A$2,'Allocation Matrix'!$D$3:$D$4,0),MATCH(AM$5,'Allocation Matrix'!$E$2:$BI$2,0)),IF($A$3="KY-Bluegrass",0,SUMIFS('GL Data Pull'!$O:$O,'GL Data Pull'!$AE:$AE,$A47,'GL Data Pull'!$D:$D,AM$5,'GL Data Pull'!$AH:$AH,$A$3,'GL Data Pull'!$AD:$AD,$A$2)+SUMIFS('GL Data Pull'!$O:$O,'GL Data Pull'!$AE:$AE,$A47,'GL Data Pull'!$D:$D,AM$5,'GL Data Pull'!$AG:$AG,"yes")*INDEX('Allocation Matrix'!$E$3:$BI$4,MATCH($A$2,'Allocation Matrix'!$D$3:$D$4,0),MATCH(AM$5,'Allocation Matrix'!$E$2:$BI$2,0))))</f>
        <v>0</v>
      </c>
      <c r="AN47" s="18">
        <f>-IF($A$3="KY-Bluegrass (Consolidated)",SUMIFS('GL Data Pull'!$O:$O,'GL Data Pull'!$AE:$AE,$A47,'GL Data Pull'!$D:$D,AN$5,'GL Data Pull'!$AD:$AD,$A$2)+SUMIFS('GL Data Pull'!$O:$O,'GL Data Pull'!$AE:$AE,$A47,'GL Data Pull'!$D:$D,AN$5,'GL Data Pull'!$AG:$AG,"yes")*INDEX('Allocation Matrix'!$E$3:$BI$4,MATCH($A$2,'Allocation Matrix'!$D$3:$D$4,0),MATCH(AN$5,'Allocation Matrix'!$E$2:$BI$2,0)),IF($A$3="KY-Bluegrass",0,SUMIFS('GL Data Pull'!$O:$O,'GL Data Pull'!$AE:$AE,$A47,'GL Data Pull'!$D:$D,AN$5,'GL Data Pull'!$AH:$AH,$A$3,'GL Data Pull'!$AD:$AD,$A$2)+SUMIFS('GL Data Pull'!$O:$O,'GL Data Pull'!$AE:$AE,$A47,'GL Data Pull'!$D:$D,AN$5,'GL Data Pull'!$AG:$AG,"yes")*INDEX('Allocation Matrix'!$E$3:$BI$4,MATCH($A$2,'Allocation Matrix'!$D$3:$D$4,0),MATCH(AN$5,'Allocation Matrix'!$E$2:$BI$2,0))))</f>
        <v>0</v>
      </c>
      <c r="AO47" s="18">
        <f>-IF($A$3="KY-Bluegrass (Consolidated)",SUMIFS('GL Data Pull'!$O:$O,'GL Data Pull'!$AE:$AE,$A47,'GL Data Pull'!$D:$D,AO$5,'GL Data Pull'!$AD:$AD,$A$2)+SUMIFS('GL Data Pull'!$O:$O,'GL Data Pull'!$AE:$AE,$A47,'GL Data Pull'!$D:$D,AO$5,'GL Data Pull'!$AG:$AG,"yes")*INDEX('Allocation Matrix'!$E$3:$BI$4,MATCH($A$2,'Allocation Matrix'!$D$3:$D$4,0),MATCH(AO$5,'Allocation Matrix'!$E$2:$BI$2,0)),IF($A$3="KY-Bluegrass",0,SUMIFS('GL Data Pull'!$O:$O,'GL Data Pull'!$AE:$AE,$A47,'GL Data Pull'!$D:$D,AO$5,'GL Data Pull'!$AH:$AH,$A$3,'GL Data Pull'!$AD:$AD,$A$2)+SUMIFS('GL Data Pull'!$O:$O,'GL Data Pull'!$AE:$AE,$A47,'GL Data Pull'!$D:$D,AO$5,'GL Data Pull'!$AG:$AG,"yes")*INDEX('Allocation Matrix'!$E$3:$BI$4,MATCH($A$2,'Allocation Matrix'!$D$3:$D$4,0),MATCH(AO$5,'Allocation Matrix'!$E$2:$BI$2,0))))</f>
        <v>0</v>
      </c>
      <c r="AP47" s="18">
        <f>-IF($A$3="KY-Bluegrass (Consolidated)",SUMIFS('GL Data Pull'!$O:$O,'GL Data Pull'!$AE:$AE,$A47,'GL Data Pull'!$D:$D,AP$5,'GL Data Pull'!$AD:$AD,$A$2)+SUMIFS('GL Data Pull'!$O:$O,'GL Data Pull'!$AE:$AE,$A47,'GL Data Pull'!$D:$D,AP$5,'GL Data Pull'!$AG:$AG,"yes")*INDEX('Allocation Matrix'!$E$3:$BI$4,MATCH($A$2,'Allocation Matrix'!$D$3:$D$4,0),MATCH(AP$5,'Allocation Matrix'!$E$2:$BI$2,0)),IF($A$3="KY-Bluegrass",0,SUMIFS('GL Data Pull'!$O:$O,'GL Data Pull'!$AE:$AE,$A47,'GL Data Pull'!$D:$D,AP$5,'GL Data Pull'!$AH:$AH,$A$3,'GL Data Pull'!$AD:$AD,$A$2)+SUMIFS('GL Data Pull'!$O:$O,'GL Data Pull'!$AE:$AE,$A47,'GL Data Pull'!$D:$D,AP$5,'GL Data Pull'!$AG:$AG,"yes")*INDEX('Allocation Matrix'!$E$3:$BI$4,MATCH($A$2,'Allocation Matrix'!$D$3:$D$4,0),MATCH(AP$5,'Allocation Matrix'!$E$2:$BI$2,0))))</f>
        <v>0</v>
      </c>
      <c r="AQ47" s="18">
        <f>-IF($A$3="KY-Bluegrass (Consolidated)",SUMIFS('GL Data Pull'!$O:$O,'GL Data Pull'!$AE:$AE,$A47,'GL Data Pull'!$D:$D,AQ$5,'GL Data Pull'!$AD:$AD,$A$2)+SUMIFS('GL Data Pull'!$O:$O,'GL Data Pull'!$AE:$AE,$A47,'GL Data Pull'!$D:$D,AQ$5,'GL Data Pull'!$AG:$AG,"yes")*INDEX('Allocation Matrix'!$E$3:$BI$4,MATCH($A$2,'Allocation Matrix'!$D$3:$D$4,0),MATCH(AQ$5,'Allocation Matrix'!$E$2:$BI$2,0)),IF($A$3="KY-Bluegrass",0,SUMIFS('GL Data Pull'!$O:$O,'GL Data Pull'!$AE:$AE,$A47,'GL Data Pull'!$D:$D,AQ$5,'GL Data Pull'!$AH:$AH,$A$3,'GL Data Pull'!$AD:$AD,$A$2)+SUMIFS('GL Data Pull'!$O:$O,'GL Data Pull'!$AE:$AE,$A47,'GL Data Pull'!$D:$D,AQ$5,'GL Data Pull'!$AG:$AG,"yes")*INDEX('Allocation Matrix'!$E$3:$BI$4,MATCH($A$2,'Allocation Matrix'!$D$3:$D$4,0),MATCH(AQ$5,'Allocation Matrix'!$E$2:$BI$2,0))))</f>
        <v>0</v>
      </c>
      <c r="AR47" s="18">
        <f t="shared" ref="AR47" si="101">SUM(AF47:AQ47)</f>
        <v>0</v>
      </c>
      <c r="AS47" s="18">
        <f>-IF($A$3="KY-Bluegrass (Consolidated)",SUMIFS('GL Data Pull'!$O:$O,'GL Data Pull'!$AE:$AE,$A47,'GL Data Pull'!$D:$D,AS$5,'GL Data Pull'!$AD:$AD,$A$2)+SUMIFS('GL Data Pull'!$O:$O,'GL Data Pull'!$AE:$AE,$A47,'GL Data Pull'!$D:$D,AS$5,'GL Data Pull'!$AG:$AG,"yes")*INDEX('Allocation Matrix'!$E$3:$BI$4,MATCH($A$2,'Allocation Matrix'!$D$3:$D$4,0),MATCH(AS$5,'Allocation Matrix'!$E$2:$BI$2,0)),IF($A$3="KY-Bluegrass",0,SUMIFS('GL Data Pull'!$O:$O,'GL Data Pull'!$AE:$AE,$A47,'GL Data Pull'!$D:$D,AS$5,'GL Data Pull'!$AH:$AH,$A$3,'GL Data Pull'!$AD:$AD,$A$2)+SUMIFS('GL Data Pull'!$O:$O,'GL Data Pull'!$AE:$AE,$A47,'GL Data Pull'!$D:$D,AS$5,'GL Data Pull'!$AG:$AG,"yes")*INDEX('Allocation Matrix'!$E$3:$BI$4,MATCH($A$2,'Allocation Matrix'!$D$3:$D$4,0),MATCH(AS$5,'Allocation Matrix'!$E$2:$BI$2,0))))</f>
        <v>0</v>
      </c>
      <c r="AT47" s="18">
        <f>-IF($A$3="KY-Bluegrass (Consolidated)",SUMIFS('GL Data Pull'!$O:$O,'GL Data Pull'!$AE:$AE,$A47,'GL Data Pull'!$D:$D,AT$5,'GL Data Pull'!$AD:$AD,$A$2)+SUMIFS('GL Data Pull'!$O:$O,'GL Data Pull'!$AE:$AE,$A47,'GL Data Pull'!$D:$D,AT$5,'GL Data Pull'!$AG:$AG,"yes")*INDEX('Allocation Matrix'!$E$3:$BI$4,MATCH($A$2,'Allocation Matrix'!$D$3:$D$4,0),MATCH(AT$5,'Allocation Matrix'!$E$2:$BI$2,0)),IF($A$3="KY-Bluegrass",0,SUMIFS('GL Data Pull'!$O:$O,'GL Data Pull'!$AE:$AE,$A47,'GL Data Pull'!$D:$D,AT$5,'GL Data Pull'!$AH:$AH,$A$3,'GL Data Pull'!$AD:$AD,$A$2)+SUMIFS('GL Data Pull'!$O:$O,'GL Data Pull'!$AE:$AE,$A47,'GL Data Pull'!$D:$D,AT$5,'GL Data Pull'!$AG:$AG,"yes")*INDEX('Allocation Matrix'!$E$3:$BI$4,MATCH($A$2,'Allocation Matrix'!$D$3:$D$4,0),MATCH(AT$5,'Allocation Matrix'!$E$2:$BI$2,0))))</f>
        <v>0</v>
      </c>
      <c r="AU47" s="18">
        <f>-IF($A$3="KY-Bluegrass (Consolidated)",SUMIFS('GL Data Pull'!$O:$O,'GL Data Pull'!$AE:$AE,$A47,'GL Data Pull'!$D:$D,AU$5,'GL Data Pull'!$AD:$AD,$A$2)+SUMIFS('GL Data Pull'!$O:$O,'GL Data Pull'!$AE:$AE,$A47,'GL Data Pull'!$D:$D,AU$5,'GL Data Pull'!$AG:$AG,"yes")*INDEX('Allocation Matrix'!$E$3:$BI$4,MATCH($A$2,'Allocation Matrix'!$D$3:$D$4,0),MATCH(AU$5,'Allocation Matrix'!$E$2:$BI$2,0)),IF($A$3="KY-Bluegrass",0,SUMIFS('GL Data Pull'!$O:$O,'GL Data Pull'!$AE:$AE,$A47,'GL Data Pull'!$D:$D,AU$5,'GL Data Pull'!$AH:$AH,$A$3,'GL Data Pull'!$AD:$AD,$A$2)+SUMIFS('GL Data Pull'!$O:$O,'GL Data Pull'!$AE:$AE,$A47,'GL Data Pull'!$D:$D,AU$5,'GL Data Pull'!$AG:$AG,"yes")*INDEX('Allocation Matrix'!$E$3:$BI$4,MATCH($A$2,'Allocation Matrix'!$D$3:$D$4,0),MATCH(AU$5,'Allocation Matrix'!$E$2:$BI$2,0))))</f>
        <v>0</v>
      </c>
      <c r="AV47" s="18">
        <f>-IF($A$3="KY-Bluegrass (Consolidated)",SUMIFS('GL Data Pull'!$O:$O,'GL Data Pull'!$AE:$AE,$A47,'GL Data Pull'!$D:$D,AV$5,'GL Data Pull'!$AD:$AD,$A$2)+SUMIFS('GL Data Pull'!$O:$O,'GL Data Pull'!$AE:$AE,$A47,'GL Data Pull'!$D:$D,AV$5,'GL Data Pull'!$AG:$AG,"yes")*INDEX('Allocation Matrix'!$E$3:$BI$4,MATCH($A$2,'Allocation Matrix'!$D$3:$D$4,0),MATCH(AV$5,'Allocation Matrix'!$E$2:$BI$2,0)),IF($A$3="KY-Bluegrass",0,SUMIFS('GL Data Pull'!$O:$O,'GL Data Pull'!$AE:$AE,$A47,'GL Data Pull'!$D:$D,AV$5,'GL Data Pull'!$AH:$AH,$A$3,'GL Data Pull'!$AD:$AD,$A$2)+SUMIFS('GL Data Pull'!$O:$O,'GL Data Pull'!$AE:$AE,$A47,'GL Data Pull'!$D:$D,AV$5,'GL Data Pull'!$AG:$AG,"yes")*INDEX('Allocation Matrix'!$E$3:$BI$4,MATCH($A$2,'Allocation Matrix'!$D$3:$D$4,0),MATCH(AV$5,'Allocation Matrix'!$E$2:$BI$2,0))))</f>
        <v>0</v>
      </c>
      <c r="AW47" s="18">
        <f>-IF($A$3="KY-Bluegrass (Consolidated)",SUMIFS('GL Data Pull'!$O:$O,'GL Data Pull'!$AE:$AE,$A47,'GL Data Pull'!$D:$D,AW$5,'GL Data Pull'!$AD:$AD,$A$2)+SUMIFS('GL Data Pull'!$O:$O,'GL Data Pull'!$AE:$AE,$A47,'GL Data Pull'!$D:$D,AW$5,'GL Data Pull'!$AG:$AG,"yes")*INDEX('Allocation Matrix'!$E$3:$BI$4,MATCH($A$2,'Allocation Matrix'!$D$3:$D$4,0),MATCH(AW$5,'Allocation Matrix'!$E$2:$BI$2,0)),IF($A$3="KY-Bluegrass",0,SUMIFS('GL Data Pull'!$O:$O,'GL Data Pull'!$AE:$AE,$A47,'GL Data Pull'!$D:$D,AW$5,'GL Data Pull'!$AH:$AH,$A$3,'GL Data Pull'!$AD:$AD,$A$2)+SUMIFS('GL Data Pull'!$O:$O,'GL Data Pull'!$AE:$AE,$A47,'GL Data Pull'!$D:$D,AW$5,'GL Data Pull'!$AG:$AG,"yes")*INDEX('Allocation Matrix'!$E$3:$BI$4,MATCH($A$2,'Allocation Matrix'!$D$3:$D$4,0),MATCH(AW$5,'Allocation Matrix'!$E$2:$BI$2,0))))</f>
        <v>0</v>
      </c>
      <c r="AX47" s="18">
        <f>-IF($A$3="KY-Bluegrass (Consolidated)",SUMIFS('GL Data Pull'!$O:$O,'GL Data Pull'!$AE:$AE,$A47,'GL Data Pull'!$D:$D,AX$5,'GL Data Pull'!$AD:$AD,$A$2)+SUMIFS('GL Data Pull'!$O:$O,'GL Data Pull'!$AE:$AE,$A47,'GL Data Pull'!$D:$D,AX$5,'GL Data Pull'!$AG:$AG,"yes")*INDEX('Allocation Matrix'!$E$3:$BI$4,MATCH($A$2,'Allocation Matrix'!$D$3:$D$4,0),MATCH(AX$5,'Allocation Matrix'!$E$2:$BI$2,0)),IF($A$3="KY-Bluegrass",0,SUMIFS('GL Data Pull'!$O:$O,'GL Data Pull'!$AE:$AE,$A47,'GL Data Pull'!$D:$D,AX$5,'GL Data Pull'!$AH:$AH,$A$3,'GL Data Pull'!$AD:$AD,$A$2)+SUMIFS('GL Data Pull'!$O:$O,'GL Data Pull'!$AE:$AE,$A47,'GL Data Pull'!$D:$D,AX$5,'GL Data Pull'!$AG:$AG,"yes")*INDEX('Allocation Matrix'!$E$3:$BI$4,MATCH($A$2,'Allocation Matrix'!$D$3:$D$4,0),MATCH(AX$5,'Allocation Matrix'!$E$2:$BI$2,0))))</f>
        <v>0</v>
      </c>
      <c r="AY47" s="18">
        <f>-IF($A$3="KY-Bluegrass (Consolidated)",SUMIFS('GL Data Pull'!$O:$O,'GL Data Pull'!$AE:$AE,$A47,'GL Data Pull'!$D:$D,AY$5,'GL Data Pull'!$AD:$AD,$A$2)+SUMIFS('GL Data Pull'!$O:$O,'GL Data Pull'!$AE:$AE,$A47,'GL Data Pull'!$D:$D,AY$5,'GL Data Pull'!$AG:$AG,"yes")*INDEX('Allocation Matrix'!$E$3:$BI$4,MATCH($A$2,'Allocation Matrix'!$D$3:$D$4,0),MATCH(AY$5,'Allocation Matrix'!$E$2:$BI$2,0)),IF($A$3="KY-Bluegrass",0,SUMIFS('GL Data Pull'!$O:$O,'GL Data Pull'!$AE:$AE,$A47,'GL Data Pull'!$D:$D,AY$5,'GL Data Pull'!$AH:$AH,$A$3,'GL Data Pull'!$AD:$AD,$A$2)+SUMIFS('GL Data Pull'!$O:$O,'GL Data Pull'!$AE:$AE,$A47,'GL Data Pull'!$D:$D,AY$5,'GL Data Pull'!$AG:$AG,"yes")*INDEX('Allocation Matrix'!$E$3:$BI$4,MATCH($A$2,'Allocation Matrix'!$D$3:$D$4,0),MATCH(AY$5,'Allocation Matrix'!$E$2:$BI$2,0))))</f>
        <v>0</v>
      </c>
      <c r="AZ47" s="18">
        <f>-IF($A$3="KY-Bluegrass (Consolidated)",SUMIFS('GL Data Pull'!$O:$O,'GL Data Pull'!$AE:$AE,$A47,'GL Data Pull'!$D:$D,AZ$5,'GL Data Pull'!$AD:$AD,$A$2)+SUMIFS('GL Data Pull'!$O:$O,'GL Data Pull'!$AE:$AE,$A47,'GL Data Pull'!$D:$D,AZ$5,'GL Data Pull'!$AG:$AG,"yes")*INDEX('Allocation Matrix'!$E$3:$BI$4,MATCH($A$2,'Allocation Matrix'!$D$3:$D$4,0),MATCH(AZ$5,'Allocation Matrix'!$E$2:$BI$2,0)),IF($A$3="KY-Bluegrass",0,SUMIFS('GL Data Pull'!$O:$O,'GL Data Pull'!$AE:$AE,$A47,'GL Data Pull'!$D:$D,AZ$5,'GL Data Pull'!$AH:$AH,$A$3,'GL Data Pull'!$AD:$AD,$A$2)+SUMIFS('GL Data Pull'!$O:$O,'GL Data Pull'!$AE:$AE,$A47,'GL Data Pull'!$D:$D,AZ$5,'GL Data Pull'!$AG:$AG,"yes")*INDEX('Allocation Matrix'!$E$3:$BI$4,MATCH($A$2,'Allocation Matrix'!$D$3:$D$4,0),MATCH(AZ$5,'Allocation Matrix'!$E$2:$BI$2,0))))</f>
        <v>0</v>
      </c>
      <c r="BA47" s="18">
        <f>-IF($A$3="KY-Bluegrass (Consolidated)",SUMIFS('GL Data Pull'!$O:$O,'GL Data Pull'!$AE:$AE,$A47,'GL Data Pull'!$D:$D,BA$5,'GL Data Pull'!$AD:$AD,$A$2)+SUMIFS('GL Data Pull'!$O:$O,'GL Data Pull'!$AE:$AE,$A47,'GL Data Pull'!$D:$D,BA$5,'GL Data Pull'!$AG:$AG,"yes")*INDEX('Allocation Matrix'!$E$3:$BI$4,MATCH($A$2,'Allocation Matrix'!$D$3:$D$4,0),MATCH(BA$5,'Allocation Matrix'!$E$2:$BI$2,0)),IF($A$3="KY-Bluegrass",0,SUMIFS('GL Data Pull'!$O:$O,'GL Data Pull'!$AE:$AE,$A47,'GL Data Pull'!$D:$D,BA$5,'GL Data Pull'!$AH:$AH,$A$3,'GL Data Pull'!$AD:$AD,$A$2)+SUMIFS('GL Data Pull'!$O:$O,'GL Data Pull'!$AE:$AE,$A47,'GL Data Pull'!$D:$D,BA$5,'GL Data Pull'!$AG:$AG,"yes")*INDEX('Allocation Matrix'!$E$3:$BI$4,MATCH($A$2,'Allocation Matrix'!$D$3:$D$4,0),MATCH(BA$5,'Allocation Matrix'!$E$2:$BI$2,0))))</f>
        <v>0</v>
      </c>
      <c r="BB47" s="18">
        <f>_xlfn.XLOOKUP($A47,'IS WW Forecast'!$A:$A,'IS WW Forecast'!F:F,0,0)</f>
        <v>0</v>
      </c>
      <c r="BC47" s="18">
        <f>_xlfn.XLOOKUP($A47,'IS WW Forecast'!$A:$A,'IS WW Forecast'!G:G,0,0)</f>
        <v>0</v>
      </c>
      <c r="BD47" s="18">
        <f>_xlfn.XLOOKUP($A47,'IS WW Forecast'!$A:$A,'IS WW Forecast'!H:H,0,0)</f>
        <v>0</v>
      </c>
      <c r="BE47" s="18">
        <f t="shared" ref="BE47" si="102">SUM(AS47:BD47)</f>
        <v>0</v>
      </c>
      <c r="BF47" s="18">
        <f>_xlfn.XLOOKUP($A47,'IS WW Forecast'!$A:$A,'IS WW Forecast'!J:J,0,0)</f>
        <v>0</v>
      </c>
      <c r="BG47" s="18">
        <f>_xlfn.XLOOKUP($A47,'IS WW Forecast'!$A:$A,'IS WW Forecast'!K:K,0,0)</f>
        <v>0</v>
      </c>
      <c r="BH47" s="18">
        <f>_xlfn.XLOOKUP($A47,'IS WW Forecast'!$A:$A,'IS WW Forecast'!L:L,0,0)</f>
        <v>0</v>
      </c>
      <c r="BI47" s="18">
        <f>_xlfn.XLOOKUP($A47,'IS WW Forecast'!$A:$A,'IS WW Forecast'!M:M,0,0)</f>
        <v>0</v>
      </c>
      <c r="BJ47" s="18">
        <f>_xlfn.XLOOKUP($A47,'IS WW Forecast'!$A:$A,'IS WW Forecast'!N:N,0,0)</f>
        <v>0</v>
      </c>
      <c r="BK47" s="18">
        <f>_xlfn.XLOOKUP($A47,'IS WW Forecast'!$A:$A,'IS WW Forecast'!O:O,0,0)</f>
        <v>0</v>
      </c>
      <c r="BL47" s="18">
        <f>_xlfn.XLOOKUP($A47,'IS WW Forecast'!$A:$A,'IS WW Forecast'!P:P,0,0)</f>
        <v>0</v>
      </c>
      <c r="BM47" s="18">
        <f>_xlfn.XLOOKUP($A47,'IS WW Forecast'!$A:$A,'IS WW Forecast'!Q:Q,0,0)</f>
        <v>0</v>
      </c>
      <c r="BN47" s="18">
        <f>_xlfn.XLOOKUP($A47,'IS WW Forecast'!$A:$A,'IS WW Forecast'!R:R,0,0)</f>
        <v>0</v>
      </c>
      <c r="BO47" s="18">
        <f>_xlfn.XLOOKUP($A47,'IS WW Forecast'!$A:$A,'IS WW Forecast'!S:S,0,0)</f>
        <v>0</v>
      </c>
      <c r="BP47" s="18">
        <f>_xlfn.XLOOKUP($A47,'IS WW Forecast'!$A:$A,'IS WW Forecast'!T:T,0,0)</f>
        <v>0</v>
      </c>
      <c r="BQ47" s="18">
        <f>_xlfn.XLOOKUP($A47,'IS WW Forecast'!$A:$A,'IS WW Forecast'!U:U,0,0)</f>
        <v>0</v>
      </c>
      <c r="BR47" s="18">
        <f t="shared" ref="BR47" si="103">SUM(BF47:BQ47)</f>
        <v>0</v>
      </c>
      <c r="BS47" s="18">
        <f>_xlfn.XLOOKUP($A47,'IS WW Forecast'!$A:$A,'IS WW Forecast'!W:W,0,0)</f>
        <v>0</v>
      </c>
      <c r="BT47" s="18">
        <f>_xlfn.XLOOKUP($A47,'IS WW Forecast'!$A:$A,'IS WW Forecast'!X:X,0,0)</f>
        <v>0</v>
      </c>
      <c r="BU47" s="18">
        <f>_xlfn.XLOOKUP($A47,'IS WW Forecast'!$A:$A,'IS WW Forecast'!Y:Y,0,0)</f>
        <v>0</v>
      </c>
      <c r="BV47" s="18">
        <f>_xlfn.XLOOKUP($A47,'IS WW Forecast'!$A:$A,'IS WW Forecast'!Z:Z,0,0)</f>
        <v>0</v>
      </c>
      <c r="BW47" s="18">
        <f>_xlfn.XLOOKUP($A47,'IS WW Forecast'!$A:$A,'IS WW Forecast'!AA:AA,0,0)</f>
        <v>0</v>
      </c>
      <c r="BX47" s="18">
        <f>_xlfn.XLOOKUP($A47,'IS WW Forecast'!$A:$A,'IS WW Forecast'!AB:AB,0,0)</f>
        <v>0</v>
      </c>
      <c r="BY47" s="18">
        <f>_xlfn.XLOOKUP($A47,'IS WW Forecast'!$A:$A,'IS WW Forecast'!AC:AC,0,0)</f>
        <v>0</v>
      </c>
      <c r="BZ47" s="18">
        <f>_xlfn.XLOOKUP($A47,'IS WW Forecast'!$A:$A,'IS WW Forecast'!AD:AD,0,0)</f>
        <v>0</v>
      </c>
      <c r="CA47" s="18">
        <f>_xlfn.XLOOKUP($A47,'IS WW Forecast'!$A:$A,'IS WW Forecast'!AE:AE,0,0)</f>
        <v>0</v>
      </c>
      <c r="CB47" s="18">
        <f>_xlfn.XLOOKUP($A47,'IS WW Forecast'!$A:$A,'IS WW Forecast'!AF:AF,0,0)</f>
        <v>0</v>
      </c>
      <c r="CC47" s="18">
        <f>_xlfn.XLOOKUP($A47,'IS WW Forecast'!$A:$A,'IS WW Forecast'!AG:AG,0,0)</f>
        <v>0</v>
      </c>
      <c r="CD47" s="18">
        <f>_xlfn.XLOOKUP($A47,'IS WW Forecast'!$A:$A,'IS WW Forecast'!AH:AH,0,0)</f>
        <v>0</v>
      </c>
      <c r="CE47" s="18">
        <f t="shared" ref="CE47" si="104">SUM(BS47:CD47)</f>
        <v>0</v>
      </c>
      <c r="CF47" s="18">
        <f>_xlfn.XLOOKUP($A47,'IS WW Forecast'!$A:$A,'IS WW Forecast'!AJ:AJ,0,0)</f>
        <v>0</v>
      </c>
      <c r="CG47" s="18">
        <f>_xlfn.XLOOKUP($A47,'IS WW Forecast'!$A:$A,'IS WW Forecast'!AK:AK,0,0)</f>
        <v>0</v>
      </c>
      <c r="CH47" s="18">
        <f>_xlfn.XLOOKUP($A47,'IS WW Forecast'!$A:$A,'IS WW Forecast'!AL:AL,0,0)</f>
        <v>0</v>
      </c>
      <c r="CI47" s="18">
        <f>_xlfn.XLOOKUP($A47,'IS WW Forecast'!$A:$A,'IS WW Forecast'!AM:AM,0,0)</f>
        <v>0</v>
      </c>
      <c r="CJ47" s="18">
        <f>_xlfn.XLOOKUP($A47,'IS WW Forecast'!$A:$A,'IS WW Forecast'!AN:AN,0,0)</f>
        <v>0</v>
      </c>
      <c r="CK47" s="18">
        <f>_xlfn.XLOOKUP($A47,'IS WW Forecast'!$A:$A,'IS WW Forecast'!AO:AO,0,0)</f>
        <v>0</v>
      </c>
      <c r="CL47" s="18">
        <f>_xlfn.XLOOKUP($A47,'IS WW Forecast'!$A:$A,'IS WW Forecast'!AP:AP,0,0)</f>
        <v>0</v>
      </c>
      <c r="CM47" s="18">
        <f>_xlfn.XLOOKUP($A47,'IS WW Forecast'!$A:$A,'IS WW Forecast'!AQ:AQ,0,0)</f>
        <v>0</v>
      </c>
      <c r="CN47" s="18">
        <f>_xlfn.XLOOKUP($A47,'IS WW Forecast'!$A:$A,'IS WW Forecast'!AR:AR,0,0)</f>
        <v>0</v>
      </c>
      <c r="CO47" s="18">
        <f>_xlfn.XLOOKUP($A47,'IS WW Forecast'!$A:$A,'IS WW Forecast'!AS:AS,0,0)</f>
        <v>0</v>
      </c>
      <c r="CP47" s="18">
        <f>_xlfn.XLOOKUP($A47,'IS WW Forecast'!$A:$A,'IS WW Forecast'!AT:AT,0,0)</f>
        <v>0</v>
      </c>
      <c r="CQ47" s="18">
        <f>_xlfn.XLOOKUP($A47,'IS WW Forecast'!$A:$A,'IS WW Forecast'!AU:AU,0,0)</f>
        <v>0</v>
      </c>
      <c r="CR47" s="18">
        <f t="shared" ref="CR47" si="105">SUM(CF47:CQ47)</f>
        <v>0</v>
      </c>
      <c r="CS47" s="169">
        <f t="shared" ref="CS47" si="106">SUM(AV47:BD47,BF47:BH47)</f>
        <v>0</v>
      </c>
      <c r="CT47" s="18">
        <f>_xlfn.XLOOKUP($A47,'IS WW Forecast'!$A:$A,'IS WW Forecast'!BF:BF,0,0)</f>
        <v>0</v>
      </c>
      <c r="CU47" s="18">
        <f t="shared" si="71"/>
        <v>0</v>
      </c>
      <c r="CV47" s="18">
        <f t="shared" si="72"/>
        <v>0</v>
      </c>
      <c r="CW47" s="18">
        <f t="shared" si="73"/>
        <v>0</v>
      </c>
    </row>
    <row r="48" spans="1:101" x14ac:dyDescent="0.25">
      <c r="A48" s="15">
        <v>930200</v>
      </c>
      <c r="B48" s="16">
        <f t="shared" si="98"/>
        <v>43</v>
      </c>
      <c r="C48" s="21" t="str">
        <f t="shared" si="62"/>
        <v>930.200</v>
      </c>
      <c r="D48" s="15" t="s">
        <v>216</v>
      </c>
      <c r="E48" s="15"/>
      <c r="F48" s="18">
        <f>-IF($A$3="KY-Bluegrass (Consolidated)",SUMIFS('GL Data Pull'!$O:$O,'GL Data Pull'!$AE:$AE,$A48,'GL Data Pull'!$D:$D,F$5,'GL Data Pull'!$AD:$AD,$A$2)+SUMIFS('GL Data Pull'!$O:$O,'GL Data Pull'!$AE:$AE,$A48,'GL Data Pull'!$D:$D,F$5,'GL Data Pull'!$AG:$AG,"yes")*INDEX('Allocation Matrix'!$E$3:$BI$4,MATCH($A$2,'Allocation Matrix'!$D$3:$D$4,0),MATCH(F$5,'Allocation Matrix'!$E$2:$BI$2,0)),IF($A$3="KY-Bluegrass",0,SUMIFS('GL Data Pull'!$O:$O,'GL Data Pull'!$AE:$AE,$A48,'GL Data Pull'!$D:$D,F$5,'GL Data Pull'!$AH:$AH,$A$3,'GL Data Pull'!$AD:$AD,$A$2)+SUMIFS('GL Data Pull'!$O:$O,'GL Data Pull'!$AE:$AE,$A48,'GL Data Pull'!$D:$D,F$5,'GL Data Pull'!$AG:$AG,"yes")*INDEX('Allocation Matrix'!$E$3:$BI$4,MATCH($A$2,'Allocation Matrix'!$D$3:$D$4,0),MATCH(F$5,'Allocation Matrix'!$E$2:$BI$2,0))))</f>
        <v>556.06649029982361</v>
      </c>
      <c r="G48" s="18">
        <f>-IF($A$3="KY-Bluegrass (Consolidated)",SUMIFS('GL Data Pull'!$O:$O,'GL Data Pull'!$AE:$AE,$A48,'GL Data Pull'!$D:$D,G$5,'GL Data Pull'!$AD:$AD,$A$2)+SUMIFS('GL Data Pull'!$O:$O,'GL Data Pull'!$AE:$AE,$A48,'GL Data Pull'!$D:$D,G$5,'GL Data Pull'!$AG:$AG,"yes")*INDEX('Allocation Matrix'!$E$3:$BI$4,MATCH($A$2,'Allocation Matrix'!$D$3:$D$4,0),MATCH(G$5,'Allocation Matrix'!$E$2:$BI$2,0)),IF($A$3="KY-Bluegrass",0,SUMIFS('GL Data Pull'!$O:$O,'GL Data Pull'!$AE:$AE,$A48,'GL Data Pull'!$D:$D,G$5,'GL Data Pull'!$AH:$AH,$A$3,'GL Data Pull'!$AD:$AD,$A$2)+SUMIFS('GL Data Pull'!$O:$O,'GL Data Pull'!$AE:$AE,$A48,'GL Data Pull'!$D:$D,G$5,'GL Data Pull'!$AG:$AG,"yes")*INDEX('Allocation Matrix'!$E$3:$BI$4,MATCH($A$2,'Allocation Matrix'!$D$3:$D$4,0),MATCH(G$5,'Allocation Matrix'!$E$2:$BI$2,0))))</f>
        <v>0</v>
      </c>
      <c r="H48" s="18">
        <f>-IF($A$3="KY-Bluegrass (Consolidated)",SUMIFS('GL Data Pull'!$O:$O,'GL Data Pull'!$AE:$AE,$A48,'GL Data Pull'!$D:$D,H$5,'GL Data Pull'!$AD:$AD,$A$2)+SUMIFS('GL Data Pull'!$O:$O,'GL Data Pull'!$AE:$AE,$A48,'GL Data Pull'!$D:$D,H$5,'GL Data Pull'!$AG:$AG,"yes")*INDEX('Allocation Matrix'!$E$3:$BI$4,MATCH($A$2,'Allocation Matrix'!$D$3:$D$4,0),MATCH(H$5,'Allocation Matrix'!$E$2:$BI$2,0)),IF($A$3="KY-Bluegrass",0,SUMIFS('GL Data Pull'!$O:$O,'GL Data Pull'!$AE:$AE,$A48,'GL Data Pull'!$D:$D,H$5,'GL Data Pull'!$AH:$AH,$A$3,'GL Data Pull'!$AD:$AD,$A$2)+SUMIFS('GL Data Pull'!$O:$O,'GL Data Pull'!$AE:$AE,$A48,'GL Data Pull'!$D:$D,H$5,'GL Data Pull'!$AG:$AG,"yes")*INDEX('Allocation Matrix'!$E$3:$BI$4,MATCH($A$2,'Allocation Matrix'!$D$3:$D$4,0),MATCH(H$5,'Allocation Matrix'!$E$2:$BI$2,0))))</f>
        <v>0</v>
      </c>
      <c r="I48" s="18">
        <f>-IF($A$3="KY-Bluegrass (Consolidated)",SUMIFS('GL Data Pull'!$O:$O,'GL Data Pull'!$AE:$AE,$A48,'GL Data Pull'!$D:$D,I$5,'GL Data Pull'!$AD:$AD,$A$2)+SUMIFS('GL Data Pull'!$O:$O,'GL Data Pull'!$AE:$AE,$A48,'GL Data Pull'!$D:$D,I$5,'GL Data Pull'!$AG:$AG,"yes")*INDEX('Allocation Matrix'!$E$3:$BI$4,MATCH($A$2,'Allocation Matrix'!$D$3:$D$4,0),MATCH(I$5,'Allocation Matrix'!$E$2:$BI$2,0)),IF($A$3="KY-Bluegrass",0,SUMIFS('GL Data Pull'!$O:$O,'GL Data Pull'!$AE:$AE,$A48,'GL Data Pull'!$D:$D,I$5,'GL Data Pull'!$AH:$AH,$A$3,'GL Data Pull'!$AD:$AD,$A$2)+SUMIFS('GL Data Pull'!$O:$O,'GL Data Pull'!$AE:$AE,$A48,'GL Data Pull'!$D:$D,I$5,'GL Data Pull'!$AG:$AG,"yes")*INDEX('Allocation Matrix'!$E$3:$BI$4,MATCH($A$2,'Allocation Matrix'!$D$3:$D$4,0),MATCH(I$5,'Allocation Matrix'!$E$2:$BI$2,0))))</f>
        <v>0</v>
      </c>
      <c r="J48" s="18">
        <f>-IF($A$3="KY-Bluegrass (Consolidated)",SUMIFS('GL Data Pull'!$O:$O,'GL Data Pull'!$AE:$AE,$A48,'GL Data Pull'!$D:$D,J$5,'GL Data Pull'!$AD:$AD,$A$2)+SUMIFS('GL Data Pull'!$O:$O,'GL Data Pull'!$AE:$AE,$A48,'GL Data Pull'!$D:$D,J$5,'GL Data Pull'!$AG:$AG,"yes")*INDEX('Allocation Matrix'!$E$3:$BI$4,MATCH($A$2,'Allocation Matrix'!$D$3:$D$4,0),MATCH(J$5,'Allocation Matrix'!$E$2:$BI$2,0)),IF($A$3="KY-Bluegrass",0,SUMIFS('GL Data Pull'!$O:$O,'GL Data Pull'!$AE:$AE,$A48,'GL Data Pull'!$D:$D,J$5,'GL Data Pull'!$AH:$AH,$A$3,'GL Data Pull'!$AD:$AD,$A$2)+SUMIFS('GL Data Pull'!$O:$O,'GL Data Pull'!$AE:$AE,$A48,'GL Data Pull'!$D:$D,J$5,'GL Data Pull'!$AG:$AG,"yes")*INDEX('Allocation Matrix'!$E$3:$BI$4,MATCH($A$2,'Allocation Matrix'!$D$3:$D$4,0),MATCH(J$5,'Allocation Matrix'!$E$2:$BI$2,0))))</f>
        <v>0</v>
      </c>
      <c r="K48" s="18">
        <f>-IF($A$3="KY-Bluegrass (Consolidated)",SUMIFS('GL Data Pull'!$O:$O,'GL Data Pull'!$AE:$AE,$A48,'GL Data Pull'!$D:$D,K$5,'GL Data Pull'!$AD:$AD,$A$2)+SUMIFS('GL Data Pull'!$O:$O,'GL Data Pull'!$AE:$AE,$A48,'GL Data Pull'!$D:$D,K$5,'GL Data Pull'!$AG:$AG,"yes")*INDEX('Allocation Matrix'!$E$3:$BI$4,MATCH($A$2,'Allocation Matrix'!$D$3:$D$4,0),MATCH(K$5,'Allocation Matrix'!$E$2:$BI$2,0)),IF($A$3="KY-Bluegrass",0,SUMIFS('GL Data Pull'!$O:$O,'GL Data Pull'!$AE:$AE,$A48,'GL Data Pull'!$D:$D,K$5,'GL Data Pull'!$AH:$AH,$A$3,'GL Data Pull'!$AD:$AD,$A$2)+SUMIFS('GL Data Pull'!$O:$O,'GL Data Pull'!$AE:$AE,$A48,'GL Data Pull'!$D:$D,K$5,'GL Data Pull'!$AG:$AG,"yes")*INDEX('Allocation Matrix'!$E$3:$BI$4,MATCH($A$2,'Allocation Matrix'!$D$3:$D$4,0),MATCH(K$5,'Allocation Matrix'!$E$2:$BI$2,0))))</f>
        <v>0</v>
      </c>
      <c r="L48" s="18">
        <f>-IF($A$3="KY-Bluegrass (Consolidated)",SUMIFS('GL Data Pull'!$O:$O,'GL Data Pull'!$AE:$AE,$A48,'GL Data Pull'!$D:$D,L$5,'GL Data Pull'!$AD:$AD,$A$2)+SUMIFS('GL Data Pull'!$O:$O,'GL Data Pull'!$AE:$AE,$A48,'GL Data Pull'!$D:$D,L$5,'GL Data Pull'!$AG:$AG,"yes")*INDEX('Allocation Matrix'!$E$3:$BI$4,MATCH($A$2,'Allocation Matrix'!$D$3:$D$4,0),MATCH(L$5,'Allocation Matrix'!$E$2:$BI$2,0)),IF($A$3="KY-Bluegrass",0,SUMIFS('GL Data Pull'!$O:$O,'GL Data Pull'!$AE:$AE,$A48,'GL Data Pull'!$D:$D,L$5,'GL Data Pull'!$AH:$AH,$A$3,'GL Data Pull'!$AD:$AD,$A$2)+SUMIFS('GL Data Pull'!$O:$O,'GL Data Pull'!$AE:$AE,$A48,'GL Data Pull'!$D:$D,L$5,'GL Data Pull'!$AG:$AG,"yes")*INDEX('Allocation Matrix'!$E$3:$BI$4,MATCH($A$2,'Allocation Matrix'!$D$3:$D$4,0),MATCH(L$5,'Allocation Matrix'!$E$2:$BI$2,0))))</f>
        <v>0</v>
      </c>
      <c r="M48" s="18">
        <f>-IF($A$3="KY-Bluegrass (Consolidated)",SUMIFS('GL Data Pull'!$O:$O,'GL Data Pull'!$AE:$AE,$A48,'GL Data Pull'!$D:$D,M$5,'GL Data Pull'!$AD:$AD,$A$2)+SUMIFS('GL Data Pull'!$O:$O,'GL Data Pull'!$AE:$AE,$A48,'GL Data Pull'!$D:$D,M$5,'GL Data Pull'!$AG:$AG,"yes")*INDEX('Allocation Matrix'!$E$3:$BI$4,MATCH($A$2,'Allocation Matrix'!$D$3:$D$4,0),MATCH(M$5,'Allocation Matrix'!$E$2:$BI$2,0)),IF($A$3="KY-Bluegrass",0,SUMIFS('GL Data Pull'!$O:$O,'GL Data Pull'!$AE:$AE,$A48,'GL Data Pull'!$D:$D,M$5,'GL Data Pull'!$AH:$AH,$A$3,'GL Data Pull'!$AD:$AD,$A$2)+SUMIFS('GL Data Pull'!$O:$O,'GL Data Pull'!$AE:$AE,$A48,'GL Data Pull'!$D:$D,M$5,'GL Data Pull'!$AG:$AG,"yes")*INDEX('Allocation Matrix'!$E$3:$BI$4,MATCH($A$2,'Allocation Matrix'!$D$3:$D$4,0),MATCH(M$5,'Allocation Matrix'!$E$2:$BI$2,0))))</f>
        <v>2980.9371497584543</v>
      </c>
      <c r="N48" s="18">
        <f>-IF($A$3="KY-Bluegrass (Consolidated)",SUMIFS('GL Data Pull'!$O:$O,'GL Data Pull'!$AE:$AE,$A48,'GL Data Pull'!$D:$D,N$5,'GL Data Pull'!$AD:$AD,$A$2)+SUMIFS('GL Data Pull'!$O:$O,'GL Data Pull'!$AE:$AE,$A48,'GL Data Pull'!$D:$D,N$5,'GL Data Pull'!$AG:$AG,"yes")*INDEX('Allocation Matrix'!$E$3:$BI$4,MATCH($A$2,'Allocation Matrix'!$D$3:$D$4,0),MATCH(N$5,'Allocation Matrix'!$E$2:$BI$2,0)),IF($A$3="KY-Bluegrass",0,SUMIFS('GL Data Pull'!$O:$O,'GL Data Pull'!$AE:$AE,$A48,'GL Data Pull'!$D:$D,N$5,'GL Data Pull'!$AH:$AH,$A$3,'GL Data Pull'!$AD:$AD,$A$2)+SUMIFS('GL Data Pull'!$O:$O,'GL Data Pull'!$AE:$AE,$A48,'GL Data Pull'!$D:$D,N$5,'GL Data Pull'!$AG:$AG,"yes")*INDEX('Allocation Matrix'!$E$3:$BI$4,MATCH($A$2,'Allocation Matrix'!$D$3:$D$4,0),MATCH(N$5,'Allocation Matrix'!$E$2:$BI$2,0))))</f>
        <v>-276.97241545893723</v>
      </c>
      <c r="O48" s="18">
        <f>-IF($A$3="KY-Bluegrass (Consolidated)",SUMIFS('GL Data Pull'!$O:$O,'GL Data Pull'!$AE:$AE,$A48,'GL Data Pull'!$D:$D,O$5,'GL Data Pull'!$AD:$AD,$A$2)+SUMIFS('GL Data Pull'!$O:$O,'GL Data Pull'!$AE:$AE,$A48,'GL Data Pull'!$D:$D,O$5,'GL Data Pull'!$AG:$AG,"yes")*INDEX('Allocation Matrix'!$E$3:$BI$4,MATCH($A$2,'Allocation Matrix'!$D$3:$D$4,0),MATCH(O$5,'Allocation Matrix'!$E$2:$BI$2,0)),IF($A$3="KY-Bluegrass",0,SUMIFS('GL Data Pull'!$O:$O,'GL Data Pull'!$AE:$AE,$A48,'GL Data Pull'!$D:$D,O$5,'GL Data Pull'!$AH:$AH,$A$3,'GL Data Pull'!$AD:$AD,$A$2)+SUMIFS('GL Data Pull'!$O:$O,'GL Data Pull'!$AE:$AE,$A48,'GL Data Pull'!$D:$D,O$5,'GL Data Pull'!$AG:$AG,"yes")*INDEX('Allocation Matrix'!$E$3:$BI$4,MATCH($A$2,'Allocation Matrix'!$D$3:$D$4,0),MATCH(O$5,'Allocation Matrix'!$E$2:$BI$2,0))))</f>
        <v>0</v>
      </c>
      <c r="P48" s="18">
        <f>-IF($A$3="KY-Bluegrass (Consolidated)",SUMIFS('GL Data Pull'!$O:$O,'GL Data Pull'!$AE:$AE,$A48,'GL Data Pull'!$D:$D,P$5,'GL Data Pull'!$AD:$AD,$A$2)+SUMIFS('GL Data Pull'!$O:$O,'GL Data Pull'!$AE:$AE,$A48,'GL Data Pull'!$D:$D,P$5,'GL Data Pull'!$AG:$AG,"yes")*INDEX('Allocation Matrix'!$E$3:$BI$4,MATCH($A$2,'Allocation Matrix'!$D$3:$D$4,0),MATCH(P$5,'Allocation Matrix'!$E$2:$BI$2,0)),IF($A$3="KY-Bluegrass",0,SUMIFS('GL Data Pull'!$O:$O,'GL Data Pull'!$AE:$AE,$A48,'GL Data Pull'!$D:$D,P$5,'GL Data Pull'!$AH:$AH,$A$3,'GL Data Pull'!$AD:$AD,$A$2)+SUMIFS('GL Data Pull'!$O:$O,'GL Data Pull'!$AE:$AE,$A48,'GL Data Pull'!$D:$D,P$5,'GL Data Pull'!$AG:$AG,"yes")*INDEX('Allocation Matrix'!$E$3:$BI$4,MATCH($A$2,'Allocation Matrix'!$D$3:$D$4,0),MATCH(P$5,'Allocation Matrix'!$E$2:$BI$2,0))))</f>
        <v>0</v>
      </c>
      <c r="Q48" s="18">
        <f>-IF($A$3="KY-Bluegrass (Consolidated)",SUMIFS('GL Data Pull'!$O:$O,'GL Data Pull'!$AE:$AE,$A48,'GL Data Pull'!$D:$D,Q$5,'GL Data Pull'!$AD:$AD,$A$2)+SUMIFS('GL Data Pull'!$O:$O,'GL Data Pull'!$AE:$AE,$A48,'GL Data Pull'!$D:$D,Q$5,'GL Data Pull'!$AG:$AG,"yes")*INDEX('Allocation Matrix'!$E$3:$BI$4,MATCH($A$2,'Allocation Matrix'!$D$3:$D$4,0),MATCH(Q$5,'Allocation Matrix'!$E$2:$BI$2,0)),IF($A$3="KY-Bluegrass",0,SUMIFS('GL Data Pull'!$O:$O,'GL Data Pull'!$AE:$AE,$A48,'GL Data Pull'!$D:$D,Q$5,'GL Data Pull'!$AH:$AH,$A$3,'GL Data Pull'!$AD:$AD,$A$2)+SUMIFS('GL Data Pull'!$O:$O,'GL Data Pull'!$AE:$AE,$A48,'GL Data Pull'!$D:$D,Q$5,'GL Data Pull'!$AG:$AG,"yes")*INDEX('Allocation Matrix'!$E$3:$BI$4,MATCH($A$2,'Allocation Matrix'!$D$3:$D$4,0),MATCH(Q$5,'Allocation Matrix'!$E$2:$BI$2,0))))</f>
        <v>0</v>
      </c>
      <c r="R48" s="18">
        <f t="shared" si="63"/>
        <v>3260.0312245993409</v>
      </c>
      <c r="S48" s="18">
        <f>-IF($A$3="KY-Bluegrass (Consolidated)",SUMIFS('GL Data Pull'!$O:$O,'GL Data Pull'!$AE:$AE,$A48,'GL Data Pull'!$D:$D,S$5,'GL Data Pull'!$AD:$AD,$A$2)+SUMIFS('GL Data Pull'!$O:$O,'GL Data Pull'!$AE:$AE,$A48,'GL Data Pull'!$D:$D,S$5,'GL Data Pull'!$AG:$AG,"yes")*INDEX('Allocation Matrix'!$E$3:$BI$4,MATCH($A$2,'Allocation Matrix'!$D$3:$D$4,0),MATCH(S$5,'Allocation Matrix'!$E$2:$BI$2,0)),IF($A$3="KY-Bluegrass",0,SUMIFS('GL Data Pull'!$O:$O,'GL Data Pull'!$AE:$AE,$A48,'GL Data Pull'!$D:$D,S$5,'GL Data Pull'!$AH:$AH,$A$3,'GL Data Pull'!$AD:$AD,$A$2)+SUMIFS('GL Data Pull'!$O:$O,'GL Data Pull'!$AE:$AE,$A48,'GL Data Pull'!$D:$D,S$5,'GL Data Pull'!$AG:$AG,"yes")*INDEX('Allocation Matrix'!$E$3:$BI$4,MATCH($A$2,'Allocation Matrix'!$D$3:$D$4,0),MATCH(S$5,'Allocation Matrix'!$E$2:$BI$2,0))))</f>
        <v>0</v>
      </c>
      <c r="T48" s="18">
        <f>-IF($A$3="KY-Bluegrass (Consolidated)",SUMIFS('GL Data Pull'!$O:$O,'GL Data Pull'!$AE:$AE,$A48,'GL Data Pull'!$D:$D,T$5,'GL Data Pull'!$AD:$AD,$A$2)+SUMIFS('GL Data Pull'!$O:$O,'GL Data Pull'!$AE:$AE,$A48,'GL Data Pull'!$D:$D,T$5,'GL Data Pull'!$AG:$AG,"yes")*INDEX('Allocation Matrix'!$E$3:$BI$4,MATCH($A$2,'Allocation Matrix'!$D$3:$D$4,0),MATCH(T$5,'Allocation Matrix'!$E$2:$BI$2,0)),IF($A$3="KY-Bluegrass",0,SUMIFS('GL Data Pull'!$O:$O,'GL Data Pull'!$AE:$AE,$A48,'GL Data Pull'!$D:$D,T$5,'GL Data Pull'!$AH:$AH,$A$3,'GL Data Pull'!$AD:$AD,$A$2)+SUMIFS('GL Data Pull'!$O:$O,'GL Data Pull'!$AE:$AE,$A48,'GL Data Pull'!$D:$D,T$5,'GL Data Pull'!$AG:$AG,"yes")*INDEX('Allocation Matrix'!$E$3:$BI$4,MATCH($A$2,'Allocation Matrix'!$D$3:$D$4,0),MATCH(T$5,'Allocation Matrix'!$E$2:$BI$2,0))))</f>
        <v>0</v>
      </c>
      <c r="U48" s="18">
        <f>-IF($A$3="KY-Bluegrass (Consolidated)",SUMIFS('GL Data Pull'!$O:$O,'GL Data Pull'!$AE:$AE,$A48,'GL Data Pull'!$D:$D,U$5,'GL Data Pull'!$AD:$AD,$A$2)+SUMIFS('GL Data Pull'!$O:$O,'GL Data Pull'!$AE:$AE,$A48,'GL Data Pull'!$D:$D,U$5,'GL Data Pull'!$AG:$AG,"yes")*INDEX('Allocation Matrix'!$E$3:$BI$4,MATCH($A$2,'Allocation Matrix'!$D$3:$D$4,0),MATCH(U$5,'Allocation Matrix'!$E$2:$BI$2,0)),IF($A$3="KY-Bluegrass",0,SUMIFS('GL Data Pull'!$O:$O,'GL Data Pull'!$AE:$AE,$A48,'GL Data Pull'!$D:$D,U$5,'GL Data Pull'!$AH:$AH,$A$3,'GL Data Pull'!$AD:$AD,$A$2)+SUMIFS('GL Data Pull'!$O:$O,'GL Data Pull'!$AE:$AE,$A48,'GL Data Pull'!$D:$D,U$5,'GL Data Pull'!$AG:$AG,"yes")*INDEX('Allocation Matrix'!$E$3:$BI$4,MATCH($A$2,'Allocation Matrix'!$D$3:$D$4,0),MATCH(U$5,'Allocation Matrix'!$E$2:$BI$2,0))))</f>
        <v>383.6</v>
      </c>
      <c r="V48" s="18">
        <f>-IF($A$3="KY-Bluegrass (Consolidated)",SUMIFS('GL Data Pull'!$O:$O,'GL Data Pull'!$AE:$AE,$A48,'GL Data Pull'!$D:$D,V$5,'GL Data Pull'!$AD:$AD,$A$2)+SUMIFS('GL Data Pull'!$O:$O,'GL Data Pull'!$AE:$AE,$A48,'GL Data Pull'!$D:$D,V$5,'GL Data Pull'!$AG:$AG,"yes")*INDEX('Allocation Matrix'!$E$3:$BI$4,MATCH($A$2,'Allocation Matrix'!$D$3:$D$4,0),MATCH(V$5,'Allocation Matrix'!$E$2:$BI$2,0)),IF($A$3="KY-Bluegrass",0,SUMIFS('GL Data Pull'!$O:$O,'GL Data Pull'!$AE:$AE,$A48,'GL Data Pull'!$D:$D,V$5,'GL Data Pull'!$AH:$AH,$A$3,'GL Data Pull'!$AD:$AD,$A$2)+SUMIFS('GL Data Pull'!$O:$O,'GL Data Pull'!$AE:$AE,$A48,'GL Data Pull'!$D:$D,V$5,'GL Data Pull'!$AG:$AG,"yes")*INDEX('Allocation Matrix'!$E$3:$BI$4,MATCH($A$2,'Allocation Matrix'!$D$3:$D$4,0),MATCH(V$5,'Allocation Matrix'!$E$2:$BI$2,0))))</f>
        <v>0</v>
      </c>
      <c r="W48" s="18">
        <f>-IF($A$3="KY-Bluegrass (Consolidated)",SUMIFS('GL Data Pull'!$O:$O,'GL Data Pull'!$AE:$AE,$A48,'GL Data Pull'!$D:$D,W$5,'GL Data Pull'!$AD:$AD,$A$2)+SUMIFS('GL Data Pull'!$O:$O,'GL Data Pull'!$AE:$AE,$A48,'GL Data Pull'!$D:$D,W$5,'GL Data Pull'!$AG:$AG,"yes")*INDEX('Allocation Matrix'!$E$3:$BI$4,MATCH($A$2,'Allocation Matrix'!$D$3:$D$4,0),MATCH(W$5,'Allocation Matrix'!$E$2:$BI$2,0)),IF($A$3="KY-Bluegrass",0,SUMIFS('GL Data Pull'!$O:$O,'GL Data Pull'!$AE:$AE,$A48,'GL Data Pull'!$D:$D,W$5,'GL Data Pull'!$AH:$AH,$A$3,'GL Data Pull'!$AD:$AD,$A$2)+SUMIFS('GL Data Pull'!$O:$O,'GL Data Pull'!$AE:$AE,$A48,'GL Data Pull'!$D:$D,W$5,'GL Data Pull'!$AG:$AG,"yes")*INDEX('Allocation Matrix'!$E$3:$BI$4,MATCH($A$2,'Allocation Matrix'!$D$3:$D$4,0),MATCH(W$5,'Allocation Matrix'!$E$2:$BI$2,0))))</f>
        <v>0</v>
      </c>
      <c r="X48" s="18">
        <f>-IF($A$3="KY-Bluegrass (Consolidated)",SUMIFS('GL Data Pull'!$O:$O,'GL Data Pull'!$AE:$AE,$A48,'GL Data Pull'!$D:$D,X$5,'GL Data Pull'!$AD:$AD,$A$2)+SUMIFS('GL Data Pull'!$O:$O,'GL Data Pull'!$AE:$AE,$A48,'GL Data Pull'!$D:$D,X$5,'GL Data Pull'!$AG:$AG,"yes")*INDEX('Allocation Matrix'!$E$3:$BI$4,MATCH($A$2,'Allocation Matrix'!$D$3:$D$4,0),MATCH(X$5,'Allocation Matrix'!$E$2:$BI$2,0)),IF($A$3="KY-Bluegrass",0,SUMIFS('GL Data Pull'!$O:$O,'GL Data Pull'!$AE:$AE,$A48,'GL Data Pull'!$D:$D,X$5,'GL Data Pull'!$AH:$AH,$A$3,'GL Data Pull'!$AD:$AD,$A$2)+SUMIFS('GL Data Pull'!$O:$O,'GL Data Pull'!$AE:$AE,$A48,'GL Data Pull'!$D:$D,X$5,'GL Data Pull'!$AG:$AG,"yes")*INDEX('Allocation Matrix'!$E$3:$BI$4,MATCH($A$2,'Allocation Matrix'!$D$3:$D$4,0),MATCH(X$5,'Allocation Matrix'!$E$2:$BI$2,0))))</f>
        <v>-5991.1138476840015</v>
      </c>
      <c r="Y48" s="18">
        <f>-IF($A$3="KY-Bluegrass (Consolidated)",SUMIFS('GL Data Pull'!$O:$O,'GL Data Pull'!$AE:$AE,$A48,'GL Data Pull'!$D:$D,Y$5,'GL Data Pull'!$AD:$AD,$A$2)+SUMIFS('GL Data Pull'!$O:$O,'GL Data Pull'!$AE:$AE,$A48,'GL Data Pull'!$D:$D,Y$5,'GL Data Pull'!$AG:$AG,"yes")*INDEX('Allocation Matrix'!$E$3:$BI$4,MATCH($A$2,'Allocation Matrix'!$D$3:$D$4,0),MATCH(Y$5,'Allocation Matrix'!$E$2:$BI$2,0)),IF($A$3="KY-Bluegrass",0,SUMIFS('GL Data Pull'!$O:$O,'GL Data Pull'!$AE:$AE,$A48,'GL Data Pull'!$D:$D,Y$5,'GL Data Pull'!$AH:$AH,$A$3,'GL Data Pull'!$AD:$AD,$A$2)+SUMIFS('GL Data Pull'!$O:$O,'GL Data Pull'!$AE:$AE,$A48,'GL Data Pull'!$D:$D,Y$5,'GL Data Pull'!$AG:$AG,"yes")*INDEX('Allocation Matrix'!$E$3:$BI$4,MATCH($A$2,'Allocation Matrix'!$D$3:$D$4,0),MATCH(Y$5,'Allocation Matrix'!$E$2:$BI$2,0))))</f>
        <v>1.8420005683432796E-2</v>
      </c>
      <c r="Z48" s="18">
        <f>-IF($A$3="KY-Bluegrass (Consolidated)",SUMIFS('GL Data Pull'!$O:$O,'GL Data Pull'!$AE:$AE,$A48,'GL Data Pull'!$D:$D,Z$5,'GL Data Pull'!$AD:$AD,$A$2)+SUMIFS('GL Data Pull'!$O:$O,'GL Data Pull'!$AE:$AE,$A48,'GL Data Pull'!$D:$D,Z$5,'GL Data Pull'!$AG:$AG,"yes")*INDEX('Allocation Matrix'!$E$3:$BI$4,MATCH($A$2,'Allocation Matrix'!$D$3:$D$4,0),MATCH(Z$5,'Allocation Matrix'!$E$2:$BI$2,0)),IF($A$3="KY-Bluegrass",0,SUMIFS('GL Data Pull'!$O:$O,'GL Data Pull'!$AE:$AE,$A48,'GL Data Pull'!$D:$D,Z$5,'GL Data Pull'!$AH:$AH,$A$3,'GL Data Pull'!$AD:$AD,$A$2)+SUMIFS('GL Data Pull'!$O:$O,'GL Data Pull'!$AE:$AE,$A48,'GL Data Pull'!$D:$D,Z$5,'GL Data Pull'!$AG:$AG,"yes")*INDEX('Allocation Matrix'!$E$3:$BI$4,MATCH($A$2,'Allocation Matrix'!$D$3:$D$4,0),MATCH(Z$5,'Allocation Matrix'!$E$2:$BI$2,0))))</f>
        <v>0</v>
      </c>
      <c r="AA48" s="18">
        <f>-IF($A$3="KY-Bluegrass (Consolidated)",SUMIFS('GL Data Pull'!$O:$O,'GL Data Pull'!$AE:$AE,$A48,'GL Data Pull'!$D:$D,AA$5,'GL Data Pull'!$AD:$AD,$A$2)+SUMIFS('GL Data Pull'!$O:$O,'GL Data Pull'!$AE:$AE,$A48,'GL Data Pull'!$D:$D,AA$5,'GL Data Pull'!$AG:$AG,"yes")*INDEX('Allocation Matrix'!$E$3:$BI$4,MATCH($A$2,'Allocation Matrix'!$D$3:$D$4,0),MATCH(AA$5,'Allocation Matrix'!$E$2:$BI$2,0)),IF($A$3="KY-Bluegrass",0,SUMIFS('GL Data Pull'!$O:$O,'GL Data Pull'!$AE:$AE,$A48,'GL Data Pull'!$D:$D,AA$5,'GL Data Pull'!$AH:$AH,$A$3,'GL Data Pull'!$AD:$AD,$A$2)+SUMIFS('GL Data Pull'!$O:$O,'GL Data Pull'!$AE:$AE,$A48,'GL Data Pull'!$D:$D,AA$5,'GL Data Pull'!$AG:$AG,"yes")*INDEX('Allocation Matrix'!$E$3:$BI$4,MATCH($A$2,'Allocation Matrix'!$D$3:$D$4,0),MATCH(AA$5,'Allocation Matrix'!$E$2:$BI$2,0))))</f>
        <v>-9986.3862375674926</v>
      </c>
      <c r="AB48" s="18">
        <f>-IF($A$3="KY-Bluegrass (Consolidated)",SUMIFS('GL Data Pull'!$O:$O,'GL Data Pull'!$AE:$AE,$A48,'GL Data Pull'!$D:$D,AB$5,'GL Data Pull'!$AD:$AD,$A$2)+SUMIFS('GL Data Pull'!$O:$O,'GL Data Pull'!$AE:$AE,$A48,'GL Data Pull'!$D:$D,AB$5,'GL Data Pull'!$AG:$AG,"yes")*INDEX('Allocation Matrix'!$E$3:$BI$4,MATCH($A$2,'Allocation Matrix'!$D$3:$D$4,0),MATCH(AB$5,'Allocation Matrix'!$E$2:$BI$2,0)),IF($A$3="KY-Bluegrass",0,SUMIFS('GL Data Pull'!$O:$O,'GL Data Pull'!$AE:$AE,$A48,'GL Data Pull'!$D:$D,AB$5,'GL Data Pull'!$AH:$AH,$A$3,'GL Data Pull'!$AD:$AD,$A$2)+SUMIFS('GL Data Pull'!$O:$O,'GL Data Pull'!$AE:$AE,$A48,'GL Data Pull'!$D:$D,AB$5,'GL Data Pull'!$AG:$AG,"yes")*INDEX('Allocation Matrix'!$E$3:$BI$4,MATCH($A$2,'Allocation Matrix'!$D$3:$D$4,0),MATCH(AB$5,'Allocation Matrix'!$E$2:$BI$2,0))))</f>
        <v>-753.21999999999991</v>
      </c>
      <c r="AC48" s="18">
        <f>-IF($A$3="KY-Bluegrass (Consolidated)",SUMIFS('GL Data Pull'!$O:$O,'GL Data Pull'!$AE:$AE,$A48,'GL Data Pull'!$D:$D,AC$5,'GL Data Pull'!$AD:$AD,$A$2)+SUMIFS('GL Data Pull'!$O:$O,'GL Data Pull'!$AE:$AE,$A48,'GL Data Pull'!$D:$D,AC$5,'GL Data Pull'!$AG:$AG,"yes")*INDEX('Allocation Matrix'!$E$3:$BI$4,MATCH($A$2,'Allocation Matrix'!$D$3:$D$4,0),MATCH(AC$5,'Allocation Matrix'!$E$2:$BI$2,0)),IF($A$3="KY-Bluegrass",0,SUMIFS('GL Data Pull'!$O:$O,'GL Data Pull'!$AE:$AE,$A48,'GL Data Pull'!$D:$D,AC$5,'GL Data Pull'!$AH:$AH,$A$3,'GL Data Pull'!$AD:$AD,$A$2)+SUMIFS('GL Data Pull'!$O:$O,'GL Data Pull'!$AE:$AE,$A48,'GL Data Pull'!$D:$D,AC$5,'GL Data Pull'!$AG:$AG,"yes")*INDEX('Allocation Matrix'!$E$3:$BI$4,MATCH($A$2,'Allocation Matrix'!$D$3:$D$4,0),MATCH(AC$5,'Allocation Matrix'!$E$2:$BI$2,0))))</f>
        <v>-753.21999999999991</v>
      </c>
      <c r="AD48" s="18">
        <f>-IF($A$3="KY-Bluegrass (Consolidated)",SUMIFS('GL Data Pull'!$O:$O,'GL Data Pull'!$AE:$AE,$A48,'GL Data Pull'!$D:$D,AD$5,'GL Data Pull'!$AD:$AD,$A$2)+SUMIFS('GL Data Pull'!$O:$O,'GL Data Pull'!$AE:$AE,$A48,'GL Data Pull'!$D:$D,AD$5,'GL Data Pull'!$AG:$AG,"yes")*INDEX('Allocation Matrix'!$E$3:$BI$4,MATCH($A$2,'Allocation Matrix'!$D$3:$D$4,0),MATCH(AD$5,'Allocation Matrix'!$E$2:$BI$2,0)),IF($A$3="KY-Bluegrass",0,SUMIFS('GL Data Pull'!$O:$O,'GL Data Pull'!$AE:$AE,$A48,'GL Data Pull'!$D:$D,AD$5,'GL Data Pull'!$AH:$AH,$A$3,'GL Data Pull'!$AD:$AD,$A$2)+SUMIFS('GL Data Pull'!$O:$O,'GL Data Pull'!$AE:$AE,$A48,'GL Data Pull'!$D:$D,AD$5,'GL Data Pull'!$AG:$AG,"yes")*INDEX('Allocation Matrix'!$E$3:$BI$4,MATCH($A$2,'Allocation Matrix'!$D$3:$D$4,0),MATCH(AD$5,'Allocation Matrix'!$E$2:$BI$2,0))))</f>
        <v>-159.15129019759763</v>
      </c>
      <c r="AE48" s="18">
        <f t="shared" si="64"/>
        <v>-17259.472955443409</v>
      </c>
      <c r="AF48" s="18">
        <f>-IF($A$3="KY-Bluegrass (Consolidated)",SUMIFS('GL Data Pull'!$O:$O,'GL Data Pull'!$AE:$AE,$A48,'GL Data Pull'!$D:$D,AF$5,'GL Data Pull'!$AD:$AD,$A$2)+SUMIFS('GL Data Pull'!$O:$O,'GL Data Pull'!$AE:$AE,$A48,'GL Data Pull'!$D:$D,AF$5,'GL Data Pull'!$AG:$AG,"yes")*INDEX('Allocation Matrix'!$E$3:$BI$4,MATCH($A$2,'Allocation Matrix'!$D$3:$D$4,0),MATCH(AF$5,'Allocation Matrix'!$E$2:$BI$2,0)),IF($A$3="KY-Bluegrass",0,SUMIFS('GL Data Pull'!$O:$O,'GL Data Pull'!$AE:$AE,$A48,'GL Data Pull'!$D:$D,AF$5,'GL Data Pull'!$AH:$AH,$A$3,'GL Data Pull'!$AD:$AD,$A$2)+SUMIFS('GL Data Pull'!$O:$O,'GL Data Pull'!$AE:$AE,$A48,'GL Data Pull'!$D:$D,AF$5,'GL Data Pull'!$AG:$AG,"yes")*INDEX('Allocation Matrix'!$E$3:$BI$4,MATCH($A$2,'Allocation Matrix'!$D$3:$D$4,0),MATCH(AF$5,'Allocation Matrix'!$E$2:$BI$2,0))))</f>
        <v>-761.42081300813004</v>
      </c>
      <c r="AG48" s="18">
        <f>-IF($A$3="KY-Bluegrass (Consolidated)",SUMIFS('GL Data Pull'!$O:$O,'GL Data Pull'!$AE:$AE,$A48,'GL Data Pull'!$D:$D,AG$5,'GL Data Pull'!$AD:$AD,$A$2)+SUMIFS('GL Data Pull'!$O:$O,'GL Data Pull'!$AE:$AE,$A48,'GL Data Pull'!$D:$D,AG$5,'GL Data Pull'!$AG:$AG,"yes")*INDEX('Allocation Matrix'!$E$3:$BI$4,MATCH($A$2,'Allocation Matrix'!$D$3:$D$4,0),MATCH(AG$5,'Allocation Matrix'!$E$2:$BI$2,0)),IF($A$3="KY-Bluegrass",0,SUMIFS('GL Data Pull'!$O:$O,'GL Data Pull'!$AE:$AE,$A48,'GL Data Pull'!$D:$D,AG$5,'GL Data Pull'!$AH:$AH,$A$3,'GL Data Pull'!$AD:$AD,$A$2)+SUMIFS('GL Data Pull'!$O:$O,'GL Data Pull'!$AE:$AE,$A48,'GL Data Pull'!$D:$D,AG$5,'GL Data Pull'!$AG:$AG,"yes")*INDEX('Allocation Matrix'!$E$3:$BI$4,MATCH($A$2,'Allocation Matrix'!$D$3:$D$4,0),MATCH(AG$5,'Allocation Matrix'!$E$2:$BI$2,0))))</f>
        <v>-1294.7754496747034</v>
      </c>
      <c r="AH48" s="18">
        <f>-IF($A$3="KY-Bluegrass (Consolidated)",SUMIFS('GL Data Pull'!$O:$O,'GL Data Pull'!$AE:$AE,$A48,'GL Data Pull'!$D:$D,AH$5,'GL Data Pull'!$AD:$AD,$A$2)+SUMIFS('GL Data Pull'!$O:$O,'GL Data Pull'!$AE:$AE,$A48,'GL Data Pull'!$D:$D,AH$5,'GL Data Pull'!$AG:$AG,"yes")*INDEX('Allocation Matrix'!$E$3:$BI$4,MATCH($A$2,'Allocation Matrix'!$D$3:$D$4,0),MATCH(AH$5,'Allocation Matrix'!$E$2:$BI$2,0)),IF($A$3="KY-Bluegrass",0,SUMIFS('GL Data Pull'!$O:$O,'GL Data Pull'!$AE:$AE,$A48,'GL Data Pull'!$D:$D,AH$5,'GL Data Pull'!$AH:$AH,$A$3,'GL Data Pull'!$AD:$AD,$A$2)+SUMIFS('GL Data Pull'!$O:$O,'GL Data Pull'!$AE:$AE,$A48,'GL Data Pull'!$D:$D,AH$5,'GL Data Pull'!$AG:$AG,"yes")*INDEX('Allocation Matrix'!$E$3:$BI$4,MATCH($A$2,'Allocation Matrix'!$D$3:$D$4,0),MATCH(AH$5,'Allocation Matrix'!$E$2:$BI$2,0))))</f>
        <v>-1778.25</v>
      </c>
      <c r="AI48" s="18">
        <f>-IF($A$3="KY-Bluegrass (Consolidated)",SUMIFS('GL Data Pull'!$O:$O,'GL Data Pull'!$AE:$AE,$A48,'GL Data Pull'!$D:$D,AI$5,'GL Data Pull'!$AD:$AD,$A$2)+SUMIFS('GL Data Pull'!$O:$O,'GL Data Pull'!$AE:$AE,$A48,'GL Data Pull'!$D:$D,AI$5,'GL Data Pull'!$AG:$AG,"yes")*INDEX('Allocation Matrix'!$E$3:$BI$4,MATCH($A$2,'Allocation Matrix'!$D$3:$D$4,0),MATCH(AI$5,'Allocation Matrix'!$E$2:$BI$2,0)),IF($A$3="KY-Bluegrass",0,SUMIFS('GL Data Pull'!$O:$O,'GL Data Pull'!$AE:$AE,$A48,'GL Data Pull'!$D:$D,AI$5,'GL Data Pull'!$AH:$AH,$A$3,'GL Data Pull'!$AD:$AD,$A$2)+SUMIFS('GL Data Pull'!$O:$O,'GL Data Pull'!$AE:$AE,$A48,'GL Data Pull'!$D:$D,AI$5,'GL Data Pull'!$AG:$AG,"yes")*INDEX('Allocation Matrix'!$E$3:$BI$4,MATCH($A$2,'Allocation Matrix'!$D$3:$D$4,0),MATCH(AI$5,'Allocation Matrix'!$E$2:$BI$2,0))))</f>
        <v>-2086.58</v>
      </c>
      <c r="AJ48" s="18">
        <f>-IF($A$3="KY-Bluegrass (Consolidated)",SUMIFS('GL Data Pull'!$O:$O,'GL Data Pull'!$AE:$AE,$A48,'GL Data Pull'!$D:$D,AJ$5,'GL Data Pull'!$AD:$AD,$A$2)+SUMIFS('GL Data Pull'!$O:$O,'GL Data Pull'!$AE:$AE,$A48,'GL Data Pull'!$D:$D,AJ$5,'GL Data Pull'!$AG:$AG,"yes")*INDEX('Allocation Matrix'!$E$3:$BI$4,MATCH($A$2,'Allocation Matrix'!$D$3:$D$4,0),MATCH(AJ$5,'Allocation Matrix'!$E$2:$BI$2,0)),IF($A$3="KY-Bluegrass",0,SUMIFS('GL Data Pull'!$O:$O,'GL Data Pull'!$AE:$AE,$A48,'GL Data Pull'!$D:$D,AJ$5,'GL Data Pull'!$AH:$AH,$A$3,'GL Data Pull'!$AD:$AD,$A$2)+SUMIFS('GL Data Pull'!$O:$O,'GL Data Pull'!$AE:$AE,$A48,'GL Data Pull'!$D:$D,AJ$5,'GL Data Pull'!$AG:$AG,"yes")*INDEX('Allocation Matrix'!$E$3:$BI$4,MATCH($A$2,'Allocation Matrix'!$D$3:$D$4,0),MATCH(AJ$5,'Allocation Matrix'!$E$2:$BI$2,0))))</f>
        <v>-1871.6762552063612</v>
      </c>
      <c r="AK48" s="18">
        <f>-IF($A$3="KY-Bluegrass (Consolidated)",SUMIFS('GL Data Pull'!$O:$O,'GL Data Pull'!$AE:$AE,$A48,'GL Data Pull'!$D:$D,AK$5,'GL Data Pull'!$AD:$AD,$A$2)+SUMIFS('GL Data Pull'!$O:$O,'GL Data Pull'!$AE:$AE,$A48,'GL Data Pull'!$D:$D,AK$5,'GL Data Pull'!$AG:$AG,"yes")*INDEX('Allocation Matrix'!$E$3:$BI$4,MATCH($A$2,'Allocation Matrix'!$D$3:$D$4,0),MATCH(AK$5,'Allocation Matrix'!$E$2:$BI$2,0)),IF($A$3="KY-Bluegrass",0,SUMIFS('GL Data Pull'!$O:$O,'GL Data Pull'!$AE:$AE,$A48,'GL Data Pull'!$D:$D,AK$5,'GL Data Pull'!$AH:$AH,$A$3,'GL Data Pull'!$AD:$AD,$A$2)+SUMIFS('GL Data Pull'!$O:$O,'GL Data Pull'!$AE:$AE,$A48,'GL Data Pull'!$D:$D,AK$5,'GL Data Pull'!$AG:$AG,"yes")*INDEX('Allocation Matrix'!$E$3:$BI$4,MATCH($A$2,'Allocation Matrix'!$D$3:$D$4,0),MATCH(AK$5,'Allocation Matrix'!$E$2:$BI$2,0))))</f>
        <v>-2086.5800000000004</v>
      </c>
      <c r="AL48" s="18">
        <f>-IF($A$3="KY-Bluegrass (Consolidated)",SUMIFS('GL Data Pull'!$O:$O,'GL Data Pull'!$AE:$AE,$A48,'GL Data Pull'!$D:$D,AL$5,'GL Data Pull'!$AD:$AD,$A$2)+SUMIFS('GL Data Pull'!$O:$O,'GL Data Pull'!$AE:$AE,$A48,'GL Data Pull'!$D:$D,AL$5,'GL Data Pull'!$AG:$AG,"yes")*INDEX('Allocation Matrix'!$E$3:$BI$4,MATCH($A$2,'Allocation Matrix'!$D$3:$D$4,0),MATCH(AL$5,'Allocation Matrix'!$E$2:$BI$2,0)),IF($A$3="KY-Bluegrass",0,SUMIFS('GL Data Pull'!$O:$O,'GL Data Pull'!$AE:$AE,$A48,'GL Data Pull'!$D:$D,AL$5,'GL Data Pull'!$AH:$AH,$A$3,'GL Data Pull'!$AD:$AD,$A$2)+SUMIFS('GL Data Pull'!$O:$O,'GL Data Pull'!$AE:$AE,$A48,'GL Data Pull'!$D:$D,AL$5,'GL Data Pull'!$AG:$AG,"yes")*INDEX('Allocation Matrix'!$E$3:$BI$4,MATCH($A$2,'Allocation Matrix'!$D$3:$D$4,0),MATCH(AL$5,'Allocation Matrix'!$E$2:$BI$2,0))))</f>
        <v>-2086.9300000000003</v>
      </c>
      <c r="AM48" s="18">
        <f>-IF($A$3="KY-Bluegrass (Consolidated)",SUMIFS('GL Data Pull'!$O:$O,'GL Data Pull'!$AE:$AE,$A48,'GL Data Pull'!$D:$D,AM$5,'GL Data Pull'!$AD:$AD,$A$2)+SUMIFS('GL Data Pull'!$O:$O,'GL Data Pull'!$AE:$AE,$A48,'GL Data Pull'!$D:$D,AM$5,'GL Data Pull'!$AG:$AG,"yes")*INDEX('Allocation Matrix'!$E$3:$BI$4,MATCH($A$2,'Allocation Matrix'!$D$3:$D$4,0),MATCH(AM$5,'Allocation Matrix'!$E$2:$BI$2,0)),IF($A$3="KY-Bluegrass",0,SUMIFS('GL Data Pull'!$O:$O,'GL Data Pull'!$AE:$AE,$A48,'GL Data Pull'!$D:$D,AM$5,'GL Data Pull'!$AH:$AH,$A$3,'GL Data Pull'!$AD:$AD,$A$2)+SUMIFS('GL Data Pull'!$O:$O,'GL Data Pull'!$AE:$AE,$A48,'GL Data Pull'!$D:$D,AM$5,'GL Data Pull'!$AG:$AG,"yes")*INDEX('Allocation Matrix'!$E$3:$BI$4,MATCH($A$2,'Allocation Matrix'!$D$3:$D$4,0),MATCH(AM$5,'Allocation Matrix'!$E$2:$BI$2,0))))</f>
        <v>-2086.58</v>
      </c>
      <c r="AN48" s="18">
        <f>-IF($A$3="KY-Bluegrass (Consolidated)",SUMIFS('GL Data Pull'!$O:$O,'GL Data Pull'!$AE:$AE,$A48,'GL Data Pull'!$D:$D,AN$5,'GL Data Pull'!$AD:$AD,$A$2)+SUMIFS('GL Data Pull'!$O:$O,'GL Data Pull'!$AE:$AE,$A48,'GL Data Pull'!$D:$D,AN$5,'GL Data Pull'!$AG:$AG,"yes")*INDEX('Allocation Matrix'!$E$3:$BI$4,MATCH($A$2,'Allocation Matrix'!$D$3:$D$4,0),MATCH(AN$5,'Allocation Matrix'!$E$2:$BI$2,0)),IF($A$3="KY-Bluegrass",0,SUMIFS('GL Data Pull'!$O:$O,'GL Data Pull'!$AE:$AE,$A48,'GL Data Pull'!$D:$D,AN$5,'GL Data Pull'!$AH:$AH,$A$3,'GL Data Pull'!$AD:$AD,$A$2)+SUMIFS('GL Data Pull'!$O:$O,'GL Data Pull'!$AE:$AE,$A48,'GL Data Pull'!$D:$D,AN$5,'GL Data Pull'!$AG:$AG,"yes")*INDEX('Allocation Matrix'!$E$3:$BI$4,MATCH($A$2,'Allocation Matrix'!$D$3:$D$4,0),MATCH(AN$5,'Allocation Matrix'!$E$2:$BI$2,0))))</f>
        <v>-2086.62</v>
      </c>
      <c r="AO48" s="18">
        <f>-IF($A$3="KY-Bluegrass (Consolidated)",SUMIFS('GL Data Pull'!$O:$O,'GL Data Pull'!$AE:$AE,$A48,'GL Data Pull'!$D:$D,AO$5,'GL Data Pull'!$AD:$AD,$A$2)+SUMIFS('GL Data Pull'!$O:$O,'GL Data Pull'!$AE:$AE,$A48,'GL Data Pull'!$D:$D,AO$5,'GL Data Pull'!$AG:$AG,"yes")*INDEX('Allocation Matrix'!$E$3:$BI$4,MATCH($A$2,'Allocation Matrix'!$D$3:$D$4,0),MATCH(AO$5,'Allocation Matrix'!$E$2:$BI$2,0)),IF($A$3="KY-Bluegrass",0,SUMIFS('GL Data Pull'!$O:$O,'GL Data Pull'!$AE:$AE,$A48,'GL Data Pull'!$D:$D,AO$5,'GL Data Pull'!$AH:$AH,$A$3,'GL Data Pull'!$AD:$AD,$A$2)+SUMIFS('GL Data Pull'!$O:$O,'GL Data Pull'!$AE:$AE,$A48,'GL Data Pull'!$D:$D,AO$5,'GL Data Pull'!$AG:$AG,"yes")*INDEX('Allocation Matrix'!$E$3:$BI$4,MATCH($A$2,'Allocation Matrix'!$D$3:$D$4,0),MATCH(AO$5,'Allocation Matrix'!$E$2:$BI$2,0))))</f>
        <v>-1333.3899999999999</v>
      </c>
      <c r="AP48" s="18">
        <f>-IF($A$3="KY-Bluegrass (Consolidated)",SUMIFS('GL Data Pull'!$O:$O,'GL Data Pull'!$AE:$AE,$A48,'GL Data Pull'!$D:$D,AP$5,'GL Data Pull'!$AD:$AD,$A$2)+SUMIFS('GL Data Pull'!$O:$O,'GL Data Pull'!$AE:$AE,$A48,'GL Data Pull'!$D:$D,AP$5,'GL Data Pull'!$AG:$AG,"yes")*INDEX('Allocation Matrix'!$E$3:$BI$4,MATCH($A$2,'Allocation Matrix'!$D$3:$D$4,0),MATCH(AP$5,'Allocation Matrix'!$E$2:$BI$2,0)),IF($A$3="KY-Bluegrass",0,SUMIFS('GL Data Pull'!$O:$O,'GL Data Pull'!$AE:$AE,$A48,'GL Data Pull'!$D:$D,AP$5,'GL Data Pull'!$AH:$AH,$A$3,'GL Data Pull'!$AD:$AD,$A$2)+SUMIFS('GL Data Pull'!$O:$O,'GL Data Pull'!$AE:$AE,$A48,'GL Data Pull'!$D:$D,AP$5,'GL Data Pull'!$AG:$AG,"yes")*INDEX('Allocation Matrix'!$E$3:$BI$4,MATCH($A$2,'Allocation Matrix'!$D$3:$D$4,0),MATCH(AP$5,'Allocation Matrix'!$E$2:$BI$2,0))))</f>
        <v>-1333.39</v>
      </c>
      <c r="AQ48" s="18">
        <f>-IF($A$3="KY-Bluegrass (Consolidated)",SUMIFS('GL Data Pull'!$O:$O,'GL Data Pull'!$AE:$AE,$A48,'GL Data Pull'!$D:$D,AQ$5,'GL Data Pull'!$AD:$AD,$A$2)+SUMIFS('GL Data Pull'!$O:$O,'GL Data Pull'!$AE:$AE,$A48,'GL Data Pull'!$D:$D,AQ$5,'GL Data Pull'!$AG:$AG,"yes")*INDEX('Allocation Matrix'!$E$3:$BI$4,MATCH($A$2,'Allocation Matrix'!$D$3:$D$4,0),MATCH(AQ$5,'Allocation Matrix'!$E$2:$BI$2,0)),IF($A$3="KY-Bluegrass",0,SUMIFS('GL Data Pull'!$O:$O,'GL Data Pull'!$AE:$AE,$A48,'GL Data Pull'!$D:$D,AQ$5,'GL Data Pull'!$AH:$AH,$A$3,'GL Data Pull'!$AD:$AD,$A$2)+SUMIFS('GL Data Pull'!$O:$O,'GL Data Pull'!$AE:$AE,$A48,'GL Data Pull'!$D:$D,AQ$5,'GL Data Pull'!$AG:$AG,"yes")*INDEX('Allocation Matrix'!$E$3:$BI$4,MATCH($A$2,'Allocation Matrix'!$D$3:$D$4,0),MATCH(AQ$5,'Allocation Matrix'!$E$2:$BI$2,0))))</f>
        <v>-1333.3899999999999</v>
      </c>
      <c r="AR48" s="18">
        <f t="shared" si="65"/>
        <v>-20139.582517889194</v>
      </c>
      <c r="AS48" s="18">
        <f>-IF($A$3="KY-Bluegrass (Consolidated)",SUMIFS('GL Data Pull'!$O:$O,'GL Data Pull'!$AE:$AE,$A48,'GL Data Pull'!$D:$D,AS$5,'GL Data Pull'!$AD:$AD,$A$2)+SUMIFS('GL Data Pull'!$O:$O,'GL Data Pull'!$AE:$AE,$A48,'GL Data Pull'!$D:$D,AS$5,'GL Data Pull'!$AG:$AG,"yes")*INDEX('Allocation Matrix'!$E$3:$BI$4,MATCH($A$2,'Allocation Matrix'!$D$3:$D$4,0),MATCH(AS$5,'Allocation Matrix'!$E$2:$BI$2,0)),IF($A$3="KY-Bluegrass",0,SUMIFS('GL Data Pull'!$O:$O,'GL Data Pull'!$AE:$AE,$A48,'GL Data Pull'!$D:$D,AS$5,'GL Data Pull'!$AH:$AH,$A$3,'GL Data Pull'!$AD:$AD,$A$2)+SUMIFS('GL Data Pull'!$O:$O,'GL Data Pull'!$AE:$AE,$A48,'GL Data Pull'!$D:$D,AS$5,'GL Data Pull'!$AG:$AG,"yes")*INDEX('Allocation Matrix'!$E$3:$BI$4,MATCH($A$2,'Allocation Matrix'!$D$3:$D$4,0),MATCH(AS$5,'Allocation Matrix'!$E$2:$BI$2,0))))</f>
        <v>-1333.31</v>
      </c>
      <c r="AT48" s="18">
        <f>-IF($A$3="KY-Bluegrass (Consolidated)",SUMIFS('GL Data Pull'!$O:$O,'GL Data Pull'!$AE:$AE,$A48,'GL Data Pull'!$D:$D,AT$5,'GL Data Pull'!$AD:$AD,$A$2)+SUMIFS('GL Data Pull'!$O:$O,'GL Data Pull'!$AE:$AE,$A48,'GL Data Pull'!$D:$D,AT$5,'GL Data Pull'!$AG:$AG,"yes")*INDEX('Allocation Matrix'!$E$3:$BI$4,MATCH($A$2,'Allocation Matrix'!$D$3:$D$4,0),MATCH(AT$5,'Allocation Matrix'!$E$2:$BI$2,0)),IF($A$3="KY-Bluegrass",0,SUMIFS('GL Data Pull'!$O:$O,'GL Data Pull'!$AE:$AE,$A48,'GL Data Pull'!$D:$D,AT$5,'GL Data Pull'!$AH:$AH,$A$3,'GL Data Pull'!$AD:$AD,$A$2)+SUMIFS('GL Data Pull'!$O:$O,'GL Data Pull'!$AE:$AE,$A48,'GL Data Pull'!$D:$D,AT$5,'GL Data Pull'!$AG:$AG,"yes")*INDEX('Allocation Matrix'!$E$3:$BI$4,MATCH($A$2,'Allocation Matrix'!$D$3:$D$4,0),MATCH(AT$5,'Allocation Matrix'!$E$2:$BI$2,0))))</f>
        <v>-800.12</v>
      </c>
      <c r="AU48" s="18">
        <f>-IF($A$3="KY-Bluegrass (Consolidated)",SUMIFS('GL Data Pull'!$O:$O,'GL Data Pull'!$AE:$AE,$A48,'GL Data Pull'!$D:$D,AU$5,'GL Data Pull'!$AD:$AD,$A$2)+SUMIFS('GL Data Pull'!$O:$O,'GL Data Pull'!$AE:$AE,$A48,'GL Data Pull'!$D:$D,AU$5,'GL Data Pull'!$AG:$AG,"yes")*INDEX('Allocation Matrix'!$E$3:$BI$4,MATCH($A$2,'Allocation Matrix'!$D$3:$D$4,0),MATCH(AU$5,'Allocation Matrix'!$E$2:$BI$2,0)),IF($A$3="KY-Bluegrass",0,SUMIFS('GL Data Pull'!$O:$O,'GL Data Pull'!$AE:$AE,$A48,'GL Data Pull'!$D:$D,AU$5,'GL Data Pull'!$AH:$AH,$A$3,'GL Data Pull'!$AD:$AD,$A$2)+SUMIFS('GL Data Pull'!$O:$O,'GL Data Pull'!$AE:$AE,$A48,'GL Data Pull'!$D:$D,AU$5,'GL Data Pull'!$AG:$AG,"yes")*INDEX('Allocation Matrix'!$E$3:$BI$4,MATCH($A$2,'Allocation Matrix'!$D$3:$D$4,0),MATCH(AU$5,'Allocation Matrix'!$E$2:$BI$2,0))))</f>
        <v>-308.39</v>
      </c>
      <c r="AV48" s="18">
        <f>-IF($A$3="KY-Bluegrass (Consolidated)",SUMIFS('GL Data Pull'!$O:$O,'GL Data Pull'!$AE:$AE,$A48,'GL Data Pull'!$D:$D,AV$5,'GL Data Pull'!$AD:$AD,$A$2)+SUMIFS('GL Data Pull'!$O:$O,'GL Data Pull'!$AE:$AE,$A48,'GL Data Pull'!$D:$D,AV$5,'GL Data Pull'!$AG:$AG,"yes")*INDEX('Allocation Matrix'!$E$3:$BI$4,MATCH($A$2,'Allocation Matrix'!$D$3:$D$4,0),MATCH(AV$5,'Allocation Matrix'!$E$2:$BI$2,0)),IF($A$3="KY-Bluegrass",0,SUMIFS('GL Data Pull'!$O:$O,'GL Data Pull'!$AE:$AE,$A48,'GL Data Pull'!$D:$D,AV$5,'GL Data Pull'!$AH:$AH,$A$3,'GL Data Pull'!$AD:$AD,$A$2)+SUMIFS('GL Data Pull'!$O:$O,'GL Data Pull'!$AE:$AE,$A48,'GL Data Pull'!$D:$D,AV$5,'GL Data Pull'!$AG:$AG,"yes")*INDEX('Allocation Matrix'!$E$3:$BI$4,MATCH($A$2,'Allocation Matrix'!$D$3:$D$4,0),MATCH(AV$5,'Allocation Matrix'!$E$2:$BI$2,0))))</f>
        <v>0</v>
      </c>
      <c r="AW48" s="18">
        <f>-IF($A$3="KY-Bluegrass (Consolidated)",SUMIFS('GL Data Pull'!$O:$O,'GL Data Pull'!$AE:$AE,$A48,'GL Data Pull'!$D:$D,AW$5,'GL Data Pull'!$AD:$AD,$A$2)+SUMIFS('GL Data Pull'!$O:$O,'GL Data Pull'!$AE:$AE,$A48,'GL Data Pull'!$D:$D,AW$5,'GL Data Pull'!$AG:$AG,"yes")*INDEX('Allocation Matrix'!$E$3:$BI$4,MATCH($A$2,'Allocation Matrix'!$D$3:$D$4,0),MATCH(AW$5,'Allocation Matrix'!$E$2:$BI$2,0)),IF($A$3="KY-Bluegrass",0,SUMIFS('GL Data Pull'!$O:$O,'GL Data Pull'!$AE:$AE,$A48,'GL Data Pull'!$D:$D,AW$5,'GL Data Pull'!$AH:$AH,$A$3,'GL Data Pull'!$AD:$AD,$A$2)+SUMIFS('GL Data Pull'!$O:$O,'GL Data Pull'!$AE:$AE,$A48,'GL Data Pull'!$D:$D,AW$5,'GL Data Pull'!$AG:$AG,"yes")*INDEX('Allocation Matrix'!$E$3:$BI$4,MATCH($A$2,'Allocation Matrix'!$D$3:$D$4,0),MATCH(AW$5,'Allocation Matrix'!$E$2:$BI$2,0))))</f>
        <v>0</v>
      </c>
      <c r="AX48" s="18">
        <f>-IF($A$3="KY-Bluegrass (Consolidated)",SUMIFS('GL Data Pull'!$O:$O,'GL Data Pull'!$AE:$AE,$A48,'GL Data Pull'!$D:$D,AX$5,'GL Data Pull'!$AD:$AD,$A$2)+SUMIFS('GL Data Pull'!$O:$O,'GL Data Pull'!$AE:$AE,$A48,'GL Data Pull'!$D:$D,AX$5,'GL Data Pull'!$AG:$AG,"yes")*INDEX('Allocation Matrix'!$E$3:$BI$4,MATCH($A$2,'Allocation Matrix'!$D$3:$D$4,0),MATCH(AX$5,'Allocation Matrix'!$E$2:$BI$2,0)),IF($A$3="KY-Bluegrass",0,SUMIFS('GL Data Pull'!$O:$O,'GL Data Pull'!$AE:$AE,$A48,'GL Data Pull'!$D:$D,AX$5,'GL Data Pull'!$AH:$AH,$A$3,'GL Data Pull'!$AD:$AD,$A$2)+SUMIFS('GL Data Pull'!$O:$O,'GL Data Pull'!$AE:$AE,$A48,'GL Data Pull'!$D:$D,AX$5,'GL Data Pull'!$AG:$AG,"yes")*INDEX('Allocation Matrix'!$E$3:$BI$4,MATCH($A$2,'Allocation Matrix'!$D$3:$D$4,0),MATCH(AX$5,'Allocation Matrix'!$E$2:$BI$2,0))))</f>
        <v>0</v>
      </c>
      <c r="AY48" s="18">
        <f>-IF($A$3="KY-Bluegrass (Consolidated)",SUMIFS('GL Data Pull'!$O:$O,'GL Data Pull'!$AE:$AE,$A48,'GL Data Pull'!$D:$D,AY$5,'GL Data Pull'!$AD:$AD,$A$2)+SUMIFS('GL Data Pull'!$O:$O,'GL Data Pull'!$AE:$AE,$A48,'GL Data Pull'!$D:$D,AY$5,'GL Data Pull'!$AG:$AG,"yes")*INDEX('Allocation Matrix'!$E$3:$BI$4,MATCH($A$2,'Allocation Matrix'!$D$3:$D$4,0),MATCH(AY$5,'Allocation Matrix'!$E$2:$BI$2,0)),IF($A$3="KY-Bluegrass",0,SUMIFS('GL Data Pull'!$O:$O,'GL Data Pull'!$AE:$AE,$A48,'GL Data Pull'!$D:$D,AY$5,'GL Data Pull'!$AH:$AH,$A$3,'GL Data Pull'!$AD:$AD,$A$2)+SUMIFS('GL Data Pull'!$O:$O,'GL Data Pull'!$AE:$AE,$A48,'GL Data Pull'!$D:$D,AY$5,'GL Data Pull'!$AG:$AG,"yes")*INDEX('Allocation Matrix'!$E$3:$BI$4,MATCH($A$2,'Allocation Matrix'!$D$3:$D$4,0),MATCH(AY$5,'Allocation Matrix'!$E$2:$BI$2,0))))</f>
        <v>0</v>
      </c>
      <c r="AZ48" s="18">
        <f>-IF($A$3="KY-Bluegrass (Consolidated)",SUMIFS('GL Data Pull'!$O:$O,'GL Data Pull'!$AE:$AE,$A48,'GL Data Pull'!$D:$D,AZ$5,'GL Data Pull'!$AD:$AD,$A$2)+SUMIFS('GL Data Pull'!$O:$O,'GL Data Pull'!$AE:$AE,$A48,'GL Data Pull'!$D:$D,AZ$5,'GL Data Pull'!$AG:$AG,"yes")*INDEX('Allocation Matrix'!$E$3:$BI$4,MATCH($A$2,'Allocation Matrix'!$D$3:$D$4,0),MATCH(AZ$5,'Allocation Matrix'!$E$2:$BI$2,0)),IF($A$3="KY-Bluegrass",0,SUMIFS('GL Data Pull'!$O:$O,'GL Data Pull'!$AE:$AE,$A48,'GL Data Pull'!$D:$D,AZ$5,'GL Data Pull'!$AH:$AH,$A$3,'GL Data Pull'!$AD:$AD,$A$2)+SUMIFS('GL Data Pull'!$O:$O,'GL Data Pull'!$AE:$AE,$A48,'GL Data Pull'!$D:$D,AZ$5,'GL Data Pull'!$AG:$AG,"yes")*INDEX('Allocation Matrix'!$E$3:$BI$4,MATCH($A$2,'Allocation Matrix'!$D$3:$D$4,0),MATCH(AZ$5,'Allocation Matrix'!$E$2:$BI$2,0))))</f>
        <v>0</v>
      </c>
      <c r="BA48" s="18">
        <f>-IF($A$3="KY-Bluegrass (Consolidated)",SUMIFS('GL Data Pull'!$O:$O,'GL Data Pull'!$AE:$AE,$A48,'GL Data Pull'!$D:$D,BA$5,'GL Data Pull'!$AD:$AD,$A$2)+SUMIFS('GL Data Pull'!$O:$O,'GL Data Pull'!$AE:$AE,$A48,'GL Data Pull'!$D:$D,BA$5,'GL Data Pull'!$AG:$AG,"yes")*INDEX('Allocation Matrix'!$E$3:$BI$4,MATCH($A$2,'Allocation Matrix'!$D$3:$D$4,0),MATCH(BA$5,'Allocation Matrix'!$E$2:$BI$2,0)),IF($A$3="KY-Bluegrass",0,SUMIFS('GL Data Pull'!$O:$O,'GL Data Pull'!$AE:$AE,$A48,'GL Data Pull'!$D:$D,BA$5,'GL Data Pull'!$AH:$AH,$A$3,'GL Data Pull'!$AD:$AD,$A$2)+SUMIFS('GL Data Pull'!$O:$O,'GL Data Pull'!$AE:$AE,$A48,'GL Data Pull'!$D:$D,BA$5,'GL Data Pull'!$AG:$AG,"yes")*INDEX('Allocation Matrix'!$E$3:$BI$4,MATCH($A$2,'Allocation Matrix'!$D$3:$D$4,0),MATCH(BA$5,'Allocation Matrix'!$E$2:$BI$2,0))))</f>
        <v>0</v>
      </c>
      <c r="BB48" s="18">
        <f>_xlfn.XLOOKUP($A48,'IS WW Forecast'!$A:$A,'IS WW Forecast'!F:F,0,0)</f>
        <v>-1373.3916999999999</v>
      </c>
      <c r="BC48" s="18">
        <f>_xlfn.XLOOKUP($A48,'IS WW Forecast'!$A:$A,'IS WW Forecast'!G:G,0,0)</f>
        <v>-1373.3917000000001</v>
      </c>
      <c r="BD48" s="18">
        <f>_xlfn.XLOOKUP($A48,'IS WW Forecast'!$A:$A,'IS WW Forecast'!H:H,0,0)</f>
        <v>-1373.3916999999999</v>
      </c>
      <c r="BE48" s="18">
        <f t="shared" si="66"/>
        <v>-6561.9951000000001</v>
      </c>
      <c r="BF48" s="18">
        <f>_xlfn.XLOOKUP($A48,'IS WW Forecast'!$A:$A,'IS WW Forecast'!J:J,0,0)</f>
        <v>-1367.97606</v>
      </c>
      <c r="BG48" s="18">
        <f>_xlfn.XLOOKUP($A48,'IS WW Forecast'!$A:$A,'IS WW Forecast'!K:K,0,0)</f>
        <v>-820.92312000000004</v>
      </c>
      <c r="BH48" s="18">
        <f>_xlfn.XLOOKUP($A48,'IS WW Forecast'!$A:$A,'IS WW Forecast'!L:L,0,0)</f>
        <v>-316.40814</v>
      </c>
      <c r="BI48" s="18">
        <f>_xlfn.XLOOKUP($A48,'IS WW Forecast'!$A:$A,'IS WW Forecast'!M:M,0,0)</f>
        <v>0</v>
      </c>
      <c r="BJ48" s="18">
        <f>_xlfn.XLOOKUP($A48,'IS WW Forecast'!$A:$A,'IS WW Forecast'!N:N,0,0)</f>
        <v>0</v>
      </c>
      <c r="BK48" s="18">
        <f>_xlfn.XLOOKUP($A48,'IS WW Forecast'!$A:$A,'IS WW Forecast'!O:O,0,0)</f>
        <v>0</v>
      </c>
      <c r="BL48" s="18">
        <f>_xlfn.XLOOKUP($A48,'IS WW Forecast'!$A:$A,'IS WW Forecast'!P:P,0,0)</f>
        <v>0</v>
      </c>
      <c r="BM48" s="18">
        <f>_xlfn.XLOOKUP($A48,'IS WW Forecast'!$A:$A,'IS WW Forecast'!Q:Q,0,0)</f>
        <v>0</v>
      </c>
      <c r="BN48" s="18">
        <f>_xlfn.XLOOKUP($A48,'IS WW Forecast'!$A:$A,'IS WW Forecast'!R:R,0,0)</f>
        <v>0</v>
      </c>
      <c r="BO48" s="18">
        <f>_xlfn.XLOOKUP($A48,'IS WW Forecast'!$A:$A,'IS WW Forecast'!S:S,0,0)</f>
        <v>-1409.0998841999999</v>
      </c>
      <c r="BP48" s="18">
        <f>_xlfn.XLOOKUP($A48,'IS WW Forecast'!$A:$A,'IS WW Forecast'!T:T,0,0)</f>
        <v>-1409.0998842000001</v>
      </c>
      <c r="BQ48" s="18">
        <f>_xlfn.XLOOKUP($A48,'IS WW Forecast'!$A:$A,'IS WW Forecast'!U:U,0,0)</f>
        <v>-1409.0998841999999</v>
      </c>
      <c r="BR48" s="18">
        <f t="shared" si="67"/>
        <v>-6732.6069725999996</v>
      </c>
      <c r="BS48" s="18">
        <f>_xlfn.XLOOKUP($A48,'IS WW Forecast'!$A:$A,'IS WW Forecast'!W:W,0,0)</f>
        <v>-1396.7035572599998</v>
      </c>
      <c r="BT48" s="18">
        <f>_xlfn.XLOOKUP($A48,'IS WW Forecast'!$A:$A,'IS WW Forecast'!X:X,0,0)</f>
        <v>-838.16250551999997</v>
      </c>
      <c r="BU48" s="18">
        <f>_xlfn.XLOOKUP($A48,'IS WW Forecast'!$A:$A,'IS WW Forecast'!Y:Y,0,0)</f>
        <v>-323.05271094</v>
      </c>
      <c r="BV48" s="18">
        <f>_xlfn.XLOOKUP($A48,'IS WW Forecast'!$A:$A,'IS WW Forecast'!Z:Z,0,0)</f>
        <v>0</v>
      </c>
      <c r="BW48" s="18">
        <f>_xlfn.XLOOKUP($A48,'IS WW Forecast'!$A:$A,'IS WW Forecast'!AA:AA,0,0)</f>
        <v>0</v>
      </c>
      <c r="BX48" s="18">
        <f>_xlfn.XLOOKUP($A48,'IS WW Forecast'!$A:$A,'IS WW Forecast'!AB:AB,0,0)</f>
        <v>0</v>
      </c>
      <c r="BY48" s="18">
        <f>_xlfn.XLOOKUP($A48,'IS WW Forecast'!$A:$A,'IS WW Forecast'!AC:AC,0,0)</f>
        <v>0</v>
      </c>
      <c r="BZ48" s="18">
        <f>_xlfn.XLOOKUP($A48,'IS WW Forecast'!$A:$A,'IS WW Forecast'!AD:AD,0,0)</f>
        <v>0</v>
      </c>
      <c r="CA48" s="18">
        <f>_xlfn.XLOOKUP($A48,'IS WW Forecast'!$A:$A,'IS WW Forecast'!AE:AE,0,0)</f>
        <v>0</v>
      </c>
      <c r="CB48" s="18">
        <f>_xlfn.XLOOKUP($A48,'IS WW Forecast'!$A:$A,'IS WW Forecast'!AF:AF,0,0)</f>
        <v>-1438.6909817681997</v>
      </c>
      <c r="CC48" s="18">
        <f>_xlfn.XLOOKUP($A48,'IS WW Forecast'!$A:$A,'IS WW Forecast'!AG:AG,0,0)</f>
        <v>-1438.6909817682001</v>
      </c>
      <c r="CD48" s="18">
        <f>_xlfn.XLOOKUP($A48,'IS WW Forecast'!$A:$A,'IS WW Forecast'!AH:AH,0,0)</f>
        <v>-1438.6909817681997</v>
      </c>
      <c r="CE48" s="18">
        <f t="shared" si="68"/>
        <v>-6873.9917190245997</v>
      </c>
      <c r="CF48" s="18">
        <f>_xlfn.XLOOKUP($A48,'IS WW Forecast'!$A:$A,'IS WW Forecast'!AJ:AJ,0,0)</f>
        <v>-1424.6376284051998</v>
      </c>
      <c r="CG48" s="18">
        <f>_xlfn.XLOOKUP($A48,'IS WW Forecast'!$A:$A,'IS WW Forecast'!AK:AK,0,0)</f>
        <v>-854.92575563039998</v>
      </c>
      <c r="CH48" s="18">
        <f>_xlfn.XLOOKUP($A48,'IS WW Forecast'!$A:$A,'IS WW Forecast'!AL:AL,0,0)</f>
        <v>-329.51376515880003</v>
      </c>
      <c r="CI48" s="18">
        <f>_xlfn.XLOOKUP($A48,'IS WW Forecast'!$A:$A,'IS WW Forecast'!AM:AM,0,0)</f>
        <v>0</v>
      </c>
      <c r="CJ48" s="18">
        <f>_xlfn.XLOOKUP($A48,'IS WW Forecast'!$A:$A,'IS WW Forecast'!AN:AN,0,0)</f>
        <v>0</v>
      </c>
      <c r="CK48" s="18">
        <f>_xlfn.XLOOKUP($A48,'IS WW Forecast'!$A:$A,'IS WW Forecast'!AO:AO,0,0)</f>
        <v>0</v>
      </c>
      <c r="CL48" s="18">
        <f>_xlfn.XLOOKUP($A48,'IS WW Forecast'!$A:$A,'IS WW Forecast'!AP:AP,0,0)</f>
        <v>0</v>
      </c>
      <c r="CM48" s="18">
        <f>_xlfn.XLOOKUP($A48,'IS WW Forecast'!$A:$A,'IS WW Forecast'!AQ:AQ,0,0)</f>
        <v>0</v>
      </c>
      <c r="CN48" s="18">
        <f>_xlfn.XLOOKUP($A48,'IS WW Forecast'!$A:$A,'IS WW Forecast'!AR:AR,0,0)</f>
        <v>0</v>
      </c>
      <c r="CO48" s="18">
        <f>_xlfn.XLOOKUP($A48,'IS WW Forecast'!$A:$A,'IS WW Forecast'!AS:AS,0,0)</f>
        <v>-1467.4648014035636</v>
      </c>
      <c r="CP48" s="18">
        <f>_xlfn.XLOOKUP($A48,'IS WW Forecast'!$A:$A,'IS WW Forecast'!AT:AT,0,0)</f>
        <v>-1467.4648014035643</v>
      </c>
      <c r="CQ48" s="18">
        <f>_xlfn.XLOOKUP($A48,'IS WW Forecast'!$A:$A,'IS WW Forecast'!AU:AU,0,0)</f>
        <v>-1467.4648014035636</v>
      </c>
      <c r="CR48" s="18">
        <f t="shared" si="69"/>
        <v>-7011.4715534050911</v>
      </c>
      <c r="CS48" s="169">
        <f t="shared" si="70"/>
        <v>-6625.4824200000003</v>
      </c>
      <c r="CT48" s="18">
        <f>_xlfn.XLOOKUP($A48,'IS WW Forecast'!$A:$A,'IS WW Forecast'!BF:BF,0,0)</f>
        <v>0</v>
      </c>
      <c r="CU48" s="18">
        <f t="shared" si="71"/>
        <v>-6625.4824200000003</v>
      </c>
      <c r="CV48" s="18">
        <f t="shared" si="72"/>
        <v>-159.73600631999943</v>
      </c>
      <c r="CW48" s="18">
        <f t="shared" si="73"/>
        <v>-6785.2184263199997</v>
      </c>
    </row>
    <row r="49" spans="1:101" x14ac:dyDescent="0.25">
      <c r="A49" s="15">
        <v>930300</v>
      </c>
      <c r="B49" s="16">
        <f t="shared" si="98"/>
        <v>44</v>
      </c>
      <c r="C49" s="21" t="str">
        <f t="shared" si="62"/>
        <v>930.300</v>
      </c>
      <c r="D49" s="15" t="s">
        <v>217</v>
      </c>
      <c r="E49" s="15"/>
      <c r="F49" s="18">
        <f>-IF($A$3="KY-Bluegrass (Consolidated)",SUMIFS('GL Data Pull'!$O:$O,'GL Data Pull'!$AE:$AE,$A49,'GL Data Pull'!$D:$D,F$5,'GL Data Pull'!$AD:$AD,$A$2)+SUMIFS('GL Data Pull'!$O:$O,'GL Data Pull'!$AE:$AE,$A49,'GL Data Pull'!$D:$D,F$5,'GL Data Pull'!$AG:$AG,"yes")*INDEX('Allocation Matrix'!$E$3:$BI$4,MATCH($A$2,'Allocation Matrix'!$D$3:$D$4,0),MATCH(F$5,'Allocation Matrix'!$E$2:$BI$2,0)),IF($A$3="KY-Bluegrass",0,SUMIFS('GL Data Pull'!$O:$O,'GL Data Pull'!$AE:$AE,$A49,'GL Data Pull'!$D:$D,F$5,'GL Data Pull'!$AH:$AH,$A$3,'GL Data Pull'!$AD:$AD,$A$2)+SUMIFS('GL Data Pull'!$O:$O,'GL Data Pull'!$AE:$AE,$A49,'GL Data Pull'!$D:$D,F$5,'GL Data Pull'!$AG:$AG,"yes")*INDEX('Allocation Matrix'!$E$3:$BI$4,MATCH($A$2,'Allocation Matrix'!$D$3:$D$4,0),MATCH(F$5,'Allocation Matrix'!$E$2:$BI$2,0))))</f>
        <v>0</v>
      </c>
      <c r="G49" s="18">
        <f>-IF($A$3="KY-Bluegrass (Consolidated)",SUMIFS('GL Data Pull'!$O:$O,'GL Data Pull'!$AE:$AE,$A49,'GL Data Pull'!$D:$D,G$5,'GL Data Pull'!$AD:$AD,$A$2)+SUMIFS('GL Data Pull'!$O:$O,'GL Data Pull'!$AE:$AE,$A49,'GL Data Pull'!$D:$D,G$5,'GL Data Pull'!$AG:$AG,"yes")*INDEX('Allocation Matrix'!$E$3:$BI$4,MATCH($A$2,'Allocation Matrix'!$D$3:$D$4,0),MATCH(G$5,'Allocation Matrix'!$E$2:$BI$2,0)),IF($A$3="KY-Bluegrass",0,SUMIFS('GL Data Pull'!$O:$O,'GL Data Pull'!$AE:$AE,$A49,'GL Data Pull'!$D:$D,G$5,'GL Data Pull'!$AH:$AH,$A$3,'GL Data Pull'!$AD:$AD,$A$2)+SUMIFS('GL Data Pull'!$O:$O,'GL Data Pull'!$AE:$AE,$A49,'GL Data Pull'!$D:$D,G$5,'GL Data Pull'!$AG:$AG,"yes")*INDEX('Allocation Matrix'!$E$3:$BI$4,MATCH($A$2,'Allocation Matrix'!$D$3:$D$4,0),MATCH(G$5,'Allocation Matrix'!$E$2:$BI$2,0))))</f>
        <v>0</v>
      </c>
      <c r="H49" s="18">
        <f>-IF($A$3="KY-Bluegrass (Consolidated)",SUMIFS('GL Data Pull'!$O:$O,'GL Data Pull'!$AE:$AE,$A49,'GL Data Pull'!$D:$D,H$5,'GL Data Pull'!$AD:$AD,$A$2)+SUMIFS('GL Data Pull'!$O:$O,'GL Data Pull'!$AE:$AE,$A49,'GL Data Pull'!$D:$D,H$5,'GL Data Pull'!$AG:$AG,"yes")*INDEX('Allocation Matrix'!$E$3:$BI$4,MATCH($A$2,'Allocation Matrix'!$D$3:$D$4,0),MATCH(H$5,'Allocation Matrix'!$E$2:$BI$2,0)),IF($A$3="KY-Bluegrass",0,SUMIFS('GL Data Pull'!$O:$O,'GL Data Pull'!$AE:$AE,$A49,'GL Data Pull'!$D:$D,H$5,'GL Data Pull'!$AH:$AH,$A$3,'GL Data Pull'!$AD:$AD,$A$2)+SUMIFS('GL Data Pull'!$O:$O,'GL Data Pull'!$AE:$AE,$A49,'GL Data Pull'!$D:$D,H$5,'GL Data Pull'!$AG:$AG,"yes")*INDEX('Allocation Matrix'!$E$3:$BI$4,MATCH($A$2,'Allocation Matrix'!$D$3:$D$4,0),MATCH(H$5,'Allocation Matrix'!$E$2:$BI$2,0))))</f>
        <v>0</v>
      </c>
      <c r="I49" s="18">
        <f>-IF($A$3="KY-Bluegrass (Consolidated)",SUMIFS('GL Data Pull'!$O:$O,'GL Data Pull'!$AE:$AE,$A49,'GL Data Pull'!$D:$D,I$5,'GL Data Pull'!$AD:$AD,$A$2)+SUMIFS('GL Data Pull'!$O:$O,'GL Data Pull'!$AE:$AE,$A49,'GL Data Pull'!$D:$D,I$5,'GL Data Pull'!$AG:$AG,"yes")*INDEX('Allocation Matrix'!$E$3:$BI$4,MATCH($A$2,'Allocation Matrix'!$D$3:$D$4,0),MATCH(I$5,'Allocation Matrix'!$E$2:$BI$2,0)),IF($A$3="KY-Bluegrass",0,SUMIFS('GL Data Pull'!$O:$O,'GL Data Pull'!$AE:$AE,$A49,'GL Data Pull'!$D:$D,I$5,'GL Data Pull'!$AH:$AH,$A$3,'GL Data Pull'!$AD:$AD,$A$2)+SUMIFS('GL Data Pull'!$O:$O,'GL Data Pull'!$AE:$AE,$A49,'GL Data Pull'!$D:$D,I$5,'GL Data Pull'!$AG:$AG,"yes")*INDEX('Allocation Matrix'!$E$3:$BI$4,MATCH($A$2,'Allocation Matrix'!$D$3:$D$4,0),MATCH(I$5,'Allocation Matrix'!$E$2:$BI$2,0))))</f>
        <v>0</v>
      </c>
      <c r="J49" s="18">
        <f>-IF($A$3="KY-Bluegrass (Consolidated)",SUMIFS('GL Data Pull'!$O:$O,'GL Data Pull'!$AE:$AE,$A49,'GL Data Pull'!$D:$D,J$5,'GL Data Pull'!$AD:$AD,$A$2)+SUMIFS('GL Data Pull'!$O:$O,'GL Data Pull'!$AE:$AE,$A49,'GL Data Pull'!$D:$D,J$5,'GL Data Pull'!$AG:$AG,"yes")*INDEX('Allocation Matrix'!$E$3:$BI$4,MATCH($A$2,'Allocation Matrix'!$D$3:$D$4,0),MATCH(J$5,'Allocation Matrix'!$E$2:$BI$2,0)),IF($A$3="KY-Bluegrass",0,SUMIFS('GL Data Pull'!$O:$O,'GL Data Pull'!$AE:$AE,$A49,'GL Data Pull'!$D:$D,J$5,'GL Data Pull'!$AH:$AH,$A$3,'GL Data Pull'!$AD:$AD,$A$2)+SUMIFS('GL Data Pull'!$O:$O,'GL Data Pull'!$AE:$AE,$A49,'GL Data Pull'!$D:$D,J$5,'GL Data Pull'!$AG:$AG,"yes")*INDEX('Allocation Matrix'!$E$3:$BI$4,MATCH($A$2,'Allocation Matrix'!$D$3:$D$4,0),MATCH(J$5,'Allocation Matrix'!$E$2:$BI$2,0))))</f>
        <v>0</v>
      </c>
      <c r="K49" s="18">
        <f>-IF($A$3="KY-Bluegrass (Consolidated)",SUMIFS('GL Data Pull'!$O:$O,'GL Data Pull'!$AE:$AE,$A49,'GL Data Pull'!$D:$D,K$5,'GL Data Pull'!$AD:$AD,$A$2)+SUMIFS('GL Data Pull'!$O:$O,'GL Data Pull'!$AE:$AE,$A49,'GL Data Pull'!$D:$D,K$5,'GL Data Pull'!$AG:$AG,"yes")*INDEX('Allocation Matrix'!$E$3:$BI$4,MATCH($A$2,'Allocation Matrix'!$D$3:$D$4,0),MATCH(K$5,'Allocation Matrix'!$E$2:$BI$2,0)),IF($A$3="KY-Bluegrass",0,SUMIFS('GL Data Pull'!$O:$O,'GL Data Pull'!$AE:$AE,$A49,'GL Data Pull'!$D:$D,K$5,'GL Data Pull'!$AH:$AH,$A$3,'GL Data Pull'!$AD:$AD,$A$2)+SUMIFS('GL Data Pull'!$O:$O,'GL Data Pull'!$AE:$AE,$A49,'GL Data Pull'!$D:$D,K$5,'GL Data Pull'!$AG:$AG,"yes")*INDEX('Allocation Matrix'!$E$3:$BI$4,MATCH($A$2,'Allocation Matrix'!$D$3:$D$4,0),MATCH(K$5,'Allocation Matrix'!$E$2:$BI$2,0))))</f>
        <v>0</v>
      </c>
      <c r="L49" s="18">
        <f>-IF($A$3="KY-Bluegrass (Consolidated)",SUMIFS('GL Data Pull'!$O:$O,'GL Data Pull'!$AE:$AE,$A49,'GL Data Pull'!$D:$D,L$5,'GL Data Pull'!$AD:$AD,$A$2)+SUMIFS('GL Data Pull'!$O:$O,'GL Data Pull'!$AE:$AE,$A49,'GL Data Pull'!$D:$D,L$5,'GL Data Pull'!$AG:$AG,"yes")*INDEX('Allocation Matrix'!$E$3:$BI$4,MATCH($A$2,'Allocation Matrix'!$D$3:$D$4,0),MATCH(L$5,'Allocation Matrix'!$E$2:$BI$2,0)),IF($A$3="KY-Bluegrass",0,SUMIFS('GL Data Pull'!$O:$O,'GL Data Pull'!$AE:$AE,$A49,'GL Data Pull'!$D:$D,L$5,'GL Data Pull'!$AH:$AH,$A$3,'GL Data Pull'!$AD:$AD,$A$2)+SUMIFS('GL Data Pull'!$O:$O,'GL Data Pull'!$AE:$AE,$A49,'GL Data Pull'!$D:$D,L$5,'GL Data Pull'!$AG:$AG,"yes")*INDEX('Allocation Matrix'!$E$3:$BI$4,MATCH($A$2,'Allocation Matrix'!$D$3:$D$4,0),MATCH(L$5,'Allocation Matrix'!$E$2:$BI$2,0))))</f>
        <v>0</v>
      </c>
      <c r="M49" s="18">
        <f>-IF($A$3="KY-Bluegrass (Consolidated)",SUMIFS('GL Data Pull'!$O:$O,'GL Data Pull'!$AE:$AE,$A49,'GL Data Pull'!$D:$D,M$5,'GL Data Pull'!$AD:$AD,$A$2)+SUMIFS('GL Data Pull'!$O:$O,'GL Data Pull'!$AE:$AE,$A49,'GL Data Pull'!$D:$D,M$5,'GL Data Pull'!$AG:$AG,"yes")*INDEX('Allocation Matrix'!$E$3:$BI$4,MATCH($A$2,'Allocation Matrix'!$D$3:$D$4,0),MATCH(M$5,'Allocation Matrix'!$E$2:$BI$2,0)),IF($A$3="KY-Bluegrass",0,SUMIFS('GL Data Pull'!$O:$O,'GL Data Pull'!$AE:$AE,$A49,'GL Data Pull'!$D:$D,M$5,'GL Data Pull'!$AH:$AH,$A$3,'GL Data Pull'!$AD:$AD,$A$2)+SUMIFS('GL Data Pull'!$O:$O,'GL Data Pull'!$AE:$AE,$A49,'GL Data Pull'!$D:$D,M$5,'GL Data Pull'!$AG:$AG,"yes")*INDEX('Allocation Matrix'!$E$3:$BI$4,MATCH($A$2,'Allocation Matrix'!$D$3:$D$4,0),MATCH(M$5,'Allocation Matrix'!$E$2:$BI$2,0))))</f>
        <v>0</v>
      </c>
      <c r="N49" s="18">
        <f>-IF($A$3="KY-Bluegrass (Consolidated)",SUMIFS('GL Data Pull'!$O:$O,'GL Data Pull'!$AE:$AE,$A49,'GL Data Pull'!$D:$D,N$5,'GL Data Pull'!$AD:$AD,$A$2)+SUMIFS('GL Data Pull'!$O:$O,'GL Data Pull'!$AE:$AE,$A49,'GL Data Pull'!$D:$D,N$5,'GL Data Pull'!$AG:$AG,"yes")*INDEX('Allocation Matrix'!$E$3:$BI$4,MATCH($A$2,'Allocation Matrix'!$D$3:$D$4,0),MATCH(N$5,'Allocation Matrix'!$E$2:$BI$2,0)),IF($A$3="KY-Bluegrass",0,SUMIFS('GL Data Pull'!$O:$O,'GL Data Pull'!$AE:$AE,$A49,'GL Data Pull'!$D:$D,N$5,'GL Data Pull'!$AH:$AH,$A$3,'GL Data Pull'!$AD:$AD,$A$2)+SUMIFS('GL Data Pull'!$O:$O,'GL Data Pull'!$AE:$AE,$A49,'GL Data Pull'!$D:$D,N$5,'GL Data Pull'!$AG:$AG,"yes")*INDEX('Allocation Matrix'!$E$3:$BI$4,MATCH($A$2,'Allocation Matrix'!$D$3:$D$4,0),MATCH(N$5,'Allocation Matrix'!$E$2:$BI$2,0))))</f>
        <v>0</v>
      </c>
      <c r="O49" s="18">
        <f>-IF($A$3="KY-Bluegrass (Consolidated)",SUMIFS('GL Data Pull'!$O:$O,'GL Data Pull'!$AE:$AE,$A49,'GL Data Pull'!$D:$D,O$5,'GL Data Pull'!$AD:$AD,$A$2)+SUMIFS('GL Data Pull'!$O:$O,'GL Data Pull'!$AE:$AE,$A49,'GL Data Pull'!$D:$D,O$5,'GL Data Pull'!$AG:$AG,"yes")*INDEX('Allocation Matrix'!$E$3:$BI$4,MATCH($A$2,'Allocation Matrix'!$D$3:$D$4,0),MATCH(O$5,'Allocation Matrix'!$E$2:$BI$2,0)),IF($A$3="KY-Bluegrass",0,SUMIFS('GL Data Pull'!$O:$O,'GL Data Pull'!$AE:$AE,$A49,'GL Data Pull'!$D:$D,O$5,'GL Data Pull'!$AH:$AH,$A$3,'GL Data Pull'!$AD:$AD,$A$2)+SUMIFS('GL Data Pull'!$O:$O,'GL Data Pull'!$AE:$AE,$A49,'GL Data Pull'!$D:$D,O$5,'GL Data Pull'!$AG:$AG,"yes")*INDEX('Allocation Matrix'!$E$3:$BI$4,MATCH($A$2,'Allocation Matrix'!$D$3:$D$4,0),MATCH(O$5,'Allocation Matrix'!$E$2:$BI$2,0))))</f>
        <v>0</v>
      </c>
      <c r="P49" s="18">
        <f>-IF($A$3="KY-Bluegrass (Consolidated)",SUMIFS('GL Data Pull'!$O:$O,'GL Data Pull'!$AE:$AE,$A49,'GL Data Pull'!$D:$D,P$5,'GL Data Pull'!$AD:$AD,$A$2)+SUMIFS('GL Data Pull'!$O:$O,'GL Data Pull'!$AE:$AE,$A49,'GL Data Pull'!$D:$D,P$5,'GL Data Pull'!$AG:$AG,"yes")*INDEX('Allocation Matrix'!$E$3:$BI$4,MATCH($A$2,'Allocation Matrix'!$D$3:$D$4,0),MATCH(P$5,'Allocation Matrix'!$E$2:$BI$2,0)),IF($A$3="KY-Bluegrass",0,SUMIFS('GL Data Pull'!$O:$O,'GL Data Pull'!$AE:$AE,$A49,'GL Data Pull'!$D:$D,P$5,'GL Data Pull'!$AH:$AH,$A$3,'GL Data Pull'!$AD:$AD,$A$2)+SUMIFS('GL Data Pull'!$O:$O,'GL Data Pull'!$AE:$AE,$A49,'GL Data Pull'!$D:$D,P$5,'GL Data Pull'!$AG:$AG,"yes")*INDEX('Allocation Matrix'!$E$3:$BI$4,MATCH($A$2,'Allocation Matrix'!$D$3:$D$4,0),MATCH(P$5,'Allocation Matrix'!$E$2:$BI$2,0))))</f>
        <v>0</v>
      </c>
      <c r="Q49" s="18">
        <f>-IF($A$3="KY-Bluegrass (Consolidated)",SUMIFS('GL Data Pull'!$O:$O,'GL Data Pull'!$AE:$AE,$A49,'GL Data Pull'!$D:$D,Q$5,'GL Data Pull'!$AD:$AD,$A$2)+SUMIFS('GL Data Pull'!$O:$O,'GL Data Pull'!$AE:$AE,$A49,'GL Data Pull'!$D:$D,Q$5,'GL Data Pull'!$AG:$AG,"yes")*INDEX('Allocation Matrix'!$E$3:$BI$4,MATCH($A$2,'Allocation Matrix'!$D$3:$D$4,0),MATCH(Q$5,'Allocation Matrix'!$E$2:$BI$2,0)),IF($A$3="KY-Bluegrass",0,SUMIFS('GL Data Pull'!$O:$O,'GL Data Pull'!$AE:$AE,$A49,'GL Data Pull'!$D:$D,Q$5,'GL Data Pull'!$AH:$AH,$A$3,'GL Data Pull'!$AD:$AD,$A$2)+SUMIFS('GL Data Pull'!$O:$O,'GL Data Pull'!$AE:$AE,$A49,'GL Data Pull'!$D:$D,Q$5,'GL Data Pull'!$AG:$AG,"yes")*INDEX('Allocation Matrix'!$E$3:$BI$4,MATCH($A$2,'Allocation Matrix'!$D$3:$D$4,0),MATCH(Q$5,'Allocation Matrix'!$E$2:$BI$2,0))))</f>
        <v>0</v>
      </c>
      <c r="R49" s="18">
        <f t="shared" si="63"/>
        <v>0</v>
      </c>
      <c r="S49" s="18">
        <f>-IF($A$3="KY-Bluegrass (Consolidated)",SUMIFS('GL Data Pull'!$O:$O,'GL Data Pull'!$AE:$AE,$A49,'GL Data Pull'!$D:$D,S$5,'GL Data Pull'!$AD:$AD,$A$2)+SUMIFS('GL Data Pull'!$O:$O,'GL Data Pull'!$AE:$AE,$A49,'GL Data Pull'!$D:$D,S$5,'GL Data Pull'!$AG:$AG,"yes")*INDEX('Allocation Matrix'!$E$3:$BI$4,MATCH($A$2,'Allocation Matrix'!$D$3:$D$4,0),MATCH(S$5,'Allocation Matrix'!$E$2:$BI$2,0)),IF($A$3="KY-Bluegrass",0,SUMIFS('GL Data Pull'!$O:$O,'GL Data Pull'!$AE:$AE,$A49,'GL Data Pull'!$D:$D,S$5,'GL Data Pull'!$AH:$AH,$A$3,'GL Data Pull'!$AD:$AD,$A$2)+SUMIFS('GL Data Pull'!$O:$O,'GL Data Pull'!$AE:$AE,$A49,'GL Data Pull'!$D:$D,S$5,'GL Data Pull'!$AG:$AG,"yes")*INDEX('Allocation Matrix'!$E$3:$BI$4,MATCH($A$2,'Allocation Matrix'!$D$3:$D$4,0),MATCH(S$5,'Allocation Matrix'!$E$2:$BI$2,0))))</f>
        <v>0</v>
      </c>
      <c r="T49" s="18">
        <f>-IF($A$3="KY-Bluegrass (Consolidated)",SUMIFS('GL Data Pull'!$O:$O,'GL Data Pull'!$AE:$AE,$A49,'GL Data Pull'!$D:$D,T$5,'GL Data Pull'!$AD:$AD,$A$2)+SUMIFS('GL Data Pull'!$O:$O,'GL Data Pull'!$AE:$AE,$A49,'GL Data Pull'!$D:$D,T$5,'GL Data Pull'!$AG:$AG,"yes")*INDEX('Allocation Matrix'!$E$3:$BI$4,MATCH($A$2,'Allocation Matrix'!$D$3:$D$4,0),MATCH(T$5,'Allocation Matrix'!$E$2:$BI$2,0)),IF($A$3="KY-Bluegrass",0,SUMIFS('GL Data Pull'!$O:$O,'GL Data Pull'!$AE:$AE,$A49,'GL Data Pull'!$D:$D,T$5,'GL Data Pull'!$AH:$AH,$A$3,'GL Data Pull'!$AD:$AD,$A$2)+SUMIFS('GL Data Pull'!$O:$O,'GL Data Pull'!$AE:$AE,$A49,'GL Data Pull'!$D:$D,T$5,'GL Data Pull'!$AG:$AG,"yes")*INDEX('Allocation Matrix'!$E$3:$BI$4,MATCH($A$2,'Allocation Matrix'!$D$3:$D$4,0),MATCH(T$5,'Allocation Matrix'!$E$2:$BI$2,0))))</f>
        <v>0</v>
      </c>
      <c r="U49" s="18">
        <f>-IF($A$3="KY-Bluegrass (Consolidated)",SUMIFS('GL Data Pull'!$O:$O,'GL Data Pull'!$AE:$AE,$A49,'GL Data Pull'!$D:$D,U$5,'GL Data Pull'!$AD:$AD,$A$2)+SUMIFS('GL Data Pull'!$O:$O,'GL Data Pull'!$AE:$AE,$A49,'GL Data Pull'!$D:$D,U$5,'GL Data Pull'!$AG:$AG,"yes")*INDEX('Allocation Matrix'!$E$3:$BI$4,MATCH($A$2,'Allocation Matrix'!$D$3:$D$4,0),MATCH(U$5,'Allocation Matrix'!$E$2:$BI$2,0)),IF($A$3="KY-Bluegrass",0,SUMIFS('GL Data Pull'!$O:$O,'GL Data Pull'!$AE:$AE,$A49,'GL Data Pull'!$D:$D,U$5,'GL Data Pull'!$AH:$AH,$A$3,'GL Data Pull'!$AD:$AD,$A$2)+SUMIFS('GL Data Pull'!$O:$O,'GL Data Pull'!$AE:$AE,$A49,'GL Data Pull'!$D:$D,U$5,'GL Data Pull'!$AG:$AG,"yes")*INDEX('Allocation Matrix'!$E$3:$BI$4,MATCH($A$2,'Allocation Matrix'!$D$3:$D$4,0),MATCH(U$5,'Allocation Matrix'!$E$2:$BI$2,0))))</f>
        <v>0</v>
      </c>
      <c r="V49" s="18">
        <f>-IF($A$3="KY-Bluegrass (Consolidated)",SUMIFS('GL Data Pull'!$O:$O,'GL Data Pull'!$AE:$AE,$A49,'GL Data Pull'!$D:$D,V$5,'GL Data Pull'!$AD:$AD,$A$2)+SUMIFS('GL Data Pull'!$O:$O,'GL Data Pull'!$AE:$AE,$A49,'GL Data Pull'!$D:$D,V$5,'GL Data Pull'!$AG:$AG,"yes")*INDEX('Allocation Matrix'!$E$3:$BI$4,MATCH($A$2,'Allocation Matrix'!$D$3:$D$4,0),MATCH(V$5,'Allocation Matrix'!$E$2:$BI$2,0)),IF($A$3="KY-Bluegrass",0,SUMIFS('GL Data Pull'!$O:$O,'GL Data Pull'!$AE:$AE,$A49,'GL Data Pull'!$D:$D,V$5,'GL Data Pull'!$AH:$AH,$A$3,'GL Data Pull'!$AD:$AD,$A$2)+SUMIFS('GL Data Pull'!$O:$O,'GL Data Pull'!$AE:$AE,$A49,'GL Data Pull'!$D:$D,V$5,'GL Data Pull'!$AG:$AG,"yes")*INDEX('Allocation Matrix'!$E$3:$BI$4,MATCH($A$2,'Allocation Matrix'!$D$3:$D$4,0),MATCH(V$5,'Allocation Matrix'!$E$2:$BI$2,0))))</f>
        <v>0</v>
      </c>
      <c r="W49" s="18">
        <f>-IF($A$3="KY-Bluegrass (Consolidated)",SUMIFS('GL Data Pull'!$O:$O,'GL Data Pull'!$AE:$AE,$A49,'GL Data Pull'!$D:$D,W$5,'GL Data Pull'!$AD:$AD,$A$2)+SUMIFS('GL Data Pull'!$O:$O,'GL Data Pull'!$AE:$AE,$A49,'GL Data Pull'!$D:$D,W$5,'GL Data Pull'!$AG:$AG,"yes")*INDEX('Allocation Matrix'!$E$3:$BI$4,MATCH($A$2,'Allocation Matrix'!$D$3:$D$4,0),MATCH(W$5,'Allocation Matrix'!$E$2:$BI$2,0)),IF($A$3="KY-Bluegrass",0,SUMIFS('GL Data Pull'!$O:$O,'GL Data Pull'!$AE:$AE,$A49,'GL Data Pull'!$D:$D,W$5,'GL Data Pull'!$AH:$AH,$A$3,'GL Data Pull'!$AD:$AD,$A$2)+SUMIFS('GL Data Pull'!$O:$O,'GL Data Pull'!$AE:$AE,$A49,'GL Data Pull'!$D:$D,W$5,'GL Data Pull'!$AG:$AG,"yes")*INDEX('Allocation Matrix'!$E$3:$BI$4,MATCH($A$2,'Allocation Matrix'!$D$3:$D$4,0),MATCH(W$5,'Allocation Matrix'!$E$2:$BI$2,0))))</f>
        <v>0</v>
      </c>
      <c r="X49" s="18">
        <f>-IF($A$3="KY-Bluegrass (Consolidated)",SUMIFS('GL Data Pull'!$O:$O,'GL Data Pull'!$AE:$AE,$A49,'GL Data Pull'!$D:$D,X$5,'GL Data Pull'!$AD:$AD,$A$2)+SUMIFS('GL Data Pull'!$O:$O,'GL Data Pull'!$AE:$AE,$A49,'GL Data Pull'!$D:$D,X$5,'GL Data Pull'!$AG:$AG,"yes")*INDEX('Allocation Matrix'!$E$3:$BI$4,MATCH($A$2,'Allocation Matrix'!$D$3:$D$4,0),MATCH(X$5,'Allocation Matrix'!$E$2:$BI$2,0)),IF($A$3="KY-Bluegrass",0,SUMIFS('GL Data Pull'!$O:$O,'GL Data Pull'!$AE:$AE,$A49,'GL Data Pull'!$D:$D,X$5,'GL Data Pull'!$AH:$AH,$A$3,'GL Data Pull'!$AD:$AD,$A$2)+SUMIFS('GL Data Pull'!$O:$O,'GL Data Pull'!$AE:$AE,$A49,'GL Data Pull'!$D:$D,X$5,'GL Data Pull'!$AG:$AG,"yes")*INDEX('Allocation Matrix'!$E$3:$BI$4,MATCH($A$2,'Allocation Matrix'!$D$3:$D$4,0),MATCH(X$5,'Allocation Matrix'!$E$2:$BI$2,0))))</f>
        <v>0</v>
      </c>
      <c r="Y49" s="18">
        <f>-IF($A$3="KY-Bluegrass (Consolidated)",SUMIFS('GL Data Pull'!$O:$O,'GL Data Pull'!$AE:$AE,$A49,'GL Data Pull'!$D:$D,Y$5,'GL Data Pull'!$AD:$AD,$A$2)+SUMIFS('GL Data Pull'!$O:$O,'GL Data Pull'!$AE:$AE,$A49,'GL Data Pull'!$D:$D,Y$5,'GL Data Pull'!$AG:$AG,"yes")*INDEX('Allocation Matrix'!$E$3:$BI$4,MATCH($A$2,'Allocation Matrix'!$D$3:$D$4,0),MATCH(Y$5,'Allocation Matrix'!$E$2:$BI$2,0)),IF($A$3="KY-Bluegrass",0,SUMIFS('GL Data Pull'!$O:$O,'GL Data Pull'!$AE:$AE,$A49,'GL Data Pull'!$D:$D,Y$5,'GL Data Pull'!$AH:$AH,$A$3,'GL Data Pull'!$AD:$AD,$A$2)+SUMIFS('GL Data Pull'!$O:$O,'GL Data Pull'!$AE:$AE,$A49,'GL Data Pull'!$D:$D,Y$5,'GL Data Pull'!$AG:$AG,"yes")*INDEX('Allocation Matrix'!$E$3:$BI$4,MATCH($A$2,'Allocation Matrix'!$D$3:$D$4,0),MATCH(Y$5,'Allocation Matrix'!$E$2:$BI$2,0))))</f>
        <v>0</v>
      </c>
      <c r="Z49" s="18">
        <f>-IF($A$3="KY-Bluegrass (Consolidated)",SUMIFS('GL Data Pull'!$O:$O,'GL Data Pull'!$AE:$AE,$A49,'GL Data Pull'!$D:$D,Z$5,'GL Data Pull'!$AD:$AD,$A$2)+SUMIFS('GL Data Pull'!$O:$O,'GL Data Pull'!$AE:$AE,$A49,'GL Data Pull'!$D:$D,Z$5,'GL Data Pull'!$AG:$AG,"yes")*INDEX('Allocation Matrix'!$E$3:$BI$4,MATCH($A$2,'Allocation Matrix'!$D$3:$D$4,0),MATCH(Z$5,'Allocation Matrix'!$E$2:$BI$2,0)),IF($A$3="KY-Bluegrass",0,SUMIFS('GL Data Pull'!$O:$O,'GL Data Pull'!$AE:$AE,$A49,'GL Data Pull'!$D:$D,Z$5,'GL Data Pull'!$AH:$AH,$A$3,'GL Data Pull'!$AD:$AD,$A$2)+SUMIFS('GL Data Pull'!$O:$O,'GL Data Pull'!$AE:$AE,$A49,'GL Data Pull'!$D:$D,Z$5,'GL Data Pull'!$AG:$AG,"yes")*INDEX('Allocation Matrix'!$E$3:$BI$4,MATCH($A$2,'Allocation Matrix'!$D$3:$D$4,0),MATCH(Z$5,'Allocation Matrix'!$E$2:$BI$2,0))))</f>
        <v>0</v>
      </c>
      <c r="AA49" s="18">
        <f>-IF($A$3="KY-Bluegrass (Consolidated)",SUMIFS('GL Data Pull'!$O:$O,'GL Data Pull'!$AE:$AE,$A49,'GL Data Pull'!$D:$D,AA$5,'GL Data Pull'!$AD:$AD,$A$2)+SUMIFS('GL Data Pull'!$O:$O,'GL Data Pull'!$AE:$AE,$A49,'GL Data Pull'!$D:$D,AA$5,'GL Data Pull'!$AG:$AG,"yes")*INDEX('Allocation Matrix'!$E$3:$BI$4,MATCH($A$2,'Allocation Matrix'!$D$3:$D$4,0),MATCH(AA$5,'Allocation Matrix'!$E$2:$BI$2,0)),IF($A$3="KY-Bluegrass",0,SUMIFS('GL Data Pull'!$O:$O,'GL Data Pull'!$AE:$AE,$A49,'GL Data Pull'!$D:$D,AA$5,'GL Data Pull'!$AH:$AH,$A$3,'GL Data Pull'!$AD:$AD,$A$2)+SUMIFS('GL Data Pull'!$O:$O,'GL Data Pull'!$AE:$AE,$A49,'GL Data Pull'!$D:$D,AA$5,'GL Data Pull'!$AG:$AG,"yes")*INDEX('Allocation Matrix'!$E$3:$BI$4,MATCH($A$2,'Allocation Matrix'!$D$3:$D$4,0),MATCH(AA$5,'Allocation Matrix'!$E$2:$BI$2,0))))</f>
        <v>0</v>
      </c>
      <c r="AB49" s="18">
        <f>-IF($A$3="KY-Bluegrass (Consolidated)",SUMIFS('GL Data Pull'!$O:$O,'GL Data Pull'!$AE:$AE,$A49,'GL Data Pull'!$D:$D,AB$5,'GL Data Pull'!$AD:$AD,$A$2)+SUMIFS('GL Data Pull'!$O:$O,'GL Data Pull'!$AE:$AE,$A49,'GL Data Pull'!$D:$D,AB$5,'GL Data Pull'!$AG:$AG,"yes")*INDEX('Allocation Matrix'!$E$3:$BI$4,MATCH($A$2,'Allocation Matrix'!$D$3:$D$4,0),MATCH(AB$5,'Allocation Matrix'!$E$2:$BI$2,0)),IF($A$3="KY-Bluegrass",0,SUMIFS('GL Data Pull'!$O:$O,'GL Data Pull'!$AE:$AE,$A49,'GL Data Pull'!$D:$D,AB$5,'GL Data Pull'!$AH:$AH,$A$3,'GL Data Pull'!$AD:$AD,$A$2)+SUMIFS('GL Data Pull'!$O:$O,'GL Data Pull'!$AE:$AE,$A49,'GL Data Pull'!$D:$D,AB$5,'GL Data Pull'!$AG:$AG,"yes")*INDEX('Allocation Matrix'!$E$3:$BI$4,MATCH($A$2,'Allocation Matrix'!$D$3:$D$4,0),MATCH(AB$5,'Allocation Matrix'!$E$2:$BI$2,0))))</f>
        <v>0</v>
      </c>
      <c r="AC49" s="18">
        <f>-IF($A$3="KY-Bluegrass (Consolidated)",SUMIFS('GL Data Pull'!$O:$O,'GL Data Pull'!$AE:$AE,$A49,'GL Data Pull'!$D:$D,AC$5,'GL Data Pull'!$AD:$AD,$A$2)+SUMIFS('GL Data Pull'!$O:$O,'GL Data Pull'!$AE:$AE,$A49,'GL Data Pull'!$D:$D,AC$5,'GL Data Pull'!$AG:$AG,"yes")*INDEX('Allocation Matrix'!$E$3:$BI$4,MATCH($A$2,'Allocation Matrix'!$D$3:$D$4,0),MATCH(AC$5,'Allocation Matrix'!$E$2:$BI$2,0)),IF($A$3="KY-Bluegrass",0,SUMIFS('GL Data Pull'!$O:$O,'GL Data Pull'!$AE:$AE,$A49,'GL Data Pull'!$D:$D,AC$5,'GL Data Pull'!$AH:$AH,$A$3,'GL Data Pull'!$AD:$AD,$A$2)+SUMIFS('GL Data Pull'!$O:$O,'GL Data Pull'!$AE:$AE,$A49,'GL Data Pull'!$D:$D,AC$5,'GL Data Pull'!$AG:$AG,"yes")*INDEX('Allocation Matrix'!$E$3:$BI$4,MATCH($A$2,'Allocation Matrix'!$D$3:$D$4,0),MATCH(AC$5,'Allocation Matrix'!$E$2:$BI$2,0))))</f>
        <v>0</v>
      </c>
      <c r="AD49" s="18">
        <f>-IF($A$3="KY-Bluegrass (Consolidated)",SUMIFS('GL Data Pull'!$O:$O,'GL Data Pull'!$AE:$AE,$A49,'GL Data Pull'!$D:$D,AD$5,'GL Data Pull'!$AD:$AD,$A$2)+SUMIFS('GL Data Pull'!$O:$O,'GL Data Pull'!$AE:$AE,$A49,'GL Data Pull'!$D:$D,AD$5,'GL Data Pull'!$AG:$AG,"yes")*INDEX('Allocation Matrix'!$E$3:$BI$4,MATCH($A$2,'Allocation Matrix'!$D$3:$D$4,0),MATCH(AD$5,'Allocation Matrix'!$E$2:$BI$2,0)),IF($A$3="KY-Bluegrass",0,SUMIFS('GL Data Pull'!$O:$O,'GL Data Pull'!$AE:$AE,$A49,'GL Data Pull'!$D:$D,AD$5,'GL Data Pull'!$AH:$AH,$A$3,'GL Data Pull'!$AD:$AD,$A$2)+SUMIFS('GL Data Pull'!$O:$O,'GL Data Pull'!$AE:$AE,$A49,'GL Data Pull'!$D:$D,AD$5,'GL Data Pull'!$AG:$AG,"yes")*INDEX('Allocation Matrix'!$E$3:$BI$4,MATCH($A$2,'Allocation Matrix'!$D$3:$D$4,0),MATCH(AD$5,'Allocation Matrix'!$E$2:$BI$2,0))))</f>
        <v>0</v>
      </c>
      <c r="AE49" s="18">
        <f t="shared" si="64"/>
        <v>0</v>
      </c>
      <c r="AF49" s="18">
        <f>-IF($A$3="KY-Bluegrass (Consolidated)",SUMIFS('GL Data Pull'!$O:$O,'GL Data Pull'!$AE:$AE,$A49,'GL Data Pull'!$D:$D,AF$5,'GL Data Pull'!$AD:$AD,$A$2)+SUMIFS('GL Data Pull'!$O:$O,'GL Data Pull'!$AE:$AE,$A49,'GL Data Pull'!$D:$D,AF$5,'GL Data Pull'!$AG:$AG,"yes")*INDEX('Allocation Matrix'!$E$3:$BI$4,MATCH($A$2,'Allocation Matrix'!$D$3:$D$4,0),MATCH(AF$5,'Allocation Matrix'!$E$2:$BI$2,0)),IF($A$3="KY-Bluegrass",0,SUMIFS('GL Data Pull'!$O:$O,'GL Data Pull'!$AE:$AE,$A49,'GL Data Pull'!$D:$D,AF$5,'GL Data Pull'!$AH:$AH,$A$3,'GL Data Pull'!$AD:$AD,$A$2)+SUMIFS('GL Data Pull'!$O:$O,'GL Data Pull'!$AE:$AE,$A49,'GL Data Pull'!$D:$D,AF$5,'GL Data Pull'!$AG:$AG,"yes")*INDEX('Allocation Matrix'!$E$3:$BI$4,MATCH($A$2,'Allocation Matrix'!$D$3:$D$4,0),MATCH(AF$5,'Allocation Matrix'!$E$2:$BI$2,0))))</f>
        <v>0</v>
      </c>
      <c r="AG49" s="18">
        <f>-IF($A$3="KY-Bluegrass (Consolidated)",SUMIFS('GL Data Pull'!$O:$O,'GL Data Pull'!$AE:$AE,$A49,'GL Data Pull'!$D:$D,AG$5,'GL Data Pull'!$AD:$AD,$A$2)+SUMIFS('GL Data Pull'!$O:$O,'GL Data Pull'!$AE:$AE,$A49,'GL Data Pull'!$D:$D,AG$5,'GL Data Pull'!$AG:$AG,"yes")*INDEX('Allocation Matrix'!$E$3:$BI$4,MATCH($A$2,'Allocation Matrix'!$D$3:$D$4,0),MATCH(AG$5,'Allocation Matrix'!$E$2:$BI$2,0)),IF($A$3="KY-Bluegrass",0,SUMIFS('GL Data Pull'!$O:$O,'GL Data Pull'!$AE:$AE,$A49,'GL Data Pull'!$D:$D,AG$5,'GL Data Pull'!$AH:$AH,$A$3,'GL Data Pull'!$AD:$AD,$A$2)+SUMIFS('GL Data Pull'!$O:$O,'GL Data Pull'!$AE:$AE,$A49,'GL Data Pull'!$D:$D,AG$5,'GL Data Pull'!$AG:$AG,"yes")*INDEX('Allocation Matrix'!$E$3:$BI$4,MATCH($A$2,'Allocation Matrix'!$D$3:$D$4,0),MATCH(AG$5,'Allocation Matrix'!$E$2:$BI$2,0))))</f>
        <v>0</v>
      </c>
      <c r="AH49" s="18">
        <f>-IF($A$3="KY-Bluegrass (Consolidated)",SUMIFS('GL Data Pull'!$O:$O,'GL Data Pull'!$AE:$AE,$A49,'GL Data Pull'!$D:$D,AH$5,'GL Data Pull'!$AD:$AD,$A$2)+SUMIFS('GL Data Pull'!$O:$O,'GL Data Pull'!$AE:$AE,$A49,'GL Data Pull'!$D:$D,AH$5,'GL Data Pull'!$AG:$AG,"yes")*INDEX('Allocation Matrix'!$E$3:$BI$4,MATCH($A$2,'Allocation Matrix'!$D$3:$D$4,0),MATCH(AH$5,'Allocation Matrix'!$E$2:$BI$2,0)),IF($A$3="KY-Bluegrass",0,SUMIFS('GL Data Pull'!$O:$O,'GL Data Pull'!$AE:$AE,$A49,'GL Data Pull'!$D:$D,AH$5,'GL Data Pull'!$AH:$AH,$A$3,'GL Data Pull'!$AD:$AD,$A$2)+SUMIFS('GL Data Pull'!$O:$O,'GL Data Pull'!$AE:$AE,$A49,'GL Data Pull'!$D:$D,AH$5,'GL Data Pull'!$AG:$AG,"yes")*INDEX('Allocation Matrix'!$E$3:$BI$4,MATCH($A$2,'Allocation Matrix'!$D$3:$D$4,0),MATCH(AH$5,'Allocation Matrix'!$E$2:$BI$2,0))))</f>
        <v>0</v>
      </c>
      <c r="AI49" s="18">
        <f>-IF($A$3="KY-Bluegrass (Consolidated)",SUMIFS('GL Data Pull'!$O:$O,'GL Data Pull'!$AE:$AE,$A49,'GL Data Pull'!$D:$D,AI$5,'GL Data Pull'!$AD:$AD,$A$2)+SUMIFS('GL Data Pull'!$O:$O,'GL Data Pull'!$AE:$AE,$A49,'GL Data Pull'!$D:$D,AI$5,'GL Data Pull'!$AG:$AG,"yes")*INDEX('Allocation Matrix'!$E$3:$BI$4,MATCH($A$2,'Allocation Matrix'!$D$3:$D$4,0),MATCH(AI$5,'Allocation Matrix'!$E$2:$BI$2,0)),IF($A$3="KY-Bluegrass",0,SUMIFS('GL Data Pull'!$O:$O,'GL Data Pull'!$AE:$AE,$A49,'GL Data Pull'!$D:$D,AI$5,'GL Data Pull'!$AH:$AH,$A$3,'GL Data Pull'!$AD:$AD,$A$2)+SUMIFS('GL Data Pull'!$O:$O,'GL Data Pull'!$AE:$AE,$A49,'GL Data Pull'!$D:$D,AI$5,'GL Data Pull'!$AG:$AG,"yes")*INDEX('Allocation Matrix'!$E$3:$BI$4,MATCH($A$2,'Allocation Matrix'!$D$3:$D$4,0),MATCH(AI$5,'Allocation Matrix'!$E$2:$BI$2,0))))</f>
        <v>0</v>
      </c>
      <c r="AJ49" s="18">
        <f>-IF($A$3="KY-Bluegrass (Consolidated)",SUMIFS('GL Data Pull'!$O:$O,'GL Data Pull'!$AE:$AE,$A49,'GL Data Pull'!$D:$D,AJ$5,'GL Data Pull'!$AD:$AD,$A$2)+SUMIFS('GL Data Pull'!$O:$O,'GL Data Pull'!$AE:$AE,$A49,'GL Data Pull'!$D:$D,AJ$5,'GL Data Pull'!$AG:$AG,"yes")*INDEX('Allocation Matrix'!$E$3:$BI$4,MATCH($A$2,'Allocation Matrix'!$D$3:$D$4,0),MATCH(AJ$5,'Allocation Matrix'!$E$2:$BI$2,0)),IF($A$3="KY-Bluegrass",0,SUMIFS('GL Data Pull'!$O:$O,'GL Data Pull'!$AE:$AE,$A49,'GL Data Pull'!$D:$D,AJ$5,'GL Data Pull'!$AH:$AH,$A$3,'GL Data Pull'!$AD:$AD,$A$2)+SUMIFS('GL Data Pull'!$O:$O,'GL Data Pull'!$AE:$AE,$A49,'GL Data Pull'!$D:$D,AJ$5,'GL Data Pull'!$AG:$AG,"yes")*INDEX('Allocation Matrix'!$E$3:$BI$4,MATCH($A$2,'Allocation Matrix'!$D$3:$D$4,0),MATCH(AJ$5,'Allocation Matrix'!$E$2:$BI$2,0))))</f>
        <v>0</v>
      </c>
      <c r="AK49" s="18">
        <f>-IF($A$3="KY-Bluegrass (Consolidated)",SUMIFS('GL Data Pull'!$O:$O,'GL Data Pull'!$AE:$AE,$A49,'GL Data Pull'!$D:$D,AK$5,'GL Data Pull'!$AD:$AD,$A$2)+SUMIFS('GL Data Pull'!$O:$O,'GL Data Pull'!$AE:$AE,$A49,'GL Data Pull'!$D:$D,AK$5,'GL Data Pull'!$AG:$AG,"yes")*INDEX('Allocation Matrix'!$E$3:$BI$4,MATCH($A$2,'Allocation Matrix'!$D$3:$D$4,0),MATCH(AK$5,'Allocation Matrix'!$E$2:$BI$2,0)),IF($A$3="KY-Bluegrass",0,SUMIFS('GL Data Pull'!$O:$O,'GL Data Pull'!$AE:$AE,$A49,'GL Data Pull'!$D:$D,AK$5,'GL Data Pull'!$AH:$AH,$A$3,'GL Data Pull'!$AD:$AD,$A$2)+SUMIFS('GL Data Pull'!$O:$O,'GL Data Pull'!$AE:$AE,$A49,'GL Data Pull'!$D:$D,AK$5,'GL Data Pull'!$AG:$AG,"yes")*INDEX('Allocation Matrix'!$E$3:$BI$4,MATCH($A$2,'Allocation Matrix'!$D$3:$D$4,0),MATCH(AK$5,'Allocation Matrix'!$E$2:$BI$2,0))))</f>
        <v>0</v>
      </c>
      <c r="AL49" s="18">
        <f>-IF($A$3="KY-Bluegrass (Consolidated)",SUMIFS('GL Data Pull'!$O:$O,'GL Data Pull'!$AE:$AE,$A49,'GL Data Pull'!$D:$D,AL$5,'GL Data Pull'!$AD:$AD,$A$2)+SUMIFS('GL Data Pull'!$O:$O,'GL Data Pull'!$AE:$AE,$A49,'GL Data Pull'!$D:$D,AL$5,'GL Data Pull'!$AG:$AG,"yes")*INDEX('Allocation Matrix'!$E$3:$BI$4,MATCH($A$2,'Allocation Matrix'!$D$3:$D$4,0),MATCH(AL$5,'Allocation Matrix'!$E$2:$BI$2,0)),IF($A$3="KY-Bluegrass",0,SUMIFS('GL Data Pull'!$O:$O,'GL Data Pull'!$AE:$AE,$A49,'GL Data Pull'!$D:$D,AL$5,'GL Data Pull'!$AH:$AH,$A$3,'GL Data Pull'!$AD:$AD,$A$2)+SUMIFS('GL Data Pull'!$O:$O,'GL Data Pull'!$AE:$AE,$A49,'GL Data Pull'!$D:$D,AL$5,'GL Data Pull'!$AG:$AG,"yes")*INDEX('Allocation Matrix'!$E$3:$BI$4,MATCH($A$2,'Allocation Matrix'!$D$3:$D$4,0),MATCH(AL$5,'Allocation Matrix'!$E$2:$BI$2,0))))</f>
        <v>0</v>
      </c>
      <c r="AM49" s="18">
        <f>-IF($A$3="KY-Bluegrass (Consolidated)",SUMIFS('GL Data Pull'!$O:$O,'GL Data Pull'!$AE:$AE,$A49,'GL Data Pull'!$D:$D,AM$5,'GL Data Pull'!$AD:$AD,$A$2)+SUMIFS('GL Data Pull'!$O:$O,'GL Data Pull'!$AE:$AE,$A49,'GL Data Pull'!$D:$D,AM$5,'GL Data Pull'!$AG:$AG,"yes")*INDEX('Allocation Matrix'!$E$3:$BI$4,MATCH($A$2,'Allocation Matrix'!$D$3:$D$4,0),MATCH(AM$5,'Allocation Matrix'!$E$2:$BI$2,0)),IF($A$3="KY-Bluegrass",0,SUMIFS('GL Data Pull'!$O:$O,'GL Data Pull'!$AE:$AE,$A49,'GL Data Pull'!$D:$D,AM$5,'GL Data Pull'!$AH:$AH,$A$3,'GL Data Pull'!$AD:$AD,$A$2)+SUMIFS('GL Data Pull'!$O:$O,'GL Data Pull'!$AE:$AE,$A49,'GL Data Pull'!$D:$D,AM$5,'GL Data Pull'!$AG:$AG,"yes")*INDEX('Allocation Matrix'!$E$3:$BI$4,MATCH($A$2,'Allocation Matrix'!$D$3:$D$4,0),MATCH(AM$5,'Allocation Matrix'!$E$2:$BI$2,0))))</f>
        <v>0</v>
      </c>
      <c r="AN49" s="18">
        <f>-IF($A$3="KY-Bluegrass (Consolidated)",SUMIFS('GL Data Pull'!$O:$O,'GL Data Pull'!$AE:$AE,$A49,'GL Data Pull'!$D:$D,AN$5,'GL Data Pull'!$AD:$AD,$A$2)+SUMIFS('GL Data Pull'!$O:$O,'GL Data Pull'!$AE:$AE,$A49,'GL Data Pull'!$D:$D,AN$5,'GL Data Pull'!$AG:$AG,"yes")*INDEX('Allocation Matrix'!$E$3:$BI$4,MATCH($A$2,'Allocation Matrix'!$D$3:$D$4,0),MATCH(AN$5,'Allocation Matrix'!$E$2:$BI$2,0)),IF($A$3="KY-Bluegrass",0,SUMIFS('GL Data Pull'!$O:$O,'GL Data Pull'!$AE:$AE,$A49,'GL Data Pull'!$D:$D,AN$5,'GL Data Pull'!$AH:$AH,$A$3,'GL Data Pull'!$AD:$AD,$A$2)+SUMIFS('GL Data Pull'!$O:$O,'GL Data Pull'!$AE:$AE,$A49,'GL Data Pull'!$D:$D,AN$5,'GL Data Pull'!$AG:$AG,"yes")*INDEX('Allocation Matrix'!$E$3:$BI$4,MATCH($A$2,'Allocation Matrix'!$D$3:$D$4,0),MATCH(AN$5,'Allocation Matrix'!$E$2:$BI$2,0))))</f>
        <v>0</v>
      </c>
      <c r="AO49" s="18">
        <f>-IF($A$3="KY-Bluegrass (Consolidated)",SUMIFS('GL Data Pull'!$O:$O,'GL Data Pull'!$AE:$AE,$A49,'GL Data Pull'!$D:$D,AO$5,'GL Data Pull'!$AD:$AD,$A$2)+SUMIFS('GL Data Pull'!$O:$O,'GL Data Pull'!$AE:$AE,$A49,'GL Data Pull'!$D:$D,AO$5,'GL Data Pull'!$AG:$AG,"yes")*INDEX('Allocation Matrix'!$E$3:$BI$4,MATCH($A$2,'Allocation Matrix'!$D$3:$D$4,0),MATCH(AO$5,'Allocation Matrix'!$E$2:$BI$2,0)),IF($A$3="KY-Bluegrass",0,SUMIFS('GL Data Pull'!$O:$O,'GL Data Pull'!$AE:$AE,$A49,'GL Data Pull'!$D:$D,AO$5,'GL Data Pull'!$AH:$AH,$A$3,'GL Data Pull'!$AD:$AD,$A$2)+SUMIFS('GL Data Pull'!$O:$O,'GL Data Pull'!$AE:$AE,$A49,'GL Data Pull'!$D:$D,AO$5,'GL Data Pull'!$AG:$AG,"yes")*INDEX('Allocation Matrix'!$E$3:$BI$4,MATCH($A$2,'Allocation Matrix'!$D$3:$D$4,0),MATCH(AO$5,'Allocation Matrix'!$E$2:$BI$2,0))))</f>
        <v>0</v>
      </c>
      <c r="AP49" s="18">
        <f>-IF($A$3="KY-Bluegrass (Consolidated)",SUMIFS('GL Data Pull'!$O:$O,'GL Data Pull'!$AE:$AE,$A49,'GL Data Pull'!$D:$D,AP$5,'GL Data Pull'!$AD:$AD,$A$2)+SUMIFS('GL Data Pull'!$O:$O,'GL Data Pull'!$AE:$AE,$A49,'GL Data Pull'!$D:$D,AP$5,'GL Data Pull'!$AG:$AG,"yes")*INDEX('Allocation Matrix'!$E$3:$BI$4,MATCH($A$2,'Allocation Matrix'!$D$3:$D$4,0),MATCH(AP$5,'Allocation Matrix'!$E$2:$BI$2,0)),IF($A$3="KY-Bluegrass",0,SUMIFS('GL Data Pull'!$O:$O,'GL Data Pull'!$AE:$AE,$A49,'GL Data Pull'!$D:$D,AP$5,'GL Data Pull'!$AH:$AH,$A$3,'GL Data Pull'!$AD:$AD,$A$2)+SUMIFS('GL Data Pull'!$O:$O,'GL Data Pull'!$AE:$AE,$A49,'GL Data Pull'!$D:$D,AP$5,'GL Data Pull'!$AG:$AG,"yes")*INDEX('Allocation Matrix'!$E$3:$BI$4,MATCH($A$2,'Allocation Matrix'!$D$3:$D$4,0),MATCH(AP$5,'Allocation Matrix'!$E$2:$BI$2,0))))</f>
        <v>0</v>
      </c>
      <c r="AQ49" s="18">
        <f>-IF($A$3="KY-Bluegrass (Consolidated)",SUMIFS('GL Data Pull'!$O:$O,'GL Data Pull'!$AE:$AE,$A49,'GL Data Pull'!$D:$D,AQ$5,'GL Data Pull'!$AD:$AD,$A$2)+SUMIFS('GL Data Pull'!$O:$O,'GL Data Pull'!$AE:$AE,$A49,'GL Data Pull'!$D:$D,AQ$5,'GL Data Pull'!$AG:$AG,"yes")*INDEX('Allocation Matrix'!$E$3:$BI$4,MATCH($A$2,'Allocation Matrix'!$D$3:$D$4,0),MATCH(AQ$5,'Allocation Matrix'!$E$2:$BI$2,0)),IF($A$3="KY-Bluegrass",0,SUMIFS('GL Data Pull'!$O:$O,'GL Data Pull'!$AE:$AE,$A49,'GL Data Pull'!$D:$D,AQ$5,'GL Data Pull'!$AH:$AH,$A$3,'GL Data Pull'!$AD:$AD,$A$2)+SUMIFS('GL Data Pull'!$O:$O,'GL Data Pull'!$AE:$AE,$A49,'GL Data Pull'!$D:$D,AQ$5,'GL Data Pull'!$AG:$AG,"yes")*INDEX('Allocation Matrix'!$E$3:$BI$4,MATCH($A$2,'Allocation Matrix'!$D$3:$D$4,0),MATCH(AQ$5,'Allocation Matrix'!$E$2:$BI$2,0))))</f>
        <v>0</v>
      </c>
      <c r="AR49" s="18">
        <f t="shared" si="65"/>
        <v>0</v>
      </c>
      <c r="AS49" s="18">
        <f>-IF($A$3="KY-Bluegrass (Consolidated)",SUMIFS('GL Data Pull'!$O:$O,'GL Data Pull'!$AE:$AE,$A49,'GL Data Pull'!$D:$D,AS$5,'GL Data Pull'!$AD:$AD,$A$2)+SUMIFS('GL Data Pull'!$O:$O,'GL Data Pull'!$AE:$AE,$A49,'GL Data Pull'!$D:$D,AS$5,'GL Data Pull'!$AG:$AG,"yes")*INDEX('Allocation Matrix'!$E$3:$BI$4,MATCH($A$2,'Allocation Matrix'!$D$3:$D$4,0),MATCH(AS$5,'Allocation Matrix'!$E$2:$BI$2,0)),IF($A$3="KY-Bluegrass",0,SUMIFS('GL Data Pull'!$O:$O,'GL Data Pull'!$AE:$AE,$A49,'GL Data Pull'!$D:$D,AS$5,'GL Data Pull'!$AH:$AH,$A$3,'GL Data Pull'!$AD:$AD,$A$2)+SUMIFS('GL Data Pull'!$O:$O,'GL Data Pull'!$AE:$AE,$A49,'GL Data Pull'!$D:$D,AS$5,'GL Data Pull'!$AG:$AG,"yes")*INDEX('Allocation Matrix'!$E$3:$BI$4,MATCH($A$2,'Allocation Matrix'!$D$3:$D$4,0),MATCH(AS$5,'Allocation Matrix'!$E$2:$BI$2,0))))</f>
        <v>0</v>
      </c>
      <c r="AT49" s="18">
        <f>-IF($A$3="KY-Bluegrass (Consolidated)",SUMIFS('GL Data Pull'!$O:$O,'GL Data Pull'!$AE:$AE,$A49,'GL Data Pull'!$D:$D,AT$5,'GL Data Pull'!$AD:$AD,$A$2)+SUMIFS('GL Data Pull'!$O:$O,'GL Data Pull'!$AE:$AE,$A49,'GL Data Pull'!$D:$D,AT$5,'GL Data Pull'!$AG:$AG,"yes")*INDEX('Allocation Matrix'!$E$3:$BI$4,MATCH($A$2,'Allocation Matrix'!$D$3:$D$4,0),MATCH(AT$5,'Allocation Matrix'!$E$2:$BI$2,0)),IF($A$3="KY-Bluegrass",0,SUMIFS('GL Data Pull'!$O:$O,'GL Data Pull'!$AE:$AE,$A49,'GL Data Pull'!$D:$D,AT$5,'GL Data Pull'!$AH:$AH,$A$3,'GL Data Pull'!$AD:$AD,$A$2)+SUMIFS('GL Data Pull'!$O:$O,'GL Data Pull'!$AE:$AE,$A49,'GL Data Pull'!$D:$D,AT$5,'GL Data Pull'!$AG:$AG,"yes")*INDEX('Allocation Matrix'!$E$3:$BI$4,MATCH($A$2,'Allocation Matrix'!$D$3:$D$4,0),MATCH(AT$5,'Allocation Matrix'!$E$2:$BI$2,0))))</f>
        <v>0</v>
      </c>
      <c r="AU49" s="18">
        <f>-IF($A$3="KY-Bluegrass (Consolidated)",SUMIFS('GL Data Pull'!$O:$O,'GL Data Pull'!$AE:$AE,$A49,'GL Data Pull'!$D:$D,AU$5,'GL Data Pull'!$AD:$AD,$A$2)+SUMIFS('GL Data Pull'!$O:$O,'GL Data Pull'!$AE:$AE,$A49,'GL Data Pull'!$D:$D,AU$5,'GL Data Pull'!$AG:$AG,"yes")*INDEX('Allocation Matrix'!$E$3:$BI$4,MATCH($A$2,'Allocation Matrix'!$D$3:$D$4,0),MATCH(AU$5,'Allocation Matrix'!$E$2:$BI$2,0)),IF($A$3="KY-Bluegrass",0,SUMIFS('GL Data Pull'!$O:$O,'GL Data Pull'!$AE:$AE,$A49,'GL Data Pull'!$D:$D,AU$5,'GL Data Pull'!$AH:$AH,$A$3,'GL Data Pull'!$AD:$AD,$A$2)+SUMIFS('GL Data Pull'!$O:$O,'GL Data Pull'!$AE:$AE,$A49,'GL Data Pull'!$D:$D,AU$5,'GL Data Pull'!$AG:$AG,"yes")*INDEX('Allocation Matrix'!$E$3:$BI$4,MATCH($A$2,'Allocation Matrix'!$D$3:$D$4,0),MATCH(AU$5,'Allocation Matrix'!$E$2:$BI$2,0))))</f>
        <v>0</v>
      </c>
      <c r="AV49" s="18">
        <f>-IF($A$3="KY-Bluegrass (Consolidated)",SUMIFS('GL Data Pull'!$O:$O,'GL Data Pull'!$AE:$AE,$A49,'GL Data Pull'!$D:$D,AV$5,'GL Data Pull'!$AD:$AD,$A$2)+SUMIFS('GL Data Pull'!$O:$O,'GL Data Pull'!$AE:$AE,$A49,'GL Data Pull'!$D:$D,AV$5,'GL Data Pull'!$AG:$AG,"yes")*INDEX('Allocation Matrix'!$E$3:$BI$4,MATCH($A$2,'Allocation Matrix'!$D$3:$D$4,0),MATCH(AV$5,'Allocation Matrix'!$E$2:$BI$2,0)),IF($A$3="KY-Bluegrass",0,SUMIFS('GL Data Pull'!$O:$O,'GL Data Pull'!$AE:$AE,$A49,'GL Data Pull'!$D:$D,AV$5,'GL Data Pull'!$AH:$AH,$A$3,'GL Data Pull'!$AD:$AD,$A$2)+SUMIFS('GL Data Pull'!$O:$O,'GL Data Pull'!$AE:$AE,$A49,'GL Data Pull'!$D:$D,AV$5,'GL Data Pull'!$AG:$AG,"yes")*INDEX('Allocation Matrix'!$E$3:$BI$4,MATCH($A$2,'Allocation Matrix'!$D$3:$D$4,0),MATCH(AV$5,'Allocation Matrix'!$E$2:$BI$2,0))))</f>
        <v>0</v>
      </c>
      <c r="AW49" s="18">
        <f>-IF($A$3="KY-Bluegrass (Consolidated)",SUMIFS('GL Data Pull'!$O:$O,'GL Data Pull'!$AE:$AE,$A49,'GL Data Pull'!$D:$D,AW$5,'GL Data Pull'!$AD:$AD,$A$2)+SUMIFS('GL Data Pull'!$O:$O,'GL Data Pull'!$AE:$AE,$A49,'GL Data Pull'!$D:$D,AW$5,'GL Data Pull'!$AG:$AG,"yes")*INDEX('Allocation Matrix'!$E$3:$BI$4,MATCH($A$2,'Allocation Matrix'!$D$3:$D$4,0),MATCH(AW$5,'Allocation Matrix'!$E$2:$BI$2,0)),IF($A$3="KY-Bluegrass",0,SUMIFS('GL Data Pull'!$O:$O,'GL Data Pull'!$AE:$AE,$A49,'GL Data Pull'!$D:$D,AW$5,'GL Data Pull'!$AH:$AH,$A$3,'GL Data Pull'!$AD:$AD,$A$2)+SUMIFS('GL Data Pull'!$O:$O,'GL Data Pull'!$AE:$AE,$A49,'GL Data Pull'!$D:$D,AW$5,'GL Data Pull'!$AG:$AG,"yes")*INDEX('Allocation Matrix'!$E$3:$BI$4,MATCH($A$2,'Allocation Matrix'!$D$3:$D$4,0),MATCH(AW$5,'Allocation Matrix'!$E$2:$BI$2,0))))</f>
        <v>0</v>
      </c>
      <c r="AX49" s="18">
        <f>-IF($A$3="KY-Bluegrass (Consolidated)",SUMIFS('GL Data Pull'!$O:$O,'GL Data Pull'!$AE:$AE,$A49,'GL Data Pull'!$D:$D,AX$5,'GL Data Pull'!$AD:$AD,$A$2)+SUMIFS('GL Data Pull'!$O:$O,'GL Data Pull'!$AE:$AE,$A49,'GL Data Pull'!$D:$D,AX$5,'GL Data Pull'!$AG:$AG,"yes")*INDEX('Allocation Matrix'!$E$3:$BI$4,MATCH($A$2,'Allocation Matrix'!$D$3:$D$4,0),MATCH(AX$5,'Allocation Matrix'!$E$2:$BI$2,0)),IF($A$3="KY-Bluegrass",0,SUMIFS('GL Data Pull'!$O:$O,'GL Data Pull'!$AE:$AE,$A49,'GL Data Pull'!$D:$D,AX$5,'GL Data Pull'!$AH:$AH,$A$3,'GL Data Pull'!$AD:$AD,$A$2)+SUMIFS('GL Data Pull'!$O:$O,'GL Data Pull'!$AE:$AE,$A49,'GL Data Pull'!$D:$D,AX$5,'GL Data Pull'!$AG:$AG,"yes")*INDEX('Allocation Matrix'!$E$3:$BI$4,MATCH($A$2,'Allocation Matrix'!$D$3:$D$4,0),MATCH(AX$5,'Allocation Matrix'!$E$2:$BI$2,0))))</f>
        <v>0</v>
      </c>
      <c r="AY49" s="18">
        <f>-IF($A$3="KY-Bluegrass (Consolidated)",SUMIFS('GL Data Pull'!$O:$O,'GL Data Pull'!$AE:$AE,$A49,'GL Data Pull'!$D:$D,AY$5,'GL Data Pull'!$AD:$AD,$A$2)+SUMIFS('GL Data Pull'!$O:$O,'GL Data Pull'!$AE:$AE,$A49,'GL Data Pull'!$D:$D,AY$5,'GL Data Pull'!$AG:$AG,"yes")*INDEX('Allocation Matrix'!$E$3:$BI$4,MATCH($A$2,'Allocation Matrix'!$D$3:$D$4,0),MATCH(AY$5,'Allocation Matrix'!$E$2:$BI$2,0)),IF($A$3="KY-Bluegrass",0,SUMIFS('GL Data Pull'!$O:$O,'GL Data Pull'!$AE:$AE,$A49,'GL Data Pull'!$D:$D,AY$5,'GL Data Pull'!$AH:$AH,$A$3,'GL Data Pull'!$AD:$AD,$A$2)+SUMIFS('GL Data Pull'!$O:$O,'GL Data Pull'!$AE:$AE,$A49,'GL Data Pull'!$D:$D,AY$5,'GL Data Pull'!$AG:$AG,"yes")*INDEX('Allocation Matrix'!$E$3:$BI$4,MATCH($A$2,'Allocation Matrix'!$D$3:$D$4,0),MATCH(AY$5,'Allocation Matrix'!$E$2:$BI$2,0))))</f>
        <v>0</v>
      </c>
      <c r="AZ49" s="18">
        <f>-IF($A$3="KY-Bluegrass (Consolidated)",SUMIFS('GL Data Pull'!$O:$O,'GL Data Pull'!$AE:$AE,$A49,'GL Data Pull'!$D:$D,AZ$5,'GL Data Pull'!$AD:$AD,$A$2)+SUMIFS('GL Data Pull'!$O:$O,'GL Data Pull'!$AE:$AE,$A49,'GL Data Pull'!$D:$D,AZ$5,'GL Data Pull'!$AG:$AG,"yes")*INDEX('Allocation Matrix'!$E$3:$BI$4,MATCH($A$2,'Allocation Matrix'!$D$3:$D$4,0),MATCH(AZ$5,'Allocation Matrix'!$E$2:$BI$2,0)),IF($A$3="KY-Bluegrass",0,SUMIFS('GL Data Pull'!$O:$O,'GL Data Pull'!$AE:$AE,$A49,'GL Data Pull'!$D:$D,AZ$5,'GL Data Pull'!$AH:$AH,$A$3,'GL Data Pull'!$AD:$AD,$A$2)+SUMIFS('GL Data Pull'!$O:$O,'GL Data Pull'!$AE:$AE,$A49,'GL Data Pull'!$D:$D,AZ$5,'GL Data Pull'!$AG:$AG,"yes")*INDEX('Allocation Matrix'!$E$3:$BI$4,MATCH($A$2,'Allocation Matrix'!$D$3:$D$4,0),MATCH(AZ$5,'Allocation Matrix'!$E$2:$BI$2,0))))</f>
        <v>0</v>
      </c>
      <c r="BA49" s="18">
        <f>-IF($A$3="KY-Bluegrass (Consolidated)",SUMIFS('GL Data Pull'!$O:$O,'GL Data Pull'!$AE:$AE,$A49,'GL Data Pull'!$D:$D,BA$5,'GL Data Pull'!$AD:$AD,$A$2)+SUMIFS('GL Data Pull'!$O:$O,'GL Data Pull'!$AE:$AE,$A49,'GL Data Pull'!$D:$D,BA$5,'GL Data Pull'!$AG:$AG,"yes")*INDEX('Allocation Matrix'!$E$3:$BI$4,MATCH($A$2,'Allocation Matrix'!$D$3:$D$4,0),MATCH(BA$5,'Allocation Matrix'!$E$2:$BI$2,0)),IF($A$3="KY-Bluegrass",0,SUMIFS('GL Data Pull'!$O:$O,'GL Data Pull'!$AE:$AE,$A49,'GL Data Pull'!$D:$D,BA$5,'GL Data Pull'!$AH:$AH,$A$3,'GL Data Pull'!$AD:$AD,$A$2)+SUMIFS('GL Data Pull'!$O:$O,'GL Data Pull'!$AE:$AE,$A49,'GL Data Pull'!$D:$D,BA$5,'GL Data Pull'!$AG:$AG,"yes")*INDEX('Allocation Matrix'!$E$3:$BI$4,MATCH($A$2,'Allocation Matrix'!$D$3:$D$4,0),MATCH(BA$5,'Allocation Matrix'!$E$2:$BI$2,0))))</f>
        <v>0</v>
      </c>
      <c r="BB49" s="18">
        <f>_xlfn.XLOOKUP($A49,'IS WW Forecast'!$A:$A,'IS WW Forecast'!F:F,0,0)</f>
        <v>0</v>
      </c>
      <c r="BC49" s="18">
        <f>_xlfn.XLOOKUP($A49,'IS WW Forecast'!$A:$A,'IS WW Forecast'!G:G,0,0)</f>
        <v>0</v>
      </c>
      <c r="BD49" s="18">
        <f>_xlfn.XLOOKUP($A49,'IS WW Forecast'!$A:$A,'IS WW Forecast'!H:H,0,0)</f>
        <v>0</v>
      </c>
      <c r="BE49" s="18">
        <f t="shared" si="66"/>
        <v>0</v>
      </c>
      <c r="BF49" s="18">
        <f>_xlfn.XLOOKUP($A49,'IS WW Forecast'!$A:$A,'IS WW Forecast'!J:J,0,0)</f>
        <v>0</v>
      </c>
      <c r="BG49" s="18">
        <f>_xlfn.XLOOKUP($A49,'IS WW Forecast'!$A:$A,'IS WW Forecast'!K:K,0,0)</f>
        <v>0</v>
      </c>
      <c r="BH49" s="18">
        <f>_xlfn.XLOOKUP($A49,'IS WW Forecast'!$A:$A,'IS WW Forecast'!L:L,0,0)</f>
        <v>0</v>
      </c>
      <c r="BI49" s="18">
        <f>_xlfn.XLOOKUP($A49,'IS WW Forecast'!$A:$A,'IS WW Forecast'!M:M,0,0)</f>
        <v>0</v>
      </c>
      <c r="BJ49" s="18">
        <f>_xlfn.XLOOKUP($A49,'IS WW Forecast'!$A:$A,'IS WW Forecast'!N:N,0,0)</f>
        <v>0</v>
      </c>
      <c r="BK49" s="18">
        <f>_xlfn.XLOOKUP($A49,'IS WW Forecast'!$A:$A,'IS WW Forecast'!O:O,0,0)</f>
        <v>0</v>
      </c>
      <c r="BL49" s="18">
        <f>_xlfn.XLOOKUP($A49,'IS WW Forecast'!$A:$A,'IS WW Forecast'!P:P,0,0)</f>
        <v>0</v>
      </c>
      <c r="BM49" s="18">
        <f>_xlfn.XLOOKUP($A49,'IS WW Forecast'!$A:$A,'IS WW Forecast'!Q:Q,0,0)</f>
        <v>0</v>
      </c>
      <c r="BN49" s="18">
        <f>_xlfn.XLOOKUP($A49,'IS WW Forecast'!$A:$A,'IS WW Forecast'!R:R,0,0)</f>
        <v>0</v>
      </c>
      <c r="BO49" s="18">
        <f>_xlfn.XLOOKUP($A49,'IS WW Forecast'!$A:$A,'IS WW Forecast'!S:S,0,0)</f>
        <v>0</v>
      </c>
      <c r="BP49" s="18">
        <f>_xlfn.XLOOKUP($A49,'IS WW Forecast'!$A:$A,'IS WW Forecast'!T:T,0,0)</f>
        <v>0</v>
      </c>
      <c r="BQ49" s="18">
        <f>_xlfn.XLOOKUP($A49,'IS WW Forecast'!$A:$A,'IS WW Forecast'!U:U,0,0)</f>
        <v>0</v>
      </c>
      <c r="BR49" s="18">
        <f t="shared" si="67"/>
        <v>0</v>
      </c>
      <c r="BS49" s="18">
        <f>_xlfn.XLOOKUP($A49,'IS WW Forecast'!$A:$A,'IS WW Forecast'!W:W,0,0)</f>
        <v>0</v>
      </c>
      <c r="BT49" s="18">
        <f>_xlfn.XLOOKUP($A49,'IS WW Forecast'!$A:$A,'IS WW Forecast'!X:X,0,0)</f>
        <v>0</v>
      </c>
      <c r="BU49" s="18">
        <f>_xlfn.XLOOKUP($A49,'IS WW Forecast'!$A:$A,'IS WW Forecast'!Y:Y,0,0)</f>
        <v>0</v>
      </c>
      <c r="BV49" s="18">
        <f>_xlfn.XLOOKUP($A49,'IS WW Forecast'!$A:$A,'IS WW Forecast'!Z:Z,0,0)</f>
        <v>0</v>
      </c>
      <c r="BW49" s="18">
        <f>_xlfn.XLOOKUP($A49,'IS WW Forecast'!$A:$A,'IS WW Forecast'!AA:AA,0,0)</f>
        <v>0</v>
      </c>
      <c r="BX49" s="18">
        <f>_xlfn.XLOOKUP($A49,'IS WW Forecast'!$A:$A,'IS WW Forecast'!AB:AB,0,0)</f>
        <v>0</v>
      </c>
      <c r="BY49" s="18">
        <f>_xlfn.XLOOKUP($A49,'IS WW Forecast'!$A:$A,'IS WW Forecast'!AC:AC,0,0)</f>
        <v>0</v>
      </c>
      <c r="BZ49" s="18">
        <f>_xlfn.XLOOKUP($A49,'IS WW Forecast'!$A:$A,'IS WW Forecast'!AD:AD,0,0)</f>
        <v>0</v>
      </c>
      <c r="CA49" s="18">
        <f>_xlfn.XLOOKUP($A49,'IS WW Forecast'!$A:$A,'IS WW Forecast'!AE:AE,0,0)</f>
        <v>0</v>
      </c>
      <c r="CB49" s="18">
        <f>_xlfn.XLOOKUP($A49,'IS WW Forecast'!$A:$A,'IS WW Forecast'!AF:AF,0,0)</f>
        <v>0</v>
      </c>
      <c r="CC49" s="18">
        <f>_xlfn.XLOOKUP($A49,'IS WW Forecast'!$A:$A,'IS WW Forecast'!AG:AG,0,0)</f>
        <v>0</v>
      </c>
      <c r="CD49" s="18">
        <f>_xlfn.XLOOKUP($A49,'IS WW Forecast'!$A:$A,'IS WW Forecast'!AH:AH,0,0)</f>
        <v>0</v>
      </c>
      <c r="CE49" s="18">
        <f t="shared" si="68"/>
        <v>0</v>
      </c>
      <c r="CF49" s="18">
        <f>_xlfn.XLOOKUP($A49,'IS WW Forecast'!$A:$A,'IS WW Forecast'!AJ:AJ,0,0)</f>
        <v>0</v>
      </c>
      <c r="CG49" s="18">
        <f>_xlfn.XLOOKUP($A49,'IS WW Forecast'!$A:$A,'IS WW Forecast'!AK:AK,0,0)</f>
        <v>0</v>
      </c>
      <c r="CH49" s="18">
        <f>_xlfn.XLOOKUP($A49,'IS WW Forecast'!$A:$A,'IS WW Forecast'!AL:AL,0,0)</f>
        <v>0</v>
      </c>
      <c r="CI49" s="18">
        <f>_xlfn.XLOOKUP($A49,'IS WW Forecast'!$A:$A,'IS WW Forecast'!AM:AM,0,0)</f>
        <v>0</v>
      </c>
      <c r="CJ49" s="18">
        <f>_xlfn.XLOOKUP($A49,'IS WW Forecast'!$A:$A,'IS WW Forecast'!AN:AN,0,0)</f>
        <v>0</v>
      </c>
      <c r="CK49" s="18">
        <f>_xlfn.XLOOKUP($A49,'IS WW Forecast'!$A:$A,'IS WW Forecast'!AO:AO,0,0)</f>
        <v>0</v>
      </c>
      <c r="CL49" s="18">
        <f>_xlfn.XLOOKUP($A49,'IS WW Forecast'!$A:$A,'IS WW Forecast'!AP:AP,0,0)</f>
        <v>0</v>
      </c>
      <c r="CM49" s="18">
        <f>_xlfn.XLOOKUP($A49,'IS WW Forecast'!$A:$A,'IS WW Forecast'!AQ:AQ,0,0)</f>
        <v>0</v>
      </c>
      <c r="CN49" s="18">
        <f>_xlfn.XLOOKUP($A49,'IS WW Forecast'!$A:$A,'IS WW Forecast'!AR:AR,0,0)</f>
        <v>0</v>
      </c>
      <c r="CO49" s="18">
        <f>_xlfn.XLOOKUP($A49,'IS WW Forecast'!$A:$A,'IS WW Forecast'!AS:AS,0,0)</f>
        <v>0</v>
      </c>
      <c r="CP49" s="18">
        <f>_xlfn.XLOOKUP($A49,'IS WW Forecast'!$A:$A,'IS WW Forecast'!AT:AT,0,0)</f>
        <v>0</v>
      </c>
      <c r="CQ49" s="18">
        <f>_xlfn.XLOOKUP($A49,'IS WW Forecast'!$A:$A,'IS WW Forecast'!AU:AU,0,0)</f>
        <v>0</v>
      </c>
      <c r="CR49" s="18">
        <f t="shared" si="69"/>
        <v>0</v>
      </c>
      <c r="CS49" s="169">
        <f t="shared" si="70"/>
        <v>0</v>
      </c>
      <c r="CT49" s="18">
        <f>_xlfn.XLOOKUP($A49,'IS WW Forecast'!$A:$A,'IS WW Forecast'!BF:BF,0,0)</f>
        <v>0</v>
      </c>
      <c r="CU49" s="18">
        <f t="shared" si="71"/>
        <v>0</v>
      </c>
      <c r="CV49" s="18">
        <f t="shared" si="72"/>
        <v>0</v>
      </c>
      <c r="CW49" s="18">
        <f t="shared" si="73"/>
        <v>0</v>
      </c>
    </row>
    <row r="50" spans="1:101" x14ac:dyDescent="0.25">
      <c r="A50" s="15"/>
      <c r="B50" s="16">
        <f t="shared" si="98"/>
        <v>45</v>
      </c>
      <c r="C50" s="15"/>
      <c r="D50" s="20" t="s">
        <v>15</v>
      </c>
      <c r="E50" s="15"/>
      <c r="F50" s="22">
        <f t="shared" ref="F50:AK50" si="107">SUM(F26:F49)</f>
        <v>-72166.904591416824</v>
      </c>
      <c r="G50" s="22">
        <f t="shared" si="107"/>
        <v>-76976.384714873609</v>
      </c>
      <c r="H50" s="22">
        <f t="shared" si="107"/>
        <v>-71195.450505825531</v>
      </c>
      <c r="I50" s="22">
        <f t="shared" si="107"/>
        <v>-68481.300093776619</v>
      </c>
      <c r="J50" s="22">
        <f t="shared" si="107"/>
        <v>-74363.93696220516</v>
      </c>
      <c r="K50" s="22">
        <f t="shared" si="107"/>
        <v>-80731.714006820112</v>
      </c>
      <c r="L50" s="22">
        <f t="shared" si="107"/>
        <v>-83112.02467746519</v>
      </c>
      <c r="M50" s="22">
        <f t="shared" si="107"/>
        <v>-80834.052907075864</v>
      </c>
      <c r="N50" s="22">
        <f t="shared" si="107"/>
        <v>-96662.312807615803</v>
      </c>
      <c r="O50" s="22">
        <f t="shared" si="107"/>
        <v>-88598.612611537377</v>
      </c>
      <c r="P50" s="22">
        <f t="shared" si="107"/>
        <v>-82793.958903097475</v>
      </c>
      <c r="Q50" s="22">
        <f t="shared" si="107"/>
        <v>-105267.97473429953</v>
      </c>
      <c r="R50" s="22">
        <f t="shared" si="107"/>
        <v>-981184.62751600915</v>
      </c>
      <c r="S50" s="22">
        <f t="shared" si="107"/>
        <v>-78812.822466609825</v>
      </c>
      <c r="T50" s="22">
        <f t="shared" si="107"/>
        <v>-76874.397365728903</v>
      </c>
      <c r="U50" s="22">
        <f t="shared" si="107"/>
        <v>-81255.072418300639</v>
      </c>
      <c r="V50" s="22">
        <f t="shared" si="107"/>
        <v>-76772.192946859912</v>
      </c>
      <c r="W50" s="22">
        <f t="shared" si="107"/>
        <v>-77122.023103154293</v>
      </c>
      <c r="X50" s="22">
        <f t="shared" si="107"/>
        <v>-73110.109420289838</v>
      </c>
      <c r="Y50" s="22">
        <f t="shared" si="107"/>
        <v>-61647.703120204606</v>
      </c>
      <c r="Z50" s="22">
        <f t="shared" si="107"/>
        <v>-60260.816845694804</v>
      </c>
      <c r="AA50" s="22">
        <f t="shared" si="107"/>
        <v>-85224.724171639667</v>
      </c>
      <c r="AB50" s="22">
        <f t="shared" si="107"/>
        <v>-68112.35391304348</v>
      </c>
      <c r="AC50" s="22">
        <f t="shared" si="107"/>
        <v>-77940.499852230743</v>
      </c>
      <c r="AD50" s="22">
        <f t="shared" si="107"/>
        <v>-74756.788380472688</v>
      </c>
      <c r="AE50" s="22">
        <f t="shared" si="107"/>
        <v>-891889.50400422933</v>
      </c>
      <c r="AF50" s="22">
        <f t="shared" si="107"/>
        <v>-69953.975447154458</v>
      </c>
      <c r="AG50" s="22">
        <f t="shared" si="107"/>
        <v>-77550.434898584004</v>
      </c>
      <c r="AH50" s="22">
        <f t="shared" si="107"/>
        <v>-101678.0568590961</v>
      </c>
      <c r="AI50" s="22">
        <f t="shared" si="107"/>
        <v>-96947.505071969688</v>
      </c>
      <c r="AJ50" s="22">
        <f t="shared" si="107"/>
        <v>-83961.343665278298</v>
      </c>
      <c r="AK50" s="22">
        <f t="shared" si="107"/>
        <v>-68753.009765506809</v>
      </c>
      <c r="AL50" s="22">
        <f t="shared" ref="AL50:BQ50" si="108">SUM(AL26:AL49)</f>
        <v>-74864.237142857135</v>
      </c>
      <c r="AM50" s="22">
        <f t="shared" si="108"/>
        <v>-74544.38677248676</v>
      </c>
      <c r="AN50" s="22">
        <f t="shared" si="108"/>
        <v>-76293.796073711914</v>
      </c>
      <c r="AO50" s="22">
        <f t="shared" si="108"/>
        <v>-74378.407177358487</v>
      </c>
      <c r="AP50" s="22">
        <f t="shared" si="108"/>
        <v>-69240.035560588891</v>
      </c>
      <c r="AQ50" s="22">
        <f t="shared" si="108"/>
        <v>-381589.62977272732</v>
      </c>
      <c r="AR50" s="22">
        <f t="shared" si="108"/>
        <v>-1249754.8182073198</v>
      </c>
      <c r="AS50" s="22">
        <f t="shared" si="108"/>
        <v>-84271.343847908734</v>
      </c>
      <c r="AT50" s="22">
        <f t="shared" si="108"/>
        <v>-73672.592272554233</v>
      </c>
      <c r="AU50" s="22">
        <f t="shared" si="108"/>
        <v>-122768.25180228137</v>
      </c>
      <c r="AV50" s="22">
        <f t="shared" si="108"/>
        <v>-81836.307147727275</v>
      </c>
      <c r="AW50" s="22">
        <f t="shared" si="108"/>
        <v>-59561.745147839269</v>
      </c>
      <c r="AX50" s="22">
        <f t="shared" si="108"/>
        <v>-71513.855792452829</v>
      </c>
      <c r="AY50" s="22">
        <f t="shared" si="108"/>
        <v>-67890.355566893413</v>
      </c>
      <c r="AZ50" s="22">
        <f t="shared" si="108"/>
        <v>-56093.166313993162</v>
      </c>
      <c r="BA50" s="22">
        <f t="shared" si="108"/>
        <v>-57266.690227531282</v>
      </c>
      <c r="BB50" s="22">
        <f t="shared" si="108"/>
        <v>-76309.037789132068</v>
      </c>
      <c r="BC50" s="22">
        <f t="shared" si="108"/>
        <v>-68537.355404190253</v>
      </c>
      <c r="BD50" s="22">
        <f t="shared" si="108"/>
        <v>-148294.25925363641</v>
      </c>
      <c r="BE50" s="22">
        <f t="shared" si="108"/>
        <v>-968014.96056614025</v>
      </c>
      <c r="BF50" s="22">
        <f t="shared" si="108"/>
        <v>-78222.82837590875</v>
      </c>
      <c r="BG50" s="22">
        <f t="shared" si="108"/>
        <v>-67837.632817190708</v>
      </c>
      <c r="BH50" s="22">
        <f t="shared" si="108"/>
        <v>-97335.45336952091</v>
      </c>
      <c r="BI50" s="22">
        <f t="shared" si="108"/>
        <v>-81254.762168659101</v>
      </c>
      <c r="BJ50" s="22">
        <f t="shared" si="108"/>
        <v>-58140.468253100844</v>
      </c>
      <c r="BK50" s="22">
        <f t="shared" si="108"/>
        <v>-66968.147962679242</v>
      </c>
      <c r="BL50" s="22">
        <f t="shared" si="108"/>
        <v>-69486.334690876785</v>
      </c>
      <c r="BM50" s="22">
        <f t="shared" si="108"/>
        <v>-58661.217930580206</v>
      </c>
      <c r="BN50" s="22">
        <f t="shared" si="108"/>
        <v>-71871.256037868778</v>
      </c>
      <c r="BO50" s="22">
        <f t="shared" si="108"/>
        <v>-79462.042071649514</v>
      </c>
      <c r="BP50" s="22">
        <f t="shared" si="108"/>
        <v>-71488.295944699203</v>
      </c>
      <c r="BQ50" s="22">
        <f t="shared" si="108"/>
        <v>-153318.87929423089</v>
      </c>
      <c r="BR50" s="22">
        <f t="shared" ref="BR50:BZ50" si="109">SUM(BR26:BR49)</f>
        <v>-954047.31891696493</v>
      </c>
      <c r="BS50" s="22">
        <f t="shared" si="109"/>
        <v>-81606.706001802828</v>
      </c>
      <c r="BT50" s="22">
        <f t="shared" si="109"/>
        <v>-71003.421336351705</v>
      </c>
      <c r="BU50" s="22">
        <f t="shared" si="109"/>
        <v>-101120.69612028086</v>
      </c>
      <c r="BV50" s="22">
        <f t="shared" si="109"/>
        <v>-83180.969354200934</v>
      </c>
      <c r="BW50" s="22">
        <f t="shared" si="109"/>
        <v>-59581.275266415949</v>
      </c>
      <c r="BX50" s="22">
        <f t="shared" si="109"/>
        <v>-68594.33624989551</v>
      </c>
      <c r="BY50" s="22">
        <f t="shared" si="109"/>
        <v>-71274.311489385203</v>
      </c>
      <c r="BZ50" s="22">
        <f t="shared" si="109"/>
        <v>-60496.940687122398</v>
      </c>
      <c r="CA50" s="22">
        <f t="shared" ref="CA50:CW50" si="110">SUM(CA26:CA49)</f>
        <v>-73984.389594664026</v>
      </c>
      <c r="CB50" s="22">
        <f t="shared" si="110"/>
        <v>-81734.582135154153</v>
      </c>
      <c r="CC50" s="22">
        <f t="shared" si="110"/>
        <v>-73593.387339537891</v>
      </c>
      <c r="CD50" s="22">
        <f t="shared" si="110"/>
        <v>-157142.41293940975</v>
      </c>
      <c r="CE50" s="22">
        <f t="shared" si="110"/>
        <v>-983313.4285142211</v>
      </c>
      <c r="CF50" s="22">
        <f t="shared" si="110"/>
        <v>-84099.184321838897</v>
      </c>
      <c r="CG50" s="22">
        <f t="shared" si="110"/>
        <v>-73283.833963078738</v>
      </c>
      <c r="CH50" s="22">
        <f t="shared" si="110"/>
        <v>-104003.45424268648</v>
      </c>
      <c r="CI50" s="22">
        <f t="shared" si="110"/>
        <v>-85704.932941284947</v>
      </c>
      <c r="CJ50" s="22">
        <f t="shared" si="110"/>
        <v>-61633.244971744265</v>
      </c>
      <c r="CK50" s="22">
        <f t="shared" si="110"/>
        <v>-70826.567174893411</v>
      </c>
      <c r="CL50" s="22">
        <f t="shared" si="110"/>
        <v>-73472.420119172908</v>
      </c>
      <c r="CM50" s="22">
        <f t="shared" si="110"/>
        <v>-62175.564100864831</v>
      </c>
      <c r="CN50" s="22">
        <f t="shared" si="110"/>
        <v>-75932.761986557322</v>
      </c>
      <c r="CO50" s="22">
        <f t="shared" si="110"/>
        <v>-83837.958377857241</v>
      </c>
      <c r="CP50" s="22">
        <f t="shared" si="110"/>
        <v>-75533.939686328638</v>
      </c>
      <c r="CQ50" s="22">
        <f t="shared" si="110"/>
        <v>-160753.94579819796</v>
      </c>
      <c r="CR50" s="22">
        <f t="shared" si="110"/>
        <v>-1011257.8076845056</v>
      </c>
      <c r="CS50" s="169">
        <f t="shared" si="110"/>
        <v>-930698.68720601639</v>
      </c>
      <c r="CT50" s="22">
        <f t="shared" si="110"/>
        <v>258.5413165259115</v>
      </c>
      <c r="CU50" s="18">
        <f t="shared" si="110"/>
        <v>-930440.14588949049</v>
      </c>
      <c r="CV50" s="22">
        <f t="shared" si="110"/>
        <v>-40723.261207871139</v>
      </c>
      <c r="CW50" s="18">
        <f t="shared" si="110"/>
        <v>-971163.40709736163</v>
      </c>
    </row>
    <row r="51" spans="1:101" x14ac:dyDescent="0.25">
      <c r="A51" s="15"/>
      <c r="B51" s="16">
        <f t="shared" si="98"/>
        <v>46</v>
      </c>
      <c r="C51" s="15"/>
      <c r="D51" s="15"/>
      <c r="E51" s="15"/>
      <c r="F51" s="18"/>
      <c r="G51" s="18"/>
      <c r="H51" s="18"/>
      <c r="I51" s="18"/>
      <c r="J51" s="18"/>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c r="AX51" s="18"/>
      <c r="AY51" s="18"/>
      <c r="AZ51" s="18"/>
      <c r="BA51" s="18"/>
      <c r="BB51" s="18"/>
      <c r="BC51" s="18"/>
      <c r="BD51" s="18"/>
      <c r="BE51" s="18"/>
      <c r="BF51" s="18"/>
      <c r="BG51" s="18"/>
      <c r="BH51" s="18"/>
      <c r="BI51" s="18"/>
      <c r="BJ51" s="18"/>
      <c r="BK51" s="18"/>
      <c r="BL51" s="18"/>
      <c r="BM51" s="18"/>
      <c r="BN51" s="18"/>
      <c r="BO51" s="18"/>
      <c r="BP51" s="18"/>
      <c r="BQ51" s="18"/>
      <c r="BR51" s="18"/>
      <c r="BS51" s="18"/>
      <c r="BT51" s="18"/>
      <c r="BU51" s="18"/>
      <c r="BV51" s="18"/>
      <c r="BW51" s="18"/>
      <c r="BX51" s="18"/>
      <c r="BY51" s="18"/>
      <c r="BZ51" s="18"/>
      <c r="CA51" s="18"/>
      <c r="CB51" s="18"/>
      <c r="CC51" s="18"/>
      <c r="CD51" s="18"/>
      <c r="CE51" s="18"/>
      <c r="CF51" s="18"/>
      <c r="CG51" s="18"/>
      <c r="CH51" s="18"/>
      <c r="CI51" s="18"/>
      <c r="CJ51" s="18"/>
      <c r="CK51" s="18"/>
      <c r="CL51" s="18"/>
      <c r="CM51" s="18"/>
      <c r="CN51" s="18"/>
      <c r="CO51" s="18"/>
      <c r="CP51" s="18"/>
      <c r="CQ51" s="18"/>
      <c r="CR51" s="18"/>
      <c r="CS51" s="169"/>
      <c r="CT51" s="18"/>
      <c r="CU51" s="18"/>
      <c r="CV51" s="18"/>
      <c r="CW51" s="18"/>
    </row>
    <row r="52" spans="1:101" x14ac:dyDescent="0.25">
      <c r="A52" s="15"/>
      <c r="B52" s="16">
        <f t="shared" si="98"/>
        <v>47</v>
      </c>
      <c r="C52" s="15"/>
      <c r="D52" s="19" t="s">
        <v>218</v>
      </c>
      <c r="E52" s="15"/>
      <c r="F52" s="18"/>
      <c r="G52" s="18"/>
      <c r="H52" s="18"/>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c r="BB52" s="18"/>
      <c r="BC52" s="18"/>
      <c r="BD52" s="18"/>
      <c r="BE52" s="18"/>
      <c r="BF52" s="18"/>
      <c r="BG52" s="18"/>
      <c r="BH52" s="18"/>
      <c r="BI52" s="18"/>
      <c r="BJ52" s="18"/>
      <c r="BK52" s="18"/>
      <c r="BL52" s="18"/>
      <c r="BM52" s="18"/>
      <c r="BN52" s="18"/>
      <c r="BO52" s="18"/>
      <c r="BP52" s="18"/>
      <c r="BQ52" s="18"/>
      <c r="BR52" s="18"/>
      <c r="BS52" s="18"/>
      <c r="BT52" s="18"/>
      <c r="BU52" s="18"/>
      <c r="BV52" s="18"/>
      <c r="BW52" s="18"/>
      <c r="BX52" s="18"/>
      <c r="BY52" s="18"/>
      <c r="BZ52" s="18"/>
      <c r="CA52" s="18"/>
      <c r="CB52" s="18"/>
      <c r="CC52" s="18"/>
      <c r="CE52" s="18"/>
      <c r="CF52" s="18"/>
      <c r="CG52" s="18"/>
      <c r="CH52" s="18"/>
      <c r="CI52" s="18"/>
      <c r="CJ52" s="18"/>
      <c r="CK52" s="18"/>
      <c r="CL52" s="18"/>
      <c r="CM52" s="18"/>
      <c r="CN52" s="18"/>
      <c r="CO52" s="18"/>
      <c r="CP52" s="18"/>
      <c r="CQ52" s="18"/>
      <c r="CR52" s="18"/>
      <c r="CS52" s="169"/>
      <c r="CT52" s="18"/>
      <c r="CU52" s="18"/>
      <c r="CV52" s="18"/>
      <c r="CW52" s="18"/>
    </row>
    <row r="53" spans="1:101" x14ac:dyDescent="0.25">
      <c r="A53" s="15">
        <v>610000</v>
      </c>
      <c r="B53" s="16">
        <f t="shared" si="98"/>
        <v>48</v>
      </c>
      <c r="C53" s="21" t="str">
        <f t="shared" ref="C53:C117" si="111">LEFT(A53,3)&amp;"."&amp;RIGHT(A53,3)</f>
        <v>610.000</v>
      </c>
      <c r="D53" s="15" t="s">
        <v>219</v>
      </c>
      <c r="E53" s="15"/>
      <c r="F53" s="18">
        <f>-IF($A$3="KY-Bluegrass (Consolidated)",SUMIFS('GL Data Pull'!$O:$O,'GL Data Pull'!$AE:$AE,$A53,'GL Data Pull'!$D:$D,F$5,'GL Data Pull'!$AD:$AD,$A$2)+SUMIFS('GL Data Pull'!$O:$O,'GL Data Pull'!$AE:$AE,$A53,'GL Data Pull'!$D:$D,F$5,'GL Data Pull'!$AG:$AG,"yes")*INDEX('Allocation Matrix'!$E$3:$BI$4,MATCH($A$2,'Allocation Matrix'!$D$3:$D$4,0),MATCH(F$5,'Allocation Matrix'!$E$2:$BI$2,0)),IF($A$3="KY-Bluegrass",0,SUMIFS('GL Data Pull'!$O:$O,'GL Data Pull'!$AE:$AE,$A53,'GL Data Pull'!$D:$D,F$5,'GL Data Pull'!$AH:$AH,$A$3,'GL Data Pull'!$AD:$AD,$A$2)+SUMIFS('GL Data Pull'!$O:$O,'GL Data Pull'!$AE:$AE,$A53,'GL Data Pull'!$D:$D,F$5,'GL Data Pull'!$AG:$AG,"yes")*INDEX('Allocation Matrix'!$E$3:$BI$4,MATCH($A$2,'Allocation Matrix'!$D$3:$D$4,0),MATCH(F$5,'Allocation Matrix'!$E$2:$BI$2,0))))</f>
        <v>0</v>
      </c>
      <c r="G53" s="18">
        <f>-IF($A$3="KY-Bluegrass (Consolidated)",SUMIFS('GL Data Pull'!$O:$O,'GL Data Pull'!$AE:$AE,$A53,'GL Data Pull'!$D:$D,G$5,'GL Data Pull'!$AD:$AD,$A$2)+SUMIFS('GL Data Pull'!$O:$O,'GL Data Pull'!$AE:$AE,$A53,'GL Data Pull'!$D:$D,G$5,'GL Data Pull'!$AG:$AG,"yes")*INDEX('Allocation Matrix'!$E$3:$BI$4,MATCH($A$2,'Allocation Matrix'!$D$3:$D$4,0),MATCH(G$5,'Allocation Matrix'!$E$2:$BI$2,0)),IF($A$3="KY-Bluegrass",0,SUMIFS('GL Data Pull'!$O:$O,'GL Data Pull'!$AE:$AE,$A53,'GL Data Pull'!$D:$D,G$5,'GL Data Pull'!$AH:$AH,$A$3,'GL Data Pull'!$AD:$AD,$A$2)+SUMIFS('GL Data Pull'!$O:$O,'GL Data Pull'!$AE:$AE,$A53,'GL Data Pull'!$D:$D,G$5,'GL Data Pull'!$AG:$AG,"yes")*INDEX('Allocation Matrix'!$E$3:$BI$4,MATCH($A$2,'Allocation Matrix'!$D$3:$D$4,0),MATCH(G$5,'Allocation Matrix'!$E$2:$BI$2,0))))</f>
        <v>0</v>
      </c>
      <c r="H53" s="18">
        <f>-IF($A$3="KY-Bluegrass (Consolidated)",SUMIFS('GL Data Pull'!$O:$O,'GL Data Pull'!$AE:$AE,$A53,'GL Data Pull'!$D:$D,H$5,'GL Data Pull'!$AD:$AD,$A$2)+SUMIFS('GL Data Pull'!$O:$O,'GL Data Pull'!$AE:$AE,$A53,'GL Data Pull'!$D:$D,H$5,'GL Data Pull'!$AG:$AG,"yes")*INDEX('Allocation Matrix'!$E$3:$BI$4,MATCH($A$2,'Allocation Matrix'!$D$3:$D$4,0),MATCH(H$5,'Allocation Matrix'!$E$2:$BI$2,0)),IF($A$3="KY-Bluegrass",0,SUMIFS('GL Data Pull'!$O:$O,'GL Data Pull'!$AE:$AE,$A53,'GL Data Pull'!$D:$D,H$5,'GL Data Pull'!$AH:$AH,$A$3,'GL Data Pull'!$AD:$AD,$A$2)+SUMIFS('GL Data Pull'!$O:$O,'GL Data Pull'!$AE:$AE,$A53,'GL Data Pull'!$D:$D,H$5,'GL Data Pull'!$AG:$AG,"yes")*INDEX('Allocation Matrix'!$E$3:$BI$4,MATCH($A$2,'Allocation Matrix'!$D$3:$D$4,0),MATCH(H$5,'Allocation Matrix'!$E$2:$BI$2,0))))</f>
        <v>0</v>
      </c>
      <c r="I53" s="18">
        <f>-IF($A$3="KY-Bluegrass (Consolidated)",SUMIFS('GL Data Pull'!$O:$O,'GL Data Pull'!$AE:$AE,$A53,'GL Data Pull'!$D:$D,I$5,'GL Data Pull'!$AD:$AD,$A$2)+SUMIFS('GL Data Pull'!$O:$O,'GL Data Pull'!$AE:$AE,$A53,'GL Data Pull'!$D:$D,I$5,'GL Data Pull'!$AG:$AG,"yes")*INDEX('Allocation Matrix'!$E$3:$BI$4,MATCH($A$2,'Allocation Matrix'!$D$3:$D$4,0),MATCH(I$5,'Allocation Matrix'!$E$2:$BI$2,0)),IF($A$3="KY-Bluegrass",0,SUMIFS('GL Data Pull'!$O:$O,'GL Data Pull'!$AE:$AE,$A53,'GL Data Pull'!$D:$D,I$5,'GL Data Pull'!$AH:$AH,$A$3,'GL Data Pull'!$AD:$AD,$A$2)+SUMIFS('GL Data Pull'!$O:$O,'GL Data Pull'!$AE:$AE,$A53,'GL Data Pull'!$D:$D,I$5,'GL Data Pull'!$AG:$AG,"yes")*INDEX('Allocation Matrix'!$E$3:$BI$4,MATCH($A$2,'Allocation Matrix'!$D$3:$D$4,0),MATCH(I$5,'Allocation Matrix'!$E$2:$BI$2,0))))</f>
        <v>0</v>
      </c>
      <c r="J53" s="18">
        <f>-IF($A$3="KY-Bluegrass (Consolidated)",SUMIFS('GL Data Pull'!$O:$O,'GL Data Pull'!$AE:$AE,$A53,'GL Data Pull'!$D:$D,J$5,'GL Data Pull'!$AD:$AD,$A$2)+SUMIFS('GL Data Pull'!$O:$O,'GL Data Pull'!$AE:$AE,$A53,'GL Data Pull'!$D:$D,J$5,'GL Data Pull'!$AG:$AG,"yes")*INDEX('Allocation Matrix'!$E$3:$BI$4,MATCH($A$2,'Allocation Matrix'!$D$3:$D$4,0),MATCH(J$5,'Allocation Matrix'!$E$2:$BI$2,0)),IF($A$3="KY-Bluegrass",0,SUMIFS('GL Data Pull'!$O:$O,'GL Data Pull'!$AE:$AE,$A53,'GL Data Pull'!$D:$D,J$5,'GL Data Pull'!$AH:$AH,$A$3,'GL Data Pull'!$AD:$AD,$A$2)+SUMIFS('GL Data Pull'!$O:$O,'GL Data Pull'!$AE:$AE,$A53,'GL Data Pull'!$D:$D,J$5,'GL Data Pull'!$AG:$AG,"yes")*INDEX('Allocation Matrix'!$E$3:$BI$4,MATCH($A$2,'Allocation Matrix'!$D$3:$D$4,0),MATCH(J$5,'Allocation Matrix'!$E$2:$BI$2,0))))</f>
        <v>0</v>
      </c>
      <c r="K53" s="18">
        <f>-IF($A$3="KY-Bluegrass (Consolidated)",SUMIFS('GL Data Pull'!$O:$O,'GL Data Pull'!$AE:$AE,$A53,'GL Data Pull'!$D:$D,K$5,'GL Data Pull'!$AD:$AD,$A$2)+SUMIFS('GL Data Pull'!$O:$O,'GL Data Pull'!$AE:$AE,$A53,'GL Data Pull'!$D:$D,K$5,'GL Data Pull'!$AG:$AG,"yes")*INDEX('Allocation Matrix'!$E$3:$BI$4,MATCH($A$2,'Allocation Matrix'!$D$3:$D$4,0),MATCH(K$5,'Allocation Matrix'!$E$2:$BI$2,0)),IF($A$3="KY-Bluegrass",0,SUMIFS('GL Data Pull'!$O:$O,'GL Data Pull'!$AE:$AE,$A53,'GL Data Pull'!$D:$D,K$5,'GL Data Pull'!$AH:$AH,$A$3,'GL Data Pull'!$AD:$AD,$A$2)+SUMIFS('GL Data Pull'!$O:$O,'GL Data Pull'!$AE:$AE,$A53,'GL Data Pull'!$D:$D,K$5,'GL Data Pull'!$AG:$AG,"yes")*INDEX('Allocation Matrix'!$E$3:$BI$4,MATCH($A$2,'Allocation Matrix'!$D$3:$D$4,0),MATCH(K$5,'Allocation Matrix'!$E$2:$BI$2,0))))</f>
        <v>0</v>
      </c>
      <c r="L53" s="18">
        <f>-IF($A$3="KY-Bluegrass (Consolidated)",SUMIFS('GL Data Pull'!$O:$O,'GL Data Pull'!$AE:$AE,$A53,'GL Data Pull'!$D:$D,L$5,'GL Data Pull'!$AD:$AD,$A$2)+SUMIFS('GL Data Pull'!$O:$O,'GL Data Pull'!$AE:$AE,$A53,'GL Data Pull'!$D:$D,L$5,'GL Data Pull'!$AG:$AG,"yes")*INDEX('Allocation Matrix'!$E$3:$BI$4,MATCH($A$2,'Allocation Matrix'!$D$3:$D$4,0),MATCH(L$5,'Allocation Matrix'!$E$2:$BI$2,0)),IF($A$3="KY-Bluegrass",0,SUMIFS('GL Data Pull'!$O:$O,'GL Data Pull'!$AE:$AE,$A53,'GL Data Pull'!$D:$D,L$5,'GL Data Pull'!$AH:$AH,$A$3,'GL Data Pull'!$AD:$AD,$A$2)+SUMIFS('GL Data Pull'!$O:$O,'GL Data Pull'!$AE:$AE,$A53,'GL Data Pull'!$D:$D,L$5,'GL Data Pull'!$AG:$AG,"yes")*INDEX('Allocation Matrix'!$E$3:$BI$4,MATCH($A$2,'Allocation Matrix'!$D$3:$D$4,0),MATCH(L$5,'Allocation Matrix'!$E$2:$BI$2,0))))</f>
        <v>0</v>
      </c>
      <c r="M53" s="18">
        <f>-IF($A$3="KY-Bluegrass (Consolidated)",SUMIFS('GL Data Pull'!$O:$O,'GL Data Pull'!$AE:$AE,$A53,'GL Data Pull'!$D:$D,M$5,'GL Data Pull'!$AD:$AD,$A$2)+SUMIFS('GL Data Pull'!$O:$O,'GL Data Pull'!$AE:$AE,$A53,'GL Data Pull'!$D:$D,M$5,'GL Data Pull'!$AG:$AG,"yes")*INDEX('Allocation Matrix'!$E$3:$BI$4,MATCH($A$2,'Allocation Matrix'!$D$3:$D$4,0),MATCH(M$5,'Allocation Matrix'!$E$2:$BI$2,0)),IF($A$3="KY-Bluegrass",0,SUMIFS('GL Data Pull'!$O:$O,'GL Data Pull'!$AE:$AE,$A53,'GL Data Pull'!$D:$D,M$5,'GL Data Pull'!$AH:$AH,$A$3,'GL Data Pull'!$AD:$AD,$A$2)+SUMIFS('GL Data Pull'!$O:$O,'GL Data Pull'!$AE:$AE,$A53,'GL Data Pull'!$D:$D,M$5,'GL Data Pull'!$AG:$AG,"yes")*INDEX('Allocation Matrix'!$E$3:$BI$4,MATCH($A$2,'Allocation Matrix'!$D$3:$D$4,0),MATCH(M$5,'Allocation Matrix'!$E$2:$BI$2,0))))</f>
        <v>0</v>
      </c>
      <c r="N53" s="18">
        <f>-IF($A$3="KY-Bluegrass (Consolidated)",SUMIFS('GL Data Pull'!$O:$O,'GL Data Pull'!$AE:$AE,$A53,'GL Data Pull'!$D:$D,N$5,'GL Data Pull'!$AD:$AD,$A$2)+SUMIFS('GL Data Pull'!$O:$O,'GL Data Pull'!$AE:$AE,$A53,'GL Data Pull'!$D:$D,N$5,'GL Data Pull'!$AG:$AG,"yes")*INDEX('Allocation Matrix'!$E$3:$BI$4,MATCH($A$2,'Allocation Matrix'!$D$3:$D$4,0),MATCH(N$5,'Allocation Matrix'!$E$2:$BI$2,0)),IF($A$3="KY-Bluegrass",0,SUMIFS('GL Data Pull'!$O:$O,'GL Data Pull'!$AE:$AE,$A53,'GL Data Pull'!$D:$D,N$5,'GL Data Pull'!$AH:$AH,$A$3,'GL Data Pull'!$AD:$AD,$A$2)+SUMIFS('GL Data Pull'!$O:$O,'GL Data Pull'!$AE:$AE,$A53,'GL Data Pull'!$D:$D,N$5,'GL Data Pull'!$AG:$AG,"yes")*INDEX('Allocation Matrix'!$E$3:$BI$4,MATCH($A$2,'Allocation Matrix'!$D$3:$D$4,0),MATCH(N$5,'Allocation Matrix'!$E$2:$BI$2,0))))</f>
        <v>0</v>
      </c>
      <c r="O53" s="18">
        <f>-IF($A$3="KY-Bluegrass (Consolidated)",SUMIFS('GL Data Pull'!$O:$O,'GL Data Pull'!$AE:$AE,$A53,'GL Data Pull'!$D:$D,O$5,'GL Data Pull'!$AD:$AD,$A$2)+SUMIFS('GL Data Pull'!$O:$O,'GL Data Pull'!$AE:$AE,$A53,'GL Data Pull'!$D:$D,O$5,'GL Data Pull'!$AG:$AG,"yes")*INDEX('Allocation Matrix'!$E$3:$BI$4,MATCH($A$2,'Allocation Matrix'!$D$3:$D$4,0),MATCH(O$5,'Allocation Matrix'!$E$2:$BI$2,0)),IF($A$3="KY-Bluegrass",0,SUMIFS('GL Data Pull'!$O:$O,'GL Data Pull'!$AE:$AE,$A53,'GL Data Pull'!$D:$D,O$5,'GL Data Pull'!$AH:$AH,$A$3,'GL Data Pull'!$AD:$AD,$A$2)+SUMIFS('GL Data Pull'!$O:$O,'GL Data Pull'!$AE:$AE,$A53,'GL Data Pull'!$D:$D,O$5,'GL Data Pull'!$AG:$AG,"yes")*INDEX('Allocation Matrix'!$E$3:$BI$4,MATCH($A$2,'Allocation Matrix'!$D$3:$D$4,0),MATCH(O$5,'Allocation Matrix'!$E$2:$BI$2,0))))</f>
        <v>0</v>
      </c>
      <c r="P53" s="18">
        <f>-IF($A$3="KY-Bluegrass (Consolidated)",SUMIFS('GL Data Pull'!$O:$O,'GL Data Pull'!$AE:$AE,$A53,'GL Data Pull'!$D:$D,P$5,'GL Data Pull'!$AD:$AD,$A$2)+SUMIFS('GL Data Pull'!$O:$O,'GL Data Pull'!$AE:$AE,$A53,'GL Data Pull'!$D:$D,P$5,'GL Data Pull'!$AG:$AG,"yes")*INDEX('Allocation Matrix'!$E$3:$BI$4,MATCH($A$2,'Allocation Matrix'!$D$3:$D$4,0),MATCH(P$5,'Allocation Matrix'!$E$2:$BI$2,0)),IF($A$3="KY-Bluegrass",0,SUMIFS('GL Data Pull'!$O:$O,'GL Data Pull'!$AE:$AE,$A53,'GL Data Pull'!$D:$D,P$5,'GL Data Pull'!$AH:$AH,$A$3,'GL Data Pull'!$AD:$AD,$A$2)+SUMIFS('GL Data Pull'!$O:$O,'GL Data Pull'!$AE:$AE,$A53,'GL Data Pull'!$D:$D,P$5,'GL Data Pull'!$AG:$AG,"yes")*INDEX('Allocation Matrix'!$E$3:$BI$4,MATCH($A$2,'Allocation Matrix'!$D$3:$D$4,0),MATCH(P$5,'Allocation Matrix'!$E$2:$BI$2,0))))</f>
        <v>0</v>
      </c>
      <c r="Q53" s="18">
        <f>-IF($A$3="KY-Bluegrass (Consolidated)",SUMIFS('GL Data Pull'!$O:$O,'GL Data Pull'!$AE:$AE,$A53,'GL Data Pull'!$D:$D,Q$5,'GL Data Pull'!$AD:$AD,$A$2)+SUMIFS('GL Data Pull'!$O:$O,'GL Data Pull'!$AE:$AE,$A53,'GL Data Pull'!$D:$D,Q$5,'GL Data Pull'!$AG:$AG,"yes")*INDEX('Allocation Matrix'!$E$3:$BI$4,MATCH($A$2,'Allocation Matrix'!$D$3:$D$4,0),MATCH(Q$5,'Allocation Matrix'!$E$2:$BI$2,0)),IF($A$3="KY-Bluegrass",0,SUMIFS('GL Data Pull'!$O:$O,'GL Data Pull'!$AE:$AE,$A53,'GL Data Pull'!$D:$D,Q$5,'GL Data Pull'!$AH:$AH,$A$3,'GL Data Pull'!$AD:$AD,$A$2)+SUMIFS('GL Data Pull'!$O:$O,'GL Data Pull'!$AE:$AE,$A53,'GL Data Pull'!$D:$D,Q$5,'GL Data Pull'!$AG:$AG,"yes")*INDEX('Allocation Matrix'!$E$3:$BI$4,MATCH($A$2,'Allocation Matrix'!$D$3:$D$4,0),MATCH(Q$5,'Allocation Matrix'!$E$2:$BI$2,0))))</f>
        <v>0</v>
      </c>
      <c r="R53" s="18">
        <f t="shared" ref="R53:R131" si="112">SUM(F53:Q53)</f>
        <v>0</v>
      </c>
      <c r="S53" s="18">
        <f>-IF($A$3="KY-Bluegrass (Consolidated)",SUMIFS('GL Data Pull'!$O:$O,'GL Data Pull'!$AE:$AE,$A53,'GL Data Pull'!$D:$D,S$5,'GL Data Pull'!$AD:$AD,$A$2)+SUMIFS('GL Data Pull'!$O:$O,'GL Data Pull'!$AE:$AE,$A53,'GL Data Pull'!$D:$D,S$5,'GL Data Pull'!$AG:$AG,"yes")*INDEX('Allocation Matrix'!$E$3:$BI$4,MATCH($A$2,'Allocation Matrix'!$D$3:$D$4,0),MATCH(S$5,'Allocation Matrix'!$E$2:$BI$2,0)),IF($A$3="KY-Bluegrass",0,SUMIFS('GL Data Pull'!$O:$O,'GL Data Pull'!$AE:$AE,$A53,'GL Data Pull'!$D:$D,S$5,'GL Data Pull'!$AH:$AH,$A$3,'GL Data Pull'!$AD:$AD,$A$2)+SUMIFS('GL Data Pull'!$O:$O,'GL Data Pull'!$AE:$AE,$A53,'GL Data Pull'!$D:$D,S$5,'GL Data Pull'!$AG:$AG,"yes")*INDEX('Allocation Matrix'!$E$3:$BI$4,MATCH($A$2,'Allocation Matrix'!$D$3:$D$4,0),MATCH(S$5,'Allocation Matrix'!$E$2:$BI$2,0))))</f>
        <v>0</v>
      </c>
      <c r="T53" s="18">
        <f>-IF($A$3="KY-Bluegrass (Consolidated)",SUMIFS('GL Data Pull'!$O:$O,'GL Data Pull'!$AE:$AE,$A53,'GL Data Pull'!$D:$D,T$5,'GL Data Pull'!$AD:$AD,$A$2)+SUMIFS('GL Data Pull'!$O:$O,'GL Data Pull'!$AE:$AE,$A53,'GL Data Pull'!$D:$D,T$5,'GL Data Pull'!$AG:$AG,"yes")*INDEX('Allocation Matrix'!$E$3:$BI$4,MATCH($A$2,'Allocation Matrix'!$D$3:$D$4,0),MATCH(T$5,'Allocation Matrix'!$E$2:$BI$2,0)),IF($A$3="KY-Bluegrass",0,SUMIFS('GL Data Pull'!$O:$O,'GL Data Pull'!$AE:$AE,$A53,'GL Data Pull'!$D:$D,T$5,'GL Data Pull'!$AH:$AH,$A$3,'GL Data Pull'!$AD:$AD,$A$2)+SUMIFS('GL Data Pull'!$O:$O,'GL Data Pull'!$AE:$AE,$A53,'GL Data Pull'!$D:$D,T$5,'GL Data Pull'!$AG:$AG,"yes")*INDEX('Allocation Matrix'!$E$3:$BI$4,MATCH($A$2,'Allocation Matrix'!$D$3:$D$4,0),MATCH(T$5,'Allocation Matrix'!$E$2:$BI$2,0))))</f>
        <v>0</v>
      </c>
      <c r="U53" s="18">
        <f>-IF($A$3="KY-Bluegrass (Consolidated)",SUMIFS('GL Data Pull'!$O:$O,'GL Data Pull'!$AE:$AE,$A53,'GL Data Pull'!$D:$D,U$5,'GL Data Pull'!$AD:$AD,$A$2)+SUMIFS('GL Data Pull'!$O:$O,'GL Data Pull'!$AE:$AE,$A53,'GL Data Pull'!$D:$D,U$5,'GL Data Pull'!$AG:$AG,"yes")*INDEX('Allocation Matrix'!$E$3:$BI$4,MATCH($A$2,'Allocation Matrix'!$D$3:$D$4,0),MATCH(U$5,'Allocation Matrix'!$E$2:$BI$2,0)),IF($A$3="KY-Bluegrass",0,SUMIFS('GL Data Pull'!$O:$O,'GL Data Pull'!$AE:$AE,$A53,'GL Data Pull'!$D:$D,U$5,'GL Data Pull'!$AH:$AH,$A$3,'GL Data Pull'!$AD:$AD,$A$2)+SUMIFS('GL Data Pull'!$O:$O,'GL Data Pull'!$AE:$AE,$A53,'GL Data Pull'!$D:$D,U$5,'GL Data Pull'!$AG:$AG,"yes")*INDEX('Allocation Matrix'!$E$3:$BI$4,MATCH($A$2,'Allocation Matrix'!$D$3:$D$4,0),MATCH(U$5,'Allocation Matrix'!$E$2:$BI$2,0))))</f>
        <v>0</v>
      </c>
      <c r="V53" s="18">
        <f>-IF($A$3="KY-Bluegrass (Consolidated)",SUMIFS('GL Data Pull'!$O:$O,'GL Data Pull'!$AE:$AE,$A53,'GL Data Pull'!$D:$D,V$5,'GL Data Pull'!$AD:$AD,$A$2)+SUMIFS('GL Data Pull'!$O:$O,'GL Data Pull'!$AE:$AE,$A53,'GL Data Pull'!$D:$D,V$5,'GL Data Pull'!$AG:$AG,"yes")*INDEX('Allocation Matrix'!$E$3:$BI$4,MATCH($A$2,'Allocation Matrix'!$D$3:$D$4,0),MATCH(V$5,'Allocation Matrix'!$E$2:$BI$2,0)),IF($A$3="KY-Bluegrass",0,SUMIFS('GL Data Pull'!$O:$O,'GL Data Pull'!$AE:$AE,$A53,'GL Data Pull'!$D:$D,V$5,'GL Data Pull'!$AH:$AH,$A$3,'GL Data Pull'!$AD:$AD,$A$2)+SUMIFS('GL Data Pull'!$O:$O,'GL Data Pull'!$AE:$AE,$A53,'GL Data Pull'!$D:$D,V$5,'GL Data Pull'!$AG:$AG,"yes")*INDEX('Allocation Matrix'!$E$3:$BI$4,MATCH($A$2,'Allocation Matrix'!$D$3:$D$4,0),MATCH(V$5,'Allocation Matrix'!$E$2:$BI$2,0))))</f>
        <v>0</v>
      </c>
      <c r="W53" s="18">
        <f>-IF($A$3="KY-Bluegrass (Consolidated)",SUMIFS('GL Data Pull'!$O:$O,'GL Data Pull'!$AE:$AE,$A53,'GL Data Pull'!$D:$D,W$5,'GL Data Pull'!$AD:$AD,$A$2)+SUMIFS('GL Data Pull'!$O:$O,'GL Data Pull'!$AE:$AE,$A53,'GL Data Pull'!$D:$D,W$5,'GL Data Pull'!$AG:$AG,"yes")*INDEX('Allocation Matrix'!$E$3:$BI$4,MATCH($A$2,'Allocation Matrix'!$D$3:$D$4,0),MATCH(W$5,'Allocation Matrix'!$E$2:$BI$2,0)),IF($A$3="KY-Bluegrass",0,SUMIFS('GL Data Pull'!$O:$O,'GL Data Pull'!$AE:$AE,$A53,'GL Data Pull'!$D:$D,W$5,'GL Data Pull'!$AH:$AH,$A$3,'GL Data Pull'!$AD:$AD,$A$2)+SUMIFS('GL Data Pull'!$O:$O,'GL Data Pull'!$AE:$AE,$A53,'GL Data Pull'!$D:$D,W$5,'GL Data Pull'!$AG:$AG,"yes")*INDEX('Allocation Matrix'!$E$3:$BI$4,MATCH($A$2,'Allocation Matrix'!$D$3:$D$4,0),MATCH(W$5,'Allocation Matrix'!$E$2:$BI$2,0))))</f>
        <v>0</v>
      </c>
      <c r="X53" s="18">
        <f>-IF($A$3="KY-Bluegrass (Consolidated)",SUMIFS('GL Data Pull'!$O:$O,'GL Data Pull'!$AE:$AE,$A53,'GL Data Pull'!$D:$D,X$5,'GL Data Pull'!$AD:$AD,$A$2)+SUMIFS('GL Data Pull'!$O:$O,'GL Data Pull'!$AE:$AE,$A53,'GL Data Pull'!$D:$D,X$5,'GL Data Pull'!$AG:$AG,"yes")*INDEX('Allocation Matrix'!$E$3:$BI$4,MATCH($A$2,'Allocation Matrix'!$D$3:$D$4,0),MATCH(X$5,'Allocation Matrix'!$E$2:$BI$2,0)),IF($A$3="KY-Bluegrass",0,SUMIFS('GL Data Pull'!$O:$O,'GL Data Pull'!$AE:$AE,$A53,'GL Data Pull'!$D:$D,X$5,'GL Data Pull'!$AH:$AH,$A$3,'GL Data Pull'!$AD:$AD,$A$2)+SUMIFS('GL Data Pull'!$O:$O,'GL Data Pull'!$AE:$AE,$A53,'GL Data Pull'!$D:$D,X$5,'GL Data Pull'!$AG:$AG,"yes")*INDEX('Allocation Matrix'!$E$3:$BI$4,MATCH($A$2,'Allocation Matrix'!$D$3:$D$4,0),MATCH(X$5,'Allocation Matrix'!$E$2:$BI$2,0))))</f>
        <v>0</v>
      </c>
      <c r="Y53" s="18">
        <f>-IF($A$3="KY-Bluegrass (Consolidated)",SUMIFS('GL Data Pull'!$O:$O,'GL Data Pull'!$AE:$AE,$A53,'GL Data Pull'!$D:$D,Y$5,'GL Data Pull'!$AD:$AD,$A$2)+SUMIFS('GL Data Pull'!$O:$O,'GL Data Pull'!$AE:$AE,$A53,'GL Data Pull'!$D:$D,Y$5,'GL Data Pull'!$AG:$AG,"yes")*INDEX('Allocation Matrix'!$E$3:$BI$4,MATCH($A$2,'Allocation Matrix'!$D$3:$D$4,0),MATCH(Y$5,'Allocation Matrix'!$E$2:$BI$2,0)),IF($A$3="KY-Bluegrass",0,SUMIFS('GL Data Pull'!$O:$O,'GL Data Pull'!$AE:$AE,$A53,'GL Data Pull'!$D:$D,Y$5,'GL Data Pull'!$AH:$AH,$A$3,'GL Data Pull'!$AD:$AD,$A$2)+SUMIFS('GL Data Pull'!$O:$O,'GL Data Pull'!$AE:$AE,$A53,'GL Data Pull'!$D:$D,Y$5,'GL Data Pull'!$AG:$AG,"yes")*INDEX('Allocation Matrix'!$E$3:$BI$4,MATCH($A$2,'Allocation Matrix'!$D$3:$D$4,0),MATCH(Y$5,'Allocation Matrix'!$E$2:$BI$2,0))))</f>
        <v>0</v>
      </c>
      <c r="Z53" s="18">
        <f>-IF($A$3="KY-Bluegrass (Consolidated)",SUMIFS('GL Data Pull'!$O:$O,'GL Data Pull'!$AE:$AE,$A53,'GL Data Pull'!$D:$D,Z$5,'GL Data Pull'!$AD:$AD,$A$2)+SUMIFS('GL Data Pull'!$O:$O,'GL Data Pull'!$AE:$AE,$A53,'GL Data Pull'!$D:$D,Z$5,'GL Data Pull'!$AG:$AG,"yes")*INDEX('Allocation Matrix'!$E$3:$BI$4,MATCH($A$2,'Allocation Matrix'!$D$3:$D$4,0),MATCH(Z$5,'Allocation Matrix'!$E$2:$BI$2,0)),IF($A$3="KY-Bluegrass",0,SUMIFS('GL Data Pull'!$O:$O,'GL Data Pull'!$AE:$AE,$A53,'GL Data Pull'!$D:$D,Z$5,'GL Data Pull'!$AH:$AH,$A$3,'GL Data Pull'!$AD:$AD,$A$2)+SUMIFS('GL Data Pull'!$O:$O,'GL Data Pull'!$AE:$AE,$A53,'GL Data Pull'!$D:$D,Z$5,'GL Data Pull'!$AG:$AG,"yes")*INDEX('Allocation Matrix'!$E$3:$BI$4,MATCH($A$2,'Allocation Matrix'!$D$3:$D$4,0),MATCH(Z$5,'Allocation Matrix'!$E$2:$BI$2,0))))</f>
        <v>0</v>
      </c>
      <c r="AA53" s="18">
        <f>-IF($A$3="KY-Bluegrass (Consolidated)",SUMIFS('GL Data Pull'!$O:$O,'GL Data Pull'!$AE:$AE,$A53,'GL Data Pull'!$D:$D,AA$5,'GL Data Pull'!$AD:$AD,$A$2)+SUMIFS('GL Data Pull'!$O:$O,'GL Data Pull'!$AE:$AE,$A53,'GL Data Pull'!$D:$D,AA$5,'GL Data Pull'!$AG:$AG,"yes")*INDEX('Allocation Matrix'!$E$3:$BI$4,MATCH($A$2,'Allocation Matrix'!$D$3:$D$4,0),MATCH(AA$5,'Allocation Matrix'!$E$2:$BI$2,0)),IF($A$3="KY-Bluegrass",0,SUMIFS('GL Data Pull'!$O:$O,'GL Data Pull'!$AE:$AE,$A53,'GL Data Pull'!$D:$D,AA$5,'GL Data Pull'!$AH:$AH,$A$3,'GL Data Pull'!$AD:$AD,$A$2)+SUMIFS('GL Data Pull'!$O:$O,'GL Data Pull'!$AE:$AE,$A53,'GL Data Pull'!$D:$D,AA$5,'GL Data Pull'!$AG:$AG,"yes")*INDEX('Allocation Matrix'!$E$3:$BI$4,MATCH($A$2,'Allocation Matrix'!$D$3:$D$4,0),MATCH(AA$5,'Allocation Matrix'!$E$2:$BI$2,0))))</f>
        <v>0</v>
      </c>
      <c r="AB53" s="18">
        <f>-IF($A$3="KY-Bluegrass (Consolidated)",SUMIFS('GL Data Pull'!$O:$O,'GL Data Pull'!$AE:$AE,$A53,'GL Data Pull'!$D:$D,AB$5,'GL Data Pull'!$AD:$AD,$A$2)+SUMIFS('GL Data Pull'!$O:$O,'GL Data Pull'!$AE:$AE,$A53,'GL Data Pull'!$D:$D,AB$5,'GL Data Pull'!$AG:$AG,"yes")*INDEX('Allocation Matrix'!$E$3:$BI$4,MATCH($A$2,'Allocation Matrix'!$D$3:$D$4,0),MATCH(AB$5,'Allocation Matrix'!$E$2:$BI$2,0)),IF($A$3="KY-Bluegrass",0,SUMIFS('GL Data Pull'!$O:$O,'GL Data Pull'!$AE:$AE,$A53,'GL Data Pull'!$D:$D,AB$5,'GL Data Pull'!$AH:$AH,$A$3,'GL Data Pull'!$AD:$AD,$A$2)+SUMIFS('GL Data Pull'!$O:$O,'GL Data Pull'!$AE:$AE,$A53,'GL Data Pull'!$D:$D,AB$5,'GL Data Pull'!$AG:$AG,"yes")*INDEX('Allocation Matrix'!$E$3:$BI$4,MATCH($A$2,'Allocation Matrix'!$D$3:$D$4,0),MATCH(AB$5,'Allocation Matrix'!$E$2:$BI$2,0))))</f>
        <v>0</v>
      </c>
      <c r="AC53" s="18">
        <f>-IF($A$3="KY-Bluegrass (Consolidated)",SUMIFS('GL Data Pull'!$O:$O,'GL Data Pull'!$AE:$AE,$A53,'GL Data Pull'!$D:$D,AC$5,'GL Data Pull'!$AD:$AD,$A$2)+SUMIFS('GL Data Pull'!$O:$O,'GL Data Pull'!$AE:$AE,$A53,'GL Data Pull'!$D:$D,AC$5,'GL Data Pull'!$AG:$AG,"yes")*INDEX('Allocation Matrix'!$E$3:$BI$4,MATCH($A$2,'Allocation Matrix'!$D$3:$D$4,0),MATCH(AC$5,'Allocation Matrix'!$E$2:$BI$2,0)),IF($A$3="KY-Bluegrass",0,SUMIFS('GL Data Pull'!$O:$O,'GL Data Pull'!$AE:$AE,$A53,'GL Data Pull'!$D:$D,AC$5,'GL Data Pull'!$AH:$AH,$A$3,'GL Data Pull'!$AD:$AD,$A$2)+SUMIFS('GL Data Pull'!$O:$O,'GL Data Pull'!$AE:$AE,$A53,'GL Data Pull'!$D:$D,AC$5,'GL Data Pull'!$AG:$AG,"yes")*INDEX('Allocation Matrix'!$E$3:$BI$4,MATCH($A$2,'Allocation Matrix'!$D$3:$D$4,0),MATCH(AC$5,'Allocation Matrix'!$E$2:$BI$2,0))))</f>
        <v>0</v>
      </c>
      <c r="AD53" s="18">
        <f>-IF($A$3="KY-Bluegrass (Consolidated)",SUMIFS('GL Data Pull'!$O:$O,'GL Data Pull'!$AE:$AE,$A53,'GL Data Pull'!$D:$D,AD$5,'GL Data Pull'!$AD:$AD,$A$2)+SUMIFS('GL Data Pull'!$O:$O,'GL Data Pull'!$AE:$AE,$A53,'GL Data Pull'!$D:$D,AD$5,'GL Data Pull'!$AG:$AG,"yes")*INDEX('Allocation Matrix'!$E$3:$BI$4,MATCH($A$2,'Allocation Matrix'!$D$3:$D$4,0),MATCH(AD$5,'Allocation Matrix'!$E$2:$BI$2,0)),IF($A$3="KY-Bluegrass",0,SUMIFS('GL Data Pull'!$O:$O,'GL Data Pull'!$AE:$AE,$A53,'GL Data Pull'!$D:$D,AD$5,'GL Data Pull'!$AH:$AH,$A$3,'GL Data Pull'!$AD:$AD,$A$2)+SUMIFS('GL Data Pull'!$O:$O,'GL Data Pull'!$AE:$AE,$A53,'GL Data Pull'!$D:$D,AD$5,'GL Data Pull'!$AG:$AG,"yes")*INDEX('Allocation Matrix'!$E$3:$BI$4,MATCH($A$2,'Allocation Matrix'!$D$3:$D$4,0),MATCH(AD$5,'Allocation Matrix'!$E$2:$BI$2,0))))</f>
        <v>0</v>
      </c>
      <c r="AE53" s="18">
        <f t="shared" ref="AE53:AE131" si="113">SUM(S53:AD53)</f>
        <v>0</v>
      </c>
      <c r="AF53" s="18">
        <f>-IF($A$3="KY-Bluegrass (Consolidated)",SUMIFS('GL Data Pull'!$O:$O,'GL Data Pull'!$AE:$AE,$A53,'GL Data Pull'!$D:$D,AF$5,'GL Data Pull'!$AD:$AD,$A$2)+SUMIFS('GL Data Pull'!$O:$O,'GL Data Pull'!$AE:$AE,$A53,'GL Data Pull'!$D:$D,AF$5,'GL Data Pull'!$AG:$AG,"yes")*INDEX('Allocation Matrix'!$E$3:$BI$4,MATCH($A$2,'Allocation Matrix'!$D$3:$D$4,0),MATCH(AF$5,'Allocation Matrix'!$E$2:$BI$2,0)),IF($A$3="KY-Bluegrass",0,SUMIFS('GL Data Pull'!$O:$O,'GL Data Pull'!$AE:$AE,$A53,'GL Data Pull'!$D:$D,AF$5,'GL Data Pull'!$AH:$AH,$A$3,'GL Data Pull'!$AD:$AD,$A$2)+SUMIFS('GL Data Pull'!$O:$O,'GL Data Pull'!$AE:$AE,$A53,'GL Data Pull'!$D:$D,AF$5,'GL Data Pull'!$AG:$AG,"yes")*INDEX('Allocation Matrix'!$E$3:$BI$4,MATCH($A$2,'Allocation Matrix'!$D$3:$D$4,0),MATCH(AF$5,'Allocation Matrix'!$E$2:$BI$2,0))))</f>
        <v>0</v>
      </c>
      <c r="AG53" s="18">
        <f>-IF($A$3="KY-Bluegrass (Consolidated)",SUMIFS('GL Data Pull'!$O:$O,'GL Data Pull'!$AE:$AE,$A53,'GL Data Pull'!$D:$D,AG$5,'GL Data Pull'!$AD:$AD,$A$2)+SUMIFS('GL Data Pull'!$O:$O,'GL Data Pull'!$AE:$AE,$A53,'GL Data Pull'!$D:$D,AG$5,'GL Data Pull'!$AG:$AG,"yes")*INDEX('Allocation Matrix'!$E$3:$BI$4,MATCH($A$2,'Allocation Matrix'!$D$3:$D$4,0),MATCH(AG$5,'Allocation Matrix'!$E$2:$BI$2,0)),IF($A$3="KY-Bluegrass",0,SUMIFS('GL Data Pull'!$O:$O,'GL Data Pull'!$AE:$AE,$A53,'GL Data Pull'!$D:$D,AG$5,'GL Data Pull'!$AH:$AH,$A$3,'GL Data Pull'!$AD:$AD,$A$2)+SUMIFS('GL Data Pull'!$O:$O,'GL Data Pull'!$AE:$AE,$A53,'GL Data Pull'!$D:$D,AG$5,'GL Data Pull'!$AG:$AG,"yes")*INDEX('Allocation Matrix'!$E$3:$BI$4,MATCH($A$2,'Allocation Matrix'!$D$3:$D$4,0),MATCH(AG$5,'Allocation Matrix'!$E$2:$BI$2,0))))</f>
        <v>0</v>
      </c>
      <c r="AH53" s="18">
        <f>-IF($A$3="KY-Bluegrass (Consolidated)",SUMIFS('GL Data Pull'!$O:$O,'GL Data Pull'!$AE:$AE,$A53,'GL Data Pull'!$D:$D,AH$5,'GL Data Pull'!$AD:$AD,$A$2)+SUMIFS('GL Data Pull'!$O:$O,'GL Data Pull'!$AE:$AE,$A53,'GL Data Pull'!$D:$D,AH$5,'GL Data Pull'!$AG:$AG,"yes")*INDEX('Allocation Matrix'!$E$3:$BI$4,MATCH($A$2,'Allocation Matrix'!$D$3:$D$4,0),MATCH(AH$5,'Allocation Matrix'!$E$2:$BI$2,0)),IF($A$3="KY-Bluegrass",0,SUMIFS('GL Data Pull'!$O:$O,'GL Data Pull'!$AE:$AE,$A53,'GL Data Pull'!$D:$D,AH$5,'GL Data Pull'!$AH:$AH,$A$3,'GL Data Pull'!$AD:$AD,$A$2)+SUMIFS('GL Data Pull'!$O:$O,'GL Data Pull'!$AE:$AE,$A53,'GL Data Pull'!$D:$D,AH$5,'GL Data Pull'!$AG:$AG,"yes")*INDEX('Allocation Matrix'!$E$3:$BI$4,MATCH($A$2,'Allocation Matrix'!$D$3:$D$4,0),MATCH(AH$5,'Allocation Matrix'!$E$2:$BI$2,0))))</f>
        <v>0</v>
      </c>
      <c r="AI53" s="18">
        <f>-IF($A$3="KY-Bluegrass (Consolidated)",SUMIFS('GL Data Pull'!$O:$O,'GL Data Pull'!$AE:$AE,$A53,'GL Data Pull'!$D:$D,AI$5,'GL Data Pull'!$AD:$AD,$A$2)+SUMIFS('GL Data Pull'!$O:$O,'GL Data Pull'!$AE:$AE,$A53,'GL Data Pull'!$D:$D,AI$5,'GL Data Pull'!$AG:$AG,"yes")*INDEX('Allocation Matrix'!$E$3:$BI$4,MATCH($A$2,'Allocation Matrix'!$D$3:$D$4,0),MATCH(AI$5,'Allocation Matrix'!$E$2:$BI$2,0)),IF($A$3="KY-Bluegrass",0,SUMIFS('GL Data Pull'!$O:$O,'GL Data Pull'!$AE:$AE,$A53,'GL Data Pull'!$D:$D,AI$5,'GL Data Pull'!$AH:$AH,$A$3,'GL Data Pull'!$AD:$AD,$A$2)+SUMIFS('GL Data Pull'!$O:$O,'GL Data Pull'!$AE:$AE,$A53,'GL Data Pull'!$D:$D,AI$5,'GL Data Pull'!$AG:$AG,"yes")*INDEX('Allocation Matrix'!$E$3:$BI$4,MATCH($A$2,'Allocation Matrix'!$D$3:$D$4,0),MATCH(AI$5,'Allocation Matrix'!$E$2:$BI$2,0))))</f>
        <v>0</v>
      </c>
      <c r="AJ53" s="18">
        <f>-IF($A$3="KY-Bluegrass (Consolidated)",SUMIFS('GL Data Pull'!$O:$O,'GL Data Pull'!$AE:$AE,$A53,'GL Data Pull'!$D:$D,AJ$5,'GL Data Pull'!$AD:$AD,$A$2)+SUMIFS('GL Data Pull'!$O:$O,'GL Data Pull'!$AE:$AE,$A53,'GL Data Pull'!$D:$D,AJ$5,'GL Data Pull'!$AG:$AG,"yes")*INDEX('Allocation Matrix'!$E$3:$BI$4,MATCH($A$2,'Allocation Matrix'!$D$3:$D$4,0),MATCH(AJ$5,'Allocation Matrix'!$E$2:$BI$2,0)),IF($A$3="KY-Bluegrass",0,SUMIFS('GL Data Pull'!$O:$O,'GL Data Pull'!$AE:$AE,$A53,'GL Data Pull'!$D:$D,AJ$5,'GL Data Pull'!$AH:$AH,$A$3,'GL Data Pull'!$AD:$AD,$A$2)+SUMIFS('GL Data Pull'!$O:$O,'GL Data Pull'!$AE:$AE,$A53,'GL Data Pull'!$D:$D,AJ$5,'GL Data Pull'!$AG:$AG,"yes")*INDEX('Allocation Matrix'!$E$3:$BI$4,MATCH($A$2,'Allocation Matrix'!$D$3:$D$4,0),MATCH(AJ$5,'Allocation Matrix'!$E$2:$BI$2,0))))</f>
        <v>0</v>
      </c>
      <c r="AK53" s="18">
        <f>-IF($A$3="KY-Bluegrass (Consolidated)",SUMIFS('GL Data Pull'!$O:$O,'GL Data Pull'!$AE:$AE,$A53,'GL Data Pull'!$D:$D,AK$5,'GL Data Pull'!$AD:$AD,$A$2)+SUMIFS('GL Data Pull'!$O:$O,'GL Data Pull'!$AE:$AE,$A53,'GL Data Pull'!$D:$D,AK$5,'GL Data Pull'!$AG:$AG,"yes")*INDEX('Allocation Matrix'!$E$3:$BI$4,MATCH($A$2,'Allocation Matrix'!$D$3:$D$4,0),MATCH(AK$5,'Allocation Matrix'!$E$2:$BI$2,0)),IF($A$3="KY-Bluegrass",0,SUMIFS('GL Data Pull'!$O:$O,'GL Data Pull'!$AE:$AE,$A53,'GL Data Pull'!$D:$D,AK$5,'GL Data Pull'!$AH:$AH,$A$3,'GL Data Pull'!$AD:$AD,$A$2)+SUMIFS('GL Data Pull'!$O:$O,'GL Data Pull'!$AE:$AE,$A53,'GL Data Pull'!$D:$D,AK$5,'GL Data Pull'!$AG:$AG,"yes")*INDEX('Allocation Matrix'!$E$3:$BI$4,MATCH($A$2,'Allocation Matrix'!$D$3:$D$4,0),MATCH(AK$5,'Allocation Matrix'!$E$2:$BI$2,0))))</f>
        <v>0</v>
      </c>
      <c r="AL53" s="18">
        <f>-IF($A$3="KY-Bluegrass (Consolidated)",SUMIFS('GL Data Pull'!$O:$O,'GL Data Pull'!$AE:$AE,$A53,'GL Data Pull'!$D:$D,AL$5,'GL Data Pull'!$AD:$AD,$A$2)+SUMIFS('GL Data Pull'!$O:$O,'GL Data Pull'!$AE:$AE,$A53,'GL Data Pull'!$D:$D,AL$5,'GL Data Pull'!$AG:$AG,"yes")*INDEX('Allocation Matrix'!$E$3:$BI$4,MATCH($A$2,'Allocation Matrix'!$D$3:$D$4,0),MATCH(AL$5,'Allocation Matrix'!$E$2:$BI$2,0)),IF($A$3="KY-Bluegrass",0,SUMIFS('GL Data Pull'!$O:$O,'GL Data Pull'!$AE:$AE,$A53,'GL Data Pull'!$D:$D,AL$5,'GL Data Pull'!$AH:$AH,$A$3,'GL Data Pull'!$AD:$AD,$A$2)+SUMIFS('GL Data Pull'!$O:$O,'GL Data Pull'!$AE:$AE,$A53,'GL Data Pull'!$D:$D,AL$5,'GL Data Pull'!$AG:$AG,"yes")*INDEX('Allocation Matrix'!$E$3:$BI$4,MATCH($A$2,'Allocation Matrix'!$D$3:$D$4,0),MATCH(AL$5,'Allocation Matrix'!$E$2:$BI$2,0))))</f>
        <v>0</v>
      </c>
      <c r="AM53" s="18">
        <f>-IF($A$3="KY-Bluegrass (Consolidated)",SUMIFS('GL Data Pull'!$O:$O,'GL Data Pull'!$AE:$AE,$A53,'GL Data Pull'!$D:$D,AM$5,'GL Data Pull'!$AD:$AD,$A$2)+SUMIFS('GL Data Pull'!$O:$O,'GL Data Pull'!$AE:$AE,$A53,'GL Data Pull'!$D:$D,AM$5,'GL Data Pull'!$AG:$AG,"yes")*INDEX('Allocation Matrix'!$E$3:$BI$4,MATCH($A$2,'Allocation Matrix'!$D$3:$D$4,0),MATCH(AM$5,'Allocation Matrix'!$E$2:$BI$2,0)),IF($A$3="KY-Bluegrass",0,SUMIFS('GL Data Pull'!$O:$O,'GL Data Pull'!$AE:$AE,$A53,'GL Data Pull'!$D:$D,AM$5,'GL Data Pull'!$AH:$AH,$A$3,'GL Data Pull'!$AD:$AD,$A$2)+SUMIFS('GL Data Pull'!$O:$O,'GL Data Pull'!$AE:$AE,$A53,'GL Data Pull'!$D:$D,AM$5,'GL Data Pull'!$AG:$AG,"yes")*INDEX('Allocation Matrix'!$E$3:$BI$4,MATCH($A$2,'Allocation Matrix'!$D$3:$D$4,0),MATCH(AM$5,'Allocation Matrix'!$E$2:$BI$2,0))))</f>
        <v>0</v>
      </c>
      <c r="AN53" s="18">
        <f>-IF($A$3="KY-Bluegrass (Consolidated)",SUMIFS('GL Data Pull'!$O:$O,'GL Data Pull'!$AE:$AE,$A53,'GL Data Pull'!$D:$D,AN$5,'GL Data Pull'!$AD:$AD,$A$2)+SUMIFS('GL Data Pull'!$O:$O,'GL Data Pull'!$AE:$AE,$A53,'GL Data Pull'!$D:$D,AN$5,'GL Data Pull'!$AG:$AG,"yes")*INDEX('Allocation Matrix'!$E$3:$BI$4,MATCH($A$2,'Allocation Matrix'!$D$3:$D$4,0),MATCH(AN$5,'Allocation Matrix'!$E$2:$BI$2,0)),IF($A$3="KY-Bluegrass",0,SUMIFS('GL Data Pull'!$O:$O,'GL Data Pull'!$AE:$AE,$A53,'GL Data Pull'!$D:$D,AN$5,'GL Data Pull'!$AH:$AH,$A$3,'GL Data Pull'!$AD:$AD,$A$2)+SUMIFS('GL Data Pull'!$O:$O,'GL Data Pull'!$AE:$AE,$A53,'GL Data Pull'!$D:$D,AN$5,'GL Data Pull'!$AG:$AG,"yes")*INDEX('Allocation Matrix'!$E$3:$BI$4,MATCH($A$2,'Allocation Matrix'!$D$3:$D$4,0),MATCH(AN$5,'Allocation Matrix'!$E$2:$BI$2,0))))</f>
        <v>0</v>
      </c>
      <c r="AO53" s="18">
        <f>-IF($A$3="KY-Bluegrass (Consolidated)",SUMIFS('GL Data Pull'!$O:$O,'GL Data Pull'!$AE:$AE,$A53,'GL Data Pull'!$D:$D,AO$5,'GL Data Pull'!$AD:$AD,$A$2)+SUMIFS('GL Data Pull'!$O:$O,'GL Data Pull'!$AE:$AE,$A53,'GL Data Pull'!$D:$D,AO$5,'GL Data Pull'!$AG:$AG,"yes")*INDEX('Allocation Matrix'!$E$3:$BI$4,MATCH($A$2,'Allocation Matrix'!$D$3:$D$4,0),MATCH(AO$5,'Allocation Matrix'!$E$2:$BI$2,0)),IF($A$3="KY-Bluegrass",0,SUMIFS('GL Data Pull'!$O:$O,'GL Data Pull'!$AE:$AE,$A53,'GL Data Pull'!$D:$D,AO$5,'GL Data Pull'!$AH:$AH,$A$3,'GL Data Pull'!$AD:$AD,$A$2)+SUMIFS('GL Data Pull'!$O:$O,'GL Data Pull'!$AE:$AE,$A53,'GL Data Pull'!$D:$D,AO$5,'GL Data Pull'!$AG:$AG,"yes")*INDEX('Allocation Matrix'!$E$3:$BI$4,MATCH($A$2,'Allocation Matrix'!$D$3:$D$4,0),MATCH(AO$5,'Allocation Matrix'!$E$2:$BI$2,0))))</f>
        <v>0</v>
      </c>
      <c r="AP53" s="18">
        <f>-IF($A$3="KY-Bluegrass (Consolidated)",SUMIFS('GL Data Pull'!$O:$O,'GL Data Pull'!$AE:$AE,$A53,'GL Data Pull'!$D:$D,AP$5,'GL Data Pull'!$AD:$AD,$A$2)+SUMIFS('GL Data Pull'!$O:$O,'GL Data Pull'!$AE:$AE,$A53,'GL Data Pull'!$D:$D,AP$5,'GL Data Pull'!$AG:$AG,"yes")*INDEX('Allocation Matrix'!$E$3:$BI$4,MATCH($A$2,'Allocation Matrix'!$D$3:$D$4,0),MATCH(AP$5,'Allocation Matrix'!$E$2:$BI$2,0)),IF($A$3="KY-Bluegrass",0,SUMIFS('GL Data Pull'!$O:$O,'GL Data Pull'!$AE:$AE,$A53,'GL Data Pull'!$D:$D,AP$5,'GL Data Pull'!$AH:$AH,$A$3,'GL Data Pull'!$AD:$AD,$A$2)+SUMIFS('GL Data Pull'!$O:$O,'GL Data Pull'!$AE:$AE,$A53,'GL Data Pull'!$D:$D,AP$5,'GL Data Pull'!$AG:$AG,"yes")*INDEX('Allocation Matrix'!$E$3:$BI$4,MATCH($A$2,'Allocation Matrix'!$D$3:$D$4,0),MATCH(AP$5,'Allocation Matrix'!$E$2:$BI$2,0))))</f>
        <v>0</v>
      </c>
      <c r="AQ53" s="18">
        <f>-IF($A$3="KY-Bluegrass (Consolidated)",SUMIFS('GL Data Pull'!$O:$O,'GL Data Pull'!$AE:$AE,$A53,'GL Data Pull'!$D:$D,AQ$5,'GL Data Pull'!$AD:$AD,$A$2)+SUMIFS('GL Data Pull'!$O:$O,'GL Data Pull'!$AE:$AE,$A53,'GL Data Pull'!$D:$D,AQ$5,'GL Data Pull'!$AG:$AG,"yes")*INDEX('Allocation Matrix'!$E$3:$BI$4,MATCH($A$2,'Allocation Matrix'!$D$3:$D$4,0),MATCH(AQ$5,'Allocation Matrix'!$E$2:$BI$2,0)),IF($A$3="KY-Bluegrass",0,SUMIFS('GL Data Pull'!$O:$O,'GL Data Pull'!$AE:$AE,$A53,'GL Data Pull'!$D:$D,AQ$5,'GL Data Pull'!$AH:$AH,$A$3,'GL Data Pull'!$AD:$AD,$A$2)+SUMIFS('GL Data Pull'!$O:$O,'GL Data Pull'!$AE:$AE,$A53,'GL Data Pull'!$D:$D,AQ$5,'GL Data Pull'!$AG:$AG,"yes")*INDEX('Allocation Matrix'!$E$3:$BI$4,MATCH($A$2,'Allocation Matrix'!$D$3:$D$4,0),MATCH(AQ$5,'Allocation Matrix'!$E$2:$BI$2,0))))</f>
        <v>0</v>
      </c>
      <c r="AR53" s="18">
        <f t="shared" ref="AR53:AR131" si="114">SUM(AF53:AQ53)</f>
        <v>0</v>
      </c>
      <c r="AS53" s="18">
        <f>-IF($A$3="KY-Bluegrass (Consolidated)",SUMIFS('GL Data Pull'!$O:$O,'GL Data Pull'!$AE:$AE,$A53,'GL Data Pull'!$D:$D,AS$5,'GL Data Pull'!$AD:$AD,$A$2)+SUMIFS('GL Data Pull'!$O:$O,'GL Data Pull'!$AE:$AE,$A53,'GL Data Pull'!$D:$D,AS$5,'GL Data Pull'!$AG:$AG,"yes")*INDEX('Allocation Matrix'!$E$3:$BI$4,MATCH($A$2,'Allocation Matrix'!$D$3:$D$4,0),MATCH(AS$5,'Allocation Matrix'!$E$2:$BI$2,0)),IF($A$3="KY-Bluegrass",0,SUMIFS('GL Data Pull'!$O:$O,'GL Data Pull'!$AE:$AE,$A53,'GL Data Pull'!$D:$D,AS$5,'GL Data Pull'!$AH:$AH,$A$3,'GL Data Pull'!$AD:$AD,$A$2)+SUMIFS('GL Data Pull'!$O:$O,'GL Data Pull'!$AE:$AE,$A53,'GL Data Pull'!$D:$D,AS$5,'GL Data Pull'!$AG:$AG,"yes")*INDEX('Allocation Matrix'!$E$3:$BI$4,MATCH($A$2,'Allocation Matrix'!$D$3:$D$4,0),MATCH(AS$5,'Allocation Matrix'!$E$2:$BI$2,0))))</f>
        <v>0</v>
      </c>
      <c r="AT53" s="18">
        <f>-IF($A$3="KY-Bluegrass (Consolidated)",SUMIFS('GL Data Pull'!$O:$O,'GL Data Pull'!$AE:$AE,$A53,'GL Data Pull'!$D:$D,AT$5,'GL Data Pull'!$AD:$AD,$A$2)+SUMIFS('GL Data Pull'!$O:$O,'GL Data Pull'!$AE:$AE,$A53,'GL Data Pull'!$D:$D,AT$5,'GL Data Pull'!$AG:$AG,"yes")*INDEX('Allocation Matrix'!$E$3:$BI$4,MATCH($A$2,'Allocation Matrix'!$D$3:$D$4,0),MATCH(AT$5,'Allocation Matrix'!$E$2:$BI$2,0)),IF($A$3="KY-Bluegrass",0,SUMIFS('GL Data Pull'!$O:$O,'GL Data Pull'!$AE:$AE,$A53,'GL Data Pull'!$D:$D,AT$5,'GL Data Pull'!$AH:$AH,$A$3,'GL Data Pull'!$AD:$AD,$A$2)+SUMIFS('GL Data Pull'!$O:$O,'GL Data Pull'!$AE:$AE,$A53,'GL Data Pull'!$D:$D,AT$5,'GL Data Pull'!$AG:$AG,"yes")*INDEX('Allocation Matrix'!$E$3:$BI$4,MATCH($A$2,'Allocation Matrix'!$D$3:$D$4,0),MATCH(AT$5,'Allocation Matrix'!$E$2:$BI$2,0))))</f>
        <v>0</v>
      </c>
      <c r="AU53" s="18">
        <f>-IF($A$3="KY-Bluegrass (Consolidated)",SUMIFS('GL Data Pull'!$O:$O,'GL Data Pull'!$AE:$AE,$A53,'GL Data Pull'!$D:$D,AU$5,'GL Data Pull'!$AD:$AD,$A$2)+SUMIFS('GL Data Pull'!$O:$O,'GL Data Pull'!$AE:$AE,$A53,'GL Data Pull'!$D:$D,AU$5,'GL Data Pull'!$AG:$AG,"yes")*INDEX('Allocation Matrix'!$E$3:$BI$4,MATCH($A$2,'Allocation Matrix'!$D$3:$D$4,0),MATCH(AU$5,'Allocation Matrix'!$E$2:$BI$2,0)),IF($A$3="KY-Bluegrass",0,SUMIFS('GL Data Pull'!$O:$O,'GL Data Pull'!$AE:$AE,$A53,'GL Data Pull'!$D:$D,AU$5,'GL Data Pull'!$AH:$AH,$A$3,'GL Data Pull'!$AD:$AD,$A$2)+SUMIFS('GL Data Pull'!$O:$O,'GL Data Pull'!$AE:$AE,$A53,'GL Data Pull'!$D:$D,AU$5,'GL Data Pull'!$AG:$AG,"yes")*INDEX('Allocation Matrix'!$E$3:$BI$4,MATCH($A$2,'Allocation Matrix'!$D$3:$D$4,0),MATCH(AU$5,'Allocation Matrix'!$E$2:$BI$2,0))))</f>
        <v>0</v>
      </c>
      <c r="AV53" s="18">
        <f>-IF($A$3="KY-Bluegrass (Consolidated)",SUMIFS('GL Data Pull'!$O:$O,'GL Data Pull'!$AE:$AE,$A53,'GL Data Pull'!$D:$D,AV$5,'GL Data Pull'!$AD:$AD,$A$2)+SUMIFS('GL Data Pull'!$O:$O,'GL Data Pull'!$AE:$AE,$A53,'GL Data Pull'!$D:$D,AV$5,'GL Data Pull'!$AG:$AG,"yes")*INDEX('Allocation Matrix'!$E$3:$BI$4,MATCH($A$2,'Allocation Matrix'!$D$3:$D$4,0),MATCH(AV$5,'Allocation Matrix'!$E$2:$BI$2,0)),IF($A$3="KY-Bluegrass",0,SUMIFS('GL Data Pull'!$O:$O,'GL Data Pull'!$AE:$AE,$A53,'GL Data Pull'!$D:$D,AV$5,'GL Data Pull'!$AH:$AH,$A$3,'GL Data Pull'!$AD:$AD,$A$2)+SUMIFS('GL Data Pull'!$O:$O,'GL Data Pull'!$AE:$AE,$A53,'GL Data Pull'!$D:$D,AV$5,'GL Data Pull'!$AG:$AG,"yes")*INDEX('Allocation Matrix'!$E$3:$BI$4,MATCH($A$2,'Allocation Matrix'!$D$3:$D$4,0),MATCH(AV$5,'Allocation Matrix'!$E$2:$BI$2,0))))</f>
        <v>0</v>
      </c>
      <c r="AW53" s="18">
        <f>-IF($A$3="KY-Bluegrass (Consolidated)",SUMIFS('GL Data Pull'!$O:$O,'GL Data Pull'!$AE:$AE,$A53,'GL Data Pull'!$D:$D,AW$5,'GL Data Pull'!$AD:$AD,$A$2)+SUMIFS('GL Data Pull'!$O:$O,'GL Data Pull'!$AE:$AE,$A53,'GL Data Pull'!$D:$D,AW$5,'GL Data Pull'!$AG:$AG,"yes")*INDEX('Allocation Matrix'!$E$3:$BI$4,MATCH($A$2,'Allocation Matrix'!$D$3:$D$4,0),MATCH(AW$5,'Allocation Matrix'!$E$2:$BI$2,0)),IF($A$3="KY-Bluegrass",0,SUMIFS('GL Data Pull'!$O:$O,'GL Data Pull'!$AE:$AE,$A53,'GL Data Pull'!$D:$D,AW$5,'GL Data Pull'!$AH:$AH,$A$3,'GL Data Pull'!$AD:$AD,$A$2)+SUMIFS('GL Data Pull'!$O:$O,'GL Data Pull'!$AE:$AE,$A53,'GL Data Pull'!$D:$D,AW$5,'GL Data Pull'!$AG:$AG,"yes")*INDEX('Allocation Matrix'!$E$3:$BI$4,MATCH($A$2,'Allocation Matrix'!$D$3:$D$4,0),MATCH(AW$5,'Allocation Matrix'!$E$2:$BI$2,0))))</f>
        <v>0</v>
      </c>
      <c r="AX53" s="18">
        <f>-IF($A$3="KY-Bluegrass (Consolidated)",SUMIFS('GL Data Pull'!$O:$O,'GL Data Pull'!$AE:$AE,$A53,'GL Data Pull'!$D:$D,AX$5,'GL Data Pull'!$AD:$AD,$A$2)+SUMIFS('GL Data Pull'!$O:$O,'GL Data Pull'!$AE:$AE,$A53,'GL Data Pull'!$D:$D,AX$5,'GL Data Pull'!$AG:$AG,"yes")*INDEX('Allocation Matrix'!$E$3:$BI$4,MATCH($A$2,'Allocation Matrix'!$D$3:$D$4,0),MATCH(AX$5,'Allocation Matrix'!$E$2:$BI$2,0)),IF($A$3="KY-Bluegrass",0,SUMIFS('GL Data Pull'!$O:$O,'GL Data Pull'!$AE:$AE,$A53,'GL Data Pull'!$D:$D,AX$5,'GL Data Pull'!$AH:$AH,$A$3,'GL Data Pull'!$AD:$AD,$A$2)+SUMIFS('GL Data Pull'!$O:$O,'GL Data Pull'!$AE:$AE,$A53,'GL Data Pull'!$D:$D,AX$5,'GL Data Pull'!$AG:$AG,"yes")*INDEX('Allocation Matrix'!$E$3:$BI$4,MATCH($A$2,'Allocation Matrix'!$D$3:$D$4,0),MATCH(AX$5,'Allocation Matrix'!$E$2:$BI$2,0))))</f>
        <v>0</v>
      </c>
      <c r="AY53" s="18">
        <f>-IF($A$3="KY-Bluegrass (Consolidated)",SUMIFS('GL Data Pull'!$O:$O,'GL Data Pull'!$AE:$AE,$A53,'GL Data Pull'!$D:$D,AY$5,'GL Data Pull'!$AD:$AD,$A$2)+SUMIFS('GL Data Pull'!$O:$O,'GL Data Pull'!$AE:$AE,$A53,'GL Data Pull'!$D:$D,AY$5,'GL Data Pull'!$AG:$AG,"yes")*INDEX('Allocation Matrix'!$E$3:$BI$4,MATCH($A$2,'Allocation Matrix'!$D$3:$D$4,0),MATCH(AY$5,'Allocation Matrix'!$E$2:$BI$2,0)),IF($A$3="KY-Bluegrass",0,SUMIFS('GL Data Pull'!$O:$O,'GL Data Pull'!$AE:$AE,$A53,'GL Data Pull'!$D:$D,AY$5,'GL Data Pull'!$AH:$AH,$A$3,'GL Data Pull'!$AD:$AD,$A$2)+SUMIFS('GL Data Pull'!$O:$O,'GL Data Pull'!$AE:$AE,$A53,'GL Data Pull'!$D:$D,AY$5,'GL Data Pull'!$AG:$AG,"yes")*INDEX('Allocation Matrix'!$E$3:$BI$4,MATCH($A$2,'Allocation Matrix'!$D$3:$D$4,0),MATCH(AY$5,'Allocation Matrix'!$E$2:$BI$2,0))))</f>
        <v>0</v>
      </c>
      <c r="AZ53" s="18">
        <f>-IF($A$3="KY-Bluegrass (Consolidated)",SUMIFS('GL Data Pull'!$O:$O,'GL Data Pull'!$AE:$AE,$A53,'GL Data Pull'!$D:$D,AZ$5,'GL Data Pull'!$AD:$AD,$A$2)+SUMIFS('GL Data Pull'!$O:$O,'GL Data Pull'!$AE:$AE,$A53,'GL Data Pull'!$D:$D,AZ$5,'GL Data Pull'!$AG:$AG,"yes")*INDEX('Allocation Matrix'!$E$3:$BI$4,MATCH($A$2,'Allocation Matrix'!$D$3:$D$4,0),MATCH(AZ$5,'Allocation Matrix'!$E$2:$BI$2,0)),IF($A$3="KY-Bluegrass",0,SUMIFS('GL Data Pull'!$O:$O,'GL Data Pull'!$AE:$AE,$A53,'GL Data Pull'!$D:$D,AZ$5,'GL Data Pull'!$AH:$AH,$A$3,'GL Data Pull'!$AD:$AD,$A$2)+SUMIFS('GL Data Pull'!$O:$O,'GL Data Pull'!$AE:$AE,$A53,'GL Data Pull'!$D:$D,AZ$5,'GL Data Pull'!$AG:$AG,"yes")*INDEX('Allocation Matrix'!$E$3:$BI$4,MATCH($A$2,'Allocation Matrix'!$D$3:$D$4,0),MATCH(AZ$5,'Allocation Matrix'!$E$2:$BI$2,0))))</f>
        <v>0</v>
      </c>
      <c r="BA53" s="18">
        <f>-IF($A$3="KY-Bluegrass (Consolidated)",SUMIFS('GL Data Pull'!$O:$O,'GL Data Pull'!$AE:$AE,$A53,'GL Data Pull'!$D:$D,BA$5,'GL Data Pull'!$AD:$AD,$A$2)+SUMIFS('GL Data Pull'!$O:$O,'GL Data Pull'!$AE:$AE,$A53,'GL Data Pull'!$D:$D,BA$5,'GL Data Pull'!$AG:$AG,"yes")*INDEX('Allocation Matrix'!$E$3:$BI$4,MATCH($A$2,'Allocation Matrix'!$D$3:$D$4,0),MATCH(BA$5,'Allocation Matrix'!$E$2:$BI$2,0)),IF($A$3="KY-Bluegrass",0,SUMIFS('GL Data Pull'!$O:$O,'GL Data Pull'!$AE:$AE,$A53,'GL Data Pull'!$D:$D,BA$5,'GL Data Pull'!$AH:$AH,$A$3,'GL Data Pull'!$AD:$AD,$A$2)+SUMIFS('GL Data Pull'!$O:$O,'GL Data Pull'!$AE:$AE,$A53,'GL Data Pull'!$D:$D,BA$5,'GL Data Pull'!$AG:$AG,"yes")*INDEX('Allocation Matrix'!$E$3:$BI$4,MATCH($A$2,'Allocation Matrix'!$D$3:$D$4,0),MATCH(BA$5,'Allocation Matrix'!$E$2:$BI$2,0))))</f>
        <v>0</v>
      </c>
      <c r="BB53" s="18">
        <f>_xlfn.XLOOKUP($A53,'IS WW Forecast'!$A:$A,'IS WW Forecast'!F:F,0,0)</f>
        <v>0</v>
      </c>
      <c r="BC53" s="18">
        <f>_xlfn.XLOOKUP($A53,'IS WW Forecast'!$A:$A,'IS WW Forecast'!G:G,0,0)</f>
        <v>0</v>
      </c>
      <c r="BD53" s="18">
        <f>_xlfn.XLOOKUP($A53,'IS WW Forecast'!$A:$A,'IS WW Forecast'!H:H,0,0)</f>
        <v>0</v>
      </c>
      <c r="BE53" s="18">
        <f t="shared" ref="BE53:BE131" si="115">SUM(AS53:BD53)</f>
        <v>0</v>
      </c>
      <c r="BF53" s="18">
        <f>_xlfn.XLOOKUP($A53,'IS WW Forecast'!$A:$A,'IS WW Forecast'!J:J,0,0)</f>
        <v>0</v>
      </c>
      <c r="BG53" s="18">
        <f>_xlfn.XLOOKUP($A53,'IS WW Forecast'!$A:$A,'IS WW Forecast'!K:K,0,0)</f>
        <v>0</v>
      </c>
      <c r="BH53" s="18">
        <f>_xlfn.XLOOKUP($A53,'IS WW Forecast'!$A:$A,'IS WW Forecast'!L:L,0,0)</f>
        <v>0</v>
      </c>
      <c r="BI53" s="18">
        <f>_xlfn.XLOOKUP($A53,'IS WW Forecast'!$A:$A,'IS WW Forecast'!M:M,0,0)</f>
        <v>0</v>
      </c>
      <c r="BJ53" s="18">
        <f>_xlfn.XLOOKUP($A53,'IS WW Forecast'!$A:$A,'IS WW Forecast'!N:N,0,0)</f>
        <v>0</v>
      </c>
      <c r="BK53" s="18">
        <f>_xlfn.XLOOKUP($A53,'IS WW Forecast'!$A:$A,'IS WW Forecast'!O:O,0,0)</f>
        <v>0</v>
      </c>
      <c r="BL53" s="18">
        <f>_xlfn.XLOOKUP($A53,'IS WW Forecast'!$A:$A,'IS WW Forecast'!P:P,0,0)</f>
        <v>0</v>
      </c>
      <c r="BM53" s="18">
        <f>_xlfn.XLOOKUP($A53,'IS WW Forecast'!$A:$A,'IS WW Forecast'!Q:Q,0,0)</f>
        <v>0</v>
      </c>
      <c r="BN53" s="18">
        <f>_xlfn.XLOOKUP($A53,'IS WW Forecast'!$A:$A,'IS WW Forecast'!R:R,0,0)</f>
        <v>0</v>
      </c>
      <c r="BO53" s="18">
        <f>_xlfn.XLOOKUP($A53,'IS WW Forecast'!$A:$A,'IS WW Forecast'!S:S,0,0)</f>
        <v>0</v>
      </c>
      <c r="BP53" s="18">
        <f>_xlfn.XLOOKUP($A53,'IS WW Forecast'!$A:$A,'IS WW Forecast'!T:T,0,0)</f>
        <v>0</v>
      </c>
      <c r="BQ53" s="18">
        <f>_xlfn.XLOOKUP($A53,'IS WW Forecast'!$A:$A,'IS WW Forecast'!U:U,0,0)</f>
        <v>0</v>
      </c>
      <c r="BR53" s="18">
        <f t="shared" ref="BR53:BR116" si="116">SUM(BF53:BQ53)</f>
        <v>0</v>
      </c>
      <c r="BS53" s="18">
        <f>_xlfn.XLOOKUP($A53,'IS WW Forecast'!$A:$A,'IS WW Forecast'!W:W,0,0)</f>
        <v>0</v>
      </c>
      <c r="BT53" s="18">
        <f>_xlfn.XLOOKUP($A53,'IS WW Forecast'!$A:$A,'IS WW Forecast'!X:X,0,0)</f>
        <v>0</v>
      </c>
      <c r="BU53" s="18">
        <f>_xlfn.XLOOKUP($A53,'IS WW Forecast'!$A:$A,'IS WW Forecast'!Y:Y,0,0)</f>
        <v>0</v>
      </c>
      <c r="BV53" s="18">
        <f>_xlfn.XLOOKUP($A53,'IS WW Forecast'!$A:$A,'IS WW Forecast'!Z:Z,0,0)</f>
        <v>0</v>
      </c>
      <c r="BW53" s="18">
        <f>_xlfn.XLOOKUP($A53,'IS WW Forecast'!$A:$A,'IS WW Forecast'!AA:AA,0,0)</f>
        <v>0</v>
      </c>
      <c r="BX53" s="18">
        <f>_xlfn.XLOOKUP($A53,'IS WW Forecast'!$A:$A,'IS WW Forecast'!AB:AB,0,0)</f>
        <v>0</v>
      </c>
      <c r="BY53" s="18">
        <f>_xlfn.XLOOKUP($A53,'IS WW Forecast'!$A:$A,'IS WW Forecast'!AC:AC,0,0)</f>
        <v>0</v>
      </c>
      <c r="BZ53" s="18">
        <f>_xlfn.XLOOKUP($A53,'IS WW Forecast'!$A:$A,'IS WW Forecast'!AD:AD,0,0)</f>
        <v>0</v>
      </c>
      <c r="CA53" s="18">
        <f>_xlfn.XLOOKUP($A53,'IS WW Forecast'!$A:$A,'IS WW Forecast'!AE:AE,0,0)</f>
        <v>0</v>
      </c>
      <c r="CB53" s="18">
        <f>_xlfn.XLOOKUP($A53,'IS WW Forecast'!$A:$A,'IS WW Forecast'!AF:AF,0,0)</f>
        <v>0</v>
      </c>
      <c r="CC53" s="18">
        <f>_xlfn.XLOOKUP($A53,'IS WW Forecast'!$A:$A,'IS WW Forecast'!AG:AG,0,0)</f>
        <v>0</v>
      </c>
      <c r="CD53" s="18">
        <f>_xlfn.XLOOKUP($A53,'IS WW Forecast'!$A:$A,'IS WW Forecast'!AH:AH,0,0)</f>
        <v>0</v>
      </c>
      <c r="CE53" s="18">
        <f t="shared" ref="CE53:CE131" si="117">SUM(BS53:CD53)</f>
        <v>0</v>
      </c>
      <c r="CF53" s="18">
        <f>_xlfn.XLOOKUP($A53,'IS WW Forecast'!$A:$A,'IS WW Forecast'!AJ:AJ,0,0)</f>
        <v>0</v>
      </c>
      <c r="CG53" s="18">
        <f>_xlfn.XLOOKUP($A53,'IS WW Forecast'!$A:$A,'IS WW Forecast'!AK:AK,0,0)</f>
        <v>0</v>
      </c>
      <c r="CH53" s="18">
        <f>_xlfn.XLOOKUP($A53,'IS WW Forecast'!$A:$A,'IS WW Forecast'!AL:AL,0,0)</f>
        <v>0</v>
      </c>
      <c r="CI53" s="18">
        <f>_xlfn.XLOOKUP($A53,'IS WW Forecast'!$A:$A,'IS WW Forecast'!AM:AM,0,0)</f>
        <v>0</v>
      </c>
      <c r="CJ53" s="18">
        <f>_xlfn.XLOOKUP($A53,'IS WW Forecast'!$A:$A,'IS WW Forecast'!AN:AN,0,0)</f>
        <v>0</v>
      </c>
      <c r="CK53" s="18">
        <f>_xlfn.XLOOKUP($A53,'IS WW Forecast'!$A:$A,'IS WW Forecast'!AO:AO,0,0)</f>
        <v>0</v>
      </c>
      <c r="CL53" s="18">
        <f>_xlfn.XLOOKUP($A53,'IS WW Forecast'!$A:$A,'IS WW Forecast'!AP:AP,0,0)</f>
        <v>0</v>
      </c>
      <c r="CM53" s="18">
        <f>_xlfn.XLOOKUP($A53,'IS WW Forecast'!$A:$A,'IS WW Forecast'!AQ:AQ,0,0)</f>
        <v>0</v>
      </c>
      <c r="CN53" s="18">
        <f>_xlfn.XLOOKUP($A53,'IS WW Forecast'!$A:$A,'IS WW Forecast'!AR:AR,0,0)</f>
        <v>0</v>
      </c>
      <c r="CO53" s="18">
        <f>_xlfn.XLOOKUP($A53,'IS WW Forecast'!$A:$A,'IS WW Forecast'!AS:AS,0,0)</f>
        <v>0</v>
      </c>
      <c r="CP53" s="18">
        <f>_xlfn.XLOOKUP($A53,'IS WW Forecast'!$A:$A,'IS WW Forecast'!AT:AT,0,0)</f>
        <v>0</v>
      </c>
      <c r="CQ53" s="18">
        <f>_xlfn.XLOOKUP($A53,'IS WW Forecast'!$A:$A,'IS WW Forecast'!AU:AU,0,0)</f>
        <v>0</v>
      </c>
      <c r="CR53" s="18">
        <f t="shared" ref="CR53:CR131" si="118">SUM(CF53:CQ53)</f>
        <v>0</v>
      </c>
      <c r="CS53" s="169">
        <f t="shared" ref="CS53:CS131" si="119">SUM(AV53:BD53,BF53:BH53)</f>
        <v>0</v>
      </c>
      <c r="CT53" s="18">
        <f>_xlfn.XLOOKUP($A53,'IS WW Forecast'!$A:$A,'IS WW Forecast'!BF:BF,0,0)</f>
        <v>0</v>
      </c>
      <c r="CU53" s="18">
        <f t="shared" ref="CU53:CU84" si="120">CS53+CT53</f>
        <v>0</v>
      </c>
      <c r="CV53" s="18">
        <f t="shared" ref="CV53:CV84" si="121">CW53-CU53</f>
        <v>0</v>
      </c>
      <c r="CW53" s="18">
        <f t="shared" ref="CW53:CW84" si="122">SUM(BM53:BQ53,BS53:BY53)</f>
        <v>0</v>
      </c>
    </row>
    <row r="54" spans="1:101" x14ac:dyDescent="0.25">
      <c r="A54" s="15">
        <v>615000</v>
      </c>
      <c r="B54" s="16">
        <f t="shared" si="98"/>
        <v>49</v>
      </c>
      <c r="C54" s="21" t="str">
        <f t="shared" si="111"/>
        <v>615.000</v>
      </c>
      <c r="D54" s="15" t="s">
        <v>221</v>
      </c>
      <c r="E54" s="15"/>
      <c r="F54" s="18">
        <f>-IF($A$3="KY-Bluegrass (Consolidated)",SUMIFS('GL Data Pull'!$O:$O,'GL Data Pull'!$AE:$AE,$A54,'GL Data Pull'!$D:$D,F$5,'GL Data Pull'!$AD:$AD,$A$2)+SUMIFS('GL Data Pull'!$O:$O,'GL Data Pull'!$AE:$AE,$A54,'GL Data Pull'!$D:$D,F$5,'GL Data Pull'!$AG:$AG,"yes")*INDEX('Allocation Matrix'!$E$3:$BI$4,MATCH($A$2,'Allocation Matrix'!$D$3:$D$4,0),MATCH(F$5,'Allocation Matrix'!$E$2:$BI$2,0)),IF($A$3="KY-Bluegrass",0,SUMIFS('GL Data Pull'!$O:$O,'GL Data Pull'!$AE:$AE,$A54,'GL Data Pull'!$D:$D,F$5,'GL Data Pull'!$AH:$AH,$A$3,'GL Data Pull'!$AD:$AD,$A$2)+SUMIFS('GL Data Pull'!$O:$O,'GL Data Pull'!$AE:$AE,$A54,'GL Data Pull'!$D:$D,F$5,'GL Data Pull'!$AG:$AG,"yes")*INDEX('Allocation Matrix'!$E$3:$BI$4,MATCH($A$2,'Allocation Matrix'!$D$3:$D$4,0),MATCH(F$5,'Allocation Matrix'!$E$2:$BI$2,0))))</f>
        <v>0</v>
      </c>
      <c r="G54" s="18">
        <f>-IF($A$3="KY-Bluegrass (Consolidated)",SUMIFS('GL Data Pull'!$O:$O,'GL Data Pull'!$AE:$AE,$A54,'GL Data Pull'!$D:$D,G$5,'GL Data Pull'!$AD:$AD,$A$2)+SUMIFS('GL Data Pull'!$O:$O,'GL Data Pull'!$AE:$AE,$A54,'GL Data Pull'!$D:$D,G$5,'GL Data Pull'!$AG:$AG,"yes")*INDEX('Allocation Matrix'!$E$3:$BI$4,MATCH($A$2,'Allocation Matrix'!$D$3:$D$4,0),MATCH(G$5,'Allocation Matrix'!$E$2:$BI$2,0)),IF($A$3="KY-Bluegrass",0,SUMIFS('GL Data Pull'!$O:$O,'GL Data Pull'!$AE:$AE,$A54,'GL Data Pull'!$D:$D,G$5,'GL Data Pull'!$AH:$AH,$A$3,'GL Data Pull'!$AD:$AD,$A$2)+SUMIFS('GL Data Pull'!$O:$O,'GL Data Pull'!$AE:$AE,$A54,'GL Data Pull'!$D:$D,G$5,'GL Data Pull'!$AG:$AG,"yes")*INDEX('Allocation Matrix'!$E$3:$BI$4,MATCH($A$2,'Allocation Matrix'!$D$3:$D$4,0),MATCH(G$5,'Allocation Matrix'!$E$2:$BI$2,0))))</f>
        <v>0</v>
      </c>
      <c r="H54" s="18">
        <f>-IF($A$3="KY-Bluegrass (Consolidated)",SUMIFS('GL Data Pull'!$O:$O,'GL Data Pull'!$AE:$AE,$A54,'GL Data Pull'!$D:$D,H$5,'GL Data Pull'!$AD:$AD,$A$2)+SUMIFS('GL Data Pull'!$O:$O,'GL Data Pull'!$AE:$AE,$A54,'GL Data Pull'!$D:$D,H$5,'GL Data Pull'!$AG:$AG,"yes")*INDEX('Allocation Matrix'!$E$3:$BI$4,MATCH($A$2,'Allocation Matrix'!$D$3:$D$4,0),MATCH(H$5,'Allocation Matrix'!$E$2:$BI$2,0)),IF($A$3="KY-Bluegrass",0,SUMIFS('GL Data Pull'!$O:$O,'GL Data Pull'!$AE:$AE,$A54,'GL Data Pull'!$D:$D,H$5,'GL Data Pull'!$AH:$AH,$A$3,'GL Data Pull'!$AD:$AD,$A$2)+SUMIFS('GL Data Pull'!$O:$O,'GL Data Pull'!$AE:$AE,$A54,'GL Data Pull'!$D:$D,H$5,'GL Data Pull'!$AG:$AG,"yes")*INDEX('Allocation Matrix'!$E$3:$BI$4,MATCH($A$2,'Allocation Matrix'!$D$3:$D$4,0),MATCH(H$5,'Allocation Matrix'!$E$2:$BI$2,0))))</f>
        <v>0</v>
      </c>
      <c r="I54" s="18">
        <f>-IF($A$3="KY-Bluegrass (Consolidated)",SUMIFS('GL Data Pull'!$O:$O,'GL Data Pull'!$AE:$AE,$A54,'GL Data Pull'!$D:$D,I$5,'GL Data Pull'!$AD:$AD,$A$2)+SUMIFS('GL Data Pull'!$O:$O,'GL Data Pull'!$AE:$AE,$A54,'GL Data Pull'!$D:$D,I$5,'GL Data Pull'!$AG:$AG,"yes")*INDEX('Allocation Matrix'!$E$3:$BI$4,MATCH($A$2,'Allocation Matrix'!$D$3:$D$4,0),MATCH(I$5,'Allocation Matrix'!$E$2:$BI$2,0)),IF($A$3="KY-Bluegrass",0,SUMIFS('GL Data Pull'!$O:$O,'GL Data Pull'!$AE:$AE,$A54,'GL Data Pull'!$D:$D,I$5,'GL Data Pull'!$AH:$AH,$A$3,'GL Data Pull'!$AD:$AD,$A$2)+SUMIFS('GL Data Pull'!$O:$O,'GL Data Pull'!$AE:$AE,$A54,'GL Data Pull'!$D:$D,I$5,'GL Data Pull'!$AG:$AG,"yes")*INDEX('Allocation Matrix'!$E$3:$BI$4,MATCH($A$2,'Allocation Matrix'!$D$3:$D$4,0),MATCH(I$5,'Allocation Matrix'!$E$2:$BI$2,0))))</f>
        <v>0</v>
      </c>
      <c r="J54" s="18">
        <f>-IF($A$3="KY-Bluegrass (Consolidated)",SUMIFS('GL Data Pull'!$O:$O,'GL Data Pull'!$AE:$AE,$A54,'GL Data Pull'!$D:$D,J$5,'GL Data Pull'!$AD:$AD,$A$2)+SUMIFS('GL Data Pull'!$O:$O,'GL Data Pull'!$AE:$AE,$A54,'GL Data Pull'!$D:$D,J$5,'GL Data Pull'!$AG:$AG,"yes")*INDEX('Allocation Matrix'!$E$3:$BI$4,MATCH($A$2,'Allocation Matrix'!$D$3:$D$4,0),MATCH(J$5,'Allocation Matrix'!$E$2:$BI$2,0)),IF($A$3="KY-Bluegrass",0,SUMIFS('GL Data Pull'!$O:$O,'GL Data Pull'!$AE:$AE,$A54,'GL Data Pull'!$D:$D,J$5,'GL Data Pull'!$AH:$AH,$A$3,'GL Data Pull'!$AD:$AD,$A$2)+SUMIFS('GL Data Pull'!$O:$O,'GL Data Pull'!$AE:$AE,$A54,'GL Data Pull'!$D:$D,J$5,'GL Data Pull'!$AG:$AG,"yes")*INDEX('Allocation Matrix'!$E$3:$BI$4,MATCH($A$2,'Allocation Matrix'!$D$3:$D$4,0),MATCH(J$5,'Allocation Matrix'!$E$2:$BI$2,0))))</f>
        <v>0</v>
      </c>
      <c r="K54" s="18">
        <f>-IF($A$3="KY-Bluegrass (Consolidated)",SUMIFS('GL Data Pull'!$O:$O,'GL Data Pull'!$AE:$AE,$A54,'GL Data Pull'!$D:$D,K$5,'GL Data Pull'!$AD:$AD,$A$2)+SUMIFS('GL Data Pull'!$O:$O,'GL Data Pull'!$AE:$AE,$A54,'GL Data Pull'!$D:$D,K$5,'GL Data Pull'!$AG:$AG,"yes")*INDEX('Allocation Matrix'!$E$3:$BI$4,MATCH($A$2,'Allocation Matrix'!$D$3:$D$4,0),MATCH(K$5,'Allocation Matrix'!$E$2:$BI$2,0)),IF($A$3="KY-Bluegrass",0,SUMIFS('GL Data Pull'!$O:$O,'GL Data Pull'!$AE:$AE,$A54,'GL Data Pull'!$D:$D,K$5,'GL Data Pull'!$AH:$AH,$A$3,'GL Data Pull'!$AD:$AD,$A$2)+SUMIFS('GL Data Pull'!$O:$O,'GL Data Pull'!$AE:$AE,$A54,'GL Data Pull'!$D:$D,K$5,'GL Data Pull'!$AG:$AG,"yes")*INDEX('Allocation Matrix'!$E$3:$BI$4,MATCH($A$2,'Allocation Matrix'!$D$3:$D$4,0),MATCH(K$5,'Allocation Matrix'!$E$2:$BI$2,0))))</f>
        <v>0</v>
      </c>
      <c r="L54" s="18">
        <f>-IF($A$3="KY-Bluegrass (Consolidated)",SUMIFS('GL Data Pull'!$O:$O,'GL Data Pull'!$AE:$AE,$A54,'GL Data Pull'!$D:$D,L$5,'GL Data Pull'!$AD:$AD,$A$2)+SUMIFS('GL Data Pull'!$O:$O,'GL Data Pull'!$AE:$AE,$A54,'GL Data Pull'!$D:$D,L$5,'GL Data Pull'!$AG:$AG,"yes")*INDEX('Allocation Matrix'!$E$3:$BI$4,MATCH($A$2,'Allocation Matrix'!$D$3:$D$4,0),MATCH(L$5,'Allocation Matrix'!$E$2:$BI$2,0)),IF($A$3="KY-Bluegrass",0,SUMIFS('GL Data Pull'!$O:$O,'GL Data Pull'!$AE:$AE,$A54,'GL Data Pull'!$D:$D,L$5,'GL Data Pull'!$AH:$AH,$A$3,'GL Data Pull'!$AD:$AD,$A$2)+SUMIFS('GL Data Pull'!$O:$O,'GL Data Pull'!$AE:$AE,$A54,'GL Data Pull'!$D:$D,L$5,'GL Data Pull'!$AG:$AG,"yes")*INDEX('Allocation Matrix'!$E$3:$BI$4,MATCH($A$2,'Allocation Matrix'!$D$3:$D$4,0),MATCH(L$5,'Allocation Matrix'!$E$2:$BI$2,0))))</f>
        <v>0</v>
      </c>
      <c r="M54" s="18">
        <f>-IF($A$3="KY-Bluegrass (Consolidated)",SUMIFS('GL Data Pull'!$O:$O,'GL Data Pull'!$AE:$AE,$A54,'GL Data Pull'!$D:$D,M$5,'GL Data Pull'!$AD:$AD,$A$2)+SUMIFS('GL Data Pull'!$O:$O,'GL Data Pull'!$AE:$AE,$A54,'GL Data Pull'!$D:$D,M$5,'GL Data Pull'!$AG:$AG,"yes")*INDEX('Allocation Matrix'!$E$3:$BI$4,MATCH($A$2,'Allocation Matrix'!$D$3:$D$4,0),MATCH(M$5,'Allocation Matrix'!$E$2:$BI$2,0)),IF($A$3="KY-Bluegrass",0,SUMIFS('GL Data Pull'!$O:$O,'GL Data Pull'!$AE:$AE,$A54,'GL Data Pull'!$D:$D,M$5,'GL Data Pull'!$AH:$AH,$A$3,'GL Data Pull'!$AD:$AD,$A$2)+SUMIFS('GL Data Pull'!$O:$O,'GL Data Pull'!$AE:$AE,$A54,'GL Data Pull'!$D:$D,M$5,'GL Data Pull'!$AG:$AG,"yes")*INDEX('Allocation Matrix'!$E$3:$BI$4,MATCH($A$2,'Allocation Matrix'!$D$3:$D$4,0),MATCH(M$5,'Allocation Matrix'!$E$2:$BI$2,0))))</f>
        <v>0</v>
      </c>
      <c r="N54" s="18">
        <f>-IF($A$3="KY-Bluegrass (Consolidated)",SUMIFS('GL Data Pull'!$O:$O,'GL Data Pull'!$AE:$AE,$A54,'GL Data Pull'!$D:$D,N$5,'GL Data Pull'!$AD:$AD,$A$2)+SUMIFS('GL Data Pull'!$O:$O,'GL Data Pull'!$AE:$AE,$A54,'GL Data Pull'!$D:$D,N$5,'GL Data Pull'!$AG:$AG,"yes")*INDEX('Allocation Matrix'!$E$3:$BI$4,MATCH($A$2,'Allocation Matrix'!$D$3:$D$4,0),MATCH(N$5,'Allocation Matrix'!$E$2:$BI$2,0)),IF($A$3="KY-Bluegrass",0,SUMIFS('GL Data Pull'!$O:$O,'GL Data Pull'!$AE:$AE,$A54,'GL Data Pull'!$D:$D,N$5,'GL Data Pull'!$AH:$AH,$A$3,'GL Data Pull'!$AD:$AD,$A$2)+SUMIFS('GL Data Pull'!$O:$O,'GL Data Pull'!$AE:$AE,$A54,'GL Data Pull'!$D:$D,N$5,'GL Data Pull'!$AG:$AG,"yes")*INDEX('Allocation Matrix'!$E$3:$BI$4,MATCH($A$2,'Allocation Matrix'!$D$3:$D$4,0),MATCH(N$5,'Allocation Matrix'!$E$2:$BI$2,0))))</f>
        <v>0</v>
      </c>
      <c r="O54" s="18">
        <f>-IF($A$3="KY-Bluegrass (Consolidated)",SUMIFS('GL Data Pull'!$O:$O,'GL Data Pull'!$AE:$AE,$A54,'GL Data Pull'!$D:$D,O$5,'GL Data Pull'!$AD:$AD,$A$2)+SUMIFS('GL Data Pull'!$O:$O,'GL Data Pull'!$AE:$AE,$A54,'GL Data Pull'!$D:$D,O$5,'GL Data Pull'!$AG:$AG,"yes")*INDEX('Allocation Matrix'!$E$3:$BI$4,MATCH($A$2,'Allocation Matrix'!$D$3:$D$4,0),MATCH(O$5,'Allocation Matrix'!$E$2:$BI$2,0)),IF($A$3="KY-Bluegrass",0,SUMIFS('GL Data Pull'!$O:$O,'GL Data Pull'!$AE:$AE,$A54,'GL Data Pull'!$D:$D,O$5,'GL Data Pull'!$AH:$AH,$A$3,'GL Data Pull'!$AD:$AD,$A$2)+SUMIFS('GL Data Pull'!$O:$O,'GL Data Pull'!$AE:$AE,$A54,'GL Data Pull'!$D:$D,O$5,'GL Data Pull'!$AG:$AG,"yes")*INDEX('Allocation Matrix'!$E$3:$BI$4,MATCH($A$2,'Allocation Matrix'!$D$3:$D$4,0),MATCH(O$5,'Allocation Matrix'!$E$2:$BI$2,0))))</f>
        <v>0</v>
      </c>
      <c r="P54" s="18">
        <f>-IF($A$3="KY-Bluegrass (Consolidated)",SUMIFS('GL Data Pull'!$O:$O,'GL Data Pull'!$AE:$AE,$A54,'GL Data Pull'!$D:$D,P$5,'GL Data Pull'!$AD:$AD,$A$2)+SUMIFS('GL Data Pull'!$O:$O,'GL Data Pull'!$AE:$AE,$A54,'GL Data Pull'!$D:$D,P$5,'GL Data Pull'!$AG:$AG,"yes")*INDEX('Allocation Matrix'!$E$3:$BI$4,MATCH($A$2,'Allocation Matrix'!$D$3:$D$4,0),MATCH(P$5,'Allocation Matrix'!$E$2:$BI$2,0)),IF($A$3="KY-Bluegrass",0,SUMIFS('GL Data Pull'!$O:$O,'GL Data Pull'!$AE:$AE,$A54,'GL Data Pull'!$D:$D,P$5,'GL Data Pull'!$AH:$AH,$A$3,'GL Data Pull'!$AD:$AD,$A$2)+SUMIFS('GL Data Pull'!$O:$O,'GL Data Pull'!$AE:$AE,$A54,'GL Data Pull'!$D:$D,P$5,'GL Data Pull'!$AG:$AG,"yes")*INDEX('Allocation Matrix'!$E$3:$BI$4,MATCH($A$2,'Allocation Matrix'!$D$3:$D$4,0),MATCH(P$5,'Allocation Matrix'!$E$2:$BI$2,0))))</f>
        <v>0</v>
      </c>
      <c r="Q54" s="18">
        <f>-IF($A$3="KY-Bluegrass (Consolidated)",SUMIFS('GL Data Pull'!$O:$O,'GL Data Pull'!$AE:$AE,$A54,'GL Data Pull'!$D:$D,Q$5,'GL Data Pull'!$AD:$AD,$A$2)+SUMIFS('GL Data Pull'!$O:$O,'GL Data Pull'!$AE:$AE,$A54,'GL Data Pull'!$D:$D,Q$5,'GL Data Pull'!$AG:$AG,"yes")*INDEX('Allocation Matrix'!$E$3:$BI$4,MATCH($A$2,'Allocation Matrix'!$D$3:$D$4,0),MATCH(Q$5,'Allocation Matrix'!$E$2:$BI$2,0)),IF($A$3="KY-Bluegrass",0,SUMIFS('GL Data Pull'!$O:$O,'GL Data Pull'!$AE:$AE,$A54,'GL Data Pull'!$D:$D,Q$5,'GL Data Pull'!$AH:$AH,$A$3,'GL Data Pull'!$AD:$AD,$A$2)+SUMIFS('GL Data Pull'!$O:$O,'GL Data Pull'!$AE:$AE,$A54,'GL Data Pull'!$D:$D,Q$5,'GL Data Pull'!$AG:$AG,"yes")*INDEX('Allocation Matrix'!$E$3:$BI$4,MATCH($A$2,'Allocation Matrix'!$D$3:$D$4,0),MATCH(Q$5,'Allocation Matrix'!$E$2:$BI$2,0))))</f>
        <v>0</v>
      </c>
      <c r="R54" s="18">
        <f t="shared" si="112"/>
        <v>0</v>
      </c>
      <c r="S54" s="18">
        <f>-IF($A$3="KY-Bluegrass (Consolidated)",SUMIFS('GL Data Pull'!$O:$O,'GL Data Pull'!$AE:$AE,$A54,'GL Data Pull'!$D:$D,S$5,'GL Data Pull'!$AD:$AD,$A$2)+SUMIFS('GL Data Pull'!$O:$O,'GL Data Pull'!$AE:$AE,$A54,'GL Data Pull'!$D:$D,S$5,'GL Data Pull'!$AG:$AG,"yes")*INDEX('Allocation Matrix'!$E$3:$BI$4,MATCH($A$2,'Allocation Matrix'!$D$3:$D$4,0),MATCH(S$5,'Allocation Matrix'!$E$2:$BI$2,0)),IF($A$3="KY-Bluegrass",0,SUMIFS('GL Data Pull'!$O:$O,'GL Data Pull'!$AE:$AE,$A54,'GL Data Pull'!$D:$D,S$5,'GL Data Pull'!$AH:$AH,$A$3,'GL Data Pull'!$AD:$AD,$A$2)+SUMIFS('GL Data Pull'!$O:$O,'GL Data Pull'!$AE:$AE,$A54,'GL Data Pull'!$D:$D,S$5,'GL Data Pull'!$AG:$AG,"yes")*INDEX('Allocation Matrix'!$E$3:$BI$4,MATCH($A$2,'Allocation Matrix'!$D$3:$D$4,0),MATCH(S$5,'Allocation Matrix'!$E$2:$BI$2,0))))</f>
        <v>0</v>
      </c>
      <c r="T54" s="18">
        <f>-IF($A$3="KY-Bluegrass (Consolidated)",SUMIFS('GL Data Pull'!$O:$O,'GL Data Pull'!$AE:$AE,$A54,'GL Data Pull'!$D:$D,T$5,'GL Data Pull'!$AD:$AD,$A$2)+SUMIFS('GL Data Pull'!$O:$O,'GL Data Pull'!$AE:$AE,$A54,'GL Data Pull'!$D:$D,T$5,'GL Data Pull'!$AG:$AG,"yes")*INDEX('Allocation Matrix'!$E$3:$BI$4,MATCH($A$2,'Allocation Matrix'!$D$3:$D$4,0),MATCH(T$5,'Allocation Matrix'!$E$2:$BI$2,0)),IF($A$3="KY-Bluegrass",0,SUMIFS('GL Data Pull'!$O:$O,'GL Data Pull'!$AE:$AE,$A54,'GL Data Pull'!$D:$D,T$5,'GL Data Pull'!$AH:$AH,$A$3,'GL Data Pull'!$AD:$AD,$A$2)+SUMIFS('GL Data Pull'!$O:$O,'GL Data Pull'!$AE:$AE,$A54,'GL Data Pull'!$D:$D,T$5,'GL Data Pull'!$AG:$AG,"yes")*INDEX('Allocation Matrix'!$E$3:$BI$4,MATCH($A$2,'Allocation Matrix'!$D$3:$D$4,0),MATCH(T$5,'Allocation Matrix'!$E$2:$BI$2,0))))</f>
        <v>0</v>
      </c>
      <c r="U54" s="18">
        <f>-IF($A$3="KY-Bluegrass (Consolidated)",SUMIFS('GL Data Pull'!$O:$O,'GL Data Pull'!$AE:$AE,$A54,'GL Data Pull'!$D:$D,U$5,'GL Data Pull'!$AD:$AD,$A$2)+SUMIFS('GL Data Pull'!$O:$O,'GL Data Pull'!$AE:$AE,$A54,'GL Data Pull'!$D:$D,U$5,'GL Data Pull'!$AG:$AG,"yes")*INDEX('Allocation Matrix'!$E$3:$BI$4,MATCH($A$2,'Allocation Matrix'!$D$3:$D$4,0),MATCH(U$5,'Allocation Matrix'!$E$2:$BI$2,0)),IF($A$3="KY-Bluegrass",0,SUMIFS('GL Data Pull'!$O:$O,'GL Data Pull'!$AE:$AE,$A54,'GL Data Pull'!$D:$D,U$5,'GL Data Pull'!$AH:$AH,$A$3,'GL Data Pull'!$AD:$AD,$A$2)+SUMIFS('GL Data Pull'!$O:$O,'GL Data Pull'!$AE:$AE,$A54,'GL Data Pull'!$D:$D,U$5,'GL Data Pull'!$AG:$AG,"yes")*INDEX('Allocation Matrix'!$E$3:$BI$4,MATCH($A$2,'Allocation Matrix'!$D$3:$D$4,0),MATCH(U$5,'Allocation Matrix'!$E$2:$BI$2,0))))</f>
        <v>0</v>
      </c>
      <c r="V54" s="18">
        <f>-IF($A$3="KY-Bluegrass (Consolidated)",SUMIFS('GL Data Pull'!$O:$O,'GL Data Pull'!$AE:$AE,$A54,'GL Data Pull'!$D:$D,V$5,'GL Data Pull'!$AD:$AD,$A$2)+SUMIFS('GL Data Pull'!$O:$O,'GL Data Pull'!$AE:$AE,$A54,'GL Data Pull'!$D:$D,V$5,'GL Data Pull'!$AG:$AG,"yes")*INDEX('Allocation Matrix'!$E$3:$BI$4,MATCH($A$2,'Allocation Matrix'!$D$3:$D$4,0),MATCH(V$5,'Allocation Matrix'!$E$2:$BI$2,0)),IF($A$3="KY-Bluegrass",0,SUMIFS('GL Data Pull'!$O:$O,'GL Data Pull'!$AE:$AE,$A54,'GL Data Pull'!$D:$D,V$5,'GL Data Pull'!$AH:$AH,$A$3,'GL Data Pull'!$AD:$AD,$A$2)+SUMIFS('GL Data Pull'!$O:$O,'GL Data Pull'!$AE:$AE,$A54,'GL Data Pull'!$D:$D,V$5,'GL Data Pull'!$AG:$AG,"yes")*INDEX('Allocation Matrix'!$E$3:$BI$4,MATCH($A$2,'Allocation Matrix'!$D$3:$D$4,0),MATCH(V$5,'Allocation Matrix'!$E$2:$BI$2,0))))</f>
        <v>0</v>
      </c>
      <c r="W54" s="18">
        <f>-IF($A$3="KY-Bluegrass (Consolidated)",SUMIFS('GL Data Pull'!$O:$O,'GL Data Pull'!$AE:$AE,$A54,'GL Data Pull'!$D:$D,W$5,'GL Data Pull'!$AD:$AD,$A$2)+SUMIFS('GL Data Pull'!$O:$O,'GL Data Pull'!$AE:$AE,$A54,'GL Data Pull'!$D:$D,W$5,'GL Data Pull'!$AG:$AG,"yes")*INDEX('Allocation Matrix'!$E$3:$BI$4,MATCH($A$2,'Allocation Matrix'!$D$3:$D$4,0),MATCH(W$5,'Allocation Matrix'!$E$2:$BI$2,0)),IF($A$3="KY-Bluegrass",0,SUMIFS('GL Data Pull'!$O:$O,'GL Data Pull'!$AE:$AE,$A54,'GL Data Pull'!$D:$D,W$5,'GL Data Pull'!$AH:$AH,$A$3,'GL Data Pull'!$AD:$AD,$A$2)+SUMIFS('GL Data Pull'!$O:$O,'GL Data Pull'!$AE:$AE,$A54,'GL Data Pull'!$D:$D,W$5,'GL Data Pull'!$AG:$AG,"yes")*INDEX('Allocation Matrix'!$E$3:$BI$4,MATCH($A$2,'Allocation Matrix'!$D$3:$D$4,0),MATCH(W$5,'Allocation Matrix'!$E$2:$BI$2,0))))</f>
        <v>0</v>
      </c>
      <c r="X54" s="18">
        <f>-IF($A$3="KY-Bluegrass (Consolidated)",SUMIFS('GL Data Pull'!$O:$O,'GL Data Pull'!$AE:$AE,$A54,'GL Data Pull'!$D:$D,X$5,'GL Data Pull'!$AD:$AD,$A$2)+SUMIFS('GL Data Pull'!$O:$O,'GL Data Pull'!$AE:$AE,$A54,'GL Data Pull'!$D:$D,X$5,'GL Data Pull'!$AG:$AG,"yes")*INDEX('Allocation Matrix'!$E$3:$BI$4,MATCH($A$2,'Allocation Matrix'!$D$3:$D$4,0),MATCH(X$5,'Allocation Matrix'!$E$2:$BI$2,0)),IF($A$3="KY-Bluegrass",0,SUMIFS('GL Data Pull'!$O:$O,'GL Data Pull'!$AE:$AE,$A54,'GL Data Pull'!$D:$D,X$5,'GL Data Pull'!$AH:$AH,$A$3,'GL Data Pull'!$AD:$AD,$A$2)+SUMIFS('GL Data Pull'!$O:$O,'GL Data Pull'!$AE:$AE,$A54,'GL Data Pull'!$D:$D,X$5,'GL Data Pull'!$AG:$AG,"yes")*INDEX('Allocation Matrix'!$E$3:$BI$4,MATCH($A$2,'Allocation Matrix'!$D$3:$D$4,0),MATCH(X$5,'Allocation Matrix'!$E$2:$BI$2,0))))</f>
        <v>0</v>
      </c>
      <c r="Y54" s="18">
        <f>-IF($A$3="KY-Bluegrass (Consolidated)",SUMIFS('GL Data Pull'!$O:$O,'GL Data Pull'!$AE:$AE,$A54,'GL Data Pull'!$D:$D,Y$5,'GL Data Pull'!$AD:$AD,$A$2)+SUMIFS('GL Data Pull'!$O:$O,'GL Data Pull'!$AE:$AE,$A54,'GL Data Pull'!$D:$D,Y$5,'GL Data Pull'!$AG:$AG,"yes")*INDEX('Allocation Matrix'!$E$3:$BI$4,MATCH($A$2,'Allocation Matrix'!$D$3:$D$4,0),MATCH(Y$5,'Allocation Matrix'!$E$2:$BI$2,0)),IF($A$3="KY-Bluegrass",0,SUMIFS('GL Data Pull'!$O:$O,'GL Data Pull'!$AE:$AE,$A54,'GL Data Pull'!$D:$D,Y$5,'GL Data Pull'!$AH:$AH,$A$3,'GL Data Pull'!$AD:$AD,$A$2)+SUMIFS('GL Data Pull'!$O:$O,'GL Data Pull'!$AE:$AE,$A54,'GL Data Pull'!$D:$D,Y$5,'GL Data Pull'!$AG:$AG,"yes")*INDEX('Allocation Matrix'!$E$3:$BI$4,MATCH($A$2,'Allocation Matrix'!$D$3:$D$4,0),MATCH(Y$5,'Allocation Matrix'!$E$2:$BI$2,0))))</f>
        <v>0</v>
      </c>
      <c r="Z54" s="18">
        <f>-IF($A$3="KY-Bluegrass (Consolidated)",SUMIFS('GL Data Pull'!$O:$O,'GL Data Pull'!$AE:$AE,$A54,'GL Data Pull'!$D:$D,Z$5,'GL Data Pull'!$AD:$AD,$A$2)+SUMIFS('GL Data Pull'!$O:$O,'GL Data Pull'!$AE:$AE,$A54,'GL Data Pull'!$D:$D,Z$5,'GL Data Pull'!$AG:$AG,"yes")*INDEX('Allocation Matrix'!$E$3:$BI$4,MATCH($A$2,'Allocation Matrix'!$D$3:$D$4,0),MATCH(Z$5,'Allocation Matrix'!$E$2:$BI$2,0)),IF($A$3="KY-Bluegrass",0,SUMIFS('GL Data Pull'!$O:$O,'GL Data Pull'!$AE:$AE,$A54,'GL Data Pull'!$D:$D,Z$5,'GL Data Pull'!$AH:$AH,$A$3,'GL Data Pull'!$AD:$AD,$A$2)+SUMIFS('GL Data Pull'!$O:$O,'GL Data Pull'!$AE:$AE,$A54,'GL Data Pull'!$D:$D,Z$5,'GL Data Pull'!$AG:$AG,"yes")*INDEX('Allocation Matrix'!$E$3:$BI$4,MATCH($A$2,'Allocation Matrix'!$D$3:$D$4,0),MATCH(Z$5,'Allocation Matrix'!$E$2:$BI$2,0))))</f>
        <v>0</v>
      </c>
      <c r="AA54" s="18">
        <f>-IF($A$3="KY-Bluegrass (Consolidated)",SUMIFS('GL Data Pull'!$O:$O,'GL Data Pull'!$AE:$AE,$A54,'GL Data Pull'!$D:$D,AA$5,'GL Data Pull'!$AD:$AD,$A$2)+SUMIFS('GL Data Pull'!$O:$O,'GL Data Pull'!$AE:$AE,$A54,'GL Data Pull'!$D:$D,AA$5,'GL Data Pull'!$AG:$AG,"yes")*INDEX('Allocation Matrix'!$E$3:$BI$4,MATCH($A$2,'Allocation Matrix'!$D$3:$D$4,0),MATCH(AA$5,'Allocation Matrix'!$E$2:$BI$2,0)),IF($A$3="KY-Bluegrass",0,SUMIFS('GL Data Pull'!$O:$O,'GL Data Pull'!$AE:$AE,$A54,'GL Data Pull'!$D:$D,AA$5,'GL Data Pull'!$AH:$AH,$A$3,'GL Data Pull'!$AD:$AD,$A$2)+SUMIFS('GL Data Pull'!$O:$O,'GL Data Pull'!$AE:$AE,$A54,'GL Data Pull'!$D:$D,AA$5,'GL Data Pull'!$AG:$AG,"yes")*INDEX('Allocation Matrix'!$E$3:$BI$4,MATCH($A$2,'Allocation Matrix'!$D$3:$D$4,0),MATCH(AA$5,'Allocation Matrix'!$E$2:$BI$2,0))))</f>
        <v>0</v>
      </c>
      <c r="AB54" s="18">
        <f>-IF($A$3="KY-Bluegrass (Consolidated)",SUMIFS('GL Data Pull'!$O:$O,'GL Data Pull'!$AE:$AE,$A54,'GL Data Pull'!$D:$D,AB$5,'GL Data Pull'!$AD:$AD,$A$2)+SUMIFS('GL Data Pull'!$O:$O,'GL Data Pull'!$AE:$AE,$A54,'GL Data Pull'!$D:$D,AB$5,'GL Data Pull'!$AG:$AG,"yes")*INDEX('Allocation Matrix'!$E$3:$BI$4,MATCH($A$2,'Allocation Matrix'!$D$3:$D$4,0),MATCH(AB$5,'Allocation Matrix'!$E$2:$BI$2,0)),IF($A$3="KY-Bluegrass",0,SUMIFS('GL Data Pull'!$O:$O,'GL Data Pull'!$AE:$AE,$A54,'GL Data Pull'!$D:$D,AB$5,'GL Data Pull'!$AH:$AH,$A$3,'GL Data Pull'!$AD:$AD,$A$2)+SUMIFS('GL Data Pull'!$O:$O,'GL Data Pull'!$AE:$AE,$A54,'GL Data Pull'!$D:$D,AB$5,'GL Data Pull'!$AG:$AG,"yes")*INDEX('Allocation Matrix'!$E$3:$BI$4,MATCH($A$2,'Allocation Matrix'!$D$3:$D$4,0),MATCH(AB$5,'Allocation Matrix'!$E$2:$BI$2,0))))</f>
        <v>0</v>
      </c>
      <c r="AC54" s="18">
        <f>-IF($A$3="KY-Bluegrass (Consolidated)",SUMIFS('GL Data Pull'!$O:$O,'GL Data Pull'!$AE:$AE,$A54,'GL Data Pull'!$D:$D,AC$5,'GL Data Pull'!$AD:$AD,$A$2)+SUMIFS('GL Data Pull'!$O:$O,'GL Data Pull'!$AE:$AE,$A54,'GL Data Pull'!$D:$D,AC$5,'GL Data Pull'!$AG:$AG,"yes")*INDEX('Allocation Matrix'!$E$3:$BI$4,MATCH($A$2,'Allocation Matrix'!$D$3:$D$4,0),MATCH(AC$5,'Allocation Matrix'!$E$2:$BI$2,0)),IF($A$3="KY-Bluegrass",0,SUMIFS('GL Data Pull'!$O:$O,'GL Data Pull'!$AE:$AE,$A54,'GL Data Pull'!$D:$D,AC$5,'GL Data Pull'!$AH:$AH,$A$3,'GL Data Pull'!$AD:$AD,$A$2)+SUMIFS('GL Data Pull'!$O:$O,'GL Data Pull'!$AE:$AE,$A54,'GL Data Pull'!$D:$D,AC$5,'GL Data Pull'!$AG:$AG,"yes")*INDEX('Allocation Matrix'!$E$3:$BI$4,MATCH($A$2,'Allocation Matrix'!$D$3:$D$4,0),MATCH(AC$5,'Allocation Matrix'!$E$2:$BI$2,0))))</f>
        <v>0</v>
      </c>
      <c r="AD54" s="18">
        <f>-IF($A$3="KY-Bluegrass (Consolidated)",SUMIFS('GL Data Pull'!$O:$O,'GL Data Pull'!$AE:$AE,$A54,'GL Data Pull'!$D:$D,AD$5,'GL Data Pull'!$AD:$AD,$A$2)+SUMIFS('GL Data Pull'!$O:$O,'GL Data Pull'!$AE:$AE,$A54,'GL Data Pull'!$D:$D,AD$5,'GL Data Pull'!$AG:$AG,"yes")*INDEX('Allocation Matrix'!$E$3:$BI$4,MATCH($A$2,'Allocation Matrix'!$D$3:$D$4,0),MATCH(AD$5,'Allocation Matrix'!$E$2:$BI$2,0)),IF($A$3="KY-Bluegrass",0,SUMIFS('GL Data Pull'!$O:$O,'GL Data Pull'!$AE:$AE,$A54,'GL Data Pull'!$D:$D,AD$5,'GL Data Pull'!$AH:$AH,$A$3,'GL Data Pull'!$AD:$AD,$A$2)+SUMIFS('GL Data Pull'!$O:$O,'GL Data Pull'!$AE:$AE,$A54,'GL Data Pull'!$D:$D,AD$5,'GL Data Pull'!$AG:$AG,"yes")*INDEX('Allocation Matrix'!$E$3:$BI$4,MATCH($A$2,'Allocation Matrix'!$D$3:$D$4,0),MATCH(AD$5,'Allocation Matrix'!$E$2:$BI$2,0))))</f>
        <v>0</v>
      </c>
      <c r="AE54" s="18">
        <f t="shared" si="113"/>
        <v>0</v>
      </c>
      <c r="AF54" s="18">
        <f>-IF($A$3="KY-Bluegrass (Consolidated)",SUMIFS('GL Data Pull'!$O:$O,'GL Data Pull'!$AE:$AE,$A54,'GL Data Pull'!$D:$D,AF$5,'GL Data Pull'!$AD:$AD,$A$2)+SUMIFS('GL Data Pull'!$O:$O,'GL Data Pull'!$AE:$AE,$A54,'GL Data Pull'!$D:$D,AF$5,'GL Data Pull'!$AG:$AG,"yes")*INDEX('Allocation Matrix'!$E$3:$BI$4,MATCH($A$2,'Allocation Matrix'!$D$3:$D$4,0),MATCH(AF$5,'Allocation Matrix'!$E$2:$BI$2,0)),IF($A$3="KY-Bluegrass",0,SUMIFS('GL Data Pull'!$O:$O,'GL Data Pull'!$AE:$AE,$A54,'GL Data Pull'!$D:$D,AF$5,'GL Data Pull'!$AH:$AH,$A$3,'GL Data Pull'!$AD:$AD,$A$2)+SUMIFS('GL Data Pull'!$O:$O,'GL Data Pull'!$AE:$AE,$A54,'GL Data Pull'!$D:$D,AF$5,'GL Data Pull'!$AG:$AG,"yes")*INDEX('Allocation Matrix'!$E$3:$BI$4,MATCH($A$2,'Allocation Matrix'!$D$3:$D$4,0),MATCH(AF$5,'Allocation Matrix'!$E$2:$BI$2,0))))</f>
        <v>0</v>
      </c>
      <c r="AG54" s="18">
        <f>-IF($A$3="KY-Bluegrass (Consolidated)",SUMIFS('GL Data Pull'!$O:$O,'GL Data Pull'!$AE:$AE,$A54,'GL Data Pull'!$D:$D,AG$5,'GL Data Pull'!$AD:$AD,$A$2)+SUMIFS('GL Data Pull'!$O:$O,'GL Data Pull'!$AE:$AE,$A54,'GL Data Pull'!$D:$D,AG$5,'GL Data Pull'!$AG:$AG,"yes")*INDEX('Allocation Matrix'!$E$3:$BI$4,MATCH($A$2,'Allocation Matrix'!$D$3:$D$4,0),MATCH(AG$5,'Allocation Matrix'!$E$2:$BI$2,0)),IF($A$3="KY-Bluegrass",0,SUMIFS('GL Data Pull'!$O:$O,'GL Data Pull'!$AE:$AE,$A54,'GL Data Pull'!$D:$D,AG$5,'GL Data Pull'!$AH:$AH,$A$3,'GL Data Pull'!$AD:$AD,$A$2)+SUMIFS('GL Data Pull'!$O:$O,'GL Data Pull'!$AE:$AE,$A54,'GL Data Pull'!$D:$D,AG$5,'GL Data Pull'!$AG:$AG,"yes")*INDEX('Allocation Matrix'!$E$3:$BI$4,MATCH($A$2,'Allocation Matrix'!$D$3:$D$4,0),MATCH(AG$5,'Allocation Matrix'!$E$2:$BI$2,0))))</f>
        <v>0</v>
      </c>
      <c r="AH54" s="18">
        <f>-IF($A$3="KY-Bluegrass (Consolidated)",SUMIFS('GL Data Pull'!$O:$O,'GL Data Pull'!$AE:$AE,$A54,'GL Data Pull'!$D:$D,AH$5,'GL Data Pull'!$AD:$AD,$A$2)+SUMIFS('GL Data Pull'!$O:$O,'GL Data Pull'!$AE:$AE,$A54,'GL Data Pull'!$D:$D,AH$5,'GL Data Pull'!$AG:$AG,"yes")*INDEX('Allocation Matrix'!$E$3:$BI$4,MATCH($A$2,'Allocation Matrix'!$D$3:$D$4,0),MATCH(AH$5,'Allocation Matrix'!$E$2:$BI$2,0)),IF($A$3="KY-Bluegrass",0,SUMIFS('GL Data Pull'!$O:$O,'GL Data Pull'!$AE:$AE,$A54,'GL Data Pull'!$D:$D,AH$5,'GL Data Pull'!$AH:$AH,$A$3,'GL Data Pull'!$AD:$AD,$A$2)+SUMIFS('GL Data Pull'!$O:$O,'GL Data Pull'!$AE:$AE,$A54,'GL Data Pull'!$D:$D,AH$5,'GL Data Pull'!$AG:$AG,"yes")*INDEX('Allocation Matrix'!$E$3:$BI$4,MATCH($A$2,'Allocation Matrix'!$D$3:$D$4,0),MATCH(AH$5,'Allocation Matrix'!$E$2:$BI$2,0))))</f>
        <v>0</v>
      </c>
      <c r="AI54" s="18">
        <f>-IF($A$3="KY-Bluegrass (Consolidated)",SUMIFS('GL Data Pull'!$O:$O,'GL Data Pull'!$AE:$AE,$A54,'GL Data Pull'!$D:$D,AI$5,'GL Data Pull'!$AD:$AD,$A$2)+SUMIFS('GL Data Pull'!$O:$O,'GL Data Pull'!$AE:$AE,$A54,'GL Data Pull'!$D:$D,AI$5,'GL Data Pull'!$AG:$AG,"yes")*INDEX('Allocation Matrix'!$E$3:$BI$4,MATCH($A$2,'Allocation Matrix'!$D$3:$D$4,0),MATCH(AI$5,'Allocation Matrix'!$E$2:$BI$2,0)),IF($A$3="KY-Bluegrass",0,SUMIFS('GL Data Pull'!$O:$O,'GL Data Pull'!$AE:$AE,$A54,'GL Data Pull'!$D:$D,AI$5,'GL Data Pull'!$AH:$AH,$A$3,'GL Data Pull'!$AD:$AD,$A$2)+SUMIFS('GL Data Pull'!$O:$O,'GL Data Pull'!$AE:$AE,$A54,'GL Data Pull'!$D:$D,AI$5,'GL Data Pull'!$AG:$AG,"yes")*INDEX('Allocation Matrix'!$E$3:$BI$4,MATCH($A$2,'Allocation Matrix'!$D$3:$D$4,0),MATCH(AI$5,'Allocation Matrix'!$E$2:$BI$2,0))))</f>
        <v>0</v>
      </c>
      <c r="AJ54" s="18">
        <f>-IF($A$3="KY-Bluegrass (Consolidated)",SUMIFS('GL Data Pull'!$O:$O,'GL Data Pull'!$AE:$AE,$A54,'GL Data Pull'!$D:$D,AJ$5,'GL Data Pull'!$AD:$AD,$A$2)+SUMIFS('GL Data Pull'!$O:$O,'GL Data Pull'!$AE:$AE,$A54,'GL Data Pull'!$D:$D,AJ$5,'GL Data Pull'!$AG:$AG,"yes")*INDEX('Allocation Matrix'!$E$3:$BI$4,MATCH($A$2,'Allocation Matrix'!$D$3:$D$4,0),MATCH(AJ$5,'Allocation Matrix'!$E$2:$BI$2,0)),IF($A$3="KY-Bluegrass",0,SUMIFS('GL Data Pull'!$O:$O,'GL Data Pull'!$AE:$AE,$A54,'GL Data Pull'!$D:$D,AJ$5,'GL Data Pull'!$AH:$AH,$A$3,'GL Data Pull'!$AD:$AD,$A$2)+SUMIFS('GL Data Pull'!$O:$O,'GL Data Pull'!$AE:$AE,$A54,'GL Data Pull'!$D:$D,AJ$5,'GL Data Pull'!$AG:$AG,"yes")*INDEX('Allocation Matrix'!$E$3:$BI$4,MATCH($A$2,'Allocation Matrix'!$D$3:$D$4,0),MATCH(AJ$5,'Allocation Matrix'!$E$2:$BI$2,0))))</f>
        <v>0</v>
      </c>
      <c r="AK54" s="18">
        <f>-IF($A$3="KY-Bluegrass (Consolidated)",SUMIFS('GL Data Pull'!$O:$O,'GL Data Pull'!$AE:$AE,$A54,'GL Data Pull'!$D:$D,AK$5,'GL Data Pull'!$AD:$AD,$A$2)+SUMIFS('GL Data Pull'!$O:$O,'GL Data Pull'!$AE:$AE,$A54,'GL Data Pull'!$D:$D,AK$5,'GL Data Pull'!$AG:$AG,"yes")*INDEX('Allocation Matrix'!$E$3:$BI$4,MATCH($A$2,'Allocation Matrix'!$D$3:$D$4,0),MATCH(AK$5,'Allocation Matrix'!$E$2:$BI$2,0)),IF($A$3="KY-Bluegrass",0,SUMIFS('GL Data Pull'!$O:$O,'GL Data Pull'!$AE:$AE,$A54,'GL Data Pull'!$D:$D,AK$5,'GL Data Pull'!$AH:$AH,$A$3,'GL Data Pull'!$AD:$AD,$A$2)+SUMIFS('GL Data Pull'!$O:$O,'GL Data Pull'!$AE:$AE,$A54,'GL Data Pull'!$D:$D,AK$5,'GL Data Pull'!$AG:$AG,"yes")*INDEX('Allocation Matrix'!$E$3:$BI$4,MATCH($A$2,'Allocation Matrix'!$D$3:$D$4,0),MATCH(AK$5,'Allocation Matrix'!$E$2:$BI$2,0))))</f>
        <v>0</v>
      </c>
      <c r="AL54" s="18">
        <f>-IF($A$3="KY-Bluegrass (Consolidated)",SUMIFS('GL Data Pull'!$O:$O,'GL Data Pull'!$AE:$AE,$A54,'GL Data Pull'!$D:$D,AL$5,'GL Data Pull'!$AD:$AD,$A$2)+SUMIFS('GL Data Pull'!$O:$O,'GL Data Pull'!$AE:$AE,$A54,'GL Data Pull'!$D:$D,AL$5,'GL Data Pull'!$AG:$AG,"yes")*INDEX('Allocation Matrix'!$E$3:$BI$4,MATCH($A$2,'Allocation Matrix'!$D$3:$D$4,0),MATCH(AL$5,'Allocation Matrix'!$E$2:$BI$2,0)),IF($A$3="KY-Bluegrass",0,SUMIFS('GL Data Pull'!$O:$O,'GL Data Pull'!$AE:$AE,$A54,'GL Data Pull'!$D:$D,AL$5,'GL Data Pull'!$AH:$AH,$A$3,'GL Data Pull'!$AD:$AD,$A$2)+SUMIFS('GL Data Pull'!$O:$O,'GL Data Pull'!$AE:$AE,$A54,'GL Data Pull'!$D:$D,AL$5,'GL Data Pull'!$AG:$AG,"yes")*INDEX('Allocation Matrix'!$E$3:$BI$4,MATCH($A$2,'Allocation Matrix'!$D$3:$D$4,0),MATCH(AL$5,'Allocation Matrix'!$E$2:$BI$2,0))))</f>
        <v>0</v>
      </c>
      <c r="AM54" s="18">
        <f>-IF($A$3="KY-Bluegrass (Consolidated)",SUMIFS('GL Data Pull'!$O:$O,'GL Data Pull'!$AE:$AE,$A54,'GL Data Pull'!$D:$D,AM$5,'GL Data Pull'!$AD:$AD,$A$2)+SUMIFS('GL Data Pull'!$O:$O,'GL Data Pull'!$AE:$AE,$A54,'GL Data Pull'!$D:$D,AM$5,'GL Data Pull'!$AG:$AG,"yes")*INDEX('Allocation Matrix'!$E$3:$BI$4,MATCH($A$2,'Allocation Matrix'!$D$3:$D$4,0),MATCH(AM$5,'Allocation Matrix'!$E$2:$BI$2,0)),IF($A$3="KY-Bluegrass",0,SUMIFS('GL Data Pull'!$O:$O,'GL Data Pull'!$AE:$AE,$A54,'GL Data Pull'!$D:$D,AM$5,'GL Data Pull'!$AH:$AH,$A$3,'GL Data Pull'!$AD:$AD,$A$2)+SUMIFS('GL Data Pull'!$O:$O,'GL Data Pull'!$AE:$AE,$A54,'GL Data Pull'!$D:$D,AM$5,'GL Data Pull'!$AG:$AG,"yes")*INDEX('Allocation Matrix'!$E$3:$BI$4,MATCH($A$2,'Allocation Matrix'!$D$3:$D$4,0),MATCH(AM$5,'Allocation Matrix'!$E$2:$BI$2,0))))</f>
        <v>0</v>
      </c>
      <c r="AN54" s="18">
        <f>-IF($A$3="KY-Bluegrass (Consolidated)",SUMIFS('GL Data Pull'!$O:$O,'GL Data Pull'!$AE:$AE,$A54,'GL Data Pull'!$D:$D,AN$5,'GL Data Pull'!$AD:$AD,$A$2)+SUMIFS('GL Data Pull'!$O:$O,'GL Data Pull'!$AE:$AE,$A54,'GL Data Pull'!$D:$D,AN$5,'GL Data Pull'!$AG:$AG,"yes")*INDEX('Allocation Matrix'!$E$3:$BI$4,MATCH($A$2,'Allocation Matrix'!$D$3:$D$4,0),MATCH(AN$5,'Allocation Matrix'!$E$2:$BI$2,0)),IF($A$3="KY-Bluegrass",0,SUMIFS('GL Data Pull'!$O:$O,'GL Data Pull'!$AE:$AE,$A54,'GL Data Pull'!$D:$D,AN$5,'GL Data Pull'!$AH:$AH,$A$3,'GL Data Pull'!$AD:$AD,$A$2)+SUMIFS('GL Data Pull'!$O:$O,'GL Data Pull'!$AE:$AE,$A54,'GL Data Pull'!$D:$D,AN$5,'GL Data Pull'!$AG:$AG,"yes")*INDEX('Allocation Matrix'!$E$3:$BI$4,MATCH($A$2,'Allocation Matrix'!$D$3:$D$4,0),MATCH(AN$5,'Allocation Matrix'!$E$2:$BI$2,0))))</f>
        <v>0</v>
      </c>
      <c r="AO54" s="18">
        <f>-IF($A$3="KY-Bluegrass (Consolidated)",SUMIFS('GL Data Pull'!$O:$O,'GL Data Pull'!$AE:$AE,$A54,'GL Data Pull'!$D:$D,AO$5,'GL Data Pull'!$AD:$AD,$A$2)+SUMIFS('GL Data Pull'!$O:$O,'GL Data Pull'!$AE:$AE,$A54,'GL Data Pull'!$D:$D,AO$5,'GL Data Pull'!$AG:$AG,"yes")*INDEX('Allocation Matrix'!$E$3:$BI$4,MATCH($A$2,'Allocation Matrix'!$D$3:$D$4,0),MATCH(AO$5,'Allocation Matrix'!$E$2:$BI$2,0)),IF($A$3="KY-Bluegrass",0,SUMIFS('GL Data Pull'!$O:$O,'GL Data Pull'!$AE:$AE,$A54,'GL Data Pull'!$D:$D,AO$5,'GL Data Pull'!$AH:$AH,$A$3,'GL Data Pull'!$AD:$AD,$A$2)+SUMIFS('GL Data Pull'!$O:$O,'GL Data Pull'!$AE:$AE,$A54,'GL Data Pull'!$D:$D,AO$5,'GL Data Pull'!$AG:$AG,"yes")*INDEX('Allocation Matrix'!$E$3:$BI$4,MATCH($A$2,'Allocation Matrix'!$D$3:$D$4,0),MATCH(AO$5,'Allocation Matrix'!$E$2:$BI$2,0))))</f>
        <v>0</v>
      </c>
      <c r="AP54" s="18">
        <f>-IF($A$3="KY-Bluegrass (Consolidated)",SUMIFS('GL Data Pull'!$O:$O,'GL Data Pull'!$AE:$AE,$A54,'GL Data Pull'!$D:$D,AP$5,'GL Data Pull'!$AD:$AD,$A$2)+SUMIFS('GL Data Pull'!$O:$O,'GL Data Pull'!$AE:$AE,$A54,'GL Data Pull'!$D:$D,AP$5,'GL Data Pull'!$AG:$AG,"yes")*INDEX('Allocation Matrix'!$E$3:$BI$4,MATCH($A$2,'Allocation Matrix'!$D$3:$D$4,0),MATCH(AP$5,'Allocation Matrix'!$E$2:$BI$2,0)),IF($A$3="KY-Bluegrass",0,SUMIFS('GL Data Pull'!$O:$O,'GL Data Pull'!$AE:$AE,$A54,'GL Data Pull'!$D:$D,AP$5,'GL Data Pull'!$AH:$AH,$A$3,'GL Data Pull'!$AD:$AD,$A$2)+SUMIFS('GL Data Pull'!$O:$O,'GL Data Pull'!$AE:$AE,$A54,'GL Data Pull'!$D:$D,AP$5,'GL Data Pull'!$AG:$AG,"yes")*INDEX('Allocation Matrix'!$E$3:$BI$4,MATCH($A$2,'Allocation Matrix'!$D$3:$D$4,0),MATCH(AP$5,'Allocation Matrix'!$E$2:$BI$2,0))))</f>
        <v>0</v>
      </c>
      <c r="AQ54" s="18">
        <f>-IF($A$3="KY-Bluegrass (Consolidated)",SUMIFS('GL Data Pull'!$O:$O,'GL Data Pull'!$AE:$AE,$A54,'GL Data Pull'!$D:$D,AQ$5,'GL Data Pull'!$AD:$AD,$A$2)+SUMIFS('GL Data Pull'!$O:$O,'GL Data Pull'!$AE:$AE,$A54,'GL Data Pull'!$D:$D,AQ$5,'GL Data Pull'!$AG:$AG,"yes")*INDEX('Allocation Matrix'!$E$3:$BI$4,MATCH($A$2,'Allocation Matrix'!$D$3:$D$4,0),MATCH(AQ$5,'Allocation Matrix'!$E$2:$BI$2,0)),IF($A$3="KY-Bluegrass",0,SUMIFS('GL Data Pull'!$O:$O,'GL Data Pull'!$AE:$AE,$A54,'GL Data Pull'!$D:$D,AQ$5,'GL Data Pull'!$AH:$AH,$A$3,'GL Data Pull'!$AD:$AD,$A$2)+SUMIFS('GL Data Pull'!$O:$O,'GL Data Pull'!$AE:$AE,$A54,'GL Data Pull'!$D:$D,AQ$5,'GL Data Pull'!$AG:$AG,"yes")*INDEX('Allocation Matrix'!$E$3:$BI$4,MATCH($A$2,'Allocation Matrix'!$D$3:$D$4,0),MATCH(AQ$5,'Allocation Matrix'!$E$2:$BI$2,0))))</f>
        <v>0</v>
      </c>
      <c r="AR54" s="18">
        <f t="shared" si="114"/>
        <v>0</v>
      </c>
      <c r="AS54" s="18">
        <f>-IF($A$3="KY-Bluegrass (Consolidated)",SUMIFS('GL Data Pull'!$O:$O,'GL Data Pull'!$AE:$AE,$A54,'GL Data Pull'!$D:$D,AS$5,'GL Data Pull'!$AD:$AD,$A$2)+SUMIFS('GL Data Pull'!$O:$O,'GL Data Pull'!$AE:$AE,$A54,'GL Data Pull'!$D:$D,AS$5,'GL Data Pull'!$AG:$AG,"yes")*INDEX('Allocation Matrix'!$E$3:$BI$4,MATCH($A$2,'Allocation Matrix'!$D$3:$D$4,0),MATCH(AS$5,'Allocation Matrix'!$E$2:$BI$2,0)),IF($A$3="KY-Bluegrass",0,SUMIFS('GL Data Pull'!$O:$O,'GL Data Pull'!$AE:$AE,$A54,'GL Data Pull'!$D:$D,AS$5,'GL Data Pull'!$AH:$AH,$A$3,'GL Data Pull'!$AD:$AD,$A$2)+SUMIFS('GL Data Pull'!$O:$O,'GL Data Pull'!$AE:$AE,$A54,'GL Data Pull'!$D:$D,AS$5,'GL Data Pull'!$AG:$AG,"yes")*INDEX('Allocation Matrix'!$E$3:$BI$4,MATCH($A$2,'Allocation Matrix'!$D$3:$D$4,0),MATCH(AS$5,'Allocation Matrix'!$E$2:$BI$2,0))))</f>
        <v>0</v>
      </c>
      <c r="AT54" s="18">
        <f>-IF($A$3="KY-Bluegrass (Consolidated)",SUMIFS('GL Data Pull'!$O:$O,'GL Data Pull'!$AE:$AE,$A54,'GL Data Pull'!$D:$D,AT$5,'GL Data Pull'!$AD:$AD,$A$2)+SUMIFS('GL Data Pull'!$O:$O,'GL Data Pull'!$AE:$AE,$A54,'GL Data Pull'!$D:$D,AT$5,'GL Data Pull'!$AG:$AG,"yes")*INDEX('Allocation Matrix'!$E$3:$BI$4,MATCH($A$2,'Allocation Matrix'!$D$3:$D$4,0),MATCH(AT$5,'Allocation Matrix'!$E$2:$BI$2,0)),IF($A$3="KY-Bluegrass",0,SUMIFS('GL Data Pull'!$O:$O,'GL Data Pull'!$AE:$AE,$A54,'GL Data Pull'!$D:$D,AT$5,'GL Data Pull'!$AH:$AH,$A$3,'GL Data Pull'!$AD:$AD,$A$2)+SUMIFS('GL Data Pull'!$O:$O,'GL Data Pull'!$AE:$AE,$A54,'GL Data Pull'!$D:$D,AT$5,'GL Data Pull'!$AG:$AG,"yes")*INDEX('Allocation Matrix'!$E$3:$BI$4,MATCH($A$2,'Allocation Matrix'!$D$3:$D$4,0),MATCH(AT$5,'Allocation Matrix'!$E$2:$BI$2,0))))</f>
        <v>0</v>
      </c>
      <c r="AU54" s="18">
        <f>-IF($A$3="KY-Bluegrass (Consolidated)",SUMIFS('GL Data Pull'!$O:$O,'GL Data Pull'!$AE:$AE,$A54,'GL Data Pull'!$D:$D,AU$5,'GL Data Pull'!$AD:$AD,$A$2)+SUMIFS('GL Data Pull'!$O:$O,'GL Data Pull'!$AE:$AE,$A54,'GL Data Pull'!$D:$D,AU$5,'GL Data Pull'!$AG:$AG,"yes")*INDEX('Allocation Matrix'!$E$3:$BI$4,MATCH($A$2,'Allocation Matrix'!$D$3:$D$4,0),MATCH(AU$5,'Allocation Matrix'!$E$2:$BI$2,0)),IF($A$3="KY-Bluegrass",0,SUMIFS('GL Data Pull'!$O:$O,'GL Data Pull'!$AE:$AE,$A54,'GL Data Pull'!$D:$D,AU$5,'GL Data Pull'!$AH:$AH,$A$3,'GL Data Pull'!$AD:$AD,$A$2)+SUMIFS('GL Data Pull'!$O:$O,'GL Data Pull'!$AE:$AE,$A54,'GL Data Pull'!$D:$D,AU$5,'GL Data Pull'!$AG:$AG,"yes")*INDEX('Allocation Matrix'!$E$3:$BI$4,MATCH($A$2,'Allocation Matrix'!$D$3:$D$4,0),MATCH(AU$5,'Allocation Matrix'!$E$2:$BI$2,0))))</f>
        <v>0</v>
      </c>
      <c r="AV54" s="18">
        <f>-IF($A$3="KY-Bluegrass (Consolidated)",SUMIFS('GL Data Pull'!$O:$O,'GL Data Pull'!$AE:$AE,$A54,'GL Data Pull'!$D:$D,AV$5,'GL Data Pull'!$AD:$AD,$A$2)+SUMIFS('GL Data Pull'!$O:$O,'GL Data Pull'!$AE:$AE,$A54,'GL Data Pull'!$D:$D,AV$5,'GL Data Pull'!$AG:$AG,"yes")*INDEX('Allocation Matrix'!$E$3:$BI$4,MATCH($A$2,'Allocation Matrix'!$D$3:$D$4,0),MATCH(AV$5,'Allocation Matrix'!$E$2:$BI$2,0)),IF($A$3="KY-Bluegrass",0,SUMIFS('GL Data Pull'!$O:$O,'GL Data Pull'!$AE:$AE,$A54,'GL Data Pull'!$D:$D,AV$5,'GL Data Pull'!$AH:$AH,$A$3,'GL Data Pull'!$AD:$AD,$A$2)+SUMIFS('GL Data Pull'!$O:$O,'GL Data Pull'!$AE:$AE,$A54,'GL Data Pull'!$D:$D,AV$5,'GL Data Pull'!$AG:$AG,"yes")*INDEX('Allocation Matrix'!$E$3:$BI$4,MATCH($A$2,'Allocation Matrix'!$D$3:$D$4,0),MATCH(AV$5,'Allocation Matrix'!$E$2:$BI$2,0))))</f>
        <v>0</v>
      </c>
      <c r="AW54" s="18">
        <f>-IF($A$3="KY-Bluegrass (Consolidated)",SUMIFS('GL Data Pull'!$O:$O,'GL Data Pull'!$AE:$AE,$A54,'GL Data Pull'!$D:$D,AW$5,'GL Data Pull'!$AD:$AD,$A$2)+SUMIFS('GL Data Pull'!$O:$O,'GL Data Pull'!$AE:$AE,$A54,'GL Data Pull'!$D:$D,AW$5,'GL Data Pull'!$AG:$AG,"yes")*INDEX('Allocation Matrix'!$E$3:$BI$4,MATCH($A$2,'Allocation Matrix'!$D$3:$D$4,0),MATCH(AW$5,'Allocation Matrix'!$E$2:$BI$2,0)),IF($A$3="KY-Bluegrass",0,SUMIFS('GL Data Pull'!$O:$O,'GL Data Pull'!$AE:$AE,$A54,'GL Data Pull'!$D:$D,AW$5,'GL Data Pull'!$AH:$AH,$A$3,'GL Data Pull'!$AD:$AD,$A$2)+SUMIFS('GL Data Pull'!$O:$O,'GL Data Pull'!$AE:$AE,$A54,'GL Data Pull'!$D:$D,AW$5,'GL Data Pull'!$AG:$AG,"yes")*INDEX('Allocation Matrix'!$E$3:$BI$4,MATCH($A$2,'Allocation Matrix'!$D$3:$D$4,0),MATCH(AW$5,'Allocation Matrix'!$E$2:$BI$2,0))))</f>
        <v>0</v>
      </c>
      <c r="AX54" s="18">
        <f>-IF($A$3="KY-Bluegrass (Consolidated)",SUMIFS('GL Data Pull'!$O:$O,'GL Data Pull'!$AE:$AE,$A54,'GL Data Pull'!$D:$D,AX$5,'GL Data Pull'!$AD:$AD,$A$2)+SUMIFS('GL Data Pull'!$O:$O,'GL Data Pull'!$AE:$AE,$A54,'GL Data Pull'!$D:$D,AX$5,'GL Data Pull'!$AG:$AG,"yes")*INDEX('Allocation Matrix'!$E$3:$BI$4,MATCH($A$2,'Allocation Matrix'!$D$3:$D$4,0),MATCH(AX$5,'Allocation Matrix'!$E$2:$BI$2,0)),IF($A$3="KY-Bluegrass",0,SUMIFS('GL Data Pull'!$O:$O,'GL Data Pull'!$AE:$AE,$A54,'GL Data Pull'!$D:$D,AX$5,'GL Data Pull'!$AH:$AH,$A$3,'GL Data Pull'!$AD:$AD,$A$2)+SUMIFS('GL Data Pull'!$O:$O,'GL Data Pull'!$AE:$AE,$A54,'GL Data Pull'!$D:$D,AX$5,'GL Data Pull'!$AG:$AG,"yes")*INDEX('Allocation Matrix'!$E$3:$BI$4,MATCH($A$2,'Allocation Matrix'!$D$3:$D$4,0),MATCH(AX$5,'Allocation Matrix'!$E$2:$BI$2,0))))</f>
        <v>0</v>
      </c>
      <c r="AY54" s="18">
        <f>-IF($A$3="KY-Bluegrass (Consolidated)",SUMIFS('GL Data Pull'!$O:$O,'GL Data Pull'!$AE:$AE,$A54,'GL Data Pull'!$D:$D,AY$5,'GL Data Pull'!$AD:$AD,$A$2)+SUMIFS('GL Data Pull'!$O:$O,'GL Data Pull'!$AE:$AE,$A54,'GL Data Pull'!$D:$D,AY$5,'GL Data Pull'!$AG:$AG,"yes")*INDEX('Allocation Matrix'!$E$3:$BI$4,MATCH($A$2,'Allocation Matrix'!$D$3:$D$4,0),MATCH(AY$5,'Allocation Matrix'!$E$2:$BI$2,0)),IF($A$3="KY-Bluegrass",0,SUMIFS('GL Data Pull'!$O:$O,'GL Data Pull'!$AE:$AE,$A54,'GL Data Pull'!$D:$D,AY$5,'GL Data Pull'!$AH:$AH,$A$3,'GL Data Pull'!$AD:$AD,$A$2)+SUMIFS('GL Data Pull'!$O:$O,'GL Data Pull'!$AE:$AE,$A54,'GL Data Pull'!$D:$D,AY$5,'GL Data Pull'!$AG:$AG,"yes")*INDEX('Allocation Matrix'!$E$3:$BI$4,MATCH($A$2,'Allocation Matrix'!$D$3:$D$4,0),MATCH(AY$5,'Allocation Matrix'!$E$2:$BI$2,0))))</f>
        <v>0</v>
      </c>
      <c r="AZ54" s="18">
        <f>-IF($A$3="KY-Bluegrass (Consolidated)",SUMIFS('GL Data Pull'!$O:$O,'GL Data Pull'!$AE:$AE,$A54,'GL Data Pull'!$D:$D,AZ$5,'GL Data Pull'!$AD:$AD,$A$2)+SUMIFS('GL Data Pull'!$O:$O,'GL Data Pull'!$AE:$AE,$A54,'GL Data Pull'!$D:$D,AZ$5,'GL Data Pull'!$AG:$AG,"yes")*INDEX('Allocation Matrix'!$E$3:$BI$4,MATCH($A$2,'Allocation Matrix'!$D$3:$D$4,0),MATCH(AZ$5,'Allocation Matrix'!$E$2:$BI$2,0)),IF($A$3="KY-Bluegrass",0,SUMIFS('GL Data Pull'!$O:$O,'GL Data Pull'!$AE:$AE,$A54,'GL Data Pull'!$D:$D,AZ$5,'GL Data Pull'!$AH:$AH,$A$3,'GL Data Pull'!$AD:$AD,$A$2)+SUMIFS('GL Data Pull'!$O:$O,'GL Data Pull'!$AE:$AE,$A54,'GL Data Pull'!$D:$D,AZ$5,'GL Data Pull'!$AG:$AG,"yes")*INDEX('Allocation Matrix'!$E$3:$BI$4,MATCH($A$2,'Allocation Matrix'!$D$3:$D$4,0),MATCH(AZ$5,'Allocation Matrix'!$E$2:$BI$2,0))))</f>
        <v>0</v>
      </c>
      <c r="BA54" s="18">
        <f>-IF($A$3="KY-Bluegrass (Consolidated)",SUMIFS('GL Data Pull'!$O:$O,'GL Data Pull'!$AE:$AE,$A54,'GL Data Pull'!$D:$D,BA$5,'GL Data Pull'!$AD:$AD,$A$2)+SUMIFS('GL Data Pull'!$O:$O,'GL Data Pull'!$AE:$AE,$A54,'GL Data Pull'!$D:$D,BA$5,'GL Data Pull'!$AG:$AG,"yes")*INDEX('Allocation Matrix'!$E$3:$BI$4,MATCH($A$2,'Allocation Matrix'!$D$3:$D$4,0),MATCH(BA$5,'Allocation Matrix'!$E$2:$BI$2,0)),IF($A$3="KY-Bluegrass",0,SUMIFS('GL Data Pull'!$O:$O,'GL Data Pull'!$AE:$AE,$A54,'GL Data Pull'!$D:$D,BA$5,'GL Data Pull'!$AH:$AH,$A$3,'GL Data Pull'!$AD:$AD,$A$2)+SUMIFS('GL Data Pull'!$O:$O,'GL Data Pull'!$AE:$AE,$A54,'GL Data Pull'!$D:$D,BA$5,'GL Data Pull'!$AG:$AG,"yes")*INDEX('Allocation Matrix'!$E$3:$BI$4,MATCH($A$2,'Allocation Matrix'!$D$3:$D$4,0),MATCH(BA$5,'Allocation Matrix'!$E$2:$BI$2,0))))</f>
        <v>0</v>
      </c>
      <c r="BB54" s="18">
        <f>_xlfn.XLOOKUP($A54,'IS WW Forecast'!$A:$A,'IS WW Forecast'!F:F,0,0)</f>
        <v>0</v>
      </c>
      <c r="BC54" s="18">
        <f>_xlfn.XLOOKUP($A54,'IS WW Forecast'!$A:$A,'IS WW Forecast'!G:G,0,0)</f>
        <v>0</v>
      </c>
      <c r="BD54" s="18">
        <f>_xlfn.XLOOKUP($A54,'IS WW Forecast'!$A:$A,'IS WW Forecast'!H:H,0,0)</f>
        <v>0</v>
      </c>
      <c r="BE54" s="18">
        <f t="shared" si="115"/>
        <v>0</v>
      </c>
      <c r="BF54" s="18">
        <f>_xlfn.XLOOKUP($A54,'IS WW Forecast'!$A:$A,'IS WW Forecast'!J:J,0,0)</f>
        <v>0</v>
      </c>
      <c r="BG54" s="18">
        <f>_xlfn.XLOOKUP($A54,'IS WW Forecast'!$A:$A,'IS WW Forecast'!K:K,0,0)</f>
        <v>0</v>
      </c>
      <c r="BH54" s="18">
        <f>_xlfn.XLOOKUP($A54,'IS WW Forecast'!$A:$A,'IS WW Forecast'!L:L,0,0)</f>
        <v>0</v>
      </c>
      <c r="BI54" s="18">
        <f>_xlfn.XLOOKUP($A54,'IS WW Forecast'!$A:$A,'IS WW Forecast'!M:M,0,0)</f>
        <v>0</v>
      </c>
      <c r="BJ54" s="18">
        <f>_xlfn.XLOOKUP($A54,'IS WW Forecast'!$A:$A,'IS WW Forecast'!N:N,0,0)</f>
        <v>0</v>
      </c>
      <c r="BK54" s="18">
        <f>_xlfn.XLOOKUP($A54,'IS WW Forecast'!$A:$A,'IS WW Forecast'!O:O,0,0)</f>
        <v>0</v>
      </c>
      <c r="BL54" s="18">
        <f>_xlfn.XLOOKUP($A54,'IS WW Forecast'!$A:$A,'IS WW Forecast'!P:P,0,0)</f>
        <v>0</v>
      </c>
      <c r="BM54" s="18">
        <f>_xlfn.XLOOKUP($A54,'IS WW Forecast'!$A:$A,'IS WW Forecast'!Q:Q,0,0)</f>
        <v>0</v>
      </c>
      <c r="BN54" s="18">
        <f>_xlfn.XLOOKUP($A54,'IS WW Forecast'!$A:$A,'IS WW Forecast'!R:R,0,0)</f>
        <v>0</v>
      </c>
      <c r="BO54" s="18">
        <f>_xlfn.XLOOKUP($A54,'IS WW Forecast'!$A:$A,'IS WW Forecast'!S:S,0,0)</f>
        <v>0</v>
      </c>
      <c r="BP54" s="18">
        <f>_xlfn.XLOOKUP($A54,'IS WW Forecast'!$A:$A,'IS WW Forecast'!T:T,0,0)</f>
        <v>0</v>
      </c>
      <c r="BQ54" s="18">
        <f>_xlfn.XLOOKUP($A54,'IS WW Forecast'!$A:$A,'IS WW Forecast'!U:U,0,0)</f>
        <v>0</v>
      </c>
      <c r="BR54" s="18">
        <f t="shared" si="116"/>
        <v>0</v>
      </c>
      <c r="BS54" s="18">
        <f>_xlfn.XLOOKUP($A54,'IS WW Forecast'!$A:$A,'IS WW Forecast'!W:W,0,0)</f>
        <v>0</v>
      </c>
      <c r="BT54" s="18">
        <f>_xlfn.XLOOKUP($A54,'IS WW Forecast'!$A:$A,'IS WW Forecast'!X:X,0,0)</f>
        <v>0</v>
      </c>
      <c r="BU54" s="18">
        <f>_xlfn.XLOOKUP($A54,'IS WW Forecast'!$A:$A,'IS WW Forecast'!Y:Y,0,0)</f>
        <v>0</v>
      </c>
      <c r="BV54" s="18">
        <f>_xlfn.XLOOKUP($A54,'IS WW Forecast'!$A:$A,'IS WW Forecast'!Z:Z,0,0)</f>
        <v>0</v>
      </c>
      <c r="BW54" s="18">
        <f>_xlfn.XLOOKUP($A54,'IS WW Forecast'!$A:$A,'IS WW Forecast'!AA:AA,0,0)</f>
        <v>0</v>
      </c>
      <c r="BX54" s="18">
        <f>_xlfn.XLOOKUP($A54,'IS WW Forecast'!$A:$A,'IS WW Forecast'!AB:AB,0,0)</f>
        <v>0</v>
      </c>
      <c r="BY54" s="18">
        <f>_xlfn.XLOOKUP($A54,'IS WW Forecast'!$A:$A,'IS WW Forecast'!AC:AC,0,0)</f>
        <v>0</v>
      </c>
      <c r="BZ54" s="18">
        <f>_xlfn.XLOOKUP($A54,'IS WW Forecast'!$A:$A,'IS WW Forecast'!AD:AD,0,0)</f>
        <v>0</v>
      </c>
      <c r="CA54" s="18">
        <f>_xlfn.XLOOKUP($A54,'IS WW Forecast'!$A:$A,'IS WW Forecast'!AE:AE,0,0)</f>
        <v>0</v>
      </c>
      <c r="CB54" s="18">
        <f>_xlfn.XLOOKUP($A54,'IS WW Forecast'!$A:$A,'IS WW Forecast'!AF:AF,0,0)</f>
        <v>0</v>
      </c>
      <c r="CC54" s="18">
        <f>_xlfn.XLOOKUP($A54,'IS WW Forecast'!$A:$A,'IS WW Forecast'!AG:AG,0,0)</f>
        <v>0</v>
      </c>
      <c r="CD54" s="18">
        <f>_xlfn.XLOOKUP($A54,'IS WW Forecast'!$A:$A,'IS WW Forecast'!AH:AH,0,0)</f>
        <v>0</v>
      </c>
      <c r="CE54" s="18">
        <f t="shared" si="117"/>
        <v>0</v>
      </c>
      <c r="CF54" s="18">
        <f>_xlfn.XLOOKUP($A54,'IS WW Forecast'!$A:$A,'IS WW Forecast'!AJ:AJ,0,0)</f>
        <v>0</v>
      </c>
      <c r="CG54" s="18">
        <f>_xlfn.XLOOKUP($A54,'IS WW Forecast'!$A:$A,'IS WW Forecast'!AK:AK,0,0)</f>
        <v>0</v>
      </c>
      <c r="CH54" s="18">
        <f>_xlfn.XLOOKUP($A54,'IS WW Forecast'!$A:$A,'IS WW Forecast'!AL:AL,0,0)</f>
        <v>0</v>
      </c>
      <c r="CI54" s="18">
        <f>_xlfn.XLOOKUP($A54,'IS WW Forecast'!$A:$A,'IS WW Forecast'!AM:AM,0,0)</f>
        <v>0</v>
      </c>
      <c r="CJ54" s="18">
        <f>_xlfn.XLOOKUP($A54,'IS WW Forecast'!$A:$A,'IS WW Forecast'!AN:AN,0,0)</f>
        <v>0</v>
      </c>
      <c r="CK54" s="18">
        <f>_xlfn.XLOOKUP($A54,'IS WW Forecast'!$A:$A,'IS WW Forecast'!AO:AO,0,0)</f>
        <v>0</v>
      </c>
      <c r="CL54" s="18">
        <f>_xlfn.XLOOKUP($A54,'IS WW Forecast'!$A:$A,'IS WW Forecast'!AP:AP,0,0)</f>
        <v>0</v>
      </c>
      <c r="CM54" s="18">
        <f>_xlfn.XLOOKUP($A54,'IS WW Forecast'!$A:$A,'IS WW Forecast'!AQ:AQ,0,0)</f>
        <v>0</v>
      </c>
      <c r="CN54" s="18">
        <f>_xlfn.XLOOKUP($A54,'IS WW Forecast'!$A:$A,'IS WW Forecast'!AR:AR,0,0)</f>
        <v>0</v>
      </c>
      <c r="CO54" s="18">
        <f>_xlfn.XLOOKUP($A54,'IS WW Forecast'!$A:$A,'IS WW Forecast'!AS:AS,0,0)</f>
        <v>0</v>
      </c>
      <c r="CP54" s="18">
        <f>_xlfn.XLOOKUP($A54,'IS WW Forecast'!$A:$A,'IS WW Forecast'!AT:AT,0,0)</f>
        <v>0</v>
      </c>
      <c r="CQ54" s="18">
        <f>_xlfn.XLOOKUP($A54,'IS WW Forecast'!$A:$A,'IS WW Forecast'!AU:AU,0,0)</f>
        <v>0</v>
      </c>
      <c r="CR54" s="18">
        <f t="shared" si="118"/>
        <v>0</v>
      </c>
      <c r="CS54" s="169">
        <f t="shared" si="119"/>
        <v>0</v>
      </c>
      <c r="CT54" s="18">
        <f>_xlfn.XLOOKUP($A54,'IS WW Forecast'!$A:$A,'IS WW Forecast'!BF:BF,0,0)</f>
        <v>0</v>
      </c>
      <c r="CU54" s="18">
        <f t="shared" si="120"/>
        <v>0</v>
      </c>
      <c r="CV54" s="18">
        <f t="shared" si="121"/>
        <v>0</v>
      </c>
      <c r="CW54" s="18">
        <f t="shared" si="122"/>
        <v>0</v>
      </c>
    </row>
    <row r="55" spans="1:101" x14ac:dyDescent="0.25">
      <c r="A55" s="15">
        <v>618000</v>
      </c>
      <c r="B55" s="16">
        <f t="shared" si="98"/>
        <v>50</v>
      </c>
      <c r="C55" s="21" t="str">
        <f t="shared" si="111"/>
        <v>618.000</v>
      </c>
      <c r="D55" s="15" t="s">
        <v>223</v>
      </c>
      <c r="E55" s="15"/>
      <c r="F55" s="18">
        <f>-IF($A$3="KY-Bluegrass (Consolidated)",SUMIFS('GL Data Pull'!$O:$O,'GL Data Pull'!$AE:$AE,$A55,'GL Data Pull'!$D:$D,F$5,'GL Data Pull'!$AD:$AD,$A$2)+SUMIFS('GL Data Pull'!$O:$O,'GL Data Pull'!$AE:$AE,$A55,'GL Data Pull'!$D:$D,F$5,'GL Data Pull'!$AG:$AG,"yes")*INDEX('Allocation Matrix'!$E$3:$BI$4,MATCH($A$2,'Allocation Matrix'!$D$3:$D$4,0),MATCH(F$5,'Allocation Matrix'!$E$2:$BI$2,0)),IF($A$3="KY-Bluegrass",0,SUMIFS('GL Data Pull'!$O:$O,'GL Data Pull'!$AE:$AE,$A55,'GL Data Pull'!$D:$D,F$5,'GL Data Pull'!$AH:$AH,$A$3,'GL Data Pull'!$AD:$AD,$A$2)+SUMIFS('GL Data Pull'!$O:$O,'GL Data Pull'!$AE:$AE,$A55,'GL Data Pull'!$D:$D,F$5,'GL Data Pull'!$AG:$AG,"yes")*INDEX('Allocation Matrix'!$E$3:$BI$4,MATCH($A$2,'Allocation Matrix'!$D$3:$D$4,0),MATCH(F$5,'Allocation Matrix'!$E$2:$BI$2,0))))</f>
        <v>0</v>
      </c>
      <c r="G55" s="18">
        <f>-IF($A$3="KY-Bluegrass (Consolidated)",SUMIFS('GL Data Pull'!$O:$O,'GL Data Pull'!$AE:$AE,$A55,'GL Data Pull'!$D:$D,G$5,'GL Data Pull'!$AD:$AD,$A$2)+SUMIFS('GL Data Pull'!$O:$O,'GL Data Pull'!$AE:$AE,$A55,'GL Data Pull'!$D:$D,G$5,'GL Data Pull'!$AG:$AG,"yes")*INDEX('Allocation Matrix'!$E$3:$BI$4,MATCH($A$2,'Allocation Matrix'!$D$3:$D$4,0),MATCH(G$5,'Allocation Matrix'!$E$2:$BI$2,0)),IF($A$3="KY-Bluegrass",0,SUMIFS('GL Data Pull'!$O:$O,'GL Data Pull'!$AE:$AE,$A55,'GL Data Pull'!$D:$D,G$5,'GL Data Pull'!$AH:$AH,$A$3,'GL Data Pull'!$AD:$AD,$A$2)+SUMIFS('GL Data Pull'!$O:$O,'GL Data Pull'!$AE:$AE,$A55,'GL Data Pull'!$D:$D,G$5,'GL Data Pull'!$AG:$AG,"yes")*INDEX('Allocation Matrix'!$E$3:$BI$4,MATCH($A$2,'Allocation Matrix'!$D$3:$D$4,0),MATCH(G$5,'Allocation Matrix'!$E$2:$BI$2,0))))</f>
        <v>0</v>
      </c>
      <c r="H55" s="18">
        <f>-IF($A$3="KY-Bluegrass (Consolidated)",SUMIFS('GL Data Pull'!$O:$O,'GL Data Pull'!$AE:$AE,$A55,'GL Data Pull'!$D:$D,H$5,'GL Data Pull'!$AD:$AD,$A$2)+SUMIFS('GL Data Pull'!$O:$O,'GL Data Pull'!$AE:$AE,$A55,'GL Data Pull'!$D:$D,H$5,'GL Data Pull'!$AG:$AG,"yes")*INDEX('Allocation Matrix'!$E$3:$BI$4,MATCH($A$2,'Allocation Matrix'!$D$3:$D$4,0),MATCH(H$5,'Allocation Matrix'!$E$2:$BI$2,0)),IF($A$3="KY-Bluegrass",0,SUMIFS('GL Data Pull'!$O:$O,'GL Data Pull'!$AE:$AE,$A55,'GL Data Pull'!$D:$D,H$5,'GL Data Pull'!$AH:$AH,$A$3,'GL Data Pull'!$AD:$AD,$A$2)+SUMIFS('GL Data Pull'!$O:$O,'GL Data Pull'!$AE:$AE,$A55,'GL Data Pull'!$D:$D,H$5,'GL Data Pull'!$AG:$AG,"yes")*INDEX('Allocation Matrix'!$E$3:$BI$4,MATCH($A$2,'Allocation Matrix'!$D$3:$D$4,0),MATCH(H$5,'Allocation Matrix'!$E$2:$BI$2,0))))</f>
        <v>0</v>
      </c>
      <c r="I55" s="18">
        <f>-IF($A$3="KY-Bluegrass (Consolidated)",SUMIFS('GL Data Pull'!$O:$O,'GL Data Pull'!$AE:$AE,$A55,'GL Data Pull'!$D:$D,I$5,'GL Data Pull'!$AD:$AD,$A$2)+SUMIFS('GL Data Pull'!$O:$O,'GL Data Pull'!$AE:$AE,$A55,'GL Data Pull'!$D:$D,I$5,'GL Data Pull'!$AG:$AG,"yes")*INDEX('Allocation Matrix'!$E$3:$BI$4,MATCH($A$2,'Allocation Matrix'!$D$3:$D$4,0),MATCH(I$5,'Allocation Matrix'!$E$2:$BI$2,0)),IF($A$3="KY-Bluegrass",0,SUMIFS('GL Data Pull'!$O:$O,'GL Data Pull'!$AE:$AE,$A55,'GL Data Pull'!$D:$D,I$5,'GL Data Pull'!$AH:$AH,$A$3,'GL Data Pull'!$AD:$AD,$A$2)+SUMIFS('GL Data Pull'!$O:$O,'GL Data Pull'!$AE:$AE,$A55,'GL Data Pull'!$D:$D,I$5,'GL Data Pull'!$AG:$AG,"yes")*INDEX('Allocation Matrix'!$E$3:$BI$4,MATCH($A$2,'Allocation Matrix'!$D$3:$D$4,0),MATCH(I$5,'Allocation Matrix'!$E$2:$BI$2,0))))</f>
        <v>0</v>
      </c>
      <c r="J55" s="18">
        <f>-IF($A$3="KY-Bluegrass (Consolidated)",SUMIFS('GL Data Pull'!$O:$O,'GL Data Pull'!$AE:$AE,$A55,'GL Data Pull'!$D:$D,J$5,'GL Data Pull'!$AD:$AD,$A$2)+SUMIFS('GL Data Pull'!$O:$O,'GL Data Pull'!$AE:$AE,$A55,'GL Data Pull'!$D:$D,J$5,'GL Data Pull'!$AG:$AG,"yes")*INDEX('Allocation Matrix'!$E$3:$BI$4,MATCH($A$2,'Allocation Matrix'!$D$3:$D$4,0),MATCH(J$5,'Allocation Matrix'!$E$2:$BI$2,0)),IF($A$3="KY-Bluegrass",0,SUMIFS('GL Data Pull'!$O:$O,'GL Data Pull'!$AE:$AE,$A55,'GL Data Pull'!$D:$D,J$5,'GL Data Pull'!$AH:$AH,$A$3,'GL Data Pull'!$AD:$AD,$A$2)+SUMIFS('GL Data Pull'!$O:$O,'GL Data Pull'!$AE:$AE,$A55,'GL Data Pull'!$D:$D,J$5,'GL Data Pull'!$AG:$AG,"yes")*INDEX('Allocation Matrix'!$E$3:$BI$4,MATCH($A$2,'Allocation Matrix'!$D$3:$D$4,0),MATCH(J$5,'Allocation Matrix'!$E$2:$BI$2,0))))</f>
        <v>0</v>
      </c>
      <c r="K55" s="18">
        <f>-IF($A$3="KY-Bluegrass (Consolidated)",SUMIFS('GL Data Pull'!$O:$O,'GL Data Pull'!$AE:$AE,$A55,'GL Data Pull'!$D:$D,K$5,'GL Data Pull'!$AD:$AD,$A$2)+SUMIFS('GL Data Pull'!$O:$O,'GL Data Pull'!$AE:$AE,$A55,'GL Data Pull'!$D:$D,K$5,'GL Data Pull'!$AG:$AG,"yes")*INDEX('Allocation Matrix'!$E$3:$BI$4,MATCH($A$2,'Allocation Matrix'!$D$3:$D$4,0),MATCH(K$5,'Allocation Matrix'!$E$2:$BI$2,0)),IF($A$3="KY-Bluegrass",0,SUMIFS('GL Data Pull'!$O:$O,'GL Data Pull'!$AE:$AE,$A55,'GL Data Pull'!$D:$D,K$5,'GL Data Pull'!$AH:$AH,$A$3,'GL Data Pull'!$AD:$AD,$A$2)+SUMIFS('GL Data Pull'!$O:$O,'GL Data Pull'!$AE:$AE,$A55,'GL Data Pull'!$D:$D,K$5,'GL Data Pull'!$AG:$AG,"yes")*INDEX('Allocation Matrix'!$E$3:$BI$4,MATCH($A$2,'Allocation Matrix'!$D$3:$D$4,0),MATCH(K$5,'Allocation Matrix'!$E$2:$BI$2,0))))</f>
        <v>0</v>
      </c>
      <c r="L55" s="18">
        <f>-IF($A$3="KY-Bluegrass (Consolidated)",SUMIFS('GL Data Pull'!$O:$O,'GL Data Pull'!$AE:$AE,$A55,'GL Data Pull'!$D:$D,L$5,'GL Data Pull'!$AD:$AD,$A$2)+SUMIFS('GL Data Pull'!$O:$O,'GL Data Pull'!$AE:$AE,$A55,'GL Data Pull'!$D:$D,L$5,'GL Data Pull'!$AG:$AG,"yes")*INDEX('Allocation Matrix'!$E$3:$BI$4,MATCH($A$2,'Allocation Matrix'!$D$3:$D$4,0),MATCH(L$5,'Allocation Matrix'!$E$2:$BI$2,0)),IF($A$3="KY-Bluegrass",0,SUMIFS('GL Data Pull'!$O:$O,'GL Data Pull'!$AE:$AE,$A55,'GL Data Pull'!$D:$D,L$5,'GL Data Pull'!$AH:$AH,$A$3,'GL Data Pull'!$AD:$AD,$A$2)+SUMIFS('GL Data Pull'!$O:$O,'GL Data Pull'!$AE:$AE,$A55,'GL Data Pull'!$D:$D,L$5,'GL Data Pull'!$AG:$AG,"yes")*INDEX('Allocation Matrix'!$E$3:$BI$4,MATCH($A$2,'Allocation Matrix'!$D$3:$D$4,0),MATCH(L$5,'Allocation Matrix'!$E$2:$BI$2,0))))</f>
        <v>0</v>
      </c>
      <c r="M55" s="18">
        <f>-IF($A$3="KY-Bluegrass (Consolidated)",SUMIFS('GL Data Pull'!$O:$O,'GL Data Pull'!$AE:$AE,$A55,'GL Data Pull'!$D:$D,M$5,'GL Data Pull'!$AD:$AD,$A$2)+SUMIFS('GL Data Pull'!$O:$O,'GL Data Pull'!$AE:$AE,$A55,'GL Data Pull'!$D:$D,M$5,'GL Data Pull'!$AG:$AG,"yes")*INDEX('Allocation Matrix'!$E$3:$BI$4,MATCH($A$2,'Allocation Matrix'!$D$3:$D$4,0),MATCH(M$5,'Allocation Matrix'!$E$2:$BI$2,0)),IF($A$3="KY-Bluegrass",0,SUMIFS('GL Data Pull'!$O:$O,'GL Data Pull'!$AE:$AE,$A55,'GL Data Pull'!$D:$D,M$5,'GL Data Pull'!$AH:$AH,$A$3,'GL Data Pull'!$AD:$AD,$A$2)+SUMIFS('GL Data Pull'!$O:$O,'GL Data Pull'!$AE:$AE,$A55,'GL Data Pull'!$D:$D,M$5,'GL Data Pull'!$AG:$AG,"yes")*INDEX('Allocation Matrix'!$E$3:$BI$4,MATCH($A$2,'Allocation Matrix'!$D$3:$D$4,0),MATCH(M$5,'Allocation Matrix'!$E$2:$BI$2,0))))</f>
        <v>0</v>
      </c>
      <c r="N55" s="18">
        <f>-IF($A$3="KY-Bluegrass (Consolidated)",SUMIFS('GL Data Pull'!$O:$O,'GL Data Pull'!$AE:$AE,$A55,'GL Data Pull'!$D:$D,N$5,'GL Data Pull'!$AD:$AD,$A$2)+SUMIFS('GL Data Pull'!$O:$O,'GL Data Pull'!$AE:$AE,$A55,'GL Data Pull'!$D:$D,N$5,'GL Data Pull'!$AG:$AG,"yes")*INDEX('Allocation Matrix'!$E$3:$BI$4,MATCH($A$2,'Allocation Matrix'!$D$3:$D$4,0),MATCH(N$5,'Allocation Matrix'!$E$2:$BI$2,0)),IF($A$3="KY-Bluegrass",0,SUMIFS('GL Data Pull'!$O:$O,'GL Data Pull'!$AE:$AE,$A55,'GL Data Pull'!$D:$D,N$5,'GL Data Pull'!$AH:$AH,$A$3,'GL Data Pull'!$AD:$AD,$A$2)+SUMIFS('GL Data Pull'!$O:$O,'GL Data Pull'!$AE:$AE,$A55,'GL Data Pull'!$D:$D,N$5,'GL Data Pull'!$AG:$AG,"yes")*INDEX('Allocation Matrix'!$E$3:$BI$4,MATCH($A$2,'Allocation Matrix'!$D$3:$D$4,0),MATCH(N$5,'Allocation Matrix'!$E$2:$BI$2,0))))</f>
        <v>0</v>
      </c>
      <c r="O55" s="18">
        <f>-IF($A$3="KY-Bluegrass (Consolidated)",SUMIFS('GL Data Pull'!$O:$O,'GL Data Pull'!$AE:$AE,$A55,'GL Data Pull'!$D:$D,O$5,'GL Data Pull'!$AD:$AD,$A$2)+SUMIFS('GL Data Pull'!$O:$O,'GL Data Pull'!$AE:$AE,$A55,'GL Data Pull'!$D:$D,O$5,'GL Data Pull'!$AG:$AG,"yes")*INDEX('Allocation Matrix'!$E$3:$BI$4,MATCH($A$2,'Allocation Matrix'!$D$3:$D$4,0),MATCH(O$5,'Allocation Matrix'!$E$2:$BI$2,0)),IF($A$3="KY-Bluegrass",0,SUMIFS('GL Data Pull'!$O:$O,'GL Data Pull'!$AE:$AE,$A55,'GL Data Pull'!$D:$D,O$5,'GL Data Pull'!$AH:$AH,$A$3,'GL Data Pull'!$AD:$AD,$A$2)+SUMIFS('GL Data Pull'!$O:$O,'GL Data Pull'!$AE:$AE,$A55,'GL Data Pull'!$D:$D,O$5,'GL Data Pull'!$AG:$AG,"yes")*INDEX('Allocation Matrix'!$E$3:$BI$4,MATCH($A$2,'Allocation Matrix'!$D$3:$D$4,0),MATCH(O$5,'Allocation Matrix'!$E$2:$BI$2,0))))</f>
        <v>0</v>
      </c>
      <c r="P55" s="18">
        <f>-IF($A$3="KY-Bluegrass (Consolidated)",SUMIFS('GL Data Pull'!$O:$O,'GL Data Pull'!$AE:$AE,$A55,'GL Data Pull'!$D:$D,P$5,'GL Data Pull'!$AD:$AD,$A$2)+SUMIFS('GL Data Pull'!$O:$O,'GL Data Pull'!$AE:$AE,$A55,'GL Data Pull'!$D:$D,P$5,'GL Data Pull'!$AG:$AG,"yes")*INDEX('Allocation Matrix'!$E$3:$BI$4,MATCH($A$2,'Allocation Matrix'!$D$3:$D$4,0),MATCH(P$5,'Allocation Matrix'!$E$2:$BI$2,0)),IF($A$3="KY-Bluegrass",0,SUMIFS('GL Data Pull'!$O:$O,'GL Data Pull'!$AE:$AE,$A55,'GL Data Pull'!$D:$D,P$5,'GL Data Pull'!$AH:$AH,$A$3,'GL Data Pull'!$AD:$AD,$A$2)+SUMIFS('GL Data Pull'!$O:$O,'GL Data Pull'!$AE:$AE,$A55,'GL Data Pull'!$D:$D,P$5,'GL Data Pull'!$AG:$AG,"yes")*INDEX('Allocation Matrix'!$E$3:$BI$4,MATCH($A$2,'Allocation Matrix'!$D$3:$D$4,0),MATCH(P$5,'Allocation Matrix'!$E$2:$BI$2,0))))</f>
        <v>0</v>
      </c>
      <c r="Q55" s="18">
        <f>-IF($A$3="KY-Bluegrass (Consolidated)",SUMIFS('GL Data Pull'!$O:$O,'GL Data Pull'!$AE:$AE,$A55,'GL Data Pull'!$D:$D,Q$5,'GL Data Pull'!$AD:$AD,$A$2)+SUMIFS('GL Data Pull'!$O:$O,'GL Data Pull'!$AE:$AE,$A55,'GL Data Pull'!$D:$D,Q$5,'GL Data Pull'!$AG:$AG,"yes")*INDEX('Allocation Matrix'!$E$3:$BI$4,MATCH($A$2,'Allocation Matrix'!$D$3:$D$4,0),MATCH(Q$5,'Allocation Matrix'!$E$2:$BI$2,0)),IF($A$3="KY-Bluegrass",0,SUMIFS('GL Data Pull'!$O:$O,'GL Data Pull'!$AE:$AE,$A55,'GL Data Pull'!$D:$D,Q$5,'GL Data Pull'!$AH:$AH,$A$3,'GL Data Pull'!$AD:$AD,$A$2)+SUMIFS('GL Data Pull'!$O:$O,'GL Data Pull'!$AE:$AE,$A55,'GL Data Pull'!$D:$D,Q$5,'GL Data Pull'!$AG:$AG,"yes")*INDEX('Allocation Matrix'!$E$3:$BI$4,MATCH($A$2,'Allocation Matrix'!$D$3:$D$4,0),MATCH(Q$5,'Allocation Matrix'!$E$2:$BI$2,0))))</f>
        <v>0</v>
      </c>
      <c r="R55" s="18">
        <f t="shared" si="112"/>
        <v>0</v>
      </c>
      <c r="S55" s="18">
        <f>-IF($A$3="KY-Bluegrass (Consolidated)",SUMIFS('GL Data Pull'!$O:$O,'GL Data Pull'!$AE:$AE,$A55,'GL Data Pull'!$D:$D,S$5,'GL Data Pull'!$AD:$AD,$A$2)+SUMIFS('GL Data Pull'!$O:$O,'GL Data Pull'!$AE:$AE,$A55,'GL Data Pull'!$D:$D,S$5,'GL Data Pull'!$AG:$AG,"yes")*INDEX('Allocation Matrix'!$E$3:$BI$4,MATCH($A$2,'Allocation Matrix'!$D$3:$D$4,0),MATCH(S$5,'Allocation Matrix'!$E$2:$BI$2,0)),IF($A$3="KY-Bluegrass",0,SUMIFS('GL Data Pull'!$O:$O,'GL Data Pull'!$AE:$AE,$A55,'GL Data Pull'!$D:$D,S$5,'GL Data Pull'!$AH:$AH,$A$3,'GL Data Pull'!$AD:$AD,$A$2)+SUMIFS('GL Data Pull'!$O:$O,'GL Data Pull'!$AE:$AE,$A55,'GL Data Pull'!$D:$D,S$5,'GL Data Pull'!$AG:$AG,"yes")*INDEX('Allocation Matrix'!$E$3:$BI$4,MATCH($A$2,'Allocation Matrix'!$D$3:$D$4,0),MATCH(S$5,'Allocation Matrix'!$E$2:$BI$2,0))))</f>
        <v>0</v>
      </c>
      <c r="T55" s="18">
        <f>-IF($A$3="KY-Bluegrass (Consolidated)",SUMIFS('GL Data Pull'!$O:$O,'GL Data Pull'!$AE:$AE,$A55,'GL Data Pull'!$D:$D,T$5,'GL Data Pull'!$AD:$AD,$A$2)+SUMIFS('GL Data Pull'!$O:$O,'GL Data Pull'!$AE:$AE,$A55,'GL Data Pull'!$D:$D,T$5,'GL Data Pull'!$AG:$AG,"yes")*INDEX('Allocation Matrix'!$E$3:$BI$4,MATCH($A$2,'Allocation Matrix'!$D$3:$D$4,0),MATCH(T$5,'Allocation Matrix'!$E$2:$BI$2,0)),IF($A$3="KY-Bluegrass",0,SUMIFS('GL Data Pull'!$O:$O,'GL Data Pull'!$AE:$AE,$A55,'GL Data Pull'!$D:$D,T$5,'GL Data Pull'!$AH:$AH,$A$3,'GL Data Pull'!$AD:$AD,$A$2)+SUMIFS('GL Data Pull'!$O:$O,'GL Data Pull'!$AE:$AE,$A55,'GL Data Pull'!$D:$D,T$5,'GL Data Pull'!$AG:$AG,"yes")*INDEX('Allocation Matrix'!$E$3:$BI$4,MATCH($A$2,'Allocation Matrix'!$D$3:$D$4,0),MATCH(T$5,'Allocation Matrix'!$E$2:$BI$2,0))))</f>
        <v>0</v>
      </c>
      <c r="U55" s="18">
        <f>-IF($A$3="KY-Bluegrass (Consolidated)",SUMIFS('GL Data Pull'!$O:$O,'GL Data Pull'!$AE:$AE,$A55,'GL Data Pull'!$D:$D,U$5,'GL Data Pull'!$AD:$AD,$A$2)+SUMIFS('GL Data Pull'!$O:$O,'GL Data Pull'!$AE:$AE,$A55,'GL Data Pull'!$D:$D,U$5,'GL Data Pull'!$AG:$AG,"yes")*INDEX('Allocation Matrix'!$E$3:$BI$4,MATCH($A$2,'Allocation Matrix'!$D$3:$D$4,0),MATCH(U$5,'Allocation Matrix'!$E$2:$BI$2,0)),IF($A$3="KY-Bluegrass",0,SUMIFS('GL Data Pull'!$O:$O,'GL Data Pull'!$AE:$AE,$A55,'GL Data Pull'!$D:$D,U$5,'GL Data Pull'!$AH:$AH,$A$3,'GL Data Pull'!$AD:$AD,$A$2)+SUMIFS('GL Data Pull'!$O:$O,'GL Data Pull'!$AE:$AE,$A55,'GL Data Pull'!$D:$D,U$5,'GL Data Pull'!$AG:$AG,"yes")*INDEX('Allocation Matrix'!$E$3:$BI$4,MATCH($A$2,'Allocation Matrix'!$D$3:$D$4,0),MATCH(U$5,'Allocation Matrix'!$E$2:$BI$2,0))))</f>
        <v>0</v>
      </c>
      <c r="V55" s="18">
        <f>-IF($A$3="KY-Bluegrass (Consolidated)",SUMIFS('GL Data Pull'!$O:$O,'GL Data Pull'!$AE:$AE,$A55,'GL Data Pull'!$D:$D,V$5,'GL Data Pull'!$AD:$AD,$A$2)+SUMIFS('GL Data Pull'!$O:$O,'GL Data Pull'!$AE:$AE,$A55,'GL Data Pull'!$D:$D,V$5,'GL Data Pull'!$AG:$AG,"yes")*INDEX('Allocation Matrix'!$E$3:$BI$4,MATCH($A$2,'Allocation Matrix'!$D$3:$D$4,0),MATCH(V$5,'Allocation Matrix'!$E$2:$BI$2,0)),IF($A$3="KY-Bluegrass",0,SUMIFS('GL Data Pull'!$O:$O,'GL Data Pull'!$AE:$AE,$A55,'GL Data Pull'!$D:$D,V$5,'GL Data Pull'!$AH:$AH,$A$3,'GL Data Pull'!$AD:$AD,$A$2)+SUMIFS('GL Data Pull'!$O:$O,'GL Data Pull'!$AE:$AE,$A55,'GL Data Pull'!$D:$D,V$5,'GL Data Pull'!$AG:$AG,"yes")*INDEX('Allocation Matrix'!$E$3:$BI$4,MATCH($A$2,'Allocation Matrix'!$D$3:$D$4,0),MATCH(V$5,'Allocation Matrix'!$E$2:$BI$2,0))))</f>
        <v>0</v>
      </c>
      <c r="W55" s="18">
        <f>-IF($A$3="KY-Bluegrass (Consolidated)",SUMIFS('GL Data Pull'!$O:$O,'GL Data Pull'!$AE:$AE,$A55,'GL Data Pull'!$D:$D,W$5,'GL Data Pull'!$AD:$AD,$A$2)+SUMIFS('GL Data Pull'!$O:$O,'GL Data Pull'!$AE:$AE,$A55,'GL Data Pull'!$D:$D,W$5,'GL Data Pull'!$AG:$AG,"yes")*INDEX('Allocation Matrix'!$E$3:$BI$4,MATCH($A$2,'Allocation Matrix'!$D$3:$D$4,0),MATCH(W$5,'Allocation Matrix'!$E$2:$BI$2,0)),IF($A$3="KY-Bluegrass",0,SUMIFS('GL Data Pull'!$O:$O,'GL Data Pull'!$AE:$AE,$A55,'GL Data Pull'!$D:$D,W$5,'GL Data Pull'!$AH:$AH,$A$3,'GL Data Pull'!$AD:$AD,$A$2)+SUMIFS('GL Data Pull'!$O:$O,'GL Data Pull'!$AE:$AE,$A55,'GL Data Pull'!$D:$D,W$5,'GL Data Pull'!$AG:$AG,"yes")*INDEX('Allocation Matrix'!$E$3:$BI$4,MATCH($A$2,'Allocation Matrix'!$D$3:$D$4,0),MATCH(W$5,'Allocation Matrix'!$E$2:$BI$2,0))))</f>
        <v>0</v>
      </c>
      <c r="X55" s="18">
        <f>-IF($A$3="KY-Bluegrass (Consolidated)",SUMIFS('GL Data Pull'!$O:$O,'GL Data Pull'!$AE:$AE,$A55,'GL Data Pull'!$D:$D,X$5,'GL Data Pull'!$AD:$AD,$A$2)+SUMIFS('GL Data Pull'!$O:$O,'GL Data Pull'!$AE:$AE,$A55,'GL Data Pull'!$D:$D,X$5,'GL Data Pull'!$AG:$AG,"yes")*INDEX('Allocation Matrix'!$E$3:$BI$4,MATCH($A$2,'Allocation Matrix'!$D$3:$D$4,0),MATCH(X$5,'Allocation Matrix'!$E$2:$BI$2,0)),IF($A$3="KY-Bluegrass",0,SUMIFS('GL Data Pull'!$O:$O,'GL Data Pull'!$AE:$AE,$A55,'GL Data Pull'!$D:$D,X$5,'GL Data Pull'!$AH:$AH,$A$3,'GL Data Pull'!$AD:$AD,$A$2)+SUMIFS('GL Data Pull'!$O:$O,'GL Data Pull'!$AE:$AE,$A55,'GL Data Pull'!$D:$D,X$5,'GL Data Pull'!$AG:$AG,"yes")*INDEX('Allocation Matrix'!$E$3:$BI$4,MATCH($A$2,'Allocation Matrix'!$D$3:$D$4,0),MATCH(X$5,'Allocation Matrix'!$E$2:$BI$2,0))))</f>
        <v>0</v>
      </c>
      <c r="Y55" s="18">
        <f>-IF($A$3="KY-Bluegrass (Consolidated)",SUMIFS('GL Data Pull'!$O:$O,'GL Data Pull'!$AE:$AE,$A55,'GL Data Pull'!$D:$D,Y$5,'GL Data Pull'!$AD:$AD,$A$2)+SUMIFS('GL Data Pull'!$O:$O,'GL Data Pull'!$AE:$AE,$A55,'GL Data Pull'!$D:$D,Y$5,'GL Data Pull'!$AG:$AG,"yes")*INDEX('Allocation Matrix'!$E$3:$BI$4,MATCH($A$2,'Allocation Matrix'!$D$3:$D$4,0),MATCH(Y$5,'Allocation Matrix'!$E$2:$BI$2,0)),IF($A$3="KY-Bluegrass",0,SUMIFS('GL Data Pull'!$O:$O,'GL Data Pull'!$AE:$AE,$A55,'GL Data Pull'!$D:$D,Y$5,'GL Data Pull'!$AH:$AH,$A$3,'GL Data Pull'!$AD:$AD,$A$2)+SUMIFS('GL Data Pull'!$O:$O,'GL Data Pull'!$AE:$AE,$A55,'GL Data Pull'!$D:$D,Y$5,'GL Data Pull'!$AG:$AG,"yes")*INDEX('Allocation Matrix'!$E$3:$BI$4,MATCH($A$2,'Allocation Matrix'!$D$3:$D$4,0),MATCH(Y$5,'Allocation Matrix'!$E$2:$BI$2,0))))</f>
        <v>0</v>
      </c>
      <c r="Z55" s="18">
        <f>-IF($A$3="KY-Bluegrass (Consolidated)",SUMIFS('GL Data Pull'!$O:$O,'GL Data Pull'!$AE:$AE,$A55,'GL Data Pull'!$D:$D,Z$5,'GL Data Pull'!$AD:$AD,$A$2)+SUMIFS('GL Data Pull'!$O:$O,'GL Data Pull'!$AE:$AE,$A55,'GL Data Pull'!$D:$D,Z$5,'GL Data Pull'!$AG:$AG,"yes")*INDEX('Allocation Matrix'!$E$3:$BI$4,MATCH($A$2,'Allocation Matrix'!$D$3:$D$4,0),MATCH(Z$5,'Allocation Matrix'!$E$2:$BI$2,0)),IF($A$3="KY-Bluegrass",0,SUMIFS('GL Data Pull'!$O:$O,'GL Data Pull'!$AE:$AE,$A55,'GL Data Pull'!$D:$D,Z$5,'GL Data Pull'!$AH:$AH,$A$3,'GL Data Pull'!$AD:$AD,$A$2)+SUMIFS('GL Data Pull'!$O:$O,'GL Data Pull'!$AE:$AE,$A55,'GL Data Pull'!$D:$D,Z$5,'GL Data Pull'!$AG:$AG,"yes")*INDEX('Allocation Matrix'!$E$3:$BI$4,MATCH($A$2,'Allocation Matrix'!$D$3:$D$4,0),MATCH(Z$5,'Allocation Matrix'!$E$2:$BI$2,0))))</f>
        <v>0</v>
      </c>
      <c r="AA55" s="18">
        <f>-IF($A$3="KY-Bluegrass (Consolidated)",SUMIFS('GL Data Pull'!$O:$O,'GL Data Pull'!$AE:$AE,$A55,'GL Data Pull'!$D:$D,AA$5,'GL Data Pull'!$AD:$AD,$A$2)+SUMIFS('GL Data Pull'!$O:$O,'GL Data Pull'!$AE:$AE,$A55,'GL Data Pull'!$D:$D,AA$5,'GL Data Pull'!$AG:$AG,"yes")*INDEX('Allocation Matrix'!$E$3:$BI$4,MATCH($A$2,'Allocation Matrix'!$D$3:$D$4,0),MATCH(AA$5,'Allocation Matrix'!$E$2:$BI$2,0)),IF($A$3="KY-Bluegrass",0,SUMIFS('GL Data Pull'!$O:$O,'GL Data Pull'!$AE:$AE,$A55,'GL Data Pull'!$D:$D,AA$5,'GL Data Pull'!$AH:$AH,$A$3,'GL Data Pull'!$AD:$AD,$A$2)+SUMIFS('GL Data Pull'!$O:$O,'GL Data Pull'!$AE:$AE,$A55,'GL Data Pull'!$D:$D,AA$5,'GL Data Pull'!$AG:$AG,"yes")*INDEX('Allocation Matrix'!$E$3:$BI$4,MATCH($A$2,'Allocation Matrix'!$D$3:$D$4,0),MATCH(AA$5,'Allocation Matrix'!$E$2:$BI$2,0))))</f>
        <v>0</v>
      </c>
      <c r="AB55" s="18">
        <f>-IF($A$3="KY-Bluegrass (Consolidated)",SUMIFS('GL Data Pull'!$O:$O,'GL Data Pull'!$AE:$AE,$A55,'GL Data Pull'!$D:$D,AB$5,'GL Data Pull'!$AD:$AD,$A$2)+SUMIFS('GL Data Pull'!$O:$O,'GL Data Pull'!$AE:$AE,$A55,'GL Data Pull'!$D:$D,AB$5,'GL Data Pull'!$AG:$AG,"yes")*INDEX('Allocation Matrix'!$E$3:$BI$4,MATCH($A$2,'Allocation Matrix'!$D$3:$D$4,0),MATCH(AB$5,'Allocation Matrix'!$E$2:$BI$2,0)),IF($A$3="KY-Bluegrass",0,SUMIFS('GL Data Pull'!$O:$O,'GL Data Pull'!$AE:$AE,$A55,'GL Data Pull'!$D:$D,AB$5,'GL Data Pull'!$AH:$AH,$A$3,'GL Data Pull'!$AD:$AD,$A$2)+SUMIFS('GL Data Pull'!$O:$O,'GL Data Pull'!$AE:$AE,$A55,'GL Data Pull'!$D:$D,AB$5,'GL Data Pull'!$AG:$AG,"yes")*INDEX('Allocation Matrix'!$E$3:$BI$4,MATCH($A$2,'Allocation Matrix'!$D$3:$D$4,0),MATCH(AB$5,'Allocation Matrix'!$E$2:$BI$2,0))))</f>
        <v>0</v>
      </c>
      <c r="AC55" s="18">
        <f>-IF($A$3="KY-Bluegrass (Consolidated)",SUMIFS('GL Data Pull'!$O:$O,'GL Data Pull'!$AE:$AE,$A55,'GL Data Pull'!$D:$D,AC$5,'GL Data Pull'!$AD:$AD,$A$2)+SUMIFS('GL Data Pull'!$O:$O,'GL Data Pull'!$AE:$AE,$A55,'GL Data Pull'!$D:$D,AC$5,'GL Data Pull'!$AG:$AG,"yes")*INDEX('Allocation Matrix'!$E$3:$BI$4,MATCH($A$2,'Allocation Matrix'!$D$3:$D$4,0),MATCH(AC$5,'Allocation Matrix'!$E$2:$BI$2,0)),IF($A$3="KY-Bluegrass",0,SUMIFS('GL Data Pull'!$O:$O,'GL Data Pull'!$AE:$AE,$A55,'GL Data Pull'!$D:$D,AC$5,'GL Data Pull'!$AH:$AH,$A$3,'GL Data Pull'!$AD:$AD,$A$2)+SUMIFS('GL Data Pull'!$O:$O,'GL Data Pull'!$AE:$AE,$A55,'GL Data Pull'!$D:$D,AC$5,'GL Data Pull'!$AG:$AG,"yes")*INDEX('Allocation Matrix'!$E$3:$BI$4,MATCH($A$2,'Allocation Matrix'!$D$3:$D$4,0),MATCH(AC$5,'Allocation Matrix'!$E$2:$BI$2,0))))</f>
        <v>0</v>
      </c>
      <c r="AD55" s="18">
        <f>-IF($A$3="KY-Bluegrass (Consolidated)",SUMIFS('GL Data Pull'!$O:$O,'GL Data Pull'!$AE:$AE,$A55,'GL Data Pull'!$D:$D,AD$5,'GL Data Pull'!$AD:$AD,$A$2)+SUMIFS('GL Data Pull'!$O:$O,'GL Data Pull'!$AE:$AE,$A55,'GL Data Pull'!$D:$D,AD$5,'GL Data Pull'!$AG:$AG,"yes")*INDEX('Allocation Matrix'!$E$3:$BI$4,MATCH($A$2,'Allocation Matrix'!$D$3:$D$4,0),MATCH(AD$5,'Allocation Matrix'!$E$2:$BI$2,0)),IF($A$3="KY-Bluegrass",0,SUMIFS('GL Data Pull'!$O:$O,'GL Data Pull'!$AE:$AE,$A55,'GL Data Pull'!$D:$D,AD$5,'GL Data Pull'!$AH:$AH,$A$3,'GL Data Pull'!$AD:$AD,$A$2)+SUMIFS('GL Data Pull'!$O:$O,'GL Data Pull'!$AE:$AE,$A55,'GL Data Pull'!$D:$D,AD$5,'GL Data Pull'!$AG:$AG,"yes")*INDEX('Allocation Matrix'!$E$3:$BI$4,MATCH($A$2,'Allocation Matrix'!$D$3:$D$4,0),MATCH(AD$5,'Allocation Matrix'!$E$2:$BI$2,0))))</f>
        <v>0</v>
      </c>
      <c r="AE55" s="18">
        <f t="shared" si="113"/>
        <v>0</v>
      </c>
      <c r="AF55" s="18">
        <f>-IF($A$3="KY-Bluegrass (Consolidated)",SUMIFS('GL Data Pull'!$O:$O,'GL Data Pull'!$AE:$AE,$A55,'GL Data Pull'!$D:$D,AF$5,'GL Data Pull'!$AD:$AD,$A$2)+SUMIFS('GL Data Pull'!$O:$O,'GL Data Pull'!$AE:$AE,$A55,'GL Data Pull'!$D:$D,AF$5,'GL Data Pull'!$AG:$AG,"yes")*INDEX('Allocation Matrix'!$E$3:$BI$4,MATCH($A$2,'Allocation Matrix'!$D$3:$D$4,0),MATCH(AF$5,'Allocation Matrix'!$E$2:$BI$2,0)),IF($A$3="KY-Bluegrass",0,SUMIFS('GL Data Pull'!$O:$O,'GL Data Pull'!$AE:$AE,$A55,'GL Data Pull'!$D:$D,AF$5,'GL Data Pull'!$AH:$AH,$A$3,'GL Data Pull'!$AD:$AD,$A$2)+SUMIFS('GL Data Pull'!$O:$O,'GL Data Pull'!$AE:$AE,$A55,'GL Data Pull'!$D:$D,AF$5,'GL Data Pull'!$AG:$AG,"yes")*INDEX('Allocation Matrix'!$E$3:$BI$4,MATCH($A$2,'Allocation Matrix'!$D$3:$D$4,0),MATCH(AF$5,'Allocation Matrix'!$E$2:$BI$2,0))))</f>
        <v>0</v>
      </c>
      <c r="AG55" s="18">
        <f>-IF($A$3="KY-Bluegrass (Consolidated)",SUMIFS('GL Data Pull'!$O:$O,'GL Data Pull'!$AE:$AE,$A55,'GL Data Pull'!$D:$D,AG$5,'GL Data Pull'!$AD:$AD,$A$2)+SUMIFS('GL Data Pull'!$O:$O,'GL Data Pull'!$AE:$AE,$A55,'GL Data Pull'!$D:$D,AG$5,'GL Data Pull'!$AG:$AG,"yes")*INDEX('Allocation Matrix'!$E$3:$BI$4,MATCH($A$2,'Allocation Matrix'!$D$3:$D$4,0),MATCH(AG$5,'Allocation Matrix'!$E$2:$BI$2,0)),IF($A$3="KY-Bluegrass",0,SUMIFS('GL Data Pull'!$O:$O,'GL Data Pull'!$AE:$AE,$A55,'GL Data Pull'!$D:$D,AG$5,'GL Data Pull'!$AH:$AH,$A$3,'GL Data Pull'!$AD:$AD,$A$2)+SUMIFS('GL Data Pull'!$O:$O,'GL Data Pull'!$AE:$AE,$A55,'GL Data Pull'!$D:$D,AG$5,'GL Data Pull'!$AG:$AG,"yes")*INDEX('Allocation Matrix'!$E$3:$BI$4,MATCH($A$2,'Allocation Matrix'!$D$3:$D$4,0),MATCH(AG$5,'Allocation Matrix'!$E$2:$BI$2,0))))</f>
        <v>0</v>
      </c>
      <c r="AH55" s="18">
        <f>-IF($A$3="KY-Bluegrass (Consolidated)",SUMIFS('GL Data Pull'!$O:$O,'GL Data Pull'!$AE:$AE,$A55,'GL Data Pull'!$D:$D,AH$5,'GL Data Pull'!$AD:$AD,$A$2)+SUMIFS('GL Data Pull'!$O:$O,'GL Data Pull'!$AE:$AE,$A55,'GL Data Pull'!$D:$D,AH$5,'GL Data Pull'!$AG:$AG,"yes")*INDEX('Allocation Matrix'!$E$3:$BI$4,MATCH($A$2,'Allocation Matrix'!$D$3:$D$4,0),MATCH(AH$5,'Allocation Matrix'!$E$2:$BI$2,0)),IF($A$3="KY-Bluegrass",0,SUMIFS('GL Data Pull'!$O:$O,'GL Data Pull'!$AE:$AE,$A55,'GL Data Pull'!$D:$D,AH$5,'GL Data Pull'!$AH:$AH,$A$3,'GL Data Pull'!$AD:$AD,$A$2)+SUMIFS('GL Data Pull'!$O:$O,'GL Data Pull'!$AE:$AE,$A55,'GL Data Pull'!$D:$D,AH$5,'GL Data Pull'!$AG:$AG,"yes")*INDEX('Allocation Matrix'!$E$3:$BI$4,MATCH($A$2,'Allocation Matrix'!$D$3:$D$4,0),MATCH(AH$5,'Allocation Matrix'!$E$2:$BI$2,0))))</f>
        <v>0</v>
      </c>
      <c r="AI55" s="18">
        <f>-IF($A$3="KY-Bluegrass (Consolidated)",SUMIFS('GL Data Pull'!$O:$O,'GL Data Pull'!$AE:$AE,$A55,'GL Data Pull'!$D:$D,AI$5,'GL Data Pull'!$AD:$AD,$A$2)+SUMIFS('GL Data Pull'!$O:$O,'GL Data Pull'!$AE:$AE,$A55,'GL Data Pull'!$D:$D,AI$5,'GL Data Pull'!$AG:$AG,"yes")*INDEX('Allocation Matrix'!$E$3:$BI$4,MATCH($A$2,'Allocation Matrix'!$D$3:$D$4,0),MATCH(AI$5,'Allocation Matrix'!$E$2:$BI$2,0)),IF($A$3="KY-Bluegrass",0,SUMIFS('GL Data Pull'!$O:$O,'GL Data Pull'!$AE:$AE,$A55,'GL Data Pull'!$D:$D,AI$5,'GL Data Pull'!$AH:$AH,$A$3,'GL Data Pull'!$AD:$AD,$A$2)+SUMIFS('GL Data Pull'!$O:$O,'GL Data Pull'!$AE:$AE,$A55,'GL Data Pull'!$D:$D,AI$5,'GL Data Pull'!$AG:$AG,"yes")*INDEX('Allocation Matrix'!$E$3:$BI$4,MATCH($A$2,'Allocation Matrix'!$D$3:$D$4,0),MATCH(AI$5,'Allocation Matrix'!$E$2:$BI$2,0))))</f>
        <v>0</v>
      </c>
      <c r="AJ55" s="18">
        <f>-IF($A$3="KY-Bluegrass (Consolidated)",SUMIFS('GL Data Pull'!$O:$O,'GL Data Pull'!$AE:$AE,$A55,'GL Data Pull'!$D:$D,AJ$5,'GL Data Pull'!$AD:$AD,$A$2)+SUMIFS('GL Data Pull'!$O:$O,'GL Data Pull'!$AE:$AE,$A55,'GL Data Pull'!$D:$D,AJ$5,'GL Data Pull'!$AG:$AG,"yes")*INDEX('Allocation Matrix'!$E$3:$BI$4,MATCH($A$2,'Allocation Matrix'!$D$3:$D$4,0),MATCH(AJ$5,'Allocation Matrix'!$E$2:$BI$2,0)),IF($A$3="KY-Bluegrass",0,SUMIFS('GL Data Pull'!$O:$O,'GL Data Pull'!$AE:$AE,$A55,'GL Data Pull'!$D:$D,AJ$5,'GL Data Pull'!$AH:$AH,$A$3,'GL Data Pull'!$AD:$AD,$A$2)+SUMIFS('GL Data Pull'!$O:$O,'GL Data Pull'!$AE:$AE,$A55,'GL Data Pull'!$D:$D,AJ$5,'GL Data Pull'!$AG:$AG,"yes")*INDEX('Allocation Matrix'!$E$3:$BI$4,MATCH($A$2,'Allocation Matrix'!$D$3:$D$4,0),MATCH(AJ$5,'Allocation Matrix'!$E$2:$BI$2,0))))</f>
        <v>0</v>
      </c>
      <c r="AK55" s="18">
        <f>-IF($A$3="KY-Bluegrass (Consolidated)",SUMIFS('GL Data Pull'!$O:$O,'GL Data Pull'!$AE:$AE,$A55,'GL Data Pull'!$D:$D,AK$5,'GL Data Pull'!$AD:$AD,$A$2)+SUMIFS('GL Data Pull'!$O:$O,'GL Data Pull'!$AE:$AE,$A55,'GL Data Pull'!$D:$D,AK$5,'GL Data Pull'!$AG:$AG,"yes")*INDEX('Allocation Matrix'!$E$3:$BI$4,MATCH($A$2,'Allocation Matrix'!$D$3:$D$4,0),MATCH(AK$5,'Allocation Matrix'!$E$2:$BI$2,0)),IF($A$3="KY-Bluegrass",0,SUMIFS('GL Data Pull'!$O:$O,'GL Data Pull'!$AE:$AE,$A55,'GL Data Pull'!$D:$D,AK$5,'GL Data Pull'!$AH:$AH,$A$3,'GL Data Pull'!$AD:$AD,$A$2)+SUMIFS('GL Data Pull'!$O:$O,'GL Data Pull'!$AE:$AE,$A55,'GL Data Pull'!$D:$D,AK$5,'GL Data Pull'!$AG:$AG,"yes")*INDEX('Allocation Matrix'!$E$3:$BI$4,MATCH($A$2,'Allocation Matrix'!$D$3:$D$4,0),MATCH(AK$5,'Allocation Matrix'!$E$2:$BI$2,0))))</f>
        <v>0</v>
      </c>
      <c r="AL55" s="18">
        <f>-IF($A$3="KY-Bluegrass (Consolidated)",SUMIFS('GL Data Pull'!$O:$O,'GL Data Pull'!$AE:$AE,$A55,'GL Data Pull'!$D:$D,AL$5,'GL Data Pull'!$AD:$AD,$A$2)+SUMIFS('GL Data Pull'!$O:$O,'GL Data Pull'!$AE:$AE,$A55,'GL Data Pull'!$D:$D,AL$5,'GL Data Pull'!$AG:$AG,"yes")*INDEX('Allocation Matrix'!$E$3:$BI$4,MATCH($A$2,'Allocation Matrix'!$D$3:$D$4,0),MATCH(AL$5,'Allocation Matrix'!$E$2:$BI$2,0)),IF($A$3="KY-Bluegrass",0,SUMIFS('GL Data Pull'!$O:$O,'GL Data Pull'!$AE:$AE,$A55,'GL Data Pull'!$D:$D,AL$5,'GL Data Pull'!$AH:$AH,$A$3,'GL Data Pull'!$AD:$AD,$A$2)+SUMIFS('GL Data Pull'!$O:$O,'GL Data Pull'!$AE:$AE,$A55,'GL Data Pull'!$D:$D,AL$5,'GL Data Pull'!$AG:$AG,"yes")*INDEX('Allocation Matrix'!$E$3:$BI$4,MATCH($A$2,'Allocation Matrix'!$D$3:$D$4,0),MATCH(AL$5,'Allocation Matrix'!$E$2:$BI$2,0))))</f>
        <v>0</v>
      </c>
      <c r="AM55" s="18">
        <f>-IF($A$3="KY-Bluegrass (Consolidated)",SUMIFS('GL Data Pull'!$O:$O,'GL Data Pull'!$AE:$AE,$A55,'GL Data Pull'!$D:$D,AM$5,'GL Data Pull'!$AD:$AD,$A$2)+SUMIFS('GL Data Pull'!$O:$O,'GL Data Pull'!$AE:$AE,$A55,'GL Data Pull'!$D:$D,AM$5,'GL Data Pull'!$AG:$AG,"yes")*INDEX('Allocation Matrix'!$E$3:$BI$4,MATCH($A$2,'Allocation Matrix'!$D$3:$D$4,0),MATCH(AM$5,'Allocation Matrix'!$E$2:$BI$2,0)),IF($A$3="KY-Bluegrass",0,SUMIFS('GL Data Pull'!$O:$O,'GL Data Pull'!$AE:$AE,$A55,'GL Data Pull'!$D:$D,AM$5,'GL Data Pull'!$AH:$AH,$A$3,'GL Data Pull'!$AD:$AD,$A$2)+SUMIFS('GL Data Pull'!$O:$O,'GL Data Pull'!$AE:$AE,$A55,'GL Data Pull'!$D:$D,AM$5,'GL Data Pull'!$AG:$AG,"yes")*INDEX('Allocation Matrix'!$E$3:$BI$4,MATCH($A$2,'Allocation Matrix'!$D$3:$D$4,0),MATCH(AM$5,'Allocation Matrix'!$E$2:$BI$2,0))))</f>
        <v>0</v>
      </c>
      <c r="AN55" s="18">
        <f>-IF($A$3="KY-Bluegrass (Consolidated)",SUMIFS('GL Data Pull'!$O:$O,'GL Data Pull'!$AE:$AE,$A55,'GL Data Pull'!$D:$D,AN$5,'GL Data Pull'!$AD:$AD,$A$2)+SUMIFS('GL Data Pull'!$O:$O,'GL Data Pull'!$AE:$AE,$A55,'GL Data Pull'!$D:$D,AN$5,'GL Data Pull'!$AG:$AG,"yes")*INDEX('Allocation Matrix'!$E$3:$BI$4,MATCH($A$2,'Allocation Matrix'!$D$3:$D$4,0),MATCH(AN$5,'Allocation Matrix'!$E$2:$BI$2,0)),IF($A$3="KY-Bluegrass",0,SUMIFS('GL Data Pull'!$O:$O,'GL Data Pull'!$AE:$AE,$A55,'GL Data Pull'!$D:$D,AN$5,'GL Data Pull'!$AH:$AH,$A$3,'GL Data Pull'!$AD:$AD,$A$2)+SUMIFS('GL Data Pull'!$O:$O,'GL Data Pull'!$AE:$AE,$A55,'GL Data Pull'!$D:$D,AN$5,'GL Data Pull'!$AG:$AG,"yes")*INDEX('Allocation Matrix'!$E$3:$BI$4,MATCH($A$2,'Allocation Matrix'!$D$3:$D$4,0),MATCH(AN$5,'Allocation Matrix'!$E$2:$BI$2,0))))</f>
        <v>0</v>
      </c>
      <c r="AO55" s="18">
        <f>-IF($A$3="KY-Bluegrass (Consolidated)",SUMIFS('GL Data Pull'!$O:$O,'GL Data Pull'!$AE:$AE,$A55,'GL Data Pull'!$D:$D,AO$5,'GL Data Pull'!$AD:$AD,$A$2)+SUMIFS('GL Data Pull'!$O:$O,'GL Data Pull'!$AE:$AE,$A55,'GL Data Pull'!$D:$D,AO$5,'GL Data Pull'!$AG:$AG,"yes")*INDEX('Allocation Matrix'!$E$3:$BI$4,MATCH($A$2,'Allocation Matrix'!$D$3:$D$4,0),MATCH(AO$5,'Allocation Matrix'!$E$2:$BI$2,0)),IF($A$3="KY-Bluegrass",0,SUMIFS('GL Data Pull'!$O:$O,'GL Data Pull'!$AE:$AE,$A55,'GL Data Pull'!$D:$D,AO$5,'GL Data Pull'!$AH:$AH,$A$3,'GL Data Pull'!$AD:$AD,$A$2)+SUMIFS('GL Data Pull'!$O:$O,'GL Data Pull'!$AE:$AE,$A55,'GL Data Pull'!$D:$D,AO$5,'GL Data Pull'!$AG:$AG,"yes")*INDEX('Allocation Matrix'!$E$3:$BI$4,MATCH($A$2,'Allocation Matrix'!$D$3:$D$4,0),MATCH(AO$5,'Allocation Matrix'!$E$2:$BI$2,0))))</f>
        <v>0</v>
      </c>
      <c r="AP55" s="18">
        <f>-IF($A$3="KY-Bluegrass (Consolidated)",SUMIFS('GL Data Pull'!$O:$O,'GL Data Pull'!$AE:$AE,$A55,'GL Data Pull'!$D:$D,AP$5,'GL Data Pull'!$AD:$AD,$A$2)+SUMIFS('GL Data Pull'!$O:$O,'GL Data Pull'!$AE:$AE,$A55,'GL Data Pull'!$D:$D,AP$5,'GL Data Pull'!$AG:$AG,"yes")*INDEX('Allocation Matrix'!$E$3:$BI$4,MATCH($A$2,'Allocation Matrix'!$D$3:$D$4,0),MATCH(AP$5,'Allocation Matrix'!$E$2:$BI$2,0)),IF($A$3="KY-Bluegrass",0,SUMIFS('GL Data Pull'!$O:$O,'GL Data Pull'!$AE:$AE,$A55,'GL Data Pull'!$D:$D,AP$5,'GL Data Pull'!$AH:$AH,$A$3,'GL Data Pull'!$AD:$AD,$A$2)+SUMIFS('GL Data Pull'!$O:$O,'GL Data Pull'!$AE:$AE,$A55,'GL Data Pull'!$D:$D,AP$5,'GL Data Pull'!$AG:$AG,"yes")*INDEX('Allocation Matrix'!$E$3:$BI$4,MATCH($A$2,'Allocation Matrix'!$D$3:$D$4,0),MATCH(AP$5,'Allocation Matrix'!$E$2:$BI$2,0))))</f>
        <v>0</v>
      </c>
      <c r="AQ55" s="18">
        <f>-IF($A$3="KY-Bluegrass (Consolidated)",SUMIFS('GL Data Pull'!$O:$O,'GL Data Pull'!$AE:$AE,$A55,'GL Data Pull'!$D:$D,AQ$5,'GL Data Pull'!$AD:$AD,$A$2)+SUMIFS('GL Data Pull'!$O:$O,'GL Data Pull'!$AE:$AE,$A55,'GL Data Pull'!$D:$D,AQ$5,'GL Data Pull'!$AG:$AG,"yes")*INDEX('Allocation Matrix'!$E$3:$BI$4,MATCH($A$2,'Allocation Matrix'!$D$3:$D$4,0),MATCH(AQ$5,'Allocation Matrix'!$E$2:$BI$2,0)),IF($A$3="KY-Bluegrass",0,SUMIFS('GL Data Pull'!$O:$O,'GL Data Pull'!$AE:$AE,$A55,'GL Data Pull'!$D:$D,AQ$5,'GL Data Pull'!$AH:$AH,$A$3,'GL Data Pull'!$AD:$AD,$A$2)+SUMIFS('GL Data Pull'!$O:$O,'GL Data Pull'!$AE:$AE,$A55,'GL Data Pull'!$D:$D,AQ$5,'GL Data Pull'!$AG:$AG,"yes")*INDEX('Allocation Matrix'!$E$3:$BI$4,MATCH($A$2,'Allocation Matrix'!$D$3:$D$4,0),MATCH(AQ$5,'Allocation Matrix'!$E$2:$BI$2,0))))</f>
        <v>0</v>
      </c>
      <c r="AR55" s="18">
        <f t="shared" si="114"/>
        <v>0</v>
      </c>
      <c r="AS55" s="18">
        <f>-IF($A$3="KY-Bluegrass (Consolidated)",SUMIFS('GL Data Pull'!$O:$O,'GL Data Pull'!$AE:$AE,$A55,'GL Data Pull'!$D:$D,AS$5,'GL Data Pull'!$AD:$AD,$A$2)+SUMIFS('GL Data Pull'!$O:$O,'GL Data Pull'!$AE:$AE,$A55,'GL Data Pull'!$D:$D,AS$5,'GL Data Pull'!$AG:$AG,"yes")*INDEX('Allocation Matrix'!$E$3:$BI$4,MATCH($A$2,'Allocation Matrix'!$D$3:$D$4,0),MATCH(AS$5,'Allocation Matrix'!$E$2:$BI$2,0)),IF($A$3="KY-Bluegrass",0,SUMIFS('GL Data Pull'!$O:$O,'GL Data Pull'!$AE:$AE,$A55,'GL Data Pull'!$D:$D,AS$5,'GL Data Pull'!$AH:$AH,$A$3,'GL Data Pull'!$AD:$AD,$A$2)+SUMIFS('GL Data Pull'!$O:$O,'GL Data Pull'!$AE:$AE,$A55,'GL Data Pull'!$D:$D,AS$5,'GL Data Pull'!$AG:$AG,"yes")*INDEX('Allocation Matrix'!$E$3:$BI$4,MATCH($A$2,'Allocation Matrix'!$D$3:$D$4,0),MATCH(AS$5,'Allocation Matrix'!$E$2:$BI$2,0))))</f>
        <v>0</v>
      </c>
      <c r="AT55" s="18">
        <f>-IF($A$3="KY-Bluegrass (Consolidated)",SUMIFS('GL Data Pull'!$O:$O,'GL Data Pull'!$AE:$AE,$A55,'GL Data Pull'!$D:$D,AT$5,'GL Data Pull'!$AD:$AD,$A$2)+SUMIFS('GL Data Pull'!$O:$O,'GL Data Pull'!$AE:$AE,$A55,'GL Data Pull'!$D:$D,AT$5,'GL Data Pull'!$AG:$AG,"yes")*INDEX('Allocation Matrix'!$E$3:$BI$4,MATCH($A$2,'Allocation Matrix'!$D$3:$D$4,0),MATCH(AT$5,'Allocation Matrix'!$E$2:$BI$2,0)),IF($A$3="KY-Bluegrass",0,SUMIFS('GL Data Pull'!$O:$O,'GL Data Pull'!$AE:$AE,$A55,'GL Data Pull'!$D:$D,AT$5,'GL Data Pull'!$AH:$AH,$A$3,'GL Data Pull'!$AD:$AD,$A$2)+SUMIFS('GL Data Pull'!$O:$O,'GL Data Pull'!$AE:$AE,$A55,'GL Data Pull'!$D:$D,AT$5,'GL Data Pull'!$AG:$AG,"yes")*INDEX('Allocation Matrix'!$E$3:$BI$4,MATCH($A$2,'Allocation Matrix'!$D$3:$D$4,0),MATCH(AT$5,'Allocation Matrix'!$E$2:$BI$2,0))))</f>
        <v>0</v>
      </c>
      <c r="AU55" s="18">
        <f>-IF($A$3="KY-Bluegrass (Consolidated)",SUMIFS('GL Data Pull'!$O:$O,'GL Data Pull'!$AE:$AE,$A55,'GL Data Pull'!$D:$D,AU$5,'GL Data Pull'!$AD:$AD,$A$2)+SUMIFS('GL Data Pull'!$O:$O,'GL Data Pull'!$AE:$AE,$A55,'GL Data Pull'!$D:$D,AU$5,'GL Data Pull'!$AG:$AG,"yes")*INDEX('Allocation Matrix'!$E$3:$BI$4,MATCH($A$2,'Allocation Matrix'!$D$3:$D$4,0),MATCH(AU$5,'Allocation Matrix'!$E$2:$BI$2,0)),IF($A$3="KY-Bluegrass",0,SUMIFS('GL Data Pull'!$O:$O,'GL Data Pull'!$AE:$AE,$A55,'GL Data Pull'!$D:$D,AU$5,'GL Data Pull'!$AH:$AH,$A$3,'GL Data Pull'!$AD:$AD,$A$2)+SUMIFS('GL Data Pull'!$O:$O,'GL Data Pull'!$AE:$AE,$A55,'GL Data Pull'!$D:$D,AU$5,'GL Data Pull'!$AG:$AG,"yes")*INDEX('Allocation Matrix'!$E$3:$BI$4,MATCH($A$2,'Allocation Matrix'!$D$3:$D$4,0),MATCH(AU$5,'Allocation Matrix'!$E$2:$BI$2,0))))</f>
        <v>0</v>
      </c>
      <c r="AV55" s="18">
        <f>-IF($A$3="KY-Bluegrass (Consolidated)",SUMIFS('GL Data Pull'!$O:$O,'GL Data Pull'!$AE:$AE,$A55,'GL Data Pull'!$D:$D,AV$5,'GL Data Pull'!$AD:$AD,$A$2)+SUMIFS('GL Data Pull'!$O:$O,'GL Data Pull'!$AE:$AE,$A55,'GL Data Pull'!$D:$D,AV$5,'GL Data Pull'!$AG:$AG,"yes")*INDEX('Allocation Matrix'!$E$3:$BI$4,MATCH($A$2,'Allocation Matrix'!$D$3:$D$4,0),MATCH(AV$5,'Allocation Matrix'!$E$2:$BI$2,0)),IF($A$3="KY-Bluegrass",0,SUMIFS('GL Data Pull'!$O:$O,'GL Data Pull'!$AE:$AE,$A55,'GL Data Pull'!$D:$D,AV$5,'GL Data Pull'!$AH:$AH,$A$3,'GL Data Pull'!$AD:$AD,$A$2)+SUMIFS('GL Data Pull'!$O:$O,'GL Data Pull'!$AE:$AE,$A55,'GL Data Pull'!$D:$D,AV$5,'GL Data Pull'!$AG:$AG,"yes")*INDEX('Allocation Matrix'!$E$3:$BI$4,MATCH($A$2,'Allocation Matrix'!$D$3:$D$4,0),MATCH(AV$5,'Allocation Matrix'!$E$2:$BI$2,0))))</f>
        <v>0</v>
      </c>
      <c r="AW55" s="18">
        <f>-IF($A$3="KY-Bluegrass (Consolidated)",SUMIFS('GL Data Pull'!$O:$O,'GL Data Pull'!$AE:$AE,$A55,'GL Data Pull'!$D:$D,AW$5,'GL Data Pull'!$AD:$AD,$A$2)+SUMIFS('GL Data Pull'!$O:$O,'GL Data Pull'!$AE:$AE,$A55,'GL Data Pull'!$D:$D,AW$5,'GL Data Pull'!$AG:$AG,"yes")*INDEX('Allocation Matrix'!$E$3:$BI$4,MATCH($A$2,'Allocation Matrix'!$D$3:$D$4,0),MATCH(AW$5,'Allocation Matrix'!$E$2:$BI$2,0)),IF($A$3="KY-Bluegrass",0,SUMIFS('GL Data Pull'!$O:$O,'GL Data Pull'!$AE:$AE,$A55,'GL Data Pull'!$D:$D,AW$5,'GL Data Pull'!$AH:$AH,$A$3,'GL Data Pull'!$AD:$AD,$A$2)+SUMIFS('GL Data Pull'!$O:$O,'GL Data Pull'!$AE:$AE,$A55,'GL Data Pull'!$D:$D,AW$5,'GL Data Pull'!$AG:$AG,"yes")*INDEX('Allocation Matrix'!$E$3:$BI$4,MATCH($A$2,'Allocation Matrix'!$D$3:$D$4,0),MATCH(AW$5,'Allocation Matrix'!$E$2:$BI$2,0))))</f>
        <v>0</v>
      </c>
      <c r="AX55" s="18">
        <f>-IF($A$3="KY-Bluegrass (Consolidated)",SUMIFS('GL Data Pull'!$O:$O,'GL Data Pull'!$AE:$AE,$A55,'GL Data Pull'!$D:$D,AX$5,'GL Data Pull'!$AD:$AD,$A$2)+SUMIFS('GL Data Pull'!$O:$O,'GL Data Pull'!$AE:$AE,$A55,'GL Data Pull'!$D:$D,AX$5,'GL Data Pull'!$AG:$AG,"yes")*INDEX('Allocation Matrix'!$E$3:$BI$4,MATCH($A$2,'Allocation Matrix'!$D$3:$D$4,0),MATCH(AX$5,'Allocation Matrix'!$E$2:$BI$2,0)),IF($A$3="KY-Bluegrass",0,SUMIFS('GL Data Pull'!$O:$O,'GL Data Pull'!$AE:$AE,$A55,'GL Data Pull'!$D:$D,AX$5,'GL Data Pull'!$AH:$AH,$A$3,'GL Data Pull'!$AD:$AD,$A$2)+SUMIFS('GL Data Pull'!$O:$O,'GL Data Pull'!$AE:$AE,$A55,'GL Data Pull'!$D:$D,AX$5,'GL Data Pull'!$AG:$AG,"yes")*INDEX('Allocation Matrix'!$E$3:$BI$4,MATCH($A$2,'Allocation Matrix'!$D$3:$D$4,0),MATCH(AX$5,'Allocation Matrix'!$E$2:$BI$2,0))))</f>
        <v>0</v>
      </c>
      <c r="AY55" s="18">
        <f>-IF($A$3="KY-Bluegrass (Consolidated)",SUMIFS('GL Data Pull'!$O:$O,'GL Data Pull'!$AE:$AE,$A55,'GL Data Pull'!$D:$D,AY$5,'GL Data Pull'!$AD:$AD,$A$2)+SUMIFS('GL Data Pull'!$O:$O,'GL Data Pull'!$AE:$AE,$A55,'GL Data Pull'!$D:$D,AY$5,'GL Data Pull'!$AG:$AG,"yes")*INDEX('Allocation Matrix'!$E$3:$BI$4,MATCH($A$2,'Allocation Matrix'!$D$3:$D$4,0),MATCH(AY$5,'Allocation Matrix'!$E$2:$BI$2,0)),IF($A$3="KY-Bluegrass",0,SUMIFS('GL Data Pull'!$O:$O,'GL Data Pull'!$AE:$AE,$A55,'GL Data Pull'!$D:$D,AY$5,'GL Data Pull'!$AH:$AH,$A$3,'GL Data Pull'!$AD:$AD,$A$2)+SUMIFS('GL Data Pull'!$O:$O,'GL Data Pull'!$AE:$AE,$A55,'GL Data Pull'!$D:$D,AY$5,'GL Data Pull'!$AG:$AG,"yes")*INDEX('Allocation Matrix'!$E$3:$BI$4,MATCH($A$2,'Allocation Matrix'!$D$3:$D$4,0),MATCH(AY$5,'Allocation Matrix'!$E$2:$BI$2,0))))</f>
        <v>0</v>
      </c>
      <c r="AZ55" s="18">
        <f>-IF($A$3="KY-Bluegrass (Consolidated)",SUMIFS('GL Data Pull'!$O:$O,'GL Data Pull'!$AE:$AE,$A55,'GL Data Pull'!$D:$D,AZ$5,'GL Data Pull'!$AD:$AD,$A$2)+SUMIFS('GL Data Pull'!$O:$O,'GL Data Pull'!$AE:$AE,$A55,'GL Data Pull'!$D:$D,AZ$5,'GL Data Pull'!$AG:$AG,"yes")*INDEX('Allocation Matrix'!$E$3:$BI$4,MATCH($A$2,'Allocation Matrix'!$D$3:$D$4,0),MATCH(AZ$5,'Allocation Matrix'!$E$2:$BI$2,0)),IF($A$3="KY-Bluegrass",0,SUMIFS('GL Data Pull'!$O:$O,'GL Data Pull'!$AE:$AE,$A55,'GL Data Pull'!$D:$D,AZ$5,'GL Data Pull'!$AH:$AH,$A$3,'GL Data Pull'!$AD:$AD,$A$2)+SUMIFS('GL Data Pull'!$O:$O,'GL Data Pull'!$AE:$AE,$A55,'GL Data Pull'!$D:$D,AZ$5,'GL Data Pull'!$AG:$AG,"yes")*INDEX('Allocation Matrix'!$E$3:$BI$4,MATCH($A$2,'Allocation Matrix'!$D$3:$D$4,0),MATCH(AZ$5,'Allocation Matrix'!$E$2:$BI$2,0))))</f>
        <v>0</v>
      </c>
      <c r="BA55" s="18">
        <f>-IF($A$3="KY-Bluegrass (Consolidated)",SUMIFS('GL Data Pull'!$O:$O,'GL Data Pull'!$AE:$AE,$A55,'GL Data Pull'!$D:$D,BA$5,'GL Data Pull'!$AD:$AD,$A$2)+SUMIFS('GL Data Pull'!$O:$O,'GL Data Pull'!$AE:$AE,$A55,'GL Data Pull'!$D:$D,BA$5,'GL Data Pull'!$AG:$AG,"yes")*INDEX('Allocation Matrix'!$E$3:$BI$4,MATCH($A$2,'Allocation Matrix'!$D$3:$D$4,0),MATCH(BA$5,'Allocation Matrix'!$E$2:$BI$2,0)),IF($A$3="KY-Bluegrass",0,SUMIFS('GL Data Pull'!$O:$O,'GL Data Pull'!$AE:$AE,$A55,'GL Data Pull'!$D:$D,BA$5,'GL Data Pull'!$AH:$AH,$A$3,'GL Data Pull'!$AD:$AD,$A$2)+SUMIFS('GL Data Pull'!$O:$O,'GL Data Pull'!$AE:$AE,$A55,'GL Data Pull'!$D:$D,BA$5,'GL Data Pull'!$AG:$AG,"yes")*INDEX('Allocation Matrix'!$E$3:$BI$4,MATCH($A$2,'Allocation Matrix'!$D$3:$D$4,0),MATCH(BA$5,'Allocation Matrix'!$E$2:$BI$2,0))))</f>
        <v>0</v>
      </c>
      <c r="BB55" s="18">
        <f>_xlfn.XLOOKUP($A55,'IS WW Forecast'!$A:$A,'IS WW Forecast'!F:F,0,0)</f>
        <v>0</v>
      </c>
      <c r="BC55" s="18">
        <f>_xlfn.XLOOKUP($A55,'IS WW Forecast'!$A:$A,'IS WW Forecast'!G:G,0,0)</f>
        <v>0</v>
      </c>
      <c r="BD55" s="18">
        <f>_xlfn.XLOOKUP($A55,'IS WW Forecast'!$A:$A,'IS WW Forecast'!H:H,0,0)</f>
        <v>0</v>
      </c>
      <c r="BE55" s="18">
        <f t="shared" si="115"/>
        <v>0</v>
      </c>
      <c r="BF55" s="18">
        <f>_xlfn.XLOOKUP($A55,'IS WW Forecast'!$A:$A,'IS WW Forecast'!J:J,0,0)</f>
        <v>0</v>
      </c>
      <c r="BG55" s="18">
        <f>_xlfn.XLOOKUP($A55,'IS WW Forecast'!$A:$A,'IS WW Forecast'!K:K,0,0)</f>
        <v>0</v>
      </c>
      <c r="BH55" s="18">
        <f>_xlfn.XLOOKUP($A55,'IS WW Forecast'!$A:$A,'IS WW Forecast'!L:L,0,0)</f>
        <v>0</v>
      </c>
      <c r="BI55" s="18">
        <f>_xlfn.XLOOKUP($A55,'IS WW Forecast'!$A:$A,'IS WW Forecast'!M:M,0,0)</f>
        <v>0</v>
      </c>
      <c r="BJ55" s="18">
        <f>_xlfn.XLOOKUP($A55,'IS WW Forecast'!$A:$A,'IS WW Forecast'!N:N,0,0)</f>
        <v>0</v>
      </c>
      <c r="BK55" s="18">
        <f>_xlfn.XLOOKUP($A55,'IS WW Forecast'!$A:$A,'IS WW Forecast'!O:O,0,0)</f>
        <v>0</v>
      </c>
      <c r="BL55" s="18">
        <f>_xlfn.XLOOKUP($A55,'IS WW Forecast'!$A:$A,'IS WW Forecast'!P:P,0,0)</f>
        <v>0</v>
      </c>
      <c r="BM55" s="18">
        <f>_xlfn.XLOOKUP($A55,'IS WW Forecast'!$A:$A,'IS WW Forecast'!Q:Q,0,0)</f>
        <v>0</v>
      </c>
      <c r="BN55" s="18">
        <f>_xlfn.XLOOKUP($A55,'IS WW Forecast'!$A:$A,'IS WW Forecast'!R:R,0,0)</f>
        <v>0</v>
      </c>
      <c r="BO55" s="18">
        <f>_xlfn.XLOOKUP($A55,'IS WW Forecast'!$A:$A,'IS WW Forecast'!S:S,0,0)</f>
        <v>0</v>
      </c>
      <c r="BP55" s="18">
        <f>_xlfn.XLOOKUP($A55,'IS WW Forecast'!$A:$A,'IS WW Forecast'!T:T,0,0)</f>
        <v>0</v>
      </c>
      <c r="BQ55" s="18">
        <f>_xlfn.XLOOKUP($A55,'IS WW Forecast'!$A:$A,'IS WW Forecast'!U:U,0,0)</f>
        <v>0</v>
      </c>
      <c r="BR55" s="18">
        <f t="shared" si="116"/>
        <v>0</v>
      </c>
      <c r="BS55" s="18">
        <f>_xlfn.XLOOKUP($A55,'IS WW Forecast'!$A:$A,'IS WW Forecast'!W:W,0,0)</f>
        <v>0</v>
      </c>
      <c r="BT55" s="18">
        <f>_xlfn.XLOOKUP($A55,'IS WW Forecast'!$A:$A,'IS WW Forecast'!X:X,0,0)</f>
        <v>0</v>
      </c>
      <c r="BU55" s="18">
        <f>_xlfn.XLOOKUP($A55,'IS WW Forecast'!$A:$A,'IS WW Forecast'!Y:Y,0,0)</f>
        <v>0</v>
      </c>
      <c r="BV55" s="18">
        <f>_xlfn.XLOOKUP($A55,'IS WW Forecast'!$A:$A,'IS WW Forecast'!Z:Z,0,0)</f>
        <v>0</v>
      </c>
      <c r="BW55" s="18">
        <f>_xlfn.XLOOKUP($A55,'IS WW Forecast'!$A:$A,'IS WW Forecast'!AA:AA,0,0)</f>
        <v>0</v>
      </c>
      <c r="BX55" s="18">
        <f>_xlfn.XLOOKUP($A55,'IS WW Forecast'!$A:$A,'IS WW Forecast'!AB:AB,0,0)</f>
        <v>0</v>
      </c>
      <c r="BY55" s="18">
        <f>_xlfn.XLOOKUP($A55,'IS WW Forecast'!$A:$A,'IS WW Forecast'!AC:AC,0,0)</f>
        <v>0</v>
      </c>
      <c r="BZ55" s="18">
        <f>_xlfn.XLOOKUP($A55,'IS WW Forecast'!$A:$A,'IS WW Forecast'!AD:AD,0,0)</f>
        <v>0</v>
      </c>
      <c r="CA55" s="18">
        <f>_xlfn.XLOOKUP($A55,'IS WW Forecast'!$A:$A,'IS WW Forecast'!AE:AE,0,0)</f>
        <v>0</v>
      </c>
      <c r="CB55" s="18">
        <f>_xlfn.XLOOKUP($A55,'IS WW Forecast'!$A:$A,'IS WW Forecast'!AF:AF,0,0)</f>
        <v>0</v>
      </c>
      <c r="CC55" s="18">
        <f>_xlfn.XLOOKUP($A55,'IS WW Forecast'!$A:$A,'IS WW Forecast'!AG:AG,0,0)</f>
        <v>0</v>
      </c>
      <c r="CD55" s="18">
        <f>_xlfn.XLOOKUP($A55,'IS WW Forecast'!$A:$A,'IS WW Forecast'!AH:AH,0,0)</f>
        <v>0</v>
      </c>
      <c r="CE55" s="18">
        <f t="shared" si="117"/>
        <v>0</v>
      </c>
      <c r="CF55" s="18">
        <f>_xlfn.XLOOKUP($A55,'IS WW Forecast'!$A:$A,'IS WW Forecast'!AJ:AJ,0,0)</f>
        <v>0</v>
      </c>
      <c r="CG55" s="18">
        <f>_xlfn.XLOOKUP($A55,'IS WW Forecast'!$A:$A,'IS WW Forecast'!AK:AK,0,0)</f>
        <v>0</v>
      </c>
      <c r="CH55" s="18">
        <f>_xlfn.XLOOKUP($A55,'IS WW Forecast'!$A:$A,'IS WW Forecast'!AL:AL,0,0)</f>
        <v>0</v>
      </c>
      <c r="CI55" s="18">
        <f>_xlfn.XLOOKUP($A55,'IS WW Forecast'!$A:$A,'IS WW Forecast'!AM:AM,0,0)</f>
        <v>0</v>
      </c>
      <c r="CJ55" s="18">
        <f>_xlfn.XLOOKUP($A55,'IS WW Forecast'!$A:$A,'IS WW Forecast'!AN:AN,0,0)</f>
        <v>0</v>
      </c>
      <c r="CK55" s="18">
        <f>_xlfn.XLOOKUP($A55,'IS WW Forecast'!$A:$A,'IS WW Forecast'!AO:AO,0,0)</f>
        <v>0</v>
      </c>
      <c r="CL55" s="18">
        <f>_xlfn.XLOOKUP($A55,'IS WW Forecast'!$A:$A,'IS WW Forecast'!AP:AP,0,0)</f>
        <v>0</v>
      </c>
      <c r="CM55" s="18">
        <f>_xlfn.XLOOKUP($A55,'IS WW Forecast'!$A:$A,'IS WW Forecast'!AQ:AQ,0,0)</f>
        <v>0</v>
      </c>
      <c r="CN55" s="18">
        <f>_xlfn.XLOOKUP($A55,'IS WW Forecast'!$A:$A,'IS WW Forecast'!AR:AR,0,0)</f>
        <v>0</v>
      </c>
      <c r="CO55" s="18">
        <f>_xlfn.XLOOKUP($A55,'IS WW Forecast'!$A:$A,'IS WW Forecast'!AS:AS,0,0)</f>
        <v>0</v>
      </c>
      <c r="CP55" s="18">
        <f>_xlfn.XLOOKUP($A55,'IS WW Forecast'!$A:$A,'IS WW Forecast'!AT:AT,0,0)</f>
        <v>0</v>
      </c>
      <c r="CQ55" s="18">
        <f>_xlfn.XLOOKUP($A55,'IS WW Forecast'!$A:$A,'IS WW Forecast'!AU:AU,0,0)</f>
        <v>0</v>
      </c>
      <c r="CR55" s="18">
        <f t="shared" si="118"/>
        <v>0</v>
      </c>
      <c r="CS55" s="169">
        <f t="shared" si="119"/>
        <v>0</v>
      </c>
      <c r="CT55" s="18">
        <f>_xlfn.XLOOKUP($A55,'IS WW Forecast'!$A:$A,'IS WW Forecast'!BF:BF,0,0)</f>
        <v>0</v>
      </c>
      <c r="CU55" s="18">
        <f t="shared" si="120"/>
        <v>0</v>
      </c>
      <c r="CV55" s="18">
        <f t="shared" si="121"/>
        <v>0</v>
      </c>
      <c r="CW55" s="18">
        <f t="shared" si="122"/>
        <v>0</v>
      </c>
    </row>
    <row r="56" spans="1:101" x14ac:dyDescent="0.25">
      <c r="A56" s="15">
        <v>618500</v>
      </c>
      <c r="B56" s="16">
        <f t="shared" si="98"/>
        <v>51</v>
      </c>
      <c r="C56" s="21" t="str">
        <f t="shared" si="111"/>
        <v>618.500</v>
      </c>
      <c r="D56" s="15" t="s">
        <v>225</v>
      </c>
      <c r="E56" s="15"/>
      <c r="F56" s="18">
        <f>-IF($A$3="KY-Bluegrass (Consolidated)",SUMIFS('GL Data Pull'!$O:$O,'GL Data Pull'!$AE:$AE,$A56,'GL Data Pull'!$D:$D,F$5,'GL Data Pull'!$AD:$AD,$A$2)+SUMIFS('GL Data Pull'!$O:$O,'GL Data Pull'!$AE:$AE,$A56,'GL Data Pull'!$D:$D,F$5,'GL Data Pull'!$AG:$AG,"yes")*INDEX('Allocation Matrix'!$E$3:$BI$4,MATCH($A$2,'Allocation Matrix'!$D$3:$D$4,0),MATCH(F$5,'Allocation Matrix'!$E$2:$BI$2,0)),IF($A$3="KY-Bluegrass",0,SUMIFS('GL Data Pull'!$O:$O,'GL Data Pull'!$AE:$AE,$A56,'GL Data Pull'!$D:$D,F$5,'GL Data Pull'!$AH:$AH,$A$3,'GL Data Pull'!$AD:$AD,$A$2)+SUMIFS('GL Data Pull'!$O:$O,'GL Data Pull'!$AE:$AE,$A56,'GL Data Pull'!$D:$D,F$5,'GL Data Pull'!$AG:$AG,"yes")*INDEX('Allocation Matrix'!$E$3:$BI$4,MATCH($A$2,'Allocation Matrix'!$D$3:$D$4,0),MATCH(F$5,'Allocation Matrix'!$E$2:$BI$2,0))))</f>
        <v>0</v>
      </c>
      <c r="G56" s="18">
        <f>-IF($A$3="KY-Bluegrass (Consolidated)",SUMIFS('GL Data Pull'!$O:$O,'GL Data Pull'!$AE:$AE,$A56,'GL Data Pull'!$D:$D,G$5,'GL Data Pull'!$AD:$AD,$A$2)+SUMIFS('GL Data Pull'!$O:$O,'GL Data Pull'!$AE:$AE,$A56,'GL Data Pull'!$D:$D,G$5,'GL Data Pull'!$AG:$AG,"yes")*INDEX('Allocation Matrix'!$E$3:$BI$4,MATCH($A$2,'Allocation Matrix'!$D$3:$D$4,0),MATCH(G$5,'Allocation Matrix'!$E$2:$BI$2,0)),IF($A$3="KY-Bluegrass",0,SUMIFS('GL Data Pull'!$O:$O,'GL Data Pull'!$AE:$AE,$A56,'GL Data Pull'!$D:$D,G$5,'GL Data Pull'!$AH:$AH,$A$3,'GL Data Pull'!$AD:$AD,$A$2)+SUMIFS('GL Data Pull'!$O:$O,'GL Data Pull'!$AE:$AE,$A56,'GL Data Pull'!$D:$D,G$5,'GL Data Pull'!$AG:$AG,"yes")*INDEX('Allocation Matrix'!$E$3:$BI$4,MATCH($A$2,'Allocation Matrix'!$D$3:$D$4,0),MATCH(G$5,'Allocation Matrix'!$E$2:$BI$2,0))))</f>
        <v>0</v>
      </c>
      <c r="H56" s="18">
        <f>-IF($A$3="KY-Bluegrass (Consolidated)",SUMIFS('GL Data Pull'!$O:$O,'GL Data Pull'!$AE:$AE,$A56,'GL Data Pull'!$D:$D,H$5,'GL Data Pull'!$AD:$AD,$A$2)+SUMIFS('GL Data Pull'!$O:$O,'GL Data Pull'!$AE:$AE,$A56,'GL Data Pull'!$D:$D,H$5,'GL Data Pull'!$AG:$AG,"yes")*INDEX('Allocation Matrix'!$E$3:$BI$4,MATCH($A$2,'Allocation Matrix'!$D$3:$D$4,0),MATCH(H$5,'Allocation Matrix'!$E$2:$BI$2,0)),IF($A$3="KY-Bluegrass",0,SUMIFS('GL Data Pull'!$O:$O,'GL Data Pull'!$AE:$AE,$A56,'GL Data Pull'!$D:$D,H$5,'GL Data Pull'!$AH:$AH,$A$3,'GL Data Pull'!$AD:$AD,$A$2)+SUMIFS('GL Data Pull'!$O:$O,'GL Data Pull'!$AE:$AE,$A56,'GL Data Pull'!$D:$D,H$5,'GL Data Pull'!$AG:$AG,"yes")*INDEX('Allocation Matrix'!$E$3:$BI$4,MATCH($A$2,'Allocation Matrix'!$D$3:$D$4,0),MATCH(H$5,'Allocation Matrix'!$E$2:$BI$2,0))))</f>
        <v>0</v>
      </c>
      <c r="I56" s="18">
        <f>-IF($A$3="KY-Bluegrass (Consolidated)",SUMIFS('GL Data Pull'!$O:$O,'GL Data Pull'!$AE:$AE,$A56,'GL Data Pull'!$D:$D,I$5,'GL Data Pull'!$AD:$AD,$A$2)+SUMIFS('GL Data Pull'!$O:$O,'GL Data Pull'!$AE:$AE,$A56,'GL Data Pull'!$D:$D,I$5,'GL Data Pull'!$AG:$AG,"yes")*INDEX('Allocation Matrix'!$E$3:$BI$4,MATCH($A$2,'Allocation Matrix'!$D$3:$D$4,0),MATCH(I$5,'Allocation Matrix'!$E$2:$BI$2,0)),IF($A$3="KY-Bluegrass",0,SUMIFS('GL Data Pull'!$O:$O,'GL Data Pull'!$AE:$AE,$A56,'GL Data Pull'!$D:$D,I$5,'GL Data Pull'!$AH:$AH,$A$3,'GL Data Pull'!$AD:$AD,$A$2)+SUMIFS('GL Data Pull'!$O:$O,'GL Data Pull'!$AE:$AE,$A56,'GL Data Pull'!$D:$D,I$5,'GL Data Pull'!$AG:$AG,"yes")*INDEX('Allocation Matrix'!$E$3:$BI$4,MATCH($A$2,'Allocation Matrix'!$D$3:$D$4,0),MATCH(I$5,'Allocation Matrix'!$E$2:$BI$2,0))))</f>
        <v>0</v>
      </c>
      <c r="J56" s="18">
        <f>-IF($A$3="KY-Bluegrass (Consolidated)",SUMIFS('GL Data Pull'!$O:$O,'GL Data Pull'!$AE:$AE,$A56,'GL Data Pull'!$D:$D,J$5,'GL Data Pull'!$AD:$AD,$A$2)+SUMIFS('GL Data Pull'!$O:$O,'GL Data Pull'!$AE:$AE,$A56,'GL Data Pull'!$D:$D,J$5,'GL Data Pull'!$AG:$AG,"yes")*INDEX('Allocation Matrix'!$E$3:$BI$4,MATCH($A$2,'Allocation Matrix'!$D$3:$D$4,0),MATCH(J$5,'Allocation Matrix'!$E$2:$BI$2,0)),IF($A$3="KY-Bluegrass",0,SUMIFS('GL Data Pull'!$O:$O,'GL Data Pull'!$AE:$AE,$A56,'GL Data Pull'!$D:$D,J$5,'GL Data Pull'!$AH:$AH,$A$3,'GL Data Pull'!$AD:$AD,$A$2)+SUMIFS('GL Data Pull'!$O:$O,'GL Data Pull'!$AE:$AE,$A56,'GL Data Pull'!$D:$D,J$5,'GL Data Pull'!$AG:$AG,"yes")*INDEX('Allocation Matrix'!$E$3:$BI$4,MATCH($A$2,'Allocation Matrix'!$D$3:$D$4,0),MATCH(J$5,'Allocation Matrix'!$E$2:$BI$2,0))))</f>
        <v>0</v>
      </c>
      <c r="K56" s="18">
        <f>-IF($A$3="KY-Bluegrass (Consolidated)",SUMIFS('GL Data Pull'!$O:$O,'GL Data Pull'!$AE:$AE,$A56,'GL Data Pull'!$D:$D,K$5,'GL Data Pull'!$AD:$AD,$A$2)+SUMIFS('GL Data Pull'!$O:$O,'GL Data Pull'!$AE:$AE,$A56,'GL Data Pull'!$D:$D,K$5,'GL Data Pull'!$AG:$AG,"yes")*INDEX('Allocation Matrix'!$E$3:$BI$4,MATCH($A$2,'Allocation Matrix'!$D$3:$D$4,0),MATCH(K$5,'Allocation Matrix'!$E$2:$BI$2,0)),IF($A$3="KY-Bluegrass",0,SUMIFS('GL Data Pull'!$O:$O,'GL Data Pull'!$AE:$AE,$A56,'GL Data Pull'!$D:$D,K$5,'GL Data Pull'!$AH:$AH,$A$3,'GL Data Pull'!$AD:$AD,$A$2)+SUMIFS('GL Data Pull'!$O:$O,'GL Data Pull'!$AE:$AE,$A56,'GL Data Pull'!$D:$D,K$5,'GL Data Pull'!$AG:$AG,"yes")*INDEX('Allocation Matrix'!$E$3:$BI$4,MATCH($A$2,'Allocation Matrix'!$D$3:$D$4,0),MATCH(K$5,'Allocation Matrix'!$E$2:$BI$2,0))))</f>
        <v>0</v>
      </c>
      <c r="L56" s="18">
        <f>-IF($A$3="KY-Bluegrass (Consolidated)",SUMIFS('GL Data Pull'!$O:$O,'GL Data Pull'!$AE:$AE,$A56,'GL Data Pull'!$D:$D,L$5,'GL Data Pull'!$AD:$AD,$A$2)+SUMIFS('GL Data Pull'!$O:$O,'GL Data Pull'!$AE:$AE,$A56,'GL Data Pull'!$D:$D,L$5,'GL Data Pull'!$AG:$AG,"yes")*INDEX('Allocation Matrix'!$E$3:$BI$4,MATCH($A$2,'Allocation Matrix'!$D$3:$D$4,0),MATCH(L$5,'Allocation Matrix'!$E$2:$BI$2,0)),IF($A$3="KY-Bluegrass",0,SUMIFS('GL Data Pull'!$O:$O,'GL Data Pull'!$AE:$AE,$A56,'GL Data Pull'!$D:$D,L$5,'GL Data Pull'!$AH:$AH,$A$3,'GL Data Pull'!$AD:$AD,$A$2)+SUMIFS('GL Data Pull'!$O:$O,'GL Data Pull'!$AE:$AE,$A56,'GL Data Pull'!$D:$D,L$5,'GL Data Pull'!$AG:$AG,"yes")*INDEX('Allocation Matrix'!$E$3:$BI$4,MATCH($A$2,'Allocation Matrix'!$D$3:$D$4,0),MATCH(L$5,'Allocation Matrix'!$E$2:$BI$2,0))))</f>
        <v>0</v>
      </c>
      <c r="M56" s="18">
        <f>-IF($A$3="KY-Bluegrass (Consolidated)",SUMIFS('GL Data Pull'!$O:$O,'GL Data Pull'!$AE:$AE,$A56,'GL Data Pull'!$D:$D,M$5,'GL Data Pull'!$AD:$AD,$A$2)+SUMIFS('GL Data Pull'!$O:$O,'GL Data Pull'!$AE:$AE,$A56,'GL Data Pull'!$D:$D,M$5,'GL Data Pull'!$AG:$AG,"yes")*INDEX('Allocation Matrix'!$E$3:$BI$4,MATCH($A$2,'Allocation Matrix'!$D$3:$D$4,0),MATCH(M$5,'Allocation Matrix'!$E$2:$BI$2,0)),IF($A$3="KY-Bluegrass",0,SUMIFS('GL Data Pull'!$O:$O,'GL Data Pull'!$AE:$AE,$A56,'GL Data Pull'!$D:$D,M$5,'GL Data Pull'!$AH:$AH,$A$3,'GL Data Pull'!$AD:$AD,$A$2)+SUMIFS('GL Data Pull'!$O:$O,'GL Data Pull'!$AE:$AE,$A56,'GL Data Pull'!$D:$D,M$5,'GL Data Pull'!$AG:$AG,"yes")*INDEX('Allocation Matrix'!$E$3:$BI$4,MATCH($A$2,'Allocation Matrix'!$D$3:$D$4,0),MATCH(M$5,'Allocation Matrix'!$E$2:$BI$2,0))))</f>
        <v>0</v>
      </c>
      <c r="N56" s="18">
        <f>-IF($A$3="KY-Bluegrass (Consolidated)",SUMIFS('GL Data Pull'!$O:$O,'GL Data Pull'!$AE:$AE,$A56,'GL Data Pull'!$D:$D,N$5,'GL Data Pull'!$AD:$AD,$A$2)+SUMIFS('GL Data Pull'!$O:$O,'GL Data Pull'!$AE:$AE,$A56,'GL Data Pull'!$D:$D,N$5,'GL Data Pull'!$AG:$AG,"yes")*INDEX('Allocation Matrix'!$E$3:$BI$4,MATCH($A$2,'Allocation Matrix'!$D$3:$D$4,0),MATCH(N$5,'Allocation Matrix'!$E$2:$BI$2,0)),IF($A$3="KY-Bluegrass",0,SUMIFS('GL Data Pull'!$O:$O,'GL Data Pull'!$AE:$AE,$A56,'GL Data Pull'!$D:$D,N$5,'GL Data Pull'!$AH:$AH,$A$3,'GL Data Pull'!$AD:$AD,$A$2)+SUMIFS('GL Data Pull'!$O:$O,'GL Data Pull'!$AE:$AE,$A56,'GL Data Pull'!$D:$D,N$5,'GL Data Pull'!$AG:$AG,"yes")*INDEX('Allocation Matrix'!$E$3:$BI$4,MATCH($A$2,'Allocation Matrix'!$D$3:$D$4,0),MATCH(N$5,'Allocation Matrix'!$E$2:$BI$2,0))))</f>
        <v>0</v>
      </c>
      <c r="O56" s="18">
        <f>-IF($A$3="KY-Bluegrass (Consolidated)",SUMIFS('GL Data Pull'!$O:$O,'GL Data Pull'!$AE:$AE,$A56,'GL Data Pull'!$D:$D,O$5,'GL Data Pull'!$AD:$AD,$A$2)+SUMIFS('GL Data Pull'!$O:$O,'GL Data Pull'!$AE:$AE,$A56,'GL Data Pull'!$D:$D,O$5,'GL Data Pull'!$AG:$AG,"yes")*INDEX('Allocation Matrix'!$E$3:$BI$4,MATCH($A$2,'Allocation Matrix'!$D$3:$D$4,0),MATCH(O$5,'Allocation Matrix'!$E$2:$BI$2,0)),IF($A$3="KY-Bluegrass",0,SUMIFS('GL Data Pull'!$O:$O,'GL Data Pull'!$AE:$AE,$A56,'GL Data Pull'!$D:$D,O$5,'GL Data Pull'!$AH:$AH,$A$3,'GL Data Pull'!$AD:$AD,$A$2)+SUMIFS('GL Data Pull'!$O:$O,'GL Data Pull'!$AE:$AE,$A56,'GL Data Pull'!$D:$D,O$5,'GL Data Pull'!$AG:$AG,"yes")*INDEX('Allocation Matrix'!$E$3:$BI$4,MATCH($A$2,'Allocation Matrix'!$D$3:$D$4,0),MATCH(O$5,'Allocation Matrix'!$E$2:$BI$2,0))))</f>
        <v>0</v>
      </c>
      <c r="P56" s="18">
        <f>-IF($A$3="KY-Bluegrass (Consolidated)",SUMIFS('GL Data Pull'!$O:$O,'GL Data Pull'!$AE:$AE,$A56,'GL Data Pull'!$D:$D,P$5,'GL Data Pull'!$AD:$AD,$A$2)+SUMIFS('GL Data Pull'!$O:$O,'GL Data Pull'!$AE:$AE,$A56,'GL Data Pull'!$D:$D,P$5,'GL Data Pull'!$AG:$AG,"yes")*INDEX('Allocation Matrix'!$E$3:$BI$4,MATCH($A$2,'Allocation Matrix'!$D$3:$D$4,0),MATCH(P$5,'Allocation Matrix'!$E$2:$BI$2,0)),IF($A$3="KY-Bluegrass",0,SUMIFS('GL Data Pull'!$O:$O,'GL Data Pull'!$AE:$AE,$A56,'GL Data Pull'!$D:$D,P$5,'GL Data Pull'!$AH:$AH,$A$3,'GL Data Pull'!$AD:$AD,$A$2)+SUMIFS('GL Data Pull'!$O:$O,'GL Data Pull'!$AE:$AE,$A56,'GL Data Pull'!$D:$D,P$5,'GL Data Pull'!$AG:$AG,"yes")*INDEX('Allocation Matrix'!$E$3:$BI$4,MATCH($A$2,'Allocation Matrix'!$D$3:$D$4,0),MATCH(P$5,'Allocation Matrix'!$E$2:$BI$2,0))))</f>
        <v>0</v>
      </c>
      <c r="Q56" s="18">
        <f>-IF($A$3="KY-Bluegrass (Consolidated)",SUMIFS('GL Data Pull'!$O:$O,'GL Data Pull'!$AE:$AE,$A56,'GL Data Pull'!$D:$D,Q$5,'GL Data Pull'!$AD:$AD,$A$2)+SUMIFS('GL Data Pull'!$O:$O,'GL Data Pull'!$AE:$AE,$A56,'GL Data Pull'!$D:$D,Q$5,'GL Data Pull'!$AG:$AG,"yes")*INDEX('Allocation Matrix'!$E$3:$BI$4,MATCH($A$2,'Allocation Matrix'!$D$3:$D$4,0),MATCH(Q$5,'Allocation Matrix'!$E$2:$BI$2,0)),IF($A$3="KY-Bluegrass",0,SUMIFS('GL Data Pull'!$O:$O,'GL Data Pull'!$AE:$AE,$A56,'GL Data Pull'!$D:$D,Q$5,'GL Data Pull'!$AH:$AH,$A$3,'GL Data Pull'!$AD:$AD,$A$2)+SUMIFS('GL Data Pull'!$O:$O,'GL Data Pull'!$AE:$AE,$A56,'GL Data Pull'!$D:$D,Q$5,'GL Data Pull'!$AG:$AG,"yes")*INDEX('Allocation Matrix'!$E$3:$BI$4,MATCH($A$2,'Allocation Matrix'!$D$3:$D$4,0),MATCH(Q$5,'Allocation Matrix'!$E$2:$BI$2,0))))</f>
        <v>0</v>
      </c>
      <c r="R56" s="18">
        <f t="shared" si="112"/>
        <v>0</v>
      </c>
      <c r="S56" s="18">
        <f>-IF($A$3="KY-Bluegrass (Consolidated)",SUMIFS('GL Data Pull'!$O:$O,'GL Data Pull'!$AE:$AE,$A56,'GL Data Pull'!$D:$D,S$5,'GL Data Pull'!$AD:$AD,$A$2)+SUMIFS('GL Data Pull'!$O:$O,'GL Data Pull'!$AE:$AE,$A56,'GL Data Pull'!$D:$D,S$5,'GL Data Pull'!$AG:$AG,"yes")*INDEX('Allocation Matrix'!$E$3:$BI$4,MATCH($A$2,'Allocation Matrix'!$D$3:$D$4,0),MATCH(S$5,'Allocation Matrix'!$E$2:$BI$2,0)),IF($A$3="KY-Bluegrass",0,SUMIFS('GL Data Pull'!$O:$O,'GL Data Pull'!$AE:$AE,$A56,'GL Data Pull'!$D:$D,S$5,'GL Data Pull'!$AH:$AH,$A$3,'GL Data Pull'!$AD:$AD,$A$2)+SUMIFS('GL Data Pull'!$O:$O,'GL Data Pull'!$AE:$AE,$A56,'GL Data Pull'!$D:$D,S$5,'GL Data Pull'!$AG:$AG,"yes")*INDEX('Allocation Matrix'!$E$3:$BI$4,MATCH($A$2,'Allocation Matrix'!$D$3:$D$4,0),MATCH(S$5,'Allocation Matrix'!$E$2:$BI$2,0))))</f>
        <v>0</v>
      </c>
      <c r="T56" s="18">
        <f>-IF($A$3="KY-Bluegrass (Consolidated)",SUMIFS('GL Data Pull'!$O:$O,'GL Data Pull'!$AE:$AE,$A56,'GL Data Pull'!$D:$D,T$5,'GL Data Pull'!$AD:$AD,$A$2)+SUMIFS('GL Data Pull'!$O:$O,'GL Data Pull'!$AE:$AE,$A56,'GL Data Pull'!$D:$D,T$5,'GL Data Pull'!$AG:$AG,"yes")*INDEX('Allocation Matrix'!$E$3:$BI$4,MATCH($A$2,'Allocation Matrix'!$D$3:$D$4,0),MATCH(T$5,'Allocation Matrix'!$E$2:$BI$2,0)),IF($A$3="KY-Bluegrass",0,SUMIFS('GL Data Pull'!$O:$O,'GL Data Pull'!$AE:$AE,$A56,'GL Data Pull'!$D:$D,T$5,'GL Data Pull'!$AH:$AH,$A$3,'GL Data Pull'!$AD:$AD,$A$2)+SUMIFS('GL Data Pull'!$O:$O,'GL Data Pull'!$AE:$AE,$A56,'GL Data Pull'!$D:$D,T$5,'GL Data Pull'!$AG:$AG,"yes")*INDEX('Allocation Matrix'!$E$3:$BI$4,MATCH($A$2,'Allocation Matrix'!$D$3:$D$4,0),MATCH(T$5,'Allocation Matrix'!$E$2:$BI$2,0))))</f>
        <v>0</v>
      </c>
      <c r="U56" s="18">
        <f>-IF($A$3="KY-Bluegrass (Consolidated)",SUMIFS('GL Data Pull'!$O:$O,'GL Data Pull'!$AE:$AE,$A56,'GL Data Pull'!$D:$D,U$5,'GL Data Pull'!$AD:$AD,$A$2)+SUMIFS('GL Data Pull'!$O:$O,'GL Data Pull'!$AE:$AE,$A56,'GL Data Pull'!$D:$D,U$5,'GL Data Pull'!$AG:$AG,"yes")*INDEX('Allocation Matrix'!$E$3:$BI$4,MATCH($A$2,'Allocation Matrix'!$D$3:$D$4,0),MATCH(U$5,'Allocation Matrix'!$E$2:$BI$2,0)),IF($A$3="KY-Bluegrass",0,SUMIFS('GL Data Pull'!$O:$O,'GL Data Pull'!$AE:$AE,$A56,'GL Data Pull'!$D:$D,U$5,'GL Data Pull'!$AH:$AH,$A$3,'GL Data Pull'!$AD:$AD,$A$2)+SUMIFS('GL Data Pull'!$O:$O,'GL Data Pull'!$AE:$AE,$A56,'GL Data Pull'!$D:$D,U$5,'GL Data Pull'!$AG:$AG,"yes")*INDEX('Allocation Matrix'!$E$3:$BI$4,MATCH($A$2,'Allocation Matrix'!$D$3:$D$4,0),MATCH(U$5,'Allocation Matrix'!$E$2:$BI$2,0))))</f>
        <v>0</v>
      </c>
      <c r="V56" s="18">
        <f>-IF($A$3="KY-Bluegrass (Consolidated)",SUMIFS('GL Data Pull'!$O:$O,'GL Data Pull'!$AE:$AE,$A56,'GL Data Pull'!$D:$D,V$5,'GL Data Pull'!$AD:$AD,$A$2)+SUMIFS('GL Data Pull'!$O:$O,'GL Data Pull'!$AE:$AE,$A56,'GL Data Pull'!$D:$D,V$5,'GL Data Pull'!$AG:$AG,"yes")*INDEX('Allocation Matrix'!$E$3:$BI$4,MATCH($A$2,'Allocation Matrix'!$D$3:$D$4,0),MATCH(V$5,'Allocation Matrix'!$E$2:$BI$2,0)),IF($A$3="KY-Bluegrass",0,SUMIFS('GL Data Pull'!$O:$O,'GL Data Pull'!$AE:$AE,$A56,'GL Data Pull'!$D:$D,V$5,'GL Data Pull'!$AH:$AH,$A$3,'GL Data Pull'!$AD:$AD,$A$2)+SUMIFS('GL Data Pull'!$O:$O,'GL Data Pull'!$AE:$AE,$A56,'GL Data Pull'!$D:$D,V$5,'GL Data Pull'!$AG:$AG,"yes")*INDEX('Allocation Matrix'!$E$3:$BI$4,MATCH($A$2,'Allocation Matrix'!$D$3:$D$4,0),MATCH(V$5,'Allocation Matrix'!$E$2:$BI$2,0))))</f>
        <v>0</v>
      </c>
      <c r="W56" s="18">
        <f>-IF($A$3="KY-Bluegrass (Consolidated)",SUMIFS('GL Data Pull'!$O:$O,'GL Data Pull'!$AE:$AE,$A56,'GL Data Pull'!$D:$D,W$5,'GL Data Pull'!$AD:$AD,$A$2)+SUMIFS('GL Data Pull'!$O:$O,'GL Data Pull'!$AE:$AE,$A56,'GL Data Pull'!$D:$D,W$5,'GL Data Pull'!$AG:$AG,"yes")*INDEX('Allocation Matrix'!$E$3:$BI$4,MATCH($A$2,'Allocation Matrix'!$D$3:$D$4,0),MATCH(W$5,'Allocation Matrix'!$E$2:$BI$2,0)),IF($A$3="KY-Bluegrass",0,SUMIFS('GL Data Pull'!$O:$O,'GL Data Pull'!$AE:$AE,$A56,'GL Data Pull'!$D:$D,W$5,'GL Data Pull'!$AH:$AH,$A$3,'GL Data Pull'!$AD:$AD,$A$2)+SUMIFS('GL Data Pull'!$O:$O,'GL Data Pull'!$AE:$AE,$A56,'GL Data Pull'!$D:$D,W$5,'GL Data Pull'!$AG:$AG,"yes")*INDEX('Allocation Matrix'!$E$3:$BI$4,MATCH($A$2,'Allocation Matrix'!$D$3:$D$4,0),MATCH(W$5,'Allocation Matrix'!$E$2:$BI$2,0))))</f>
        <v>0</v>
      </c>
      <c r="X56" s="18">
        <f>-IF($A$3="KY-Bluegrass (Consolidated)",SUMIFS('GL Data Pull'!$O:$O,'GL Data Pull'!$AE:$AE,$A56,'GL Data Pull'!$D:$D,X$5,'GL Data Pull'!$AD:$AD,$A$2)+SUMIFS('GL Data Pull'!$O:$O,'GL Data Pull'!$AE:$AE,$A56,'GL Data Pull'!$D:$D,X$5,'GL Data Pull'!$AG:$AG,"yes")*INDEX('Allocation Matrix'!$E$3:$BI$4,MATCH($A$2,'Allocation Matrix'!$D$3:$D$4,0),MATCH(X$5,'Allocation Matrix'!$E$2:$BI$2,0)),IF($A$3="KY-Bluegrass",0,SUMIFS('GL Data Pull'!$O:$O,'GL Data Pull'!$AE:$AE,$A56,'GL Data Pull'!$D:$D,X$5,'GL Data Pull'!$AH:$AH,$A$3,'GL Data Pull'!$AD:$AD,$A$2)+SUMIFS('GL Data Pull'!$O:$O,'GL Data Pull'!$AE:$AE,$A56,'GL Data Pull'!$D:$D,X$5,'GL Data Pull'!$AG:$AG,"yes")*INDEX('Allocation Matrix'!$E$3:$BI$4,MATCH($A$2,'Allocation Matrix'!$D$3:$D$4,0),MATCH(X$5,'Allocation Matrix'!$E$2:$BI$2,0))))</f>
        <v>0</v>
      </c>
      <c r="Y56" s="18">
        <f>-IF($A$3="KY-Bluegrass (Consolidated)",SUMIFS('GL Data Pull'!$O:$O,'GL Data Pull'!$AE:$AE,$A56,'GL Data Pull'!$D:$D,Y$5,'GL Data Pull'!$AD:$AD,$A$2)+SUMIFS('GL Data Pull'!$O:$O,'GL Data Pull'!$AE:$AE,$A56,'GL Data Pull'!$D:$D,Y$5,'GL Data Pull'!$AG:$AG,"yes")*INDEX('Allocation Matrix'!$E$3:$BI$4,MATCH($A$2,'Allocation Matrix'!$D$3:$D$4,0),MATCH(Y$5,'Allocation Matrix'!$E$2:$BI$2,0)),IF($A$3="KY-Bluegrass",0,SUMIFS('GL Data Pull'!$O:$O,'GL Data Pull'!$AE:$AE,$A56,'GL Data Pull'!$D:$D,Y$5,'GL Data Pull'!$AH:$AH,$A$3,'GL Data Pull'!$AD:$AD,$A$2)+SUMIFS('GL Data Pull'!$O:$O,'GL Data Pull'!$AE:$AE,$A56,'GL Data Pull'!$D:$D,Y$5,'GL Data Pull'!$AG:$AG,"yes")*INDEX('Allocation Matrix'!$E$3:$BI$4,MATCH($A$2,'Allocation Matrix'!$D$3:$D$4,0),MATCH(Y$5,'Allocation Matrix'!$E$2:$BI$2,0))))</f>
        <v>0</v>
      </c>
      <c r="Z56" s="18">
        <f>-IF($A$3="KY-Bluegrass (Consolidated)",SUMIFS('GL Data Pull'!$O:$O,'GL Data Pull'!$AE:$AE,$A56,'GL Data Pull'!$D:$D,Z$5,'GL Data Pull'!$AD:$AD,$A$2)+SUMIFS('GL Data Pull'!$O:$O,'GL Data Pull'!$AE:$AE,$A56,'GL Data Pull'!$D:$D,Z$5,'GL Data Pull'!$AG:$AG,"yes")*INDEX('Allocation Matrix'!$E$3:$BI$4,MATCH($A$2,'Allocation Matrix'!$D$3:$D$4,0),MATCH(Z$5,'Allocation Matrix'!$E$2:$BI$2,0)),IF($A$3="KY-Bluegrass",0,SUMIFS('GL Data Pull'!$O:$O,'GL Data Pull'!$AE:$AE,$A56,'GL Data Pull'!$D:$D,Z$5,'GL Data Pull'!$AH:$AH,$A$3,'GL Data Pull'!$AD:$AD,$A$2)+SUMIFS('GL Data Pull'!$O:$O,'GL Data Pull'!$AE:$AE,$A56,'GL Data Pull'!$D:$D,Z$5,'GL Data Pull'!$AG:$AG,"yes")*INDEX('Allocation Matrix'!$E$3:$BI$4,MATCH($A$2,'Allocation Matrix'!$D$3:$D$4,0),MATCH(Z$5,'Allocation Matrix'!$E$2:$BI$2,0))))</f>
        <v>0</v>
      </c>
      <c r="AA56" s="18">
        <f>-IF($A$3="KY-Bluegrass (Consolidated)",SUMIFS('GL Data Pull'!$O:$O,'GL Data Pull'!$AE:$AE,$A56,'GL Data Pull'!$D:$D,AA$5,'GL Data Pull'!$AD:$AD,$A$2)+SUMIFS('GL Data Pull'!$O:$O,'GL Data Pull'!$AE:$AE,$A56,'GL Data Pull'!$D:$D,AA$5,'GL Data Pull'!$AG:$AG,"yes")*INDEX('Allocation Matrix'!$E$3:$BI$4,MATCH($A$2,'Allocation Matrix'!$D$3:$D$4,0),MATCH(AA$5,'Allocation Matrix'!$E$2:$BI$2,0)),IF($A$3="KY-Bluegrass",0,SUMIFS('GL Data Pull'!$O:$O,'GL Data Pull'!$AE:$AE,$A56,'GL Data Pull'!$D:$D,AA$5,'GL Data Pull'!$AH:$AH,$A$3,'GL Data Pull'!$AD:$AD,$A$2)+SUMIFS('GL Data Pull'!$O:$O,'GL Data Pull'!$AE:$AE,$A56,'GL Data Pull'!$D:$D,AA$5,'GL Data Pull'!$AG:$AG,"yes")*INDEX('Allocation Matrix'!$E$3:$BI$4,MATCH($A$2,'Allocation Matrix'!$D$3:$D$4,0),MATCH(AA$5,'Allocation Matrix'!$E$2:$BI$2,0))))</f>
        <v>0</v>
      </c>
      <c r="AB56" s="18">
        <f>-IF($A$3="KY-Bluegrass (Consolidated)",SUMIFS('GL Data Pull'!$O:$O,'GL Data Pull'!$AE:$AE,$A56,'GL Data Pull'!$D:$D,AB$5,'GL Data Pull'!$AD:$AD,$A$2)+SUMIFS('GL Data Pull'!$O:$O,'GL Data Pull'!$AE:$AE,$A56,'GL Data Pull'!$D:$D,AB$5,'GL Data Pull'!$AG:$AG,"yes")*INDEX('Allocation Matrix'!$E$3:$BI$4,MATCH($A$2,'Allocation Matrix'!$D$3:$D$4,0),MATCH(AB$5,'Allocation Matrix'!$E$2:$BI$2,0)),IF($A$3="KY-Bluegrass",0,SUMIFS('GL Data Pull'!$O:$O,'GL Data Pull'!$AE:$AE,$A56,'GL Data Pull'!$D:$D,AB$5,'GL Data Pull'!$AH:$AH,$A$3,'GL Data Pull'!$AD:$AD,$A$2)+SUMIFS('GL Data Pull'!$O:$O,'GL Data Pull'!$AE:$AE,$A56,'GL Data Pull'!$D:$D,AB$5,'GL Data Pull'!$AG:$AG,"yes")*INDEX('Allocation Matrix'!$E$3:$BI$4,MATCH($A$2,'Allocation Matrix'!$D$3:$D$4,0),MATCH(AB$5,'Allocation Matrix'!$E$2:$BI$2,0))))</f>
        <v>0</v>
      </c>
      <c r="AC56" s="18">
        <f>-IF($A$3="KY-Bluegrass (Consolidated)",SUMIFS('GL Data Pull'!$O:$O,'GL Data Pull'!$AE:$AE,$A56,'GL Data Pull'!$D:$D,AC$5,'GL Data Pull'!$AD:$AD,$A$2)+SUMIFS('GL Data Pull'!$O:$O,'GL Data Pull'!$AE:$AE,$A56,'GL Data Pull'!$D:$D,AC$5,'GL Data Pull'!$AG:$AG,"yes")*INDEX('Allocation Matrix'!$E$3:$BI$4,MATCH($A$2,'Allocation Matrix'!$D$3:$D$4,0),MATCH(AC$5,'Allocation Matrix'!$E$2:$BI$2,0)),IF($A$3="KY-Bluegrass",0,SUMIFS('GL Data Pull'!$O:$O,'GL Data Pull'!$AE:$AE,$A56,'GL Data Pull'!$D:$D,AC$5,'GL Data Pull'!$AH:$AH,$A$3,'GL Data Pull'!$AD:$AD,$A$2)+SUMIFS('GL Data Pull'!$O:$O,'GL Data Pull'!$AE:$AE,$A56,'GL Data Pull'!$D:$D,AC$5,'GL Data Pull'!$AG:$AG,"yes")*INDEX('Allocation Matrix'!$E$3:$BI$4,MATCH($A$2,'Allocation Matrix'!$D$3:$D$4,0),MATCH(AC$5,'Allocation Matrix'!$E$2:$BI$2,0))))</f>
        <v>0</v>
      </c>
      <c r="AD56" s="18">
        <f>-IF($A$3="KY-Bluegrass (Consolidated)",SUMIFS('GL Data Pull'!$O:$O,'GL Data Pull'!$AE:$AE,$A56,'GL Data Pull'!$D:$D,AD$5,'GL Data Pull'!$AD:$AD,$A$2)+SUMIFS('GL Data Pull'!$O:$O,'GL Data Pull'!$AE:$AE,$A56,'GL Data Pull'!$D:$D,AD$5,'GL Data Pull'!$AG:$AG,"yes")*INDEX('Allocation Matrix'!$E$3:$BI$4,MATCH($A$2,'Allocation Matrix'!$D$3:$D$4,0),MATCH(AD$5,'Allocation Matrix'!$E$2:$BI$2,0)),IF($A$3="KY-Bluegrass",0,SUMIFS('GL Data Pull'!$O:$O,'GL Data Pull'!$AE:$AE,$A56,'GL Data Pull'!$D:$D,AD$5,'GL Data Pull'!$AH:$AH,$A$3,'GL Data Pull'!$AD:$AD,$A$2)+SUMIFS('GL Data Pull'!$O:$O,'GL Data Pull'!$AE:$AE,$A56,'GL Data Pull'!$D:$D,AD$5,'GL Data Pull'!$AG:$AG,"yes")*INDEX('Allocation Matrix'!$E$3:$BI$4,MATCH($A$2,'Allocation Matrix'!$D$3:$D$4,0),MATCH(AD$5,'Allocation Matrix'!$E$2:$BI$2,0))))</f>
        <v>0</v>
      </c>
      <c r="AE56" s="18">
        <f t="shared" si="113"/>
        <v>0</v>
      </c>
      <c r="AF56" s="18">
        <f>-IF($A$3="KY-Bluegrass (Consolidated)",SUMIFS('GL Data Pull'!$O:$O,'GL Data Pull'!$AE:$AE,$A56,'GL Data Pull'!$D:$D,AF$5,'GL Data Pull'!$AD:$AD,$A$2)+SUMIFS('GL Data Pull'!$O:$O,'GL Data Pull'!$AE:$AE,$A56,'GL Data Pull'!$D:$D,AF$5,'GL Data Pull'!$AG:$AG,"yes")*INDEX('Allocation Matrix'!$E$3:$BI$4,MATCH($A$2,'Allocation Matrix'!$D$3:$D$4,0),MATCH(AF$5,'Allocation Matrix'!$E$2:$BI$2,0)),IF($A$3="KY-Bluegrass",0,SUMIFS('GL Data Pull'!$O:$O,'GL Data Pull'!$AE:$AE,$A56,'GL Data Pull'!$D:$D,AF$5,'GL Data Pull'!$AH:$AH,$A$3,'GL Data Pull'!$AD:$AD,$A$2)+SUMIFS('GL Data Pull'!$O:$O,'GL Data Pull'!$AE:$AE,$A56,'GL Data Pull'!$D:$D,AF$5,'GL Data Pull'!$AG:$AG,"yes")*INDEX('Allocation Matrix'!$E$3:$BI$4,MATCH($A$2,'Allocation Matrix'!$D$3:$D$4,0),MATCH(AF$5,'Allocation Matrix'!$E$2:$BI$2,0))))</f>
        <v>0</v>
      </c>
      <c r="AG56" s="18">
        <f>-IF($A$3="KY-Bluegrass (Consolidated)",SUMIFS('GL Data Pull'!$O:$O,'GL Data Pull'!$AE:$AE,$A56,'GL Data Pull'!$D:$D,AG$5,'GL Data Pull'!$AD:$AD,$A$2)+SUMIFS('GL Data Pull'!$O:$O,'GL Data Pull'!$AE:$AE,$A56,'GL Data Pull'!$D:$D,AG$5,'GL Data Pull'!$AG:$AG,"yes")*INDEX('Allocation Matrix'!$E$3:$BI$4,MATCH($A$2,'Allocation Matrix'!$D$3:$D$4,0),MATCH(AG$5,'Allocation Matrix'!$E$2:$BI$2,0)),IF($A$3="KY-Bluegrass",0,SUMIFS('GL Data Pull'!$O:$O,'GL Data Pull'!$AE:$AE,$A56,'GL Data Pull'!$D:$D,AG$5,'GL Data Pull'!$AH:$AH,$A$3,'GL Data Pull'!$AD:$AD,$A$2)+SUMIFS('GL Data Pull'!$O:$O,'GL Data Pull'!$AE:$AE,$A56,'GL Data Pull'!$D:$D,AG$5,'GL Data Pull'!$AG:$AG,"yes")*INDEX('Allocation Matrix'!$E$3:$BI$4,MATCH($A$2,'Allocation Matrix'!$D$3:$D$4,0),MATCH(AG$5,'Allocation Matrix'!$E$2:$BI$2,0))))</f>
        <v>0</v>
      </c>
      <c r="AH56" s="18">
        <f>-IF($A$3="KY-Bluegrass (Consolidated)",SUMIFS('GL Data Pull'!$O:$O,'GL Data Pull'!$AE:$AE,$A56,'GL Data Pull'!$D:$D,AH$5,'GL Data Pull'!$AD:$AD,$A$2)+SUMIFS('GL Data Pull'!$O:$O,'GL Data Pull'!$AE:$AE,$A56,'GL Data Pull'!$D:$D,AH$5,'GL Data Pull'!$AG:$AG,"yes")*INDEX('Allocation Matrix'!$E$3:$BI$4,MATCH($A$2,'Allocation Matrix'!$D$3:$D$4,0),MATCH(AH$5,'Allocation Matrix'!$E$2:$BI$2,0)),IF($A$3="KY-Bluegrass",0,SUMIFS('GL Data Pull'!$O:$O,'GL Data Pull'!$AE:$AE,$A56,'GL Data Pull'!$D:$D,AH$5,'GL Data Pull'!$AH:$AH,$A$3,'GL Data Pull'!$AD:$AD,$A$2)+SUMIFS('GL Data Pull'!$O:$O,'GL Data Pull'!$AE:$AE,$A56,'GL Data Pull'!$D:$D,AH$5,'GL Data Pull'!$AG:$AG,"yes")*INDEX('Allocation Matrix'!$E$3:$BI$4,MATCH($A$2,'Allocation Matrix'!$D$3:$D$4,0),MATCH(AH$5,'Allocation Matrix'!$E$2:$BI$2,0))))</f>
        <v>0</v>
      </c>
      <c r="AI56" s="18">
        <f>-IF($A$3="KY-Bluegrass (Consolidated)",SUMIFS('GL Data Pull'!$O:$O,'GL Data Pull'!$AE:$AE,$A56,'GL Data Pull'!$D:$D,AI$5,'GL Data Pull'!$AD:$AD,$A$2)+SUMIFS('GL Data Pull'!$O:$O,'GL Data Pull'!$AE:$AE,$A56,'GL Data Pull'!$D:$D,AI$5,'GL Data Pull'!$AG:$AG,"yes")*INDEX('Allocation Matrix'!$E$3:$BI$4,MATCH($A$2,'Allocation Matrix'!$D$3:$D$4,0),MATCH(AI$5,'Allocation Matrix'!$E$2:$BI$2,0)),IF($A$3="KY-Bluegrass",0,SUMIFS('GL Data Pull'!$O:$O,'GL Data Pull'!$AE:$AE,$A56,'GL Data Pull'!$D:$D,AI$5,'GL Data Pull'!$AH:$AH,$A$3,'GL Data Pull'!$AD:$AD,$A$2)+SUMIFS('GL Data Pull'!$O:$O,'GL Data Pull'!$AE:$AE,$A56,'GL Data Pull'!$D:$D,AI$5,'GL Data Pull'!$AG:$AG,"yes")*INDEX('Allocation Matrix'!$E$3:$BI$4,MATCH($A$2,'Allocation Matrix'!$D$3:$D$4,0),MATCH(AI$5,'Allocation Matrix'!$E$2:$BI$2,0))))</f>
        <v>0</v>
      </c>
      <c r="AJ56" s="18">
        <f>-IF($A$3="KY-Bluegrass (Consolidated)",SUMIFS('GL Data Pull'!$O:$O,'GL Data Pull'!$AE:$AE,$A56,'GL Data Pull'!$D:$D,AJ$5,'GL Data Pull'!$AD:$AD,$A$2)+SUMIFS('GL Data Pull'!$O:$O,'GL Data Pull'!$AE:$AE,$A56,'GL Data Pull'!$D:$D,AJ$5,'GL Data Pull'!$AG:$AG,"yes")*INDEX('Allocation Matrix'!$E$3:$BI$4,MATCH($A$2,'Allocation Matrix'!$D$3:$D$4,0),MATCH(AJ$5,'Allocation Matrix'!$E$2:$BI$2,0)),IF($A$3="KY-Bluegrass",0,SUMIFS('GL Data Pull'!$O:$O,'GL Data Pull'!$AE:$AE,$A56,'GL Data Pull'!$D:$D,AJ$5,'GL Data Pull'!$AH:$AH,$A$3,'GL Data Pull'!$AD:$AD,$A$2)+SUMIFS('GL Data Pull'!$O:$O,'GL Data Pull'!$AE:$AE,$A56,'GL Data Pull'!$D:$D,AJ$5,'GL Data Pull'!$AG:$AG,"yes")*INDEX('Allocation Matrix'!$E$3:$BI$4,MATCH($A$2,'Allocation Matrix'!$D$3:$D$4,0),MATCH(AJ$5,'Allocation Matrix'!$E$2:$BI$2,0))))</f>
        <v>0</v>
      </c>
      <c r="AK56" s="18">
        <f>-IF($A$3="KY-Bluegrass (Consolidated)",SUMIFS('GL Data Pull'!$O:$O,'GL Data Pull'!$AE:$AE,$A56,'GL Data Pull'!$D:$D,AK$5,'GL Data Pull'!$AD:$AD,$A$2)+SUMIFS('GL Data Pull'!$O:$O,'GL Data Pull'!$AE:$AE,$A56,'GL Data Pull'!$D:$D,AK$5,'GL Data Pull'!$AG:$AG,"yes")*INDEX('Allocation Matrix'!$E$3:$BI$4,MATCH($A$2,'Allocation Matrix'!$D$3:$D$4,0),MATCH(AK$5,'Allocation Matrix'!$E$2:$BI$2,0)),IF($A$3="KY-Bluegrass",0,SUMIFS('GL Data Pull'!$O:$O,'GL Data Pull'!$AE:$AE,$A56,'GL Data Pull'!$D:$D,AK$5,'GL Data Pull'!$AH:$AH,$A$3,'GL Data Pull'!$AD:$AD,$A$2)+SUMIFS('GL Data Pull'!$O:$O,'GL Data Pull'!$AE:$AE,$A56,'GL Data Pull'!$D:$D,AK$5,'GL Data Pull'!$AG:$AG,"yes")*INDEX('Allocation Matrix'!$E$3:$BI$4,MATCH($A$2,'Allocation Matrix'!$D$3:$D$4,0),MATCH(AK$5,'Allocation Matrix'!$E$2:$BI$2,0))))</f>
        <v>0</v>
      </c>
      <c r="AL56" s="18">
        <f>-IF($A$3="KY-Bluegrass (Consolidated)",SUMIFS('GL Data Pull'!$O:$O,'GL Data Pull'!$AE:$AE,$A56,'GL Data Pull'!$D:$D,AL$5,'GL Data Pull'!$AD:$AD,$A$2)+SUMIFS('GL Data Pull'!$O:$O,'GL Data Pull'!$AE:$AE,$A56,'GL Data Pull'!$D:$D,AL$5,'GL Data Pull'!$AG:$AG,"yes")*INDEX('Allocation Matrix'!$E$3:$BI$4,MATCH($A$2,'Allocation Matrix'!$D$3:$D$4,0),MATCH(AL$5,'Allocation Matrix'!$E$2:$BI$2,0)),IF($A$3="KY-Bluegrass",0,SUMIFS('GL Data Pull'!$O:$O,'GL Data Pull'!$AE:$AE,$A56,'GL Data Pull'!$D:$D,AL$5,'GL Data Pull'!$AH:$AH,$A$3,'GL Data Pull'!$AD:$AD,$A$2)+SUMIFS('GL Data Pull'!$O:$O,'GL Data Pull'!$AE:$AE,$A56,'GL Data Pull'!$D:$D,AL$5,'GL Data Pull'!$AG:$AG,"yes")*INDEX('Allocation Matrix'!$E$3:$BI$4,MATCH($A$2,'Allocation Matrix'!$D$3:$D$4,0),MATCH(AL$5,'Allocation Matrix'!$E$2:$BI$2,0))))</f>
        <v>0</v>
      </c>
      <c r="AM56" s="18">
        <f>-IF($A$3="KY-Bluegrass (Consolidated)",SUMIFS('GL Data Pull'!$O:$O,'GL Data Pull'!$AE:$AE,$A56,'GL Data Pull'!$D:$D,AM$5,'GL Data Pull'!$AD:$AD,$A$2)+SUMIFS('GL Data Pull'!$O:$O,'GL Data Pull'!$AE:$AE,$A56,'GL Data Pull'!$D:$D,AM$5,'GL Data Pull'!$AG:$AG,"yes")*INDEX('Allocation Matrix'!$E$3:$BI$4,MATCH($A$2,'Allocation Matrix'!$D$3:$D$4,0),MATCH(AM$5,'Allocation Matrix'!$E$2:$BI$2,0)),IF($A$3="KY-Bluegrass",0,SUMIFS('GL Data Pull'!$O:$O,'GL Data Pull'!$AE:$AE,$A56,'GL Data Pull'!$D:$D,AM$5,'GL Data Pull'!$AH:$AH,$A$3,'GL Data Pull'!$AD:$AD,$A$2)+SUMIFS('GL Data Pull'!$O:$O,'GL Data Pull'!$AE:$AE,$A56,'GL Data Pull'!$D:$D,AM$5,'GL Data Pull'!$AG:$AG,"yes")*INDEX('Allocation Matrix'!$E$3:$BI$4,MATCH($A$2,'Allocation Matrix'!$D$3:$D$4,0),MATCH(AM$5,'Allocation Matrix'!$E$2:$BI$2,0))))</f>
        <v>0</v>
      </c>
      <c r="AN56" s="18">
        <f>-IF($A$3="KY-Bluegrass (Consolidated)",SUMIFS('GL Data Pull'!$O:$O,'GL Data Pull'!$AE:$AE,$A56,'GL Data Pull'!$D:$D,AN$5,'GL Data Pull'!$AD:$AD,$A$2)+SUMIFS('GL Data Pull'!$O:$O,'GL Data Pull'!$AE:$AE,$A56,'GL Data Pull'!$D:$D,AN$5,'GL Data Pull'!$AG:$AG,"yes")*INDEX('Allocation Matrix'!$E$3:$BI$4,MATCH($A$2,'Allocation Matrix'!$D$3:$D$4,0),MATCH(AN$5,'Allocation Matrix'!$E$2:$BI$2,0)),IF($A$3="KY-Bluegrass",0,SUMIFS('GL Data Pull'!$O:$O,'GL Data Pull'!$AE:$AE,$A56,'GL Data Pull'!$D:$D,AN$5,'GL Data Pull'!$AH:$AH,$A$3,'GL Data Pull'!$AD:$AD,$A$2)+SUMIFS('GL Data Pull'!$O:$O,'GL Data Pull'!$AE:$AE,$A56,'GL Data Pull'!$D:$D,AN$5,'GL Data Pull'!$AG:$AG,"yes")*INDEX('Allocation Matrix'!$E$3:$BI$4,MATCH($A$2,'Allocation Matrix'!$D$3:$D$4,0),MATCH(AN$5,'Allocation Matrix'!$E$2:$BI$2,0))))</f>
        <v>0</v>
      </c>
      <c r="AO56" s="18">
        <f>-IF($A$3="KY-Bluegrass (Consolidated)",SUMIFS('GL Data Pull'!$O:$O,'GL Data Pull'!$AE:$AE,$A56,'GL Data Pull'!$D:$D,AO$5,'GL Data Pull'!$AD:$AD,$A$2)+SUMIFS('GL Data Pull'!$O:$O,'GL Data Pull'!$AE:$AE,$A56,'GL Data Pull'!$D:$D,AO$5,'GL Data Pull'!$AG:$AG,"yes")*INDEX('Allocation Matrix'!$E$3:$BI$4,MATCH($A$2,'Allocation Matrix'!$D$3:$D$4,0),MATCH(AO$5,'Allocation Matrix'!$E$2:$BI$2,0)),IF($A$3="KY-Bluegrass",0,SUMIFS('GL Data Pull'!$O:$O,'GL Data Pull'!$AE:$AE,$A56,'GL Data Pull'!$D:$D,AO$5,'GL Data Pull'!$AH:$AH,$A$3,'GL Data Pull'!$AD:$AD,$A$2)+SUMIFS('GL Data Pull'!$O:$O,'GL Data Pull'!$AE:$AE,$A56,'GL Data Pull'!$D:$D,AO$5,'GL Data Pull'!$AG:$AG,"yes")*INDEX('Allocation Matrix'!$E$3:$BI$4,MATCH($A$2,'Allocation Matrix'!$D$3:$D$4,0),MATCH(AO$5,'Allocation Matrix'!$E$2:$BI$2,0))))</f>
        <v>0</v>
      </c>
      <c r="AP56" s="18">
        <f>-IF($A$3="KY-Bluegrass (Consolidated)",SUMIFS('GL Data Pull'!$O:$O,'GL Data Pull'!$AE:$AE,$A56,'GL Data Pull'!$D:$D,AP$5,'GL Data Pull'!$AD:$AD,$A$2)+SUMIFS('GL Data Pull'!$O:$O,'GL Data Pull'!$AE:$AE,$A56,'GL Data Pull'!$D:$D,AP$5,'GL Data Pull'!$AG:$AG,"yes")*INDEX('Allocation Matrix'!$E$3:$BI$4,MATCH($A$2,'Allocation Matrix'!$D$3:$D$4,0),MATCH(AP$5,'Allocation Matrix'!$E$2:$BI$2,0)),IF($A$3="KY-Bluegrass",0,SUMIFS('GL Data Pull'!$O:$O,'GL Data Pull'!$AE:$AE,$A56,'GL Data Pull'!$D:$D,AP$5,'GL Data Pull'!$AH:$AH,$A$3,'GL Data Pull'!$AD:$AD,$A$2)+SUMIFS('GL Data Pull'!$O:$O,'GL Data Pull'!$AE:$AE,$A56,'GL Data Pull'!$D:$D,AP$5,'GL Data Pull'!$AG:$AG,"yes")*INDEX('Allocation Matrix'!$E$3:$BI$4,MATCH($A$2,'Allocation Matrix'!$D$3:$D$4,0),MATCH(AP$5,'Allocation Matrix'!$E$2:$BI$2,0))))</f>
        <v>0</v>
      </c>
      <c r="AQ56" s="18">
        <f>-IF($A$3="KY-Bluegrass (Consolidated)",SUMIFS('GL Data Pull'!$O:$O,'GL Data Pull'!$AE:$AE,$A56,'GL Data Pull'!$D:$D,AQ$5,'GL Data Pull'!$AD:$AD,$A$2)+SUMIFS('GL Data Pull'!$O:$O,'GL Data Pull'!$AE:$AE,$A56,'GL Data Pull'!$D:$D,AQ$5,'GL Data Pull'!$AG:$AG,"yes")*INDEX('Allocation Matrix'!$E$3:$BI$4,MATCH($A$2,'Allocation Matrix'!$D$3:$D$4,0),MATCH(AQ$5,'Allocation Matrix'!$E$2:$BI$2,0)),IF($A$3="KY-Bluegrass",0,SUMIFS('GL Data Pull'!$O:$O,'GL Data Pull'!$AE:$AE,$A56,'GL Data Pull'!$D:$D,AQ$5,'GL Data Pull'!$AH:$AH,$A$3,'GL Data Pull'!$AD:$AD,$A$2)+SUMIFS('GL Data Pull'!$O:$O,'GL Data Pull'!$AE:$AE,$A56,'GL Data Pull'!$D:$D,AQ$5,'GL Data Pull'!$AG:$AG,"yes")*INDEX('Allocation Matrix'!$E$3:$BI$4,MATCH($A$2,'Allocation Matrix'!$D$3:$D$4,0),MATCH(AQ$5,'Allocation Matrix'!$E$2:$BI$2,0))))</f>
        <v>0</v>
      </c>
      <c r="AR56" s="18">
        <f t="shared" si="114"/>
        <v>0</v>
      </c>
      <c r="AS56" s="18">
        <f>-IF($A$3="KY-Bluegrass (Consolidated)",SUMIFS('GL Data Pull'!$O:$O,'GL Data Pull'!$AE:$AE,$A56,'GL Data Pull'!$D:$D,AS$5,'GL Data Pull'!$AD:$AD,$A$2)+SUMIFS('GL Data Pull'!$O:$O,'GL Data Pull'!$AE:$AE,$A56,'GL Data Pull'!$D:$D,AS$5,'GL Data Pull'!$AG:$AG,"yes")*INDEX('Allocation Matrix'!$E$3:$BI$4,MATCH($A$2,'Allocation Matrix'!$D$3:$D$4,0),MATCH(AS$5,'Allocation Matrix'!$E$2:$BI$2,0)),IF($A$3="KY-Bluegrass",0,SUMIFS('GL Data Pull'!$O:$O,'GL Data Pull'!$AE:$AE,$A56,'GL Data Pull'!$D:$D,AS$5,'GL Data Pull'!$AH:$AH,$A$3,'GL Data Pull'!$AD:$AD,$A$2)+SUMIFS('GL Data Pull'!$O:$O,'GL Data Pull'!$AE:$AE,$A56,'GL Data Pull'!$D:$D,AS$5,'GL Data Pull'!$AG:$AG,"yes")*INDEX('Allocation Matrix'!$E$3:$BI$4,MATCH($A$2,'Allocation Matrix'!$D$3:$D$4,0),MATCH(AS$5,'Allocation Matrix'!$E$2:$BI$2,0))))</f>
        <v>0</v>
      </c>
      <c r="AT56" s="18">
        <f>-IF($A$3="KY-Bluegrass (Consolidated)",SUMIFS('GL Data Pull'!$O:$O,'GL Data Pull'!$AE:$AE,$A56,'GL Data Pull'!$D:$D,AT$5,'GL Data Pull'!$AD:$AD,$A$2)+SUMIFS('GL Data Pull'!$O:$O,'GL Data Pull'!$AE:$AE,$A56,'GL Data Pull'!$D:$D,AT$5,'GL Data Pull'!$AG:$AG,"yes")*INDEX('Allocation Matrix'!$E$3:$BI$4,MATCH($A$2,'Allocation Matrix'!$D$3:$D$4,0),MATCH(AT$5,'Allocation Matrix'!$E$2:$BI$2,0)),IF($A$3="KY-Bluegrass",0,SUMIFS('GL Data Pull'!$O:$O,'GL Data Pull'!$AE:$AE,$A56,'GL Data Pull'!$D:$D,AT$5,'GL Data Pull'!$AH:$AH,$A$3,'GL Data Pull'!$AD:$AD,$A$2)+SUMIFS('GL Data Pull'!$O:$O,'GL Data Pull'!$AE:$AE,$A56,'GL Data Pull'!$D:$D,AT$5,'GL Data Pull'!$AG:$AG,"yes")*INDEX('Allocation Matrix'!$E$3:$BI$4,MATCH($A$2,'Allocation Matrix'!$D$3:$D$4,0),MATCH(AT$5,'Allocation Matrix'!$E$2:$BI$2,0))))</f>
        <v>0</v>
      </c>
      <c r="AU56" s="18">
        <f>-IF($A$3="KY-Bluegrass (Consolidated)",SUMIFS('GL Data Pull'!$O:$O,'GL Data Pull'!$AE:$AE,$A56,'GL Data Pull'!$D:$D,AU$5,'GL Data Pull'!$AD:$AD,$A$2)+SUMIFS('GL Data Pull'!$O:$O,'GL Data Pull'!$AE:$AE,$A56,'GL Data Pull'!$D:$D,AU$5,'GL Data Pull'!$AG:$AG,"yes")*INDEX('Allocation Matrix'!$E$3:$BI$4,MATCH($A$2,'Allocation Matrix'!$D$3:$D$4,0),MATCH(AU$5,'Allocation Matrix'!$E$2:$BI$2,0)),IF($A$3="KY-Bluegrass",0,SUMIFS('GL Data Pull'!$O:$O,'GL Data Pull'!$AE:$AE,$A56,'GL Data Pull'!$D:$D,AU$5,'GL Data Pull'!$AH:$AH,$A$3,'GL Data Pull'!$AD:$AD,$A$2)+SUMIFS('GL Data Pull'!$O:$O,'GL Data Pull'!$AE:$AE,$A56,'GL Data Pull'!$D:$D,AU$5,'GL Data Pull'!$AG:$AG,"yes")*INDEX('Allocation Matrix'!$E$3:$BI$4,MATCH($A$2,'Allocation Matrix'!$D$3:$D$4,0),MATCH(AU$5,'Allocation Matrix'!$E$2:$BI$2,0))))</f>
        <v>0</v>
      </c>
      <c r="AV56" s="18">
        <f>-IF($A$3="KY-Bluegrass (Consolidated)",SUMIFS('GL Data Pull'!$O:$O,'GL Data Pull'!$AE:$AE,$A56,'GL Data Pull'!$D:$D,AV$5,'GL Data Pull'!$AD:$AD,$A$2)+SUMIFS('GL Data Pull'!$O:$O,'GL Data Pull'!$AE:$AE,$A56,'GL Data Pull'!$D:$D,AV$5,'GL Data Pull'!$AG:$AG,"yes")*INDEX('Allocation Matrix'!$E$3:$BI$4,MATCH($A$2,'Allocation Matrix'!$D$3:$D$4,0),MATCH(AV$5,'Allocation Matrix'!$E$2:$BI$2,0)),IF($A$3="KY-Bluegrass",0,SUMIFS('GL Data Pull'!$O:$O,'GL Data Pull'!$AE:$AE,$A56,'GL Data Pull'!$D:$D,AV$5,'GL Data Pull'!$AH:$AH,$A$3,'GL Data Pull'!$AD:$AD,$A$2)+SUMIFS('GL Data Pull'!$O:$O,'GL Data Pull'!$AE:$AE,$A56,'GL Data Pull'!$D:$D,AV$5,'GL Data Pull'!$AG:$AG,"yes")*INDEX('Allocation Matrix'!$E$3:$BI$4,MATCH($A$2,'Allocation Matrix'!$D$3:$D$4,0),MATCH(AV$5,'Allocation Matrix'!$E$2:$BI$2,0))))</f>
        <v>0</v>
      </c>
      <c r="AW56" s="18">
        <f>-IF($A$3="KY-Bluegrass (Consolidated)",SUMIFS('GL Data Pull'!$O:$O,'GL Data Pull'!$AE:$AE,$A56,'GL Data Pull'!$D:$D,AW$5,'GL Data Pull'!$AD:$AD,$A$2)+SUMIFS('GL Data Pull'!$O:$O,'GL Data Pull'!$AE:$AE,$A56,'GL Data Pull'!$D:$D,AW$5,'GL Data Pull'!$AG:$AG,"yes")*INDEX('Allocation Matrix'!$E$3:$BI$4,MATCH($A$2,'Allocation Matrix'!$D$3:$D$4,0),MATCH(AW$5,'Allocation Matrix'!$E$2:$BI$2,0)),IF($A$3="KY-Bluegrass",0,SUMIFS('GL Data Pull'!$O:$O,'GL Data Pull'!$AE:$AE,$A56,'GL Data Pull'!$D:$D,AW$5,'GL Data Pull'!$AH:$AH,$A$3,'GL Data Pull'!$AD:$AD,$A$2)+SUMIFS('GL Data Pull'!$O:$O,'GL Data Pull'!$AE:$AE,$A56,'GL Data Pull'!$D:$D,AW$5,'GL Data Pull'!$AG:$AG,"yes")*INDEX('Allocation Matrix'!$E$3:$BI$4,MATCH($A$2,'Allocation Matrix'!$D$3:$D$4,0),MATCH(AW$5,'Allocation Matrix'!$E$2:$BI$2,0))))</f>
        <v>0</v>
      </c>
      <c r="AX56" s="18">
        <f>-IF($A$3="KY-Bluegrass (Consolidated)",SUMIFS('GL Data Pull'!$O:$O,'GL Data Pull'!$AE:$AE,$A56,'GL Data Pull'!$D:$D,AX$5,'GL Data Pull'!$AD:$AD,$A$2)+SUMIFS('GL Data Pull'!$O:$O,'GL Data Pull'!$AE:$AE,$A56,'GL Data Pull'!$D:$D,AX$5,'GL Data Pull'!$AG:$AG,"yes")*INDEX('Allocation Matrix'!$E$3:$BI$4,MATCH($A$2,'Allocation Matrix'!$D$3:$D$4,0),MATCH(AX$5,'Allocation Matrix'!$E$2:$BI$2,0)),IF($A$3="KY-Bluegrass",0,SUMIFS('GL Data Pull'!$O:$O,'GL Data Pull'!$AE:$AE,$A56,'GL Data Pull'!$D:$D,AX$5,'GL Data Pull'!$AH:$AH,$A$3,'GL Data Pull'!$AD:$AD,$A$2)+SUMIFS('GL Data Pull'!$O:$O,'GL Data Pull'!$AE:$AE,$A56,'GL Data Pull'!$D:$D,AX$5,'GL Data Pull'!$AG:$AG,"yes")*INDEX('Allocation Matrix'!$E$3:$BI$4,MATCH($A$2,'Allocation Matrix'!$D$3:$D$4,0),MATCH(AX$5,'Allocation Matrix'!$E$2:$BI$2,0))))</f>
        <v>0</v>
      </c>
      <c r="AY56" s="18">
        <f>-IF($A$3="KY-Bluegrass (Consolidated)",SUMIFS('GL Data Pull'!$O:$O,'GL Data Pull'!$AE:$AE,$A56,'GL Data Pull'!$D:$D,AY$5,'GL Data Pull'!$AD:$AD,$A$2)+SUMIFS('GL Data Pull'!$O:$O,'GL Data Pull'!$AE:$AE,$A56,'GL Data Pull'!$D:$D,AY$5,'GL Data Pull'!$AG:$AG,"yes")*INDEX('Allocation Matrix'!$E$3:$BI$4,MATCH($A$2,'Allocation Matrix'!$D$3:$D$4,0),MATCH(AY$5,'Allocation Matrix'!$E$2:$BI$2,0)),IF($A$3="KY-Bluegrass",0,SUMIFS('GL Data Pull'!$O:$O,'GL Data Pull'!$AE:$AE,$A56,'GL Data Pull'!$D:$D,AY$5,'GL Data Pull'!$AH:$AH,$A$3,'GL Data Pull'!$AD:$AD,$A$2)+SUMIFS('GL Data Pull'!$O:$O,'GL Data Pull'!$AE:$AE,$A56,'GL Data Pull'!$D:$D,AY$5,'GL Data Pull'!$AG:$AG,"yes")*INDEX('Allocation Matrix'!$E$3:$BI$4,MATCH($A$2,'Allocation Matrix'!$D$3:$D$4,0),MATCH(AY$5,'Allocation Matrix'!$E$2:$BI$2,0))))</f>
        <v>0</v>
      </c>
      <c r="AZ56" s="18">
        <f>-IF($A$3="KY-Bluegrass (Consolidated)",SUMIFS('GL Data Pull'!$O:$O,'GL Data Pull'!$AE:$AE,$A56,'GL Data Pull'!$D:$D,AZ$5,'GL Data Pull'!$AD:$AD,$A$2)+SUMIFS('GL Data Pull'!$O:$O,'GL Data Pull'!$AE:$AE,$A56,'GL Data Pull'!$D:$D,AZ$5,'GL Data Pull'!$AG:$AG,"yes")*INDEX('Allocation Matrix'!$E$3:$BI$4,MATCH($A$2,'Allocation Matrix'!$D$3:$D$4,0),MATCH(AZ$5,'Allocation Matrix'!$E$2:$BI$2,0)),IF($A$3="KY-Bluegrass",0,SUMIFS('GL Data Pull'!$O:$O,'GL Data Pull'!$AE:$AE,$A56,'GL Data Pull'!$D:$D,AZ$5,'GL Data Pull'!$AH:$AH,$A$3,'GL Data Pull'!$AD:$AD,$A$2)+SUMIFS('GL Data Pull'!$O:$O,'GL Data Pull'!$AE:$AE,$A56,'GL Data Pull'!$D:$D,AZ$5,'GL Data Pull'!$AG:$AG,"yes")*INDEX('Allocation Matrix'!$E$3:$BI$4,MATCH($A$2,'Allocation Matrix'!$D$3:$D$4,0),MATCH(AZ$5,'Allocation Matrix'!$E$2:$BI$2,0))))</f>
        <v>0</v>
      </c>
      <c r="BA56" s="18">
        <f>-IF($A$3="KY-Bluegrass (Consolidated)",SUMIFS('GL Data Pull'!$O:$O,'GL Data Pull'!$AE:$AE,$A56,'GL Data Pull'!$D:$D,BA$5,'GL Data Pull'!$AD:$AD,$A$2)+SUMIFS('GL Data Pull'!$O:$O,'GL Data Pull'!$AE:$AE,$A56,'GL Data Pull'!$D:$D,BA$5,'GL Data Pull'!$AG:$AG,"yes")*INDEX('Allocation Matrix'!$E$3:$BI$4,MATCH($A$2,'Allocation Matrix'!$D$3:$D$4,0),MATCH(BA$5,'Allocation Matrix'!$E$2:$BI$2,0)),IF($A$3="KY-Bluegrass",0,SUMIFS('GL Data Pull'!$O:$O,'GL Data Pull'!$AE:$AE,$A56,'GL Data Pull'!$D:$D,BA$5,'GL Data Pull'!$AH:$AH,$A$3,'GL Data Pull'!$AD:$AD,$A$2)+SUMIFS('GL Data Pull'!$O:$O,'GL Data Pull'!$AE:$AE,$A56,'GL Data Pull'!$D:$D,BA$5,'GL Data Pull'!$AG:$AG,"yes")*INDEX('Allocation Matrix'!$E$3:$BI$4,MATCH($A$2,'Allocation Matrix'!$D$3:$D$4,0),MATCH(BA$5,'Allocation Matrix'!$E$2:$BI$2,0))))</f>
        <v>0</v>
      </c>
      <c r="BB56" s="18">
        <f>_xlfn.XLOOKUP($A56,'IS WW Forecast'!$A:$A,'IS WW Forecast'!F:F,0,0)</f>
        <v>0</v>
      </c>
      <c r="BC56" s="18">
        <f>_xlfn.XLOOKUP($A56,'IS WW Forecast'!$A:$A,'IS WW Forecast'!G:G,0,0)</f>
        <v>0</v>
      </c>
      <c r="BD56" s="18">
        <f>_xlfn.XLOOKUP($A56,'IS WW Forecast'!$A:$A,'IS WW Forecast'!H:H,0,0)</f>
        <v>0</v>
      </c>
      <c r="BE56" s="18">
        <f t="shared" si="115"/>
        <v>0</v>
      </c>
      <c r="BF56" s="18">
        <f>_xlfn.XLOOKUP($A56,'IS WW Forecast'!$A:$A,'IS WW Forecast'!J:J,0,0)</f>
        <v>0</v>
      </c>
      <c r="BG56" s="18">
        <f>_xlfn.XLOOKUP($A56,'IS WW Forecast'!$A:$A,'IS WW Forecast'!K:K,0,0)</f>
        <v>0</v>
      </c>
      <c r="BH56" s="18">
        <f>_xlfn.XLOOKUP($A56,'IS WW Forecast'!$A:$A,'IS WW Forecast'!L:L,0,0)</f>
        <v>0</v>
      </c>
      <c r="BI56" s="18">
        <f>_xlfn.XLOOKUP($A56,'IS WW Forecast'!$A:$A,'IS WW Forecast'!M:M,0,0)</f>
        <v>0</v>
      </c>
      <c r="BJ56" s="18">
        <f>_xlfn.XLOOKUP($A56,'IS WW Forecast'!$A:$A,'IS WW Forecast'!N:N,0,0)</f>
        <v>0</v>
      </c>
      <c r="BK56" s="18">
        <f>_xlfn.XLOOKUP($A56,'IS WW Forecast'!$A:$A,'IS WW Forecast'!O:O,0,0)</f>
        <v>0</v>
      </c>
      <c r="BL56" s="18">
        <f>_xlfn.XLOOKUP($A56,'IS WW Forecast'!$A:$A,'IS WW Forecast'!P:P,0,0)</f>
        <v>0</v>
      </c>
      <c r="BM56" s="18">
        <f>_xlfn.XLOOKUP($A56,'IS WW Forecast'!$A:$A,'IS WW Forecast'!Q:Q,0,0)</f>
        <v>0</v>
      </c>
      <c r="BN56" s="18">
        <f>_xlfn.XLOOKUP($A56,'IS WW Forecast'!$A:$A,'IS WW Forecast'!R:R,0,0)</f>
        <v>0</v>
      </c>
      <c r="BO56" s="18">
        <f>_xlfn.XLOOKUP($A56,'IS WW Forecast'!$A:$A,'IS WW Forecast'!S:S,0,0)</f>
        <v>0</v>
      </c>
      <c r="BP56" s="18">
        <f>_xlfn.XLOOKUP($A56,'IS WW Forecast'!$A:$A,'IS WW Forecast'!T:T,0,0)</f>
        <v>0</v>
      </c>
      <c r="BQ56" s="18">
        <f>_xlfn.XLOOKUP($A56,'IS WW Forecast'!$A:$A,'IS WW Forecast'!U:U,0,0)</f>
        <v>0</v>
      </c>
      <c r="BR56" s="18">
        <f t="shared" si="116"/>
        <v>0</v>
      </c>
      <c r="BS56" s="18">
        <f>_xlfn.XLOOKUP($A56,'IS WW Forecast'!$A:$A,'IS WW Forecast'!W:W,0,0)</f>
        <v>0</v>
      </c>
      <c r="BT56" s="18">
        <f>_xlfn.XLOOKUP($A56,'IS WW Forecast'!$A:$A,'IS WW Forecast'!X:X,0,0)</f>
        <v>0</v>
      </c>
      <c r="BU56" s="18">
        <f>_xlfn.XLOOKUP($A56,'IS WW Forecast'!$A:$A,'IS WW Forecast'!Y:Y,0,0)</f>
        <v>0</v>
      </c>
      <c r="BV56" s="18">
        <f>_xlfn.XLOOKUP($A56,'IS WW Forecast'!$A:$A,'IS WW Forecast'!Z:Z,0,0)</f>
        <v>0</v>
      </c>
      <c r="BW56" s="18">
        <f>_xlfn.XLOOKUP($A56,'IS WW Forecast'!$A:$A,'IS WW Forecast'!AA:AA,0,0)</f>
        <v>0</v>
      </c>
      <c r="BX56" s="18">
        <f>_xlfn.XLOOKUP($A56,'IS WW Forecast'!$A:$A,'IS WW Forecast'!AB:AB,0,0)</f>
        <v>0</v>
      </c>
      <c r="BY56" s="18">
        <f>_xlfn.XLOOKUP($A56,'IS WW Forecast'!$A:$A,'IS WW Forecast'!AC:AC,0,0)</f>
        <v>0</v>
      </c>
      <c r="BZ56" s="18">
        <f>_xlfn.XLOOKUP($A56,'IS WW Forecast'!$A:$A,'IS WW Forecast'!AD:AD,0,0)</f>
        <v>0</v>
      </c>
      <c r="CA56" s="18">
        <f>_xlfn.XLOOKUP($A56,'IS WW Forecast'!$A:$A,'IS WW Forecast'!AE:AE,0,0)</f>
        <v>0</v>
      </c>
      <c r="CB56" s="18">
        <f>_xlfn.XLOOKUP($A56,'IS WW Forecast'!$A:$A,'IS WW Forecast'!AF:AF,0,0)</f>
        <v>0</v>
      </c>
      <c r="CC56" s="18">
        <f>_xlfn.XLOOKUP($A56,'IS WW Forecast'!$A:$A,'IS WW Forecast'!AG:AG,0,0)</f>
        <v>0</v>
      </c>
      <c r="CD56" s="18">
        <f>_xlfn.XLOOKUP($A56,'IS WW Forecast'!$A:$A,'IS WW Forecast'!AH:AH,0,0)</f>
        <v>0</v>
      </c>
      <c r="CE56" s="18">
        <f t="shared" si="117"/>
        <v>0</v>
      </c>
      <c r="CF56" s="18">
        <f>_xlfn.XLOOKUP($A56,'IS WW Forecast'!$A:$A,'IS WW Forecast'!AJ:AJ,0,0)</f>
        <v>0</v>
      </c>
      <c r="CG56" s="18">
        <f>_xlfn.XLOOKUP($A56,'IS WW Forecast'!$A:$A,'IS WW Forecast'!AK:AK,0,0)</f>
        <v>0</v>
      </c>
      <c r="CH56" s="18">
        <f>_xlfn.XLOOKUP($A56,'IS WW Forecast'!$A:$A,'IS WW Forecast'!AL:AL,0,0)</f>
        <v>0</v>
      </c>
      <c r="CI56" s="18">
        <f>_xlfn.XLOOKUP($A56,'IS WW Forecast'!$A:$A,'IS WW Forecast'!AM:AM,0,0)</f>
        <v>0</v>
      </c>
      <c r="CJ56" s="18">
        <f>_xlfn.XLOOKUP($A56,'IS WW Forecast'!$A:$A,'IS WW Forecast'!AN:AN,0,0)</f>
        <v>0</v>
      </c>
      <c r="CK56" s="18">
        <f>_xlfn.XLOOKUP($A56,'IS WW Forecast'!$A:$A,'IS WW Forecast'!AO:AO,0,0)</f>
        <v>0</v>
      </c>
      <c r="CL56" s="18">
        <f>_xlfn.XLOOKUP($A56,'IS WW Forecast'!$A:$A,'IS WW Forecast'!AP:AP,0,0)</f>
        <v>0</v>
      </c>
      <c r="CM56" s="18">
        <f>_xlfn.XLOOKUP($A56,'IS WW Forecast'!$A:$A,'IS WW Forecast'!AQ:AQ,0,0)</f>
        <v>0</v>
      </c>
      <c r="CN56" s="18">
        <f>_xlfn.XLOOKUP($A56,'IS WW Forecast'!$A:$A,'IS WW Forecast'!AR:AR,0,0)</f>
        <v>0</v>
      </c>
      <c r="CO56" s="18">
        <f>_xlfn.XLOOKUP($A56,'IS WW Forecast'!$A:$A,'IS WW Forecast'!AS:AS,0,0)</f>
        <v>0</v>
      </c>
      <c r="CP56" s="18">
        <f>_xlfn.XLOOKUP($A56,'IS WW Forecast'!$A:$A,'IS WW Forecast'!AT:AT,0,0)</f>
        <v>0</v>
      </c>
      <c r="CQ56" s="18">
        <f>_xlfn.XLOOKUP($A56,'IS WW Forecast'!$A:$A,'IS WW Forecast'!AU:AU,0,0)</f>
        <v>0</v>
      </c>
      <c r="CR56" s="18">
        <f t="shared" si="118"/>
        <v>0</v>
      </c>
      <c r="CS56" s="169">
        <f t="shared" si="119"/>
        <v>0</v>
      </c>
      <c r="CT56" s="18">
        <f>_xlfn.XLOOKUP($A56,'IS WW Forecast'!$A:$A,'IS WW Forecast'!BF:BF,0,0)</f>
        <v>0</v>
      </c>
      <c r="CU56" s="18">
        <f t="shared" si="120"/>
        <v>0</v>
      </c>
      <c r="CV56" s="18">
        <f t="shared" si="121"/>
        <v>0</v>
      </c>
      <c r="CW56" s="18">
        <f t="shared" si="122"/>
        <v>0</v>
      </c>
    </row>
    <row r="57" spans="1:101" x14ac:dyDescent="0.25">
      <c r="A57" s="15">
        <v>620000</v>
      </c>
      <c r="B57" s="16">
        <f t="shared" si="98"/>
        <v>52</v>
      </c>
      <c r="C57" s="21" t="str">
        <f t="shared" si="111"/>
        <v>620.000</v>
      </c>
      <c r="D57" s="15" t="s">
        <v>226</v>
      </c>
      <c r="E57" s="15"/>
      <c r="F57" s="18">
        <f>-IF($A$3="KY-Bluegrass (Consolidated)",SUMIFS('GL Data Pull'!$O:$O,'GL Data Pull'!$AE:$AE,$A57,'GL Data Pull'!$D:$D,F$5,'GL Data Pull'!$AD:$AD,$A$2)+SUMIFS('GL Data Pull'!$O:$O,'GL Data Pull'!$AE:$AE,$A57,'GL Data Pull'!$D:$D,F$5,'GL Data Pull'!$AG:$AG,"yes")*INDEX('Allocation Matrix'!$E$3:$BI$4,MATCH($A$2,'Allocation Matrix'!$D$3:$D$4,0),MATCH(F$5,'Allocation Matrix'!$E$2:$BI$2,0)),IF($A$3="KY-Bluegrass",0,SUMIFS('GL Data Pull'!$O:$O,'GL Data Pull'!$AE:$AE,$A57,'GL Data Pull'!$D:$D,F$5,'GL Data Pull'!$AH:$AH,$A$3,'GL Data Pull'!$AD:$AD,$A$2)+SUMIFS('GL Data Pull'!$O:$O,'GL Data Pull'!$AE:$AE,$A57,'GL Data Pull'!$D:$D,F$5,'GL Data Pull'!$AG:$AG,"yes")*INDEX('Allocation Matrix'!$E$3:$BI$4,MATCH($A$2,'Allocation Matrix'!$D$3:$D$4,0),MATCH(F$5,'Allocation Matrix'!$E$2:$BI$2,0))))</f>
        <v>0</v>
      </c>
      <c r="G57" s="18">
        <f>-IF($A$3="KY-Bluegrass (Consolidated)",SUMIFS('GL Data Pull'!$O:$O,'GL Data Pull'!$AE:$AE,$A57,'GL Data Pull'!$D:$D,G$5,'GL Data Pull'!$AD:$AD,$A$2)+SUMIFS('GL Data Pull'!$O:$O,'GL Data Pull'!$AE:$AE,$A57,'GL Data Pull'!$D:$D,G$5,'GL Data Pull'!$AG:$AG,"yes")*INDEX('Allocation Matrix'!$E$3:$BI$4,MATCH($A$2,'Allocation Matrix'!$D$3:$D$4,0),MATCH(G$5,'Allocation Matrix'!$E$2:$BI$2,0)),IF($A$3="KY-Bluegrass",0,SUMIFS('GL Data Pull'!$O:$O,'GL Data Pull'!$AE:$AE,$A57,'GL Data Pull'!$D:$D,G$5,'GL Data Pull'!$AH:$AH,$A$3,'GL Data Pull'!$AD:$AD,$A$2)+SUMIFS('GL Data Pull'!$O:$O,'GL Data Pull'!$AE:$AE,$A57,'GL Data Pull'!$D:$D,G$5,'GL Data Pull'!$AG:$AG,"yes")*INDEX('Allocation Matrix'!$E$3:$BI$4,MATCH($A$2,'Allocation Matrix'!$D$3:$D$4,0),MATCH(G$5,'Allocation Matrix'!$E$2:$BI$2,0))))</f>
        <v>0</v>
      </c>
      <c r="H57" s="18">
        <f>-IF($A$3="KY-Bluegrass (Consolidated)",SUMIFS('GL Data Pull'!$O:$O,'GL Data Pull'!$AE:$AE,$A57,'GL Data Pull'!$D:$D,H$5,'GL Data Pull'!$AD:$AD,$A$2)+SUMIFS('GL Data Pull'!$O:$O,'GL Data Pull'!$AE:$AE,$A57,'GL Data Pull'!$D:$D,H$5,'GL Data Pull'!$AG:$AG,"yes")*INDEX('Allocation Matrix'!$E$3:$BI$4,MATCH($A$2,'Allocation Matrix'!$D$3:$D$4,0),MATCH(H$5,'Allocation Matrix'!$E$2:$BI$2,0)),IF($A$3="KY-Bluegrass",0,SUMIFS('GL Data Pull'!$O:$O,'GL Data Pull'!$AE:$AE,$A57,'GL Data Pull'!$D:$D,H$5,'GL Data Pull'!$AH:$AH,$A$3,'GL Data Pull'!$AD:$AD,$A$2)+SUMIFS('GL Data Pull'!$O:$O,'GL Data Pull'!$AE:$AE,$A57,'GL Data Pull'!$D:$D,H$5,'GL Data Pull'!$AG:$AG,"yes")*INDEX('Allocation Matrix'!$E$3:$BI$4,MATCH($A$2,'Allocation Matrix'!$D$3:$D$4,0),MATCH(H$5,'Allocation Matrix'!$E$2:$BI$2,0))))</f>
        <v>0</v>
      </c>
      <c r="I57" s="18">
        <f>-IF($A$3="KY-Bluegrass (Consolidated)",SUMIFS('GL Data Pull'!$O:$O,'GL Data Pull'!$AE:$AE,$A57,'GL Data Pull'!$D:$D,I$5,'GL Data Pull'!$AD:$AD,$A$2)+SUMIFS('GL Data Pull'!$O:$O,'GL Data Pull'!$AE:$AE,$A57,'GL Data Pull'!$D:$D,I$5,'GL Data Pull'!$AG:$AG,"yes")*INDEX('Allocation Matrix'!$E$3:$BI$4,MATCH($A$2,'Allocation Matrix'!$D$3:$D$4,0),MATCH(I$5,'Allocation Matrix'!$E$2:$BI$2,0)),IF($A$3="KY-Bluegrass",0,SUMIFS('GL Data Pull'!$O:$O,'GL Data Pull'!$AE:$AE,$A57,'GL Data Pull'!$D:$D,I$5,'GL Data Pull'!$AH:$AH,$A$3,'GL Data Pull'!$AD:$AD,$A$2)+SUMIFS('GL Data Pull'!$O:$O,'GL Data Pull'!$AE:$AE,$A57,'GL Data Pull'!$D:$D,I$5,'GL Data Pull'!$AG:$AG,"yes")*INDEX('Allocation Matrix'!$E$3:$BI$4,MATCH($A$2,'Allocation Matrix'!$D$3:$D$4,0),MATCH(I$5,'Allocation Matrix'!$E$2:$BI$2,0))))</f>
        <v>0</v>
      </c>
      <c r="J57" s="18">
        <f>-IF($A$3="KY-Bluegrass (Consolidated)",SUMIFS('GL Data Pull'!$O:$O,'GL Data Pull'!$AE:$AE,$A57,'GL Data Pull'!$D:$D,J$5,'GL Data Pull'!$AD:$AD,$A$2)+SUMIFS('GL Data Pull'!$O:$O,'GL Data Pull'!$AE:$AE,$A57,'GL Data Pull'!$D:$D,J$5,'GL Data Pull'!$AG:$AG,"yes")*INDEX('Allocation Matrix'!$E$3:$BI$4,MATCH($A$2,'Allocation Matrix'!$D$3:$D$4,0),MATCH(J$5,'Allocation Matrix'!$E$2:$BI$2,0)),IF($A$3="KY-Bluegrass",0,SUMIFS('GL Data Pull'!$O:$O,'GL Data Pull'!$AE:$AE,$A57,'GL Data Pull'!$D:$D,J$5,'GL Data Pull'!$AH:$AH,$A$3,'GL Data Pull'!$AD:$AD,$A$2)+SUMIFS('GL Data Pull'!$O:$O,'GL Data Pull'!$AE:$AE,$A57,'GL Data Pull'!$D:$D,J$5,'GL Data Pull'!$AG:$AG,"yes")*INDEX('Allocation Matrix'!$E$3:$BI$4,MATCH($A$2,'Allocation Matrix'!$D$3:$D$4,0),MATCH(J$5,'Allocation Matrix'!$E$2:$BI$2,0))))</f>
        <v>0</v>
      </c>
      <c r="K57" s="18">
        <f>-IF($A$3="KY-Bluegrass (Consolidated)",SUMIFS('GL Data Pull'!$O:$O,'GL Data Pull'!$AE:$AE,$A57,'GL Data Pull'!$D:$D,K$5,'GL Data Pull'!$AD:$AD,$A$2)+SUMIFS('GL Data Pull'!$O:$O,'GL Data Pull'!$AE:$AE,$A57,'GL Data Pull'!$D:$D,K$5,'GL Data Pull'!$AG:$AG,"yes")*INDEX('Allocation Matrix'!$E$3:$BI$4,MATCH($A$2,'Allocation Matrix'!$D$3:$D$4,0),MATCH(K$5,'Allocation Matrix'!$E$2:$BI$2,0)),IF($A$3="KY-Bluegrass",0,SUMIFS('GL Data Pull'!$O:$O,'GL Data Pull'!$AE:$AE,$A57,'GL Data Pull'!$D:$D,K$5,'GL Data Pull'!$AH:$AH,$A$3,'GL Data Pull'!$AD:$AD,$A$2)+SUMIFS('GL Data Pull'!$O:$O,'GL Data Pull'!$AE:$AE,$A57,'GL Data Pull'!$D:$D,K$5,'GL Data Pull'!$AG:$AG,"yes")*INDEX('Allocation Matrix'!$E$3:$BI$4,MATCH($A$2,'Allocation Matrix'!$D$3:$D$4,0),MATCH(K$5,'Allocation Matrix'!$E$2:$BI$2,0))))</f>
        <v>0</v>
      </c>
      <c r="L57" s="18">
        <f>-IF($A$3="KY-Bluegrass (Consolidated)",SUMIFS('GL Data Pull'!$O:$O,'GL Data Pull'!$AE:$AE,$A57,'GL Data Pull'!$D:$D,L$5,'GL Data Pull'!$AD:$AD,$A$2)+SUMIFS('GL Data Pull'!$O:$O,'GL Data Pull'!$AE:$AE,$A57,'GL Data Pull'!$D:$D,L$5,'GL Data Pull'!$AG:$AG,"yes")*INDEX('Allocation Matrix'!$E$3:$BI$4,MATCH($A$2,'Allocation Matrix'!$D$3:$D$4,0),MATCH(L$5,'Allocation Matrix'!$E$2:$BI$2,0)),IF($A$3="KY-Bluegrass",0,SUMIFS('GL Data Pull'!$O:$O,'GL Data Pull'!$AE:$AE,$A57,'GL Data Pull'!$D:$D,L$5,'GL Data Pull'!$AH:$AH,$A$3,'GL Data Pull'!$AD:$AD,$A$2)+SUMIFS('GL Data Pull'!$O:$O,'GL Data Pull'!$AE:$AE,$A57,'GL Data Pull'!$D:$D,L$5,'GL Data Pull'!$AG:$AG,"yes")*INDEX('Allocation Matrix'!$E$3:$BI$4,MATCH($A$2,'Allocation Matrix'!$D$3:$D$4,0),MATCH(L$5,'Allocation Matrix'!$E$2:$BI$2,0))))</f>
        <v>0</v>
      </c>
      <c r="M57" s="18">
        <f>-IF($A$3="KY-Bluegrass (Consolidated)",SUMIFS('GL Data Pull'!$O:$O,'GL Data Pull'!$AE:$AE,$A57,'GL Data Pull'!$D:$D,M$5,'GL Data Pull'!$AD:$AD,$A$2)+SUMIFS('GL Data Pull'!$O:$O,'GL Data Pull'!$AE:$AE,$A57,'GL Data Pull'!$D:$D,M$5,'GL Data Pull'!$AG:$AG,"yes")*INDEX('Allocation Matrix'!$E$3:$BI$4,MATCH($A$2,'Allocation Matrix'!$D$3:$D$4,0),MATCH(M$5,'Allocation Matrix'!$E$2:$BI$2,0)),IF($A$3="KY-Bluegrass",0,SUMIFS('GL Data Pull'!$O:$O,'GL Data Pull'!$AE:$AE,$A57,'GL Data Pull'!$D:$D,M$5,'GL Data Pull'!$AH:$AH,$A$3,'GL Data Pull'!$AD:$AD,$A$2)+SUMIFS('GL Data Pull'!$O:$O,'GL Data Pull'!$AE:$AE,$A57,'GL Data Pull'!$D:$D,M$5,'GL Data Pull'!$AG:$AG,"yes")*INDEX('Allocation Matrix'!$E$3:$BI$4,MATCH($A$2,'Allocation Matrix'!$D$3:$D$4,0),MATCH(M$5,'Allocation Matrix'!$E$2:$BI$2,0))))</f>
        <v>0</v>
      </c>
      <c r="N57" s="18">
        <f>-IF($A$3="KY-Bluegrass (Consolidated)",SUMIFS('GL Data Pull'!$O:$O,'GL Data Pull'!$AE:$AE,$A57,'GL Data Pull'!$D:$D,N$5,'GL Data Pull'!$AD:$AD,$A$2)+SUMIFS('GL Data Pull'!$O:$O,'GL Data Pull'!$AE:$AE,$A57,'GL Data Pull'!$D:$D,N$5,'GL Data Pull'!$AG:$AG,"yes")*INDEX('Allocation Matrix'!$E$3:$BI$4,MATCH($A$2,'Allocation Matrix'!$D$3:$D$4,0),MATCH(N$5,'Allocation Matrix'!$E$2:$BI$2,0)),IF($A$3="KY-Bluegrass",0,SUMIFS('GL Data Pull'!$O:$O,'GL Data Pull'!$AE:$AE,$A57,'GL Data Pull'!$D:$D,N$5,'GL Data Pull'!$AH:$AH,$A$3,'GL Data Pull'!$AD:$AD,$A$2)+SUMIFS('GL Data Pull'!$O:$O,'GL Data Pull'!$AE:$AE,$A57,'GL Data Pull'!$D:$D,N$5,'GL Data Pull'!$AG:$AG,"yes")*INDEX('Allocation Matrix'!$E$3:$BI$4,MATCH($A$2,'Allocation Matrix'!$D$3:$D$4,0),MATCH(N$5,'Allocation Matrix'!$E$2:$BI$2,0))))</f>
        <v>0</v>
      </c>
      <c r="O57" s="18">
        <f>-IF($A$3="KY-Bluegrass (Consolidated)",SUMIFS('GL Data Pull'!$O:$O,'GL Data Pull'!$AE:$AE,$A57,'GL Data Pull'!$D:$D,O$5,'GL Data Pull'!$AD:$AD,$A$2)+SUMIFS('GL Data Pull'!$O:$O,'GL Data Pull'!$AE:$AE,$A57,'GL Data Pull'!$D:$D,O$5,'GL Data Pull'!$AG:$AG,"yes")*INDEX('Allocation Matrix'!$E$3:$BI$4,MATCH($A$2,'Allocation Matrix'!$D$3:$D$4,0),MATCH(O$5,'Allocation Matrix'!$E$2:$BI$2,0)),IF($A$3="KY-Bluegrass",0,SUMIFS('GL Data Pull'!$O:$O,'GL Data Pull'!$AE:$AE,$A57,'GL Data Pull'!$D:$D,O$5,'GL Data Pull'!$AH:$AH,$A$3,'GL Data Pull'!$AD:$AD,$A$2)+SUMIFS('GL Data Pull'!$O:$O,'GL Data Pull'!$AE:$AE,$A57,'GL Data Pull'!$D:$D,O$5,'GL Data Pull'!$AG:$AG,"yes")*INDEX('Allocation Matrix'!$E$3:$BI$4,MATCH($A$2,'Allocation Matrix'!$D$3:$D$4,0),MATCH(O$5,'Allocation Matrix'!$E$2:$BI$2,0))))</f>
        <v>0</v>
      </c>
      <c r="P57" s="18">
        <f>-IF($A$3="KY-Bluegrass (Consolidated)",SUMIFS('GL Data Pull'!$O:$O,'GL Data Pull'!$AE:$AE,$A57,'GL Data Pull'!$D:$D,P$5,'GL Data Pull'!$AD:$AD,$A$2)+SUMIFS('GL Data Pull'!$O:$O,'GL Data Pull'!$AE:$AE,$A57,'GL Data Pull'!$D:$D,P$5,'GL Data Pull'!$AG:$AG,"yes")*INDEX('Allocation Matrix'!$E$3:$BI$4,MATCH($A$2,'Allocation Matrix'!$D$3:$D$4,0),MATCH(P$5,'Allocation Matrix'!$E$2:$BI$2,0)),IF($A$3="KY-Bluegrass",0,SUMIFS('GL Data Pull'!$O:$O,'GL Data Pull'!$AE:$AE,$A57,'GL Data Pull'!$D:$D,P$5,'GL Data Pull'!$AH:$AH,$A$3,'GL Data Pull'!$AD:$AD,$A$2)+SUMIFS('GL Data Pull'!$O:$O,'GL Data Pull'!$AE:$AE,$A57,'GL Data Pull'!$D:$D,P$5,'GL Data Pull'!$AG:$AG,"yes")*INDEX('Allocation Matrix'!$E$3:$BI$4,MATCH($A$2,'Allocation Matrix'!$D$3:$D$4,0),MATCH(P$5,'Allocation Matrix'!$E$2:$BI$2,0))))</f>
        <v>0</v>
      </c>
      <c r="Q57" s="18">
        <f>-IF($A$3="KY-Bluegrass (Consolidated)",SUMIFS('GL Data Pull'!$O:$O,'GL Data Pull'!$AE:$AE,$A57,'GL Data Pull'!$D:$D,Q$5,'GL Data Pull'!$AD:$AD,$A$2)+SUMIFS('GL Data Pull'!$O:$O,'GL Data Pull'!$AE:$AE,$A57,'GL Data Pull'!$D:$D,Q$5,'GL Data Pull'!$AG:$AG,"yes")*INDEX('Allocation Matrix'!$E$3:$BI$4,MATCH($A$2,'Allocation Matrix'!$D$3:$D$4,0),MATCH(Q$5,'Allocation Matrix'!$E$2:$BI$2,0)),IF($A$3="KY-Bluegrass",0,SUMIFS('GL Data Pull'!$O:$O,'GL Data Pull'!$AE:$AE,$A57,'GL Data Pull'!$D:$D,Q$5,'GL Data Pull'!$AH:$AH,$A$3,'GL Data Pull'!$AD:$AD,$A$2)+SUMIFS('GL Data Pull'!$O:$O,'GL Data Pull'!$AE:$AE,$A57,'GL Data Pull'!$D:$D,Q$5,'GL Data Pull'!$AG:$AG,"yes")*INDEX('Allocation Matrix'!$E$3:$BI$4,MATCH($A$2,'Allocation Matrix'!$D$3:$D$4,0),MATCH(Q$5,'Allocation Matrix'!$E$2:$BI$2,0))))</f>
        <v>0</v>
      </c>
      <c r="R57" s="18">
        <f t="shared" si="112"/>
        <v>0</v>
      </c>
      <c r="S57" s="18">
        <f>-IF($A$3="KY-Bluegrass (Consolidated)",SUMIFS('GL Data Pull'!$O:$O,'GL Data Pull'!$AE:$AE,$A57,'GL Data Pull'!$D:$D,S$5,'GL Data Pull'!$AD:$AD,$A$2)+SUMIFS('GL Data Pull'!$O:$O,'GL Data Pull'!$AE:$AE,$A57,'GL Data Pull'!$D:$D,S$5,'GL Data Pull'!$AG:$AG,"yes")*INDEX('Allocation Matrix'!$E$3:$BI$4,MATCH($A$2,'Allocation Matrix'!$D$3:$D$4,0),MATCH(S$5,'Allocation Matrix'!$E$2:$BI$2,0)),IF($A$3="KY-Bluegrass",0,SUMIFS('GL Data Pull'!$O:$O,'GL Data Pull'!$AE:$AE,$A57,'GL Data Pull'!$D:$D,S$5,'GL Data Pull'!$AH:$AH,$A$3,'GL Data Pull'!$AD:$AD,$A$2)+SUMIFS('GL Data Pull'!$O:$O,'GL Data Pull'!$AE:$AE,$A57,'GL Data Pull'!$D:$D,S$5,'GL Data Pull'!$AG:$AG,"yes")*INDEX('Allocation Matrix'!$E$3:$BI$4,MATCH($A$2,'Allocation Matrix'!$D$3:$D$4,0),MATCH(S$5,'Allocation Matrix'!$E$2:$BI$2,0))))</f>
        <v>0</v>
      </c>
      <c r="T57" s="18">
        <f>-IF($A$3="KY-Bluegrass (Consolidated)",SUMIFS('GL Data Pull'!$O:$O,'GL Data Pull'!$AE:$AE,$A57,'GL Data Pull'!$D:$D,T$5,'GL Data Pull'!$AD:$AD,$A$2)+SUMIFS('GL Data Pull'!$O:$O,'GL Data Pull'!$AE:$AE,$A57,'GL Data Pull'!$D:$D,T$5,'GL Data Pull'!$AG:$AG,"yes")*INDEX('Allocation Matrix'!$E$3:$BI$4,MATCH($A$2,'Allocation Matrix'!$D$3:$D$4,0),MATCH(T$5,'Allocation Matrix'!$E$2:$BI$2,0)),IF($A$3="KY-Bluegrass",0,SUMIFS('GL Data Pull'!$O:$O,'GL Data Pull'!$AE:$AE,$A57,'GL Data Pull'!$D:$D,T$5,'GL Data Pull'!$AH:$AH,$A$3,'GL Data Pull'!$AD:$AD,$A$2)+SUMIFS('GL Data Pull'!$O:$O,'GL Data Pull'!$AE:$AE,$A57,'GL Data Pull'!$D:$D,T$5,'GL Data Pull'!$AG:$AG,"yes")*INDEX('Allocation Matrix'!$E$3:$BI$4,MATCH($A$2,'Allocation Matrix'!$D$3:$D$4,0),MATCH(T$5,'Allocation Matrix'!$E$2:$BI$2,0))))</f>
        <v>0</v>
      </c>
      <c r="U57" s="18">
        <f>-IF($A$3="KY-Bluegrass (Consolidated)",SUMIFS('GL Data Pull'!$O:$O,'GL Data Pull'!$AE:$AE,$A57,'GL Data Pull'!$D:$D,U$5,'GL Data Pull'!$AD:$AD,$A$2)+SUMIFS('GL Data Pull'!$O:$O,'GL Data Pull'!$AE:$AE,$A57,'GL Data Pull'!$D:$D,U$5,'GL Data Pull'!$AG:$AG,"yes")*INDEX('Allocation Matrix'!$E$3:$BI$4,MATCH($A$2,'Allocation Matrix'!$D$3:$D$4,0),MATCH(U$5,'Allocation Matrix'!$E$2:$BI$2,0)),IF($A$3="KY-Bluegrass",0,SUMIFS('GL Data Pull'!$O:$O,'GL Data Pull'!$AE:$AE,$A57,'GL Data Pull'!$D:$D,U$5,'GL Data Pull'!$AH:$AH,$A$3,'GL Data Pull'!$AD:$AD,$A$2)+SUMIFS('GL Data Pull'!$O:$O,'GL Data Pull'!$AE:$AE,$A57,'GL Data Pull'!$D:$D,U$5,'GL Data Pull'!$AG:$AG,"yes")*INDEX('Allocation Matrix'!$E$3:$BI$4,MATCH($A$2,'Allocation Matrix'!$D$3:$D$4,0),MATCH(U$5,'Allocation Matrix'!$E$2:$BI$2,0))))</f>
        <v>0</v>
      </c>
      <c r="V57" s="18">
        <f>-IF($A$3="KY-Bluegrass (Consolidated)",SUMIFS('GL Data Pull'!$O:$O,'GL Data Pull'!$AE:$AE,$A57,'GL Data Pull'!$D:$D,V$5,'GL Data Pull'!$AD:$AD,$A$2)+SUMIFS('GL Data Pull'!$O:$O,'GL Data Pull'!$AE:$AE,$A57,'GL Data Pull'!$D:$D,V$5,'GL Data Pull'!$AG:$AG,"yes")*INDEX('Allocation Matrix'!$E$3:$BI$4,MATCH($A$2,'Allocation Matrix'!$D$3:$D$4,0),MATCH(V$5,'Allocation Matrix'!$E$2:$BI$2,0)),IF($A$3="KY-Bluegrass",0,SUMIFS('GL Data Pull'!$O:$O,'GL Data Pull'!$AE:$AE,$A57,'GL Data Pull'!$D:$D,V$5,'GL Data Pull'!$AH:$AH,$A$3,'GL Data Pull'!$AD:$AD,$A$2)+SUMIFS('GL Data Pull'!$O:$O,'GL Data Pull'!$AE:$AE,$A57,'GL Data Pull'!$D:$D,V$5,'GL Data Pull'!$AG:$AG,"yes")*INDEX('Allocation Matrix'!$E$3:$BI$4,MATCH($A$2,'Allocation Matrix'!$D$3:$D$4,0),MATCH(V$5,'Allocation Matrix'!$E$2:$BI$2,0))))</f>
        <v>0</v>
      </c>
      <c r="W57" s="18">
        <f>-IF($A$3="KY-Bluegrass (Consolidated)",SUMIFS('GL Data Pull'!$O:$O,'GL Data Pull'!$AE:$AE,$A57,'GL Data Pull'!$D:$D,W$5,'GL Data Pull'!$AD:$AD,$A$2)+SUMIFS('GL Data Pull'!$O:$O,'GL Data Pull'!$AE:$AE,$A57,'GL Data Pull'!$D:$D,W$5,'GL Data Pull'!$AG:$AG,"yes")*INDEX('Allocation Matrix'!$E$3:$BI$4,MATCH($A$2,'Allocation Matrix'!$D$3:$D$4,0),MATCH(W$5,'Allocation Matrix'!$E$2:$BI$2,0)),IF($A$3="KY-Bluegrass",0,SUMIFS('GL Data Pull'!$O:$O,'GL Data Pull'!$AE:$AE,$A57,'GL Data Pull'!$D:$D,W$5,'GL Data Pull'!$AH:$AH,$A$3,'GL Data Pull'!$AD:$AD,$A$2)+SUMIFS('GL Data Pull'!$O:$O,'GL Data Pull'!$AE:$AE,$A57,'GL Data Pull'!$D:$D,W$5,'GL Data Pull'!$AG:$AG,"yes")*INDEX('Allocation Matrix'!$E$3:$BI$4,MATCH($A$2,'Allocation Matrix'!$D$3:$D$4,0),MATCH(W$5,'Allocation Matrix'!$E$2:$BI$2,0))))</f>
        <v>0</v>
      </c>
      <c r="X57" s="18">
        <f>-IF($A$3="KY-Bluegrass (Consolidated)",SUMIFS('GL Data Pull'!$O:$O,'GL Data Pull'!$AE:$AE,$A57,'GL Data Pull'!$D:$D,X$5,'GL Data Pull'!$AD:$AD,$A$2)+SUMIFS('GL Data Pull'!$O:$O,'GL Data Pull'!$AE:$AE,$A57,'GL Data Pull'!$D:$D,X$5,'GL Data Pull'!$AG:$AG,"yes")*INDEX('Allocation Matrix'!$E$3:$BI$4,MATCH($A$2,'Allocation Matrix'!$D$3:$D$4,0),MATCH(X$5,'Allocation Matrix'!$E$2:$BI$2,0)),IF($A$3="KY-Bluegrass",0,SUMIFS('GL Data Pull'!$O:$O,'GL Data Pull'!$AE:$AE,$A57,'GL Data Pull'!$D:$D,X$5,'GL Data Pull'!$AH:$AH,$A$3,'GL Data Pull'!$AD:$AD,$A$2)+SUMIFS('GL Data Pull'!$O:$O,'GL Data Pull'!$AE:$AE,$A57,'GL Data Pull'!$D:$D,X$5,'GL Data Pull'!$AG:$AG,"yes")*INDEX('Allocation Matrix'!$E$3:$BI$4,MATCH($A$2,'Allocation Matrix'!$D$3:$D$4,0),MATCH(X$5,'Allocation Matrix'!$E$2:$BI$2,0))))</f>
        <v>0</v>
      </c>
      <c r="Y57" s="18">
        <f>-IF($A$3="KY-Bluegrass (Consolidated)",SUMIFS('GL Data Pull'!$O:$O,'GL Data Pull'!$AE:$AE,$A57,'GL Data Pull'!$D:$D,Y$5,'GL Data Pull'!$AD:$AD,$A$2)+SUMIFS('GL Data Pull'!$O:$O,'GL Data Pull'!$AE:$AE,$A57,'GL Data Pull'!$D:$D,Y$5,'GL Data Pull'!$AG:$AG,"yes")*INDEX('Allocation Matrix'!$E$3:$BI$4,MATCH($A$2,'Allocation Matrix'!$D$3:$D$4,0),MATCH(Y$5,'Allocation Matrix'!$E$2:$BI$2,0)),IF($A$3="KY-Bluegrass",0,SUMIFS('GL Data Pull'!$O:$O,'GL Data Pull'!$AE:$AE,$A57,'GL Data Pull'!$D:$D,Y$5,'GL Data Pull'!$AH:$AH,$A$3,'GL Data Pull'!$AD:$AD,$A$2)+SUMIFS('GL Data Pull'!$O:$O,'GL Data Pull'!$AE:$AE,$A57,'GL Data Pull'!$D:$D,Y$5,'GL Data Pull'!$AG:$AG,"yes")*INDEX('Allocation Matrix'!$E$3:$BI$4,MATCH($A$2,'Allocation Matrix'!$D$3:$D$4,0),MATCH(Y$5,'Allocation Matrix'!$E$2:$BI$2,0))))</f>
        <v>0</v>
      </c>
      <c r="Z57" s="18">
        <f>-IF($A$3="KY-Bluegrass (Consolidated)",SUMIFS('GL Data Pull'!$O:$O,'GL Data Pull'!$AE:$AE,$A57,'GL Data Pull'!$D:$D,Z$5,'GL Data Pull'!$AD:$AD,$A$2)+SUMIFS('GL Data Pull'!$O:$O,'GL Data Pull'!$AE:$AE,$A57,'GL Data Pull'!$D:$D,Z$5,'GL Data Pull'!$AG:$AG,"yes")*INDEX('Allocation Matrix'!$E$3:$BI$4,MATCH($A$2,'Allocation Matrix'!$D$3:$D$4,0),MATCH(Z$5,'Allocation Matrix'!$E$2:$BI$2,0)),IF($A$3="KY-Bluegrass",0,SUMIFS('GL Data Pull'!$O:$O,'GL Data Pull'!$AE:$AE,$A57,'GL Data Pull'!$D:$D,Z$5,'GL Data Pull'!$AH:$AH,$A$3,'GL Data Pull'!$AD:$AD,$A$2)+SUMIFS('GL Data Pull'!$O:$O,'GL Data Pull'!$AE:$AE,$A57,'GL Data Pull'!$D:$D,Z$5,'GL Data Pull'!$AG:$AG,"yes")*INDEX('Allocation Matrix'!$E$3:$BI$4,MATCH($A$2,'Allocation Matrix'!$D$3:$D$4,0),MATCH(Z$5,'Allocation Matrix'!$E$2:$BI$2,0))))</f>
        <v>0</v>
      </c>
      <c r="AA57" s="18">
        <f>-IF($A$3="KY-Bluegrass (Consolidated)",SUMIFS('GL Data Pull'!$O:$O,'GL Data Pull'!$AE:$AE,$A57,'GL Data Pull'!$D:$D,AA$5,'GL Data Pull'!$AD:$AD,$A$2)+SUMIFS('GL Data Pull'!$O:$O,'GL Data Pull'!$AE:$AE,$A57,'GL Data Pull'!$D:$D,AA$5,'GL Data Pull'!$AG:$AG,"yes")*INDEX('Allocation Matrix'!$E$3:$BI$4,MATCH($A$2,'Allocation Matrix'!$D$3:$D$4,0),MATCH(AA$5,'Allocation Matrix'!$E$2:$BI$2,0)),IF($A$3="KY-Bluegrass",0,SUMIFS('GL Data Pull'!$O:$O,'GL Data Pull'!$AE:$AE,$A57,'GL Data Pull'!$D:$D,AA$5,'GL Data Pull'!$AH:$AH,$A$3,'GL Data Pull'!$AD:$AD,$A$2)+SUMIFS('GL Data Pull'!$O:$O,'GL Data Pull'!$AE:$AE,$A57,'GL Data Pull'!$D:$D,AA$5,'GL Data Pull'!$AG:$AG,"yes")*INDEX('Allocation Matrix'!$E$3:$BI$4,MATCH($A$2,'Allocation Matrix'!$D$3:$D$4,0),MATCH(AA$5,'Allocation Matrix'!$E$2:$BI$2,0))))</f>
        <v>0</v>
      </c>
      <c r="AB57" s="18">
        <f>-IF($A$3="KY-Bluegrass (Consolidated)",SUMIFS('GL Data Pull'!$O:$O,'GL Data Pull'!$AE:$AE,$A57,'GL Data Pull'!$D:$D,AB$5,'GL Data Pull'!$AD:$AD,$A$2)+SUMIFS('GL Data Pull'!$O:$O,'GL Data Pull'!$AE:$AE,$A57,'GL Data Pull'!$D:$D,AB$5,'GL Data Pull'!$AG:$AG,"yes")*INDEX('Allocation Matrix'!$E$3:$BI$4,MATCH($A$2,'Allocation Matrix'!$D$3:$D$4,0),MATCH(AB$5,'Allocation Matrix'!$E$2:$BI$2,0)),IF($A$3="KY-Bluegrass",0,SUMIFS('GL Data Pull'!$O:$O,'GL Data Pull'!$AE:$AE,$A57,'GL Data Pull'!$D:$D,AB$5,'GL Data Pull'!$AH:$AH,$A$3,'GL Data Pull'!$AD:$AD,$A$2)+SUMIFS('GL Data Pull'!$O:$O,'GL Data Pull'!$AE:$AE,$A57,'GL Data Pull'!$D:$D,AB$5,'GL Data Pull'!$AG:$AG,"yes")*INDEX('Allocation Matrix'!$E$3:$BI$4,MATCH($A$2,'Allocation Matrix'!$D$3:$D$4,0),MATCH(AB$5,'Allocation Matrix'!$E$2:$BI$2,0))))</f>
        <v>0</v>
      </c>
      <c r="AC57" s="18">
        <f>-IF($A$3="KY-Bluegrass (Consolidated)",SUMIFS('GL Data Pull'!$O:$O,'GL Data Pull'!$AE:$AE,$A57,'GL Data Pull'!$D:$D,AC$5,'GL Data Pull'!$AD:$AD,$A$2)+SUMIFS('GL Data Pull'!$O:$O,'GL Data Pull'!$AE:$AE,$A57,'GL Data Pull'!$D:$D,AC$5,'GL Data Pull'!$AG:$AG,"yes")*INDEX('Allocation Matrix'!$E$3:$BI$4,MATCH($A$2,'Allocation Matrix'!$D$3:$D$4,0),MATCH(AC$5,'Allocation Matrix'!$E$2:$BI$2,0)),IF($A$3="KY-Bluegrass",0,SUMIFS('GL Data Pull'!$O:$O,'GL Data Pull'!$AE:$AE,$A57,'GL Data Pull'!$D:$D,AC$5,'GL Data Pull'!$AH:$AH,$A$3,'GL Data Pull'!$AD:$AD,$A$2)+SUMIFS('GL Data Pull'!$O:$O,'GL Data Pull'!$AE:$AE,$A57,'GL Data Pull'!$D:$D,AC$5,'GL Data Pull'!$AG:$AG,"yes")*INDEX('Allocation Matrix'!$E$3:$BI$4,MATCH($A$2,'Allocation Matrix'!$D$3:$D$4,0),MATCH(AC$5,'Allocation Matrix'!$E$2:$BI$2,0))))</f>
        <v>0</v>
      </c>
      <c r="AD57" s="18">
        <f>-IF($A$3="KY-Bluegrass (Consolidated)",SUMIFS('GL Data Pull'!$O:$O,'GL Data Pull'!$AE:$AE,$A57,'GL Data Pull'!$D:$D,AD$5,'GL Data Pull'!$AD:$AD,$A$2)+SUMIFS('GL Data Pull'!$O:$O,'GL Data Pull'!$AE:$AE,$A57,'GL Data Pull'!$D:$D,AD$5,'GL Data Pull'!$AG:$AG,"yes")*INDEX('Allocation Matrix'!$E$3:$BI$4,MATCH($A$2,'Allocation Matrix'!$D$3:$D$4,0),MATCH(AD$5,'Allocation Matrix'!$E$2:$BI$2,0)),IF($A$3="KY-Bluegrass",0,SUMIFS('GL Data Pull'!$O:$O,'GL Data Pull'!$AE:$AE,$A57,'GL Data Pull'!$D:$D,AD$5,'GL Data Pull'!$AH:$AH,$A$3,'GL Data Pull'!$AD:$AD,$A$2)+SUMIFS('GL Data Pull'!$O:$O,'GL Data Pull'!$AE:$AE,$A57,'GL Data Pull'!$D:$D,AD$5,'GL Data Pull'!$AG:$AG,"yes")*INDEX('Allocation Matrix'!$E$3:$BI$4,MATCH($A$2,'Allocation Matrix'!$D$3:$D$4,0),MATCH(AD$5,'Allocation Matrix'!$E$2:$BI$2,0))))</f>
        <v>0</v>
      </c>
      <c r="AE57" s="18">
        <f t="shared" si="113"/>
        <v>0</v>
      </c>
      <c r="AF57" s="18">
        <f>-IF($A$3="KY-Bluegrass (Consolidated)",SUMIFS('GL Data Pull'!$O:$O,'GL Data Pull'!$AE:$AE,$A57,'GL Data Pull'!$D:$D,AF$5,'GL Data Pull'!$AD:$AD,$A$2)+SUMIFS('GL Data Pull'!$O:$O,'GL Data Pull'!$AE:$AE,$A57,'GL Data Pull'!$D:$D,AF$5,'GL Data Pull'!$AG:$AG,"yes")*INDEX('Allocation Matrix'!$E$3:$BI$4,MATCH($A$2,'Allocation Matrix'!$D$3:$D$4,0),MATCH(AF$5,'Allocation Matrix'!$E$2:$BI$2,0)),IF($A$3="KY-Bluegrass",0,SUMIFS('GL Data Pull'!$O:$O,'GL Data Pull'!$AE:$AE,$A57,'GL Data Pull'!$D:$D,AF$5,'GL Data Pull'!$AH:$AH,$A$3,'GL Data Pull'!$AD:$AD,$A$2)+SUMIFS('GL Data Pull'!$O:$O,'GL Data Pull'!$AE:$AE,$A57,'GL Data Pull'!$D:$D,AF$5,'GL Data Pull'!$AG:$AG,"yes")*INDEX('Allocation Matrix'!$E$3:$BI$4,MATCH($A$2,'Allocation Matrix'!$D$3:$D$4,0),MATCH(AF$5,'Allocation Matrix'!$E$2:$BI$2,0))))</f>
        <v>0</v>
      </c>
      <c r="AG57" s="18">
        <f>-IF($A$3="KY-Bluegrass (Consolidated)",SUMIFS('GL Data Pull'!$O:$O,'GL Data Pull'!$AE:$AE,$A57,'GL Data Pull'!$D:$D,AG$5,'GL Data Pull'!$AD:$AD,$A$2)+SUMIFS('GL Data Pull'!$O:$O,'GL Data Pull'!$AE:$AE,$A57,'GL Data Pull'!$D:$D,AG$5,'GL Data Pull'!$AG:$AG,"yes")*INDEX('Allocation Matrix'!$E$3:$BI$4,MATCH($A$2,'Allocation Matrix'!$D$3:$D$4,0),MATCH(AG$5,'Allocation Matrix'!$E$2:$BI$2,0)),IF($A$3="KY-Bluegrass",0,SUMIFS('GL Data Pull'!$O:$O,'GL Data Pull'!$AE:$AE,$A57,'GL Data Pull'!$D:$D,AG$5,'GL Data Pull'!$AH:$AH,$A$3,'GL Data Pull'!$AD:$AD,$A$2)+SUMIFS('GL Data Pull'!$O:$O,'GL Data Pull'!$AE:$AE,$A57,'GL Data Pull'!$D:$D,AG$5,'GL Data Pull'!$AG:$AG,"yes")*INDEX('Allocation Matrix'!$E$3:$BI$4,MATCH($A$2,'Allocation Matrix'!$D$3:$D$4,0),MATCH(AG$5,'Allocation Matrix'!$E$2:$BI$2,0))))</f>
        <v>0</v>
      </c>
      <c r="AH57" s="18">
        <f>-IF($A$3="KY-Bluegrass (Consolidated)",SUMIFS('GL Data Pull'!$O:$O,'GL Data Pull'!$AE:$AE,$A57,'GL Data Pull'!$D:$D,AH$5,'GL Data Pull'!$AD:$AD,$A$2)+SUMIFS('GL Data Pull'!$O:$O,'GL Data Pull'!$AE:$AE,$A57,'GL Data Pull'!$D:$D,AH$5,'GL Data Pull'!$AG:$AG,"yes")*INDEX('Allocation Matrix'!$E$3:$BI$4,MATCH($A$2,'Allocation Matrix'!$D$3:$D$4,0),MATCH(AH$5,'Allocation Matrix'!$E$2:$BI$2,0)),IF($A$3="KY-Bluegrass",0,SUMIFS('GL Data Pull'!$O:$O,'GL Data Pull'!$AE:$AE,$A57,'GL Data Pull'!$D:$D,AH$5,'GL Data Pull'!$AH:$AH,$A$3,'GL Data Pull'!$AD:$AD,$A$2)+SUMIFS('GL Data Pull'!$O:$O,'GL Data Pull'!$AE:$AE,$A57,'GL Data Pull'!$D:$D,AH$5,'GL Data Pull'!$AG:$AG,"yes")*INDEX('Allocation Matrix'!$E$3:$BI$4,MATCH($A$2,'Allocation Matrix'!$D$3:$D$4,0),MATCH(AH$5,'Allocation Matrix'!$E$2:$BI$2,0))))</f>
        <v>0</v>
      </c>
      <c r="AI57" s="18">
        <f>-IF($A$3="KY-Bluegrass (Consolidated)",SUMIFS('GL Data Pull'!$O:$O,'GL Data Pull'!$AE:$AE,$A57,'GL Data Pull'!$D:$D,AI$5,'GL Data Pull'!$AD:$AD,$A$2)+SUMIFS('GL Data Pull'!$O:$O,'GL Data Pull'!$AE:$AE,$A57,'GL Data Pull'!$D:$D,AI$5,'GL Data Pull'!$AG:$AG,"yes")*INDEX('Allocation Matrix'!$E$3:$BI$4,MATCH($A$2,'Allocation Matrix'!$D$3:$D$4,0),MATCH(AI$5,'Allocation Matrix'!$E$2:$BI$2,0)),IF($A$3="KY-Bluegrass",0,SUMIFS('GL Data Pull'!$O:$O,'GL Data Pull'!$AE:$AE,$A57,'GL Data Pull'!$D:$D,AI$5,'GL Data Pull'!$AH:$AH,$A$3,'GL Data Pull'!$AD:$AD,$A$2)+SUMIFS('GL Data Pull'!$O:$O,'GL Data Pull'!$AE:$AE,$A57,'GL Data Pull'!$D:$D,AI$5,'GL Data Pull'!$AG:$AG,"yes")*INDEX('Allocation Matrix'!$E$3:$BI$4,MATCH($A$2,'Allocation Matrix'!$D$3:$D$4,0),MATCH(AI$5,'Allocation Matrix'!$E$2:$BI$2,0))))</f>
        <v>0</v>
      </c>
      <c r="AJ57" s="18">
        <f>-IF($A$3="KY-Bluegrass (Consolidated)",SUMIFS('GL Data Pull'!$O:$O,'GL Data Pull'!$AE:$AE,$A57,'GL Data Pull'!$D:$D,AJ$5,'GL Data Pull'!$AD:$AD,$A$2)+SUMIFS('GL Data Pull'!$O:$O,'GL Data Pull'!$AE:$AE,$A57,'GL Data Pull'!$D:$D,AJ$5,'GL Data Pull'!$AG:$AG,"yes")*INDEX('Allocation Matrix'!$E$3:$BI$4,MATCH($A$2,'Allocation Matrix'!$D$3:$D$4,0),MATCH(AJ$5,'Allocation Matrix'!$E$2:$BI$2,0)),IF($A$3="KY-Bluegrass",0,SUMIFS('GL Data Pull'!$O:$O,'GL Data Pull'!$AE:$AE,$A57,'GL Data Pull'!$D:$D,AJ$5,'GL Data Pull'!$AH:$AH,$A$3,'GL Data Pull'!$AD:$AD,$A$2)+SUMIFS('GL Data Pull'!$O:$O,'GL Data Pull'!$AE:$AE,$A57,'GL Data Pull'!$D:$D,AJ$5,'GL Data Pull'!$AG:$AG,"yes")*INDEX('Allocation Matrix'!$E$3:$BI$4,MATCH($A$2,'Allocation Matrix'!$D$3:$D$4,0),MATCH(AJ$5,'Allocation Matrix'!$E$2:$BI$2,0))))</f>
        <v>0</v>
      </c>
      <c r="AK57" s="18">
        <f>-IF($A$3="KY-Bluegrass (Consolidated)",SUMIFS('GL Data Pull'!$O:$O,'GL Data Pull'!$AE:$AE,$A57,'GL Data Pull'!$D:$D,AK$5,'GL Data Pull'!$AD:$AD,$A$2)+SUMIFS('GL Data Pull'!$O:$O,'GL Data Pull'!$AE:$AE,$A57,'GL Data Pull'!$D:$D,AK$5,'GL Data Pull'!$AG:$AG,"yes")*INDEX('Allocation Matrix'!$E$3:$BI$4,MATCH($A$2,'Allocation Matrix'!$D$3:$D$4,0),MATCH(AK$5,'Allocation Matrix'!$E$2:$BI$2,0)),IF($A$3="KY-Bluegrass",0,SUMIFS('GL Data Pull'!$O:$O,'GL Data Pull'!$AE:$AE,$A57,'GL Data Pull'!$D:$D,AK$5,'GL Data Pull'!$AH:$AH,$A$3,'GL Data Pull'!$AD:$AD,$A$2)+SUMIFS('GL Data Pull'!$O:$O,'GL Data Pull'!$AE:$AE,$A57,'GL Data Pull'!$D:$D,AK$5,'GL Data Pull'!$AG:$AG,"yes")*INDEX('Allocation Matrix'!$E$3:$BI$4,MATCH($A$2,'Allocation Matrix'!$D$3:$D$4,0),MATCH(AK$5,'Allocation Matrix'!$E$2:$BI$2,0))))</f>
        <v>0</v>
      </c>
      <c r="AL57" s="18">
        <f>-IF($A$3="KY-Bluegrass (Consolidated)",SUMIFS('GL Data Pull'!$O:$O,'GL Data Pull'!$AE:$AE,$A57,'GL Data Pull'!$D:$D,AL$5,'GL Data Pull'!$AD:$AD,$A$2)+SUMIFS('GL Data Pull'!$O:$O,'GL Data Pull'!$AE:$AE,$A57,'GL Data Pull'!$D:$D,AL$5,'GL Data Pull'!$AG:$AG,"yes")*INDEX('Allocation Matrix'!$E$3:$BI$4,MATCH($A$2,'Allocation Matrix'!$D$3:$D$4,0),MATCH(AL$5,'Allocation Matrix'!$E$2:$BI$2,0)),IF($A$3="KY-Bluegrass",0,SUMIFS('GL Data Pull'!$O:$O,'GL Data Pull'!$AE:$AE,$A57,'GL Data Pull'!$D:$D,AL$5,'GL Data Pull'!$AH:$AH,$A$3,'GL Data Pull'!$AD:$AD,$A$2)+SUMIFS('GL Data Pull'!$O:$O,'GL Data Pull'!$AE:$AE,$A57,'GL Data Pull'!$D:$D,AL$5,'GL Data Pull'!$AG:$AG,"yes")*INDEX('Allocation Matrix'!$E$3:$BI$4,MATCH($A$2,'Allocation Matrix'!$D$3:$D$4,0),MATCH(AL$5,'Allocation Matrix'!$E$2:$BI$2,0))))</f>
        <v>0</v>
      </c>
      <c r="AM57" s="18">
        <f>-IF($A$3="KY-Bluegrass (Consolidated)",SUMIFS('GL Data Pull'!$O:$O,'GL Data Pull'!$AE:$AE,$A57,'GL Data Pull'!$D:$D,AM$5,'GL Data Pull'!$AD:$AD,$A$2)+SUMIFS('GL Data Pull'!$O:$O,'GL Data Pull'!$AE:$AE,$A57,'GL Data Pull'!$D:$D,AM$5,'GL Data Pull'!$AG:$AG,"yes")*INDEX('Allocation Matrix'!$E$3:$BI$4,MATCH($A$2,'Allocation Matrix'!$D$3:$D$4,0),MATCH(AM$5,'Allocation Matrix'!$E$2:$BI$2,0)),IF($A$3="KY-Bluegrass",0,SUMIFS('GL Data Pull'!$O:$O,'GL Data Pull'!$AE:$AE,$A57,'GL Data Pull'!$D:$D,AM$5,'GL Data Pull'!$AH:$AH,$A$3,'GL Data Pull'!$AD:$AD,$A$2)+SUMIFS('GL Data Pull'!$O:$O,'GL Data Pull'!$AE:$AE,$A57,'GL Data Pull'!$D:$D,AM$5,'GL Data Pull'!$AG:$AG,"yes")*INDEX('Allocation Matrix'!$E$3:$BI$4,MATCH($A$2,'Allocation Matrix'!$D$3:$D$4,0),MATCH(AM$5,'Allocation Matrix'!$E$2:$BI$2,0))))</f>
        <v>0</v>
      </c>
      <c r="AN57" s="18">
        <f>-IF($A$3="KY-Bluegrass (Consolidated)",SUMIFS('GL Data Pull'!$O:$O,'GL Data Pull'!$AE:$AE,$A57,'GL Data Pull'!$D:$D,AN$5,'GL Data Pull'!$AD:$AD,$A$2)+SUMIFS('GL Data Pull'!$O:$O,'GL Data Pull'!$AE:$AE,$A57,'GL Data Pull'!$D:$D,AN$5,'GL Data Pull'!$AG:$AG,"yes")*INDEX('Allocation Matrix'!$E$3:$BI$4,MATCH($A$2,'Allocation Matrix'!$D$3:$D$4,0),MATCH(AN$5,'Allocation Matrix'!$E$2:$BI$2,0)),IF($A$3="KY-Bluegrass",0,SUMIFS('GL Data Pull'!$O:$O,'GL Data Pull'!$AE:$AE,$A57,'GL Data Pull'!$D:$D,AN$5,'GL Data Pull'!$AH:$AH,$A$3,'GL Data Pull'!$AD:$AD,$A$2)+SUMIFS('GL Data Pull'!$O:$O,'GL Data Pull'!$AE:$AE,$A57,'GL Data Pull'!$D:$D,AN$5,'GL Data Pull'!$AG:$AG,"yes")*INDEX('Allocation Matrix'!$E$3:$BI$4,MATCH($A$2,'Allocation Matrix'!$D$3:$D$4,0),MATCH(AN$5,'Allocation Matrix'!$E$2:$BI$2,0))))</f>
        <v>0</v>
      </c>
      <c r="AO57" s="18">
        <f>-IF($A$3="KY-Bluegrass (Consolidated)",SUMIFS('GL Data Pull'!$O:$O,'GL Data Pull'!$AE:$AE,$A57,'GL Data Pull'!$D:$D,AO$5,'GL Data Pull'!$AD:$AD,$A$2)+SUMIFS('GL Data Pull'!$O:$O,'GL Data Pull'!$AE:$AE,$A57,'GL Data Pull'!$D:$D,AO$5,'GL Data Pull'!$AG:$AG,"yes")*INDEX('Allocation Matrix'!$E$3:$BI$4,MATCH($A$2,'Allocation Matrix'!$D$3:$D$4,0),MATCH(AO$5,'Allocation Matrix'!$E$2:$BI$2,0)),IF($A$3="KY-Bluegrass",0,SUMIFS('GL Data Pull'!$O:$O,'GL Data Pull'!$AE:$AE,$A57,'GL Data Pull'!$D:$D,AO$5,'GL Data Pull'!$AH:$AH,$A$3,'GL Data Pull'!$AD:$AD,$A$2)+SUMIFS('GL Data Pull'!$O:$O,'GL Data Pull'!$AE:$AE,$A57,'GL Data Pull'!$D:$D,AO$5,'GL Data Pull'!$AG:$AG,"yes")*INDEX('Allocation Matrix'!$E$3:$BI$4,MATCH($A$2,'Allocation Matrix'!$D$3:$D$4,0),MATCH(AO$5,'Allocation Matrix'!$E$2:$BI$2,0))))</f>
        <v>0</v>
      </c>
      <c r="AP57" s="18">
        <f>-IF($A$3="KY-Bluegrass (Consolidated)",SUMIFS('GL Data Pull'!$O:$O,'GL Data Pull'!$AE:$AE,$A57,'GL Data Pull'!$D:$D,AP$5,'GL Data Pull'!$AD:$AD,$A$2)+SUMIFS('GL Data Pull'!$O:$O,'GL Data Pull'!$AE:$AE,$A57,'GL Data Pull'!$D:$D,AP$5,'GL Data Pull'!$AG:$AG,"yes")*INDEX('Allocation Matrix'!$E$3:$BI$4,MATCH($A$2,'Allocation Matrix'!$D$3:$D$4,0),MATCH(AP$5,'Allocation Matrix'!$E$2:$BI$2,0)),IF($A$3="KY-Bluegrass",0,SUMIFS('GL Data Pull'!$O:$O,'GL Data Pull'!$AE:$AE,$A57,'GL Data Pull'!$D:$D,AP$5,'GL Data Pull'!$AH:$AH,$A$3,'GL Data Pull'!$AD:$AD,$A$2)+SUMIFS('GL Data Pull'!$O:$O,'GL Data Pull'!$AE:$AE,$A57,'GL Data Pull'!$D:$D,AP$5,'GL Data Pull'!$AG:$AG,"yes")*INDEX('Allocation Matrix'!$E$3:$BI$4,MATCH($A$2,'Allocation Matrix'!$D$3:$D$4,0),MATCH(AP$5,'Allocation Matrix'!$E$2:$BI$2,0))))</f>
        <v>0</v>
      </c>
      <c r="AQ57" s="18">
        <f>-IF($A$3="KY-Bluegrass (Consolidated)",SUMIFS('GL Data Pull'!$O:$O,'GL Data Pull'!$AE:$AE,$A57,'GL Data Pull'!$D:$D,AQ$5,'GL Data Pull'!$AD:$AD,$A$2)+SUMIFS('GL Data Pull'!$O:$O,'GL Data Pull'!$AE:$AE,$A57,'GL Data Pull'!$D:$D,AQ$5,'GL Data Pull'!$AG:$AG,"yes")*INDEX('Allocation Matrix'!$E$3:$BI$4,MATCH($A$2,'Allocation Matrix'!$D$3:$D$4,0),MATCH(AQ$5,'Allocation Matrix'!$E$2:$BI$2,0)),IF($A$3="KY-Bluegrass",0,SUMIFS('GL Data Pull'!$O:$O,'GL Data Pull'!$AE:$AE,$A57,'GL Data Pull'!$D:$D,AQ$5,'GL Data Pull'!$AH:$AH,$A$3,'GL Data Pull'!$AD:$AD,$A$2)+SUMIFS('GL Data Pull'!$O:$O,'GL Data Pull'!$AE:$AE,$A57,'GL Data Pull'!$D:$D,AQ$5,'GL Data Pull'!$AG:$AG,"yes")*INDEX('Allocation Matrix'!$E$3:$BI$4,MATCH($A$2,'Allocation Matrix'!$D$3:$D$4,0),MATCH(AQ$5,'Allocation Matrix'!$E$2:$BI$2,0))))</f>
        <v>0</v>
      </c>
      <c r="AR57" s="18">
        <f t="shared" si="114"/>
        <v>0</v>
      </c>
      <c r="AS57" s="18">
        <f>-IF($A$3="KY-Bluegrass (Consolidated)",SUMIFS('GL Data Pull'!$O:$O,'GL Data Pull'!$AE:$AE,$A57,'GL Data Pull'!$D:$D,AS$5,'GL Data Pull'!$AD:$AD,$A$2)+SUMIFS('GL Data Pull'!$O:$O,'GL Data Pull'!$AE:$AE,$A57,'GL Data Pull'!$D:$D,AS$5,'GL Data Pull'!$AG:$AG,"yes")*INDEX('Allocation Matrix'!$E$3:$BI$4,MATCH($A$2,'Allocation Matrix'!$D$3:$D$4,0),MATCH(AS$5,'Allocation Matrix'!$E$2:$BI$2,0)),IF($A$3="KY-Bluegrass",0,SUMIFS('GL Data Pull'!$O:$O,'GL Data Pull'!$AE:$AE,$A57,'GL Data Pull'!$D:$D,AS$5,'GL Data Pull'!$AH:$AH,$A$3,'GL Data Pull'!$AD:$AD,$A$2)+SUMIFS('GL Data Pull'!$O:$O,'GL Data Pull'!$AE:$AE,$A57,'GL Data Pull'!$D:$D,AS$5,'GL Data Pull'!$AG:$AG,"yes")*INDEX('Allocation Matrix'!$E$3:$BI$4,MATCH($A$2,'Allocation Matrix'!$D$3:$D$4,0),MATCH(AS$5,'Allocation Matrix'!$E$2:$BI$2,0))))</f>
        <v>0</v>
      </c>
      <c r="AT57" s="18">
        <f>-IF($A$3="KY-Bluegrass (Consolidated)",SUMIFS('GL Data Pull'!$O:$O,'GL Data Pull'!$AE:$AE,$A57,'GL Data Pull'!$D:$D,AT$5,'GL Data Pull'!$AD:$AD,$A$2)+SUMIFS('GL Data Pull'!$O:$O,'GL Data Pull'!$AE:$AE,$A57,'GL Data Pull'!$D:$D,AT$5,'GL Data Pull'!$AG:$AG,"yes")*INDEX('Allocation Matrix'!$E$3:$BI$4,MATCH($A$2,'Allocation Matrix'!$D$3:$D$4,0),MATCH(AT$5,'Allocation Matrix'!$E$2:$BI$2,0)),IF($A$3="KY-Bluegrass",0,SUMIFS('GL Data Pull'!$O:$O,'GL Data Pull'!$AE:$AE,$A57,'GL Data Pull'!$D:$D,AT$5,'GL Data Pull'!$AH:$AH,$A$3,'GL Data Pull'!$AD:$AD,$A$2)+SUMIFS('GL Data Pull'!$O:$O,'GL Data Pull'!$AE:$AE,$A57,'GL Data Pull'!$D:$D,AT$5,'GL Data Pull'!$AG:$AG,"yes")*INDEX('Allocation Matrix'!$E$3:$BI$4,MATCH($A$2,'Allocation Matrix'!$D$3:$D$4,0),MATCH(AT$5,'Allocation Matrix'!$E$2:$BI$2,0))))</f>
        <v>0</v>
      </c>
      <c r="AU57" s="18">
        <f>-IF($A$3="KY-Bluegrass (Consolidated)",SUMIFS('GL Data Pull'!$O:$O,'GL Data Pull'!$AE:$AE,$A57,'GL Data Pull'!$D:$D,AU$5,'GL Data Pull'!$AD:$AD,$A$2)+SUMIFS('GL Data Pull'!$O:$O,'GL Data Pull'!$AE:$AE,$A57,'GL Data Pull'!$D:$D,AU$5,'GL Data Pull'!$AG:$AG,"yes")*INDEX('Allocation Matrix'!$E$3:$BI$4,MATCH($A$2,'Allocation Matrix'!$D$3:$D$4,0),MATCH(AU$5,'Allocation Matrix'!$E$2:$BI$2,0)),IF($A$3="KY-Bluegrass",0,SUMIFS('GL Data Pull'!$O:$O,'GL Data Pull'!$AE:$AE,$A57,'GL Data Pull'!$D:$D,AU$5,'GL Data Pull'!$AH:$AH,$A$3,'GL Data Pull'!$AD:$AD,$A$2)+SUMIFS('GL Data Pull'!$O:$O,'GL Data Pull'!$AE:$AE,$A57,'GL Data Pull'!$D:$D,AU$5,'GL Data Pull'!$AG:$AG,"yes")*INDEX('Allocation Matrix'!$E$3:$BI$4,MATCH($A$2,'Allocation Matrix'!$D$3:$D$4,0),MATCH(AU$5,'Allocation Matrix'!$E$2:$BI$2,0))))</f>
        <v>0</v>
      </c>
      <c r="AV57" s="18">
        <f>-IF($A$3="KY-Bluegrass (Consolidated)",SUMIFS('GL Data Pull'!$O:$O,'GL Data Pull'!$AE:$AE,$A57,'GL Data Pull'!$D:$D,AV$5,'GL Data Pull'!$AD:$AD,$A$2)+SUMIFS('GL Data Pull'!$O:$O,'GL Data Pull'!$AE:$AE,$A57,'GL Data Pull'!$D:$D,AV$5,'GL Data Pull'!$AG:$AG,"yes")*INDEX('Allocation Matrix'!$E$3:$BI$4,MATCH($A$2,'Allocation Matrix'!$D$3:$D$4,0),MATCH(AV$5,'Allocation Matrix'!$E$2:$BI$2,0)),IF($A$3="KY-Bluegrass",0,SUMIFS('GL Data Pull'!$O:$O,'GL Data Pull'!$AE:$AE,$A57,'GL Data Pull'!$D:$D,AV$5,'GL Data Pull'!$AH:$AH,$A$3,'GL Data Pull'!$AD:$AD,$A$2)+SUMIFS('GL Data Pull'!$O:$O,'GL Data Pull'!$AE:$AE,$A57,'GL Data Pull'!$D:$D,AV$5,'GL Data Pull'!$AG:$AG,"yes")*INDEX('Allocation Matrix'!$E$3:$BI$4,MATCH($A$2,'Allocation Matrix'!$D$3:$D$4,0),MATCH(AV$5,'Allocation Matrix'!$E$2:$BI$2,0))))</f>
        <v>0</v>
      </c>
      <c r="AW57" s="18">
        <f>-IF($A$3="KY-Bluegrass (Consolidated)",SUMIFS('GL Data Pull'!$O:$O,'GL Data Pull'!$AE:$AE,$A57,'GL Data Pull'!$D:$D,AW$5,'GL Data Pull'!$AD:$AD,$A$2)+SUMIFS('GL Data Pull'!$O:$O,'GL Data Pull'!$AE:$AE,$A57,'GL Data Pull'!$D:$D,AW$5,'GL Data Pull'!$AG:$AG,"yes")*INDEX('Allocation Matrix'!$E$3:$BI$4,MATCH($A$2,'Allocation Matrix'!$D$3:$D$4,0),MATCH(AW$5,'Allocation Matrix'!$E$2:$BI$2,0)),IF($A$3="KY-Bluegrass",0,SUMIFS('GL Data Pull'!$O:$O,'GL Data Pull'!$AE:$AE,$A57,'GL Data Pull'!$D:$D,AW$5,'GL Data Pull'!$AH:$AH,$A$3,'GL Data Pull'!$AD:$AD,$A$2)+SUMIFS('GL Data Pull'!$O:$O,'GL Data Pull'!$AE:$AE,$A57,'GL Data Pull'!$D:$D,AW$5,'GL Data Pull'!$AG:$AG,"yes")*INDEX('Allocation Matrix'!$E$3:$BI$4,MATCH($A$2,'Allocation Matrix'!$D$3:$D$4,0),MATCH(AW$5,'Allocation Matrix'!$E$2:$BI$2,0))))</f>
        <v>0</v>
      </c>
      <c r="AX57" s="18">
        <f>-IF($A$3="KY-Bluegrass (Consolidated)",SUMIFS('GL Data Pull'!$O:$O,'GL Data Pull'!$AE:$AE,$A57,'GL Data Pull'!$D:$D,AX$5,'GL Data Pull'!$AD:$AD,$A$2)+SUMIFS('GL Data Pull'!$O:$O,'GL Data Pull'!$AE:$AE,$A57,'GL Data Pull'!$D:$D,AX$5,'GL Data Pull'!$AG:$AG,"yes")*INDEX('Allocation Matrix'!$E$3:$BI$4,MATCH($A$2,'Allocation Matrix'!$D$3:$D$4,0),MATCH(AX$5,'Allocation Matrix'!$E$2:$BI$2,0)),IF($A$3="KY-Bluegrass",0,SUMIFS('GL Data Pull'!$O:$O,'GL Data Pull'!$AE:$AE,$A57,'GL Data Pull'!$D:$D,AX$5,'GL Data Pull'!$AH:$AH,$A$3,'GL Data Pull'!$AD:$AD,$A$2)+SUMIFS('GL Data Pull'!$O:$O,'GL Data Pull'!$AE:$AE,$A57,'GL Data Pull'!$D:$D,AX$5,'GL Data Pull'!$AG:$AG,"yes")*INDEX('Allocation Matrix'!$E$3:$BI$4,MATCH($A$2,'Allocation Matrix'!$D$3:$D$4,0),MATCH(AX$5,'Allocation Matrix'!$E$2:$BI$2,0))))</f>
        <v>0</v>
      </c>
      <c r="AY57" s="18">
        <f>-IF($A$3="KY-Bluegrass (Consolidated)",SUMIFS('GL Data Pull'!$O:$O,'GL Data Pull'!$AE:$AE,$A57,'GL Data Pull'!$D:$D,AY$5,'GL Data Pull'!$AD:$AD,$A$2)+SUMIFS('GL Data Pull'!$O:$O,'GL Data Pull'!$AE:$AE,$A57,'GL Data Pull'!$D:$D,AY$5,'GL Data Pull'!$AG:$AG,"yes")*INDEX('Allocation Matrix'!$E$3:$BI$4,MATCH($A$2,'Allocation Matrix'!$D$3:$D$4,0),MATCH(AY$5,'Allocation Matrix'!$E$2:$BI$2,0)),IF($A$3="KY-Bluegrass",0,SUMIFS('GL Data Pull'!$O:$O,'GL Data Pull'!$AE:$AE,$A57,'GL Data Pull'!$D:$D,AY$5,'GL Data Pull'!$AH:$AH,$A$3,'GL Data Pull'!$AD:$AD,$A$2)+SUMIFS('GL Data Pull'!$O:$O,'GL Data Pull'!$AE:$AE,$A57,'GL Data Pull'!$D:$D,AY$5,'GL Data Pull'!$AG:$AG,"yes")*INDEX('Allocation Matrix'!$E$3:$BI$4,MATCH($A$2,'Allocation Matrix'!$D$3:$D$4,0),MATCH(AY$5,'Allocation Matrix'!$E$2:$BI$2,0))))</f>
        <v>0</v>
      </c>
      <c r="AZ57" s="18">
        <f>-IF($A$3="KY-Bluegrass (Consolidated)",SUMIFS('GL Data Pull'!$O:$O,'GL Data Pull'!$AE:$AE,$A57,'GL Data Pull'!$D:$D,AZ$5,'GL Data Pull'!$AD:$AD,$A$2)+SUMIFS('GL Data Pull'!$O:$O,'GL Data Pull'!$AE:$AE,$A57,'GL Data Pull'!$D:$D,AZ$5,'GL Data Pull'!$AG:$AG,"yes")*INDEX('Allocation Matrix'!$E$3:$BI$4,MATCH($A$2,'Allocation Matrix'!$D$3:$D$4,0),MATCH(AZ$5,'Allocation Matrix'!$E$2:$BI$2,0)),IF($A$3="KY-Bluegrass",0,SUMIFS('GL Data Pull'!$O:$O,'GL Data Pull'!$AE:$AE,$A57,'GL Data Pull'!$D:$D,AZ$5,'GL Data Pull'!$AH:$AH,$A$3,'GL Data Pull'!$AD:$AD,$A$2)+SUMIFS('GL Data Pull'!$O:$O,'GL Data Pull'!$AE:$AE,$A57,'GL Data Pull'!$D:$D,AZ$5,'GL Data Pull'!$AG:$AG,"yes")*INDEX('Allocation Matrix'!$E$3:$BI$4,MATCH($A$2,'Allocation Matrix'!$D$3:$D$4,0),MATCH(AZ$5,'Allocation Matrix'!$E$2:$BI$2,0))))</f>
        <v>0</v>
      </c>
      <c r="BA57" s="18">
        <f>-IF($A$3="KY-Bluegrass (Consolidated)",SUMIFS('GL Data Pull'!$O:$O,'GL Data Pull'!$AE:$AE,$A57,'GL Data Pull'!$D:$D,BA$5,'GL Data Pull'!$AD:$AD,$A$2)+SUMIFS('GL Data Pull'!$O:$O,'GL Data Pull'!$AE:$AE,$A57,'GL Data Pull'!$D:$D,BA$5,'GL Data Pull'!$AG:$AG,"yes")*INDEX('Allocation Matrix'!$E$3:$BI$4,MATCH($A$2,'Allocation Matrix'!$D$3:$D$4,0),MATCH(BA$5,'Allocation Matrix'!$E$2:$BI$2,0)),IF($A$3="KY-Bluegrass",0,SUMIFS('GL Data Pull'!$O:$O,'GL Data Pull'!$AE:$AE,$A57,'GL Data Pull'!$D:$D,BA$5,'GL Data Pull'!$AH:$AH,$A$3,'GL Data Pull'!$AD:$AD,$A$2)+SUMIFS('GL Data Pull'!$O:$O,'GL Data Pull'!$AE:$AE,$A57,'GL Data Pull'!$D:$D,BA$5,'GL Data Pull'!$AG:$AG,"yes")*INDEX('Allocation Matrix'!$E$3:$BI$4,MATCH($A$2,'Allocation Matrix'!$D$3:$D$4,0),MATCH(BA$5,'Allocation Matrix'!$E$2:$BI$2,0))))</f>
        <v>0</v>
      </c>
      <c r="BB57" s="18">
        <f>_xlfn.XLOOKUP($A57,'IS WW Forecast'!$A:$A,'IS WW Forecast'!F:F,0,0)</f>
        <v>0</v>
      </c>
      <c r="BC57" s="18">
        <f>_xlfn.XLOOKUP($A57,'IS WW Forecast'!$A:$A,'IS WW Forecast'!G:G,0,0)</f>
        <v>0</v>
      </c>
      <c r="BD57" s="18">
        <f>_xlfn.XLOOKUP($A57,'IS WW Forecast'!$A:$A,'IS WW Forecast'!H:H,0,0)</f>
        <v>0</v>
      </c>
      <c r="BE57" s="18">
        <f t="shared" si="115"/>
        <v>0</v>
      </c>
      <c r="BF57" s="18">
        <f>_xlfn.XLOOKUP($A57,'IS WW Forecast'!$A:$A,'IS WW Forecast'!J:J,0,0)</f>
        <v>0</v>
      </c>
      <c r="BG57" s="18">
        <f>_xlfn.XLOOKUP($A57,'IS WW Forecast'!$A:$A,'IS WW Forecast'!K:K,0,0)</f>
        <v>0</v>
      </c>
      <c r="BH57" s="18">
        <f>_xlfn.XLOOKUP($A57,'IS WW Forecast'!$A:$A,'IS WW Forecast'!L:L,0,0)</f>
        <v>0</v>
      </c>
      <c r="BI57" s="18">
        <f>_xlfn.XLOOKUP($A57,'IS WW Forecast'!$A:$A,'IS WW Forecast'!M:M,0,0)</f>
        <v>0</v>
      </c>
      <c r="BJ57" s="18">
        <f>_xlfn.XLOOKUP($A57,'IS WW Forecast'!$A:$A,'IS WW Forecast'!N:N,0,0)</f>
        <v>0</v>
      </c>
      <c r="BK57" s="18">
        <f>_xlfn.XLOOKUP($A57,'IS WW Forecast'!$A:$A,'IS WW Forecast'!O:O,0,0)</f>
        <v>0</v>
      </c>
      <c r="BL57" s="18">
        <f>_xlfn.XLOOKUP($A57,'IS WW Forecast'!$A:$A,'IS WW Forecast'!P:P,0,0)</f>
        <v>0</v>
      </c>
      <c r="BM57" s="18">
        <f>_xlfn.XLOOKUP($A57,'IS WW Forecast'!$A:$A,'IS WW Forecast'!Q:Q,0,0)</f>
        <v>0</v>
      </c>
      <c r="BN57" s="18">
        <f>_xlfn.XLOOKUP($A57,'IS WW Forecast'!$A:$A,'IS WW Forecast'!R:R,0,0)</f>
        <v>0</v>
      </c>
      <c r="BO57" s="18">
        <f>_xlfn.XLOOKUP($A57,'IS WW Forecast'!$A:$A,'IS WW Forecast'!S:S,0,0)</f>
        <v>0</v>
      </c>
      <c r="BP57" s="18">
        <f>_xlfn.XLOOKUP($A57,'IS WW Forecast'!$A:$A,'IS WW Forecast'!T:T,0,0)</f>
        <v>0</v>
      </c>
      <c r="BQ57" s="18">
        <f>_xlfn.XLOOKUP($A57,'IS WW Forecast'!$A:$A,'IS WW Forecast'!U:U,0,0)</f>
        <v>0</v>
      </c>
      <c r="BR57" s="18">
        <f t="shared" si="116"/>
        <v>0</v>
      </c>
      <c r="BS57" s="18">
        <f>_xlfn.XLOOKUP($A57,'IS WW Forecast'!$A:$A,'IS WW Forecast'!W:W,0,0)</f>
        <v>0</v>
      </c>
      <c r="BT57" s="18">
        <f>_xlfn.XLOOKUP($A57,'IS WW Forecast'!$A:$A,'IS WW Forecast'!X:X,0,0)</f>
        <v>0</v>
      </c>
      <c r="BU57" s="18">
        <f>_xlfn.XLOOKUP($A57,'IS WW Forecast'!$A:$A,'IS WW Forecast'!Y:Y,0,0)</f>
        <v>0</v>
      </c>
      <c r="BV57" s="18">
        <f>_xlfn.XLOOKUP($A57,'IS WW Forecast'!$A:$A,'IS WW Forecast'!Z:Z,0,0)</f>
        <v>0</v>
      </c>
      <c r="BW57" s="18">
        <f>_xlfn.XLOOKUP($A57,'IS WW Forecast'!$A:$A,'IS WW Forecast'!AA:AA,0,0)</f>
        <v>0</v>
      </c>
      <c r="BX57" s="18">
        <f>_xlfn.XLOOKUP($A57,'IS WW Forecast'!$A:$A,'IS WW Forecast'!AB:AB,0,0)</f>
        <v>0</v>
      </c>
      <c r="BY57" s="18">
        <f>_xlfn.XLOOKUP($A57,'IS WW Forecast'!$A:$A,'IS WW Forecast'!AC:AC,0,0)</f>
        <v>0</v>
      </c>
      <c r="BZ57" s="18">
        <f>_xlfn.XLOOKUP($A57,'IS WW Forecast'!$A:$A,'IS WW Forecast'!AD:AD,0,0)</f>
        <v>0</v>
      </c>
      <c r="CA57" s="18">
        <f>_xlfn.XLOOKUP($A57,'IS WW Forecast'!$A:$A,'IS WW Forecast'!AE:AE,0,0)</f>
        <v>0</v>
      </c>
      <c r="CB57" s="18">
        <f>_xlfn.XLOOKUP($A57,'IS WW Forecast'!$A:$A,'IS WW Forecast'!AF:AF,0,0)</f>
        <v>0</v>
      </c>
      <c r="CC57" s="18">
        <f>_xlfn.XLOOKUP($A57,'IS WW Forecast'!$A:$A,'IS WW Forecast'!AG:AG,0,0)</f>
        <v>0</v>
      </c>
      <c r="CD57" s="18">
        <f>_xlfn.XLOOKUP($A57,'IS WW Forecast'!$A:$A,'IS WW Forecast'!AH:AH,0,0)</f>
        <v>0</v>
      </c>
      <c r="CE57" s="18">
        <f t="shared" si="117"/>
        <v>0</v>
      </c>
      <c r="CF57" s="18">
        <f>_xlfn.XLOOKUP($A57,'IS WW Forecast'!$A:$A,'IS WW Forecast'!AJ:AJ,0,0)</f>
        <v>0</v>
      </c>
      <c r="CG57" s="18">
        <f>_xlfn.XLOOKUP($A57,'IS WW Forecast'!$A:$A,'IS WW Forecast'!AK:AK,0,0)</f>
        <v>0</v>
      </c>
      <c r="CH57" s="18">
        <f>_xlfn.XLOOKUP($A57,'IS WW Forecast'!$A:$A,'IS WW Forecast'!AL:AL,0,0)</f>
        <v>0</v>
      </c>
      <c r="CI57" s="18">
        <f>_xlfn.XLOOKUP($A57,'IS WW Forecast'!$A:$A,'IS WW Forecast'!AM:AM,0,0)</f>
        <v>0</v>
      </c>
      <c r="CJ57" s="18">
        <f>_xlfn.XLOOKUP($A57,'IS WW Forecast'!$A:$A,'IS WW Forecast'!AN:AN,0,0)</f>
        <v>0</v>
      </c>
      <c r="CK57" s="18">
        <f>_xlfn.XLOOKUP($A57,'IS WW Forecast'!$A:$A,'IS WW Forecast'!AO:AO,0,0)</f>
        <v>0</v>
      </c>
      <c r="CL57" s="18">
        <f>_xlfn.XLOOKUP($A57,'IS WW Forecast'!$A:$A,'IS WW Forecast'!AP:AP,0,0)</f>
        <v>0</v>
      </c>
      <c r="CM57" s="18">
        <f>_xlfn.XLOOKUP($A57,'IS WW Forecast'!$A:$A,'IS WW Forecast'!AQ:AQ,0,0)</f>
        <v>0</v>
      </c>
      <c r="CN57" s="18">
        <f>_xlfn.XLOOKUP($A57,'IS WW Forecast'!$A:$A,'IS WW Forecast'!AR:AR,0,0)</f>
        <v>0</v>
      </c>
      <c r="CO57" s="18">
        <f>_xlfn.XLOOKUP($A57,'IS WW Forecast'!$A:$A,'IS WW Forecast'!AS:AS,0,0)</f>
        <v>0</v>
      </c>
      <c r="CP57" s="18">
        <f>_xlfn.XLOOKUP($A57,'IS WW Forecast'!$A:$A,'IS WW Forecast'!AT:AT,0,0)</f>
        <v>0</v>
      </c>
      <c r="CQ57" s="18">
        <f>_xlfn.XLOOKUP($A57,'IS WW Forecast'!$A:$A,'IS WW Forecast'!AU:AU,0,0)</f>
        <v>0</v>
      </c>
      <c r="CR57" s="18">
        <f t="shared" si="118"/>
        <v>0</v>
      </c>
      <c r="CS57" s="169">
        <f t="shared" si="119"/>
        <v>0</v>
      </c>
      <c r="CT57" s="18">
        <f>_xlfn.XLOOKUP($A57,'IS WW Forecast'!$A:$A,'IS WW Forecast'!BF:BF,0,0)</f>
        <v>0</v>
      </c>
      <c r="CU57" s="18">
        <f t="shared" si="120"/>
        <v>0</v>
      </c>
      <c r="CV57" s="18">
        <f t="shared" si="121"/>
        <v>0</v>
      </c>
      <c r="CW57" s="18">
        <f t="shared" si="122"/>
        <v>0</v>
      </c>
    </row>
    <row r="58" spans="1:101" x14ac:dyDescent="0.25">
      <c r="A58" s="15">
        <v>620100</v>
      </c>
      <c r="B58" s="16">
        <f t="shared" si="98"/>
        <v>53</v>
      </c>
      <c r="C58" s="21" t="str">
        <f t="shared" si="111"/>
        <v>620.100</v>
      </c>
      <c r="D58" s="15" t="s">
        <v>227</v>
      </c>
      <c r="E58" s="15"/>
      <c r="F58" s="18">
        <f>-IF($A$3="KY-Bluegrass (Consolidated)",SUMIFS('GL Data Pull'!$O:$O,'GL Data Pull'!$AE:$AE,$A58,'GL Data Pull'!$D:$D,F$5,'GL Data Pull'!$AD:$AD,$A$2)+SUMIFS('GL Data Pull'!$O:$O,'GL Data Pull'!$AE:$AE,$A58,'GL Data Pull'!$D:$D,F$5,'GL Data Pull'!$AG:$AG,"yes")*INDEX('Allocation Matrix'!$E$3:$BI$4,MATCH($A$2,'Allocation Matrix'!$D$3:$D$4,0),MATCH(F$5,'Allocation Matrix'!$E$2:$BI$2,0)),IF($A$3="KY-Bluegrass",0,SUMIFS('GL Data Pull'!$O:$O,'GL Data Pull'!$AE:$AE,$A58,'GL Data Pull'!$D:$D,F$5,'GL Data Pull'!$AH:$AH,$A$3,'GL Data Pull'!$AD:$AD,$A$2)+SUMIFS('GL Data Pull'!$O:$O,'GL Data Pull'!$AE:$AE,$A58,'GL Data Pull'!$D:$D,F$5,'GL Data Pull'!$AG:$AG,"yes")*INDEX('Allocation Matrix'!$E$3:$BI$4,MATCH($A$2,'Allocation Matrix'!$D$3:$D$4,0),MATCH(F$5,'Allocation Matrix'!$E$2:$BI$2,0))))</f>
        <v>0</v>
      </c>
      <c r="G58" s="18">
        <f>-IF($A$3="KY-Bluegrass (Consolidated)",SUMIFS('GL Data Pull'!$O:$O,'GL Data Pull'!$AE:$AE,$A58,'GL Data Pull'!$D:$D,G$5,'GL Data Pull'!$AD:$AD,$A$2)+SUMIFS('GL Data Pull'!$O:$O,'GL Data Pull'!$AE:$AE,$A58,'GL Data Pull'!$D:$D,G$5,'GL Data Pull'!$AG:$AG,"yes")*INDEX('Allocation Matrix'!$E$3:$BI$4,MATCH($A$2,'Allocation Matrix'!$D$3:$D$4,0),MATCH(G$5,'Allocation Matrix'!$E$2:$BI$2,0)),IF($A$3="KY-Bluegrass",0,SUMIFS('GL Data Pull'!$O:$O,'GL Data Pull'!$AE:$AE,$A58,'GL Data Pull'!$D:$D,G$5,'GL Data Pull'!$AH:$AH,$A$3,'GL Data Pull'!$AD:$AD,$A$2)+SUMIFS('GL Data Pull'!$O:$O,'GL Data Pull'!$AE:$AE,$A58,'GL Data Pull'!$D:$D,G$5,'GL Data Pull'!$AG:$AG,"yes")*INDEX('Allocation Matrix'!$E$3:$BI$4,MATCH($A$2,'Allocation Matrix'!$D$3:$D$4,0),MATCH(G$5,'Allocation Matrix'!$E$2:$BI$2,0))))</f>
        <v>0</v>
      </c>
      <c r="H58" s="18">
        <f>-IF($A$3="KY-Bluegrass (Consolidated)",SUMIFS('GL Data Pull'!$O:$O,'GL Data Pull'!$AE:$AE,$A58,'GL Data Pull'!$D:$D,H$5,'GL Data Pull'!$AD:$AD,$A$2)+SUMIFS('GL Data Pull'!$O:$O,'GL Data Pull'!$AE:$AE,$A58,'GL Data Pull'!$D:$D,H$5,'GL Data Pull'!$AG:$AG,"yes")*INDEX('Allocation Matrix'!$E$3:$BI$4,MATCH($A$2,'Allocation Matrix'!$D$3:$D$4,0),MATCH(H$5,'Allocation Matrix'!$E$2:$BI$2,0)),IF($A$3="KY-Bluegrass",0,SUMIFS('GL Data Pull'!$O:$O,'GL Data Pull'!$AE:$AE,$A58,'GL Data Pull'!$D:$D,H$5,'GL Data Pull'!$AH:$AH,$A$3,'GL Data Pull'!$AD:$AD,$A$2)+SUMIFS('GL Data Pull'!$O:$O,'GL Data Pull'!$AE:$AE,$A58,'GL Data Pull'!$D:$D,H$5,'GL Data Pull'!$AG:$AG,"yes")*INDEX('Allocation Matrix'!$E$3:$BI$4,MATCH($A$2,'Allocation Matrix'!$D$3:$D$4,0),MATCH(H$5,'Allocation Matrix'!$E$2:$BI$2,0))))</f>
        <v>0</v>
      </c>
      <c r="I58" s="18">
        <f>-IF($A$3="KY-Bluegrass (Consolidated)",SUMIFS('GL Data Pull'!$O:$O,'GL Data Pull'!$AE:$AE,$A58,'GL Data Pull'!$D:$D,I$5,'GL Data Pull'!$AD:$AD,$A$2)+SUMIFS('GL Data Pull'!$O:$O,'GL Data Pull'!$AE:$AE,$A58,'GL Data Pull'!$D:$D,I$5,'GL Data Pull'!$AG:$AG,"yes")*INDEX('Allocation Matrix'!$E$3:$BI$4,MATCH($A$2,'Allocation Matrix'!$D$3:$D$4,0),MATCH(I$5,'Allocation Matrix'!$E$2:$BI$2,0)),IF($A$3="KY-Bluegrass",0,SUMIFS('GL Data Pull'!$O:$O,'GL Data Pull'!$AE:$AE,$A58,'GL Data Pull'!$D:$D,I$5,'GL Data Pull'!$AH:$AH,$A$3,'GL Data Pull'!$AD:$AD,$A$2)+SUMIFS('GL Data Pull'!$O:$O,'GL Data Pull'!$AE:$AE,$A58,'GL Data Pull'!$D:$D,I$5,'GL Data Pull'!$AG:$AG,"yes")*INDEX('Allocation Matrix'!$E$3:$BI$4,MATCH($A$2,'Allocation Matrix'!$D$3:$D$4,0),MATCH(I$5,'Allocation Matrix'!$E$2:$BI$2,0))))</f>
        <v>0</v>
      </c>
      <c r="J58" s="18">
        <f>-IF($A$3="KY-Bluegrass (Consolidated)",SUMIFS('GL Data Pull'!$O:$O,'GL Data Pull'!$AE:$AE,$A58,'GL Data Pull'!$D:$D,J$5,'GL Data Pull'!$AD:$AD,$A$2)+SUMIFS('GL Data Pull'!$O:$O,'GL Data Pull'!$AE:$AE,$A58,'GL Data Pull'!$D:$D,J$5,'GL Data Pull'!$AG:$AG,"yes")*INDEX('Allocation Matrix'!$E$3:$BI$4,MATCH($A$2,'Allocation Matrix'!$D$3:$D$4,0),MATCH(J$5,'Allocation Matrix'!$E$2:$BI$2,0)),IF($A$3="KY-Bluegrass",0,SUMIFS('GL Data Pull'!$O:$O,'GL Data Pull'!$AE:$AE,$A58,'GL Data Pull'!$D:$D,J$5,'GL Data Pull'!$AH:$AH,$A$3,'GL Data Pull'!$AD:$AD,$A$2)+SUMIFS('GL Data Pull'!$O:$O,'GL Data Pull'!$AE:$AE,$A58,'GL Data Pull'!$D:$D,J$5,'GL Data Pull'!$AG:$AG,"yes")*INDEX('Allocation Matrix'!$E$3:$BI$4,MATCH($A$2,'Allocation Matrix'!$D$3:$D$4,0),MATCH(J$5,'Allocation Matrix'!$E$2:$BI$2,0))))</f>
        <v>0</v>
      </c>
      <c r="K58" s="18">
        <f>-IF($A$3="KY-Bluegrass (Consolidated)",SUMIFS('GL Data Pull'!$O:$O,'GL Data Pull'!$AE:$AE,$A58,'GL Data Pull'!$D:$D,K$5,'GL Data Pull'!$AD:$AD,$A$2)+SUMIFS('GL Data Pull'!$O:$O,'GL Data Pull'!$AE:$AE,$A58,'GL Data Pull'!$D:$D,K$5,'GL Data Pull'!$AG:$AG,"yes")*INDEX('Allocation Matrix'!$E$3:$BI$4,MATCH($A$2,'Allocation Matrix'!$D$3:$D$4,0),MATCH(K$5,'Allocation Matrix'!$E$2:$BI$2,0)),IF($A$3="KY-Bluegrass",0,SUMIFS('GL Data Pull'!$O:$O,'GL Data Pull'!$AE:$AE,$A58,'GL Data Pull'!$D:$D,K$5,'GL Data Pull'!$AH:$AH,$A$3,'GL Data Pull'!$AD:$AD,$A$2)+SUMIFS('GL Data Pull'!$O:$O,'GL Data Pull'!$AE:$AE,$A58,'GL Data Pull'!$D:$D,K$5,'GL Data Pull'!$AG:$AG,"yes")*INDEX('Allocation Matrix'!$E$3:$BI$4,MATCH($A$2,'Allocation Matrix'!$D$3:$D$4,0),MATCH(K$5,'Allocation Matrix'!$E$2:$BI$2,0))))</f>
        <v>0</v>
      </c>
      <c r="L58" s="18">
        <f>-IF($A$3="KY-Bluegrass (Consolidated)",SUMIFS('GL Data Pull'!$O:$O,'GL Data Pull'!$AE:$AE,$A58,'GL Data Pull'!$D:$D,L$5,'GL Data Pull'!$AD:$AD,$A$2)+SUMIFS('GL Data Pull'!$O:$O,'GL Data Pull'!$AE:$AE,$A58,'GL Data Pull'!$D:$D,L$5,'GL Data Pull'!$AG:$AG,"yes")*INDEX('Allocation Matrix'!$E$3:$BI$4,MATCH($A$2,'Allocation Matrix'!$D$3:$D$4,0),MATCH(L$5,'Allocation Matrix'!$E$2:$BI$2,0)),IF($A$3="KY-Bluegrass",0,SUMIFS('GL Data Pull'!$O:$O,'GL Data Pull'!$AE:$AE,$A58,'GL Data Pull'!$D:$D,L$5,'GL Data Pull'!$AH:$AH,$A$3,'GL Data Pull'!$AD:$AD,$A$2)+SUMIFS('GL Data Pull'!$O:$O,'GL Data Pull'!$AE:$AE,$A58,'GL Data Pull'!$D:$D,L$5,'GL Data Pull'!$AG:$AG,"yes")*INDEX('Allocation Matrix'!$E$3:$BI$4,MATCH($A$2,'Allocation Matrix'!$D$3:$D$4,0),MATCH(L$5,'Allocation Matrix'!$E$2:$BI$2,0))))</f>
        <v>0</v>
      </c>
      <c r="M58" s="18">
        <f>-IF($A$3="KY-Bluegrass (Consolidated)",SUMIFS('GL Data Pull'!$O:$O,'GL Data Pull'!$AE:$AE,$A58,'GL Data Pull'!$D:$D,M$5,'GL Data Pull'!$AD:$AD,$A$2)+SUMIFS('GL Data Pull'!$O:$O,'GL Data Pull'!$AE:$AE,$A58,'GL Data Pull'!$D:$D,M$5,'GL Data Pull'!$AG:$AG,"yes")*INDEX('Allocation Matrix'!$E$3:$BI$4,MATCH($A$2,'Allocation Matrix'!$D$3:$D$4,0),MATCH(M$5,'Allocation Matrix'!$E$2:$BI$2,0)),IF($A$3="KY-Bluegrass",0,SUMIFS('GL Data Pull'!$O:$O,'GL Data Pull'!$AE:$AE,$A58,'GL Data Pull'!$D:$D,M$5,'GL Data Pull'!$AH:$AH,$A$3,'GL Data Pull'!$AD:$AD,$A$2)+SUMIFS('GL Data Pull'!$O:$O,'GL Data Pull'!$AE:$AE,$A58,'GL Data Pull'!$D:$D,M$5,'GL Data Pull'!$AG:$AG,"yes")*INDEX('Allocation Matrix'!$E$3:$BI$4,MATCH($A$2,'Allocation Matrix'!$D$3:$D$4,0),MATCH(M$5,'Allocation Matrix'!$E$2:$BI$2,0))))</f>
        <v>0</v>
      </c>
      <c r="N58" s="18">
        <f>-IF($A$3="KY-Bluegrass (Consolidated)",SUMIFS('GL Data Pull'!$O:$O,'GL Data Pull'!$AE:$AE,$A58,'GL Data Pull'!$D:$D,N$5,'GL Data Pull'!$AD:$AD,$A$2)+SUMIFS('GL Data Pull'!$O:$O,'GL Data Pull'!$AE:$AE,$A58,'GL Data Pull'!$D:$D,N$5,'GL Data Pull'!$AG:$AG,"yes")*INDEX('Allocation Matrix'!$E$3:$BI$4,MATCH($A$2,'Allocation Matrix'!$D$3:$D$4,0),MATCH(N$5,'Allocation Matrix'!$E$2:$BI$2,0)),IF($A$3="KY-Bluegrass",0,SUMIFS('GL Data Pull'!$O:$O,'GL Data Pull'!$AE:$AE,$A58,'GL Data Pull'!$D:$D,N$5,'GL Data Pull'!$AH:$AH,$A$3,'GL Data Pull'!$AD:$AD,$A$2)+SUMIFS('GL Data Pull'!$O:$O,'GL Data Pull'!$AE:$AE,$A58,'GL Data Pull'!$D:$D,N$5,'GL Data Pull'!$AG:$AG,"yes")*INDEX('Allocation Matrix'!$E$3:$BI$4,MATCH($A$2,'Allocation Matrix'!$D$3:$D$4,0),MATCH(N$5,'Allocation Matrix'!$E$2:$BI$2,0))))</f>
        <v>0</v>
      </c>
      <c r="O58" s="18">
        <f>-IF($A$3="KY-Bluegrass (Consolidated)",SUMIFS('GL Data Pull'!$O:$O,'GL Data Pull'!$AE:$AE,$A58,'GL Data Pull'!$D:$D,O$5,'GL Data Pull'!$AD:$AD,$A$2)+SUMIFS('GL Data Pull'!$O:$O,'GL Data Pull'!$AE:$AE,$A58,'GL Data Pull'!$D:$D,O$5,'GL Data Pull'!$AG:$AG,"yes")*INDEX('Allocation Matrix'!$E$3:$BI$4,MATCH($A$2,'Allocation Matrix'!$D$3:$D$4,0),MATCH(O$5,'Allocation Matrix'!$E$2:$BI$2,0)),IF($A$3="KY-Bluegrass",0,SUMIFS('GL Data Pull'!$O:$O,'GL Data Pull'!$AE:$AE,$A58,'GL Data Pull'!$D:$D,O$5,'GL Data Pull'!$AH:$AH,$A$3,'GL Data Pull'!$AD:$AD,$A$2)+SUMIFS('GL Data Pull'!$O:$O,'GL Data Pull'!$AE:$AE,$A58,'GL Data Pull'!$D:$D,O$5,'GL Data Pull'!$AG:$AG,"yes")*INDEX('Allocation Matrix'!$E$3:$BI$4,MATCH($A$2,'Allocation Matrix'!$D$3:$D$4,0),MATCH(O$5,'Allocation Matrix'!$E$2:$BI$2,0))))</f>
        <v>0</v>
      </c>
      <c r="P58" s="18">
        <f>-IF($A$3="KY-Bluegrass (Consolidated)",SUMIFS('GL Data Pull'!$O:$O,'GL Data Pull'!$AE:$AE,$A58,'GL Data Pull'!$D:$D,P$5,'GL Data Pull'!$AD:$AD,$A$2)+SUMIFS('GL Data Pull'!$O:$O,'GL Data Pull'!$AE:$AE,$A58,'GL Data Pull'!$D:$D,P$5,'GL Data Pull'!$AG:$AG,"yes")*INDEX('Allocation Matrix'!$E$3:$BI$4,MATCH($A$2,'Allocation Matrix'!$D$3:$D$4,0),MATCH(P$5,'Allocation Matrix'!$E$2:$BI$2,0)),IF($A$3="KY-Bluegrass",0,SUMIFS('GL Data Pull'!$O:$O,'GL Data Pull'!$AE:$AE,$A58,'GL Data Pull'!$D:$D,P$5,'GL Data Pull'!$AH:$AH,$A$3,'GL Data Pull'!$AD:$AD,$A$2)+SUMIFS('GL Data Pull'!$O:$O,'GL Data Pull'!$AE:$AE,$A58,'GL Data Pull'!$D:$D,P$5,'GL Data Pull'!$AG:$AG,"yes")*INDEX('Allocation Matrix'!$E$3:$BI$4,MATCH($A$2,'Allocation Matrix'!$D$3:$D$4,0),MATCH(P$5,'Allocation Matrix'!$E$2:$BI$2,0))))</f>
        <v>0</v>
      </c>
      <c r="Q58" s="18">
        <f>-IF($A$3="KY-Bluegrass (Consolidated)",SUMIFS('GL Data Pull'!$O:$O,'GL Data Pull'!$AE:$AE,$A58,'GL Data Pull'!$D:$D,Q$5,'GL Data Pull'!$AD:$AD,$A$2)+SUMIFS('GL Data Pull'!$O:$O,'GL Data Pull'!$AE:$AE,$A58,'GL Data Pull'!$D:$D,Q$5,'GL Data Pull'!$AG:$AG,"yes")*INDEX('Allocation Matrix'!$E$3:$BI$4,MATCH($A$2,'Allocation Matrix'!$D$3:$D$4,0),MATCH(Q$5,'Allocation Matrix'!$E$2:$BI$2,0)),IF($A$3="KY-Bluegrass",0,SUMIFS('GL Data Pull'!$O:$O,'GL Data Pull'!$AE:$AE,$A58,'GL Data Pull'!$D:$D,Q$5,'GL Data Pull'!$AH:$AH,$A$3,'GL Data Pull'!$AD:$AD,$A$2)+SUMIFS('GL Data Pull'!$O:$O,'GL Data Pull'!$AE:$AE,$A58,'GL Data Pull'!$D:$D,Q$5,'GL Data Pull'!$AG:$AG,"yes")*INDEX('Allocation Matrix'!$E$3:$BI$4,MATCH($A$2,'Allocation Matrix'!$D$3:$D$4,0),MATCH(Q$5,'Allocation Matrix'!$E$2:$BI$2,0))))</f>
        <v>0</v>
      </c>
      <c r="R58" s="18">
        <f t="shared" si="112"/>
        <v>0</v>
      </c>
      <c r="S58" s="18">
        <f>-IF($A$3="KY-Bluegrass (Consolidated)",SUMIFS('GL Data Pull'!$O:$O,'GL Data Pull'!$AE:$AE,$A58,'GL Data Pull'!$D:$D,S$5,'GL Data Pull'!$AD:$AD,$A$2)+SUMIFS('GL Data Pull'!$O:$O,'GL Data Pull'!$AE:$AE,$A58,'GL Data Pull'!$D:$D,S$5,'GL Data Pull'!$AG:$AG,"yes")*INDEX('Allocation Matrix'!$E$3:$BI$4,MATCH($A$2,'Allocation Matrix'!$D$3:$D$4,0),MATCH(S$5,'Allocation Matrix'!$E$2:$BI$2,0)),IF($A$3="KY-Bluegrass",0,SUMIFS('GL Data Pull'!$O:$O,'GL Data Pull'!$AE:$AE,$A58,'GL Data Pull'!$D:$D,S$5,'GL Data Pull'!$AH:$AH,$A$3,'GL Data Pull'!$AD:$AD,$A$2)+SUMIFS('GL Data Pull'!$O:$O,'GL Data Pull'!$AE:$AE,$A58,'GL Data Pull'!$D:$D,S$5,'GL Data Pull'!$AG:$AG,"yes")*INDEX('Allocation Matrix'!$E$3:$BI$4,MATCH($A$2,'Allocation Matrix'!$D$3:$D$4,0),MATCH(S$5,'Allocation Matrix'!$E$2:$BI$2,0))))</f>
        <v>0</v>
      </c>
      <c r="T58" s="18">
        <f>-IF($A$3="KY-Bluegrass (Consolidated)",SUMIFS('GL Data Pull'!$O:$O,'GL Data Pull'!$AE:$AE,$A58,'GL Data Pull'!$D:$D,T$5,'GL Data Pull'!$AD:$AD,$A$2)+SUMIFS('GL Data Pull'!$O:$O,'GL Data Pull'!$AE:$AE,$A58,'GL Data Pull'!$D:$D,T$5,'GL Data Pull'!$AG:$AG,"yes")*INDEX('Allocation Matrix'!$E$3:$BI$4,MATCH($A$2,'Allocation Matrix'!$D$3:$D$4,0),MATCH(T$5,'Allocation Matrix'!$E$2:$BI$2,0)),IF($A$3="KY-Bluegrass",0,SUMIFS('GL Data Pull'!$O:$O,'GL Data Pull'!$AE:$AE,$A58,'GL Data Pull'!$D:$D,T$5,'GL Data Pull'!$AH:$AH,$A$3,'GL Data Pull'!$AD:$AD,$A$2)+SUMIFS('GL Data Pull'!$O:$O,'GL Data Pull'!$AE:$AE,$A58,'GL Data Pull'!$D:$D,T$5,'GL Data Pull'!$AG:$AG,"yes")*INDEX('Allocation Matrix'!$E$3:$BI$4,MATCH($A$2,'Allocation Matrix'!$D$3:$D$4,0),MATCH(T$5,'Allocation Matrix'!$E$2:$BI$2,0))))</f>
        <v>0</v>
      </c>
      <c r="U58" s="18">
        <f>-IF($A$3="KY-Bluegrass (Consolidated)",SUMIFS('GL Data Pull'!$O:$O,'GL Data Pull'!$AE:$AE,$A58,'GL Data Pull'!$D:$D,U$5,'GL Data Pull'!$AD:$AD,$A$2)+SUMIFS('GL Data Pull'!$O:$O,'GL Data Pull'!$AE:$AE,$A58,'GL Data Pull'!$D:$D,U$5,'GL Data Pull'!$AG:$AG,"yes")*INDEX('Allocation Matrix'!$E$3:$BI$4,MATCH($A$2,'Allocation Matrix'!$D$3:$D$4,0),MATCH(U$5,'Allocation Matrix'!$E$2:$BI$2,0)),IF($A$3="KY-Bluegrass",0,SUMIFS('GL Data Pull'!$O:$O,'GL Data Pull'!$AE:$AE,$A58,'GL Data Pull'!$D:$D,U$5,'GL Data Pull'!$AH:$AH,$A$3,'GL Data Pull'!$AD:$AD,$A$2)+SUMIFS('GL Data Pull'!$O:$O,'GL Data Pull'!$AE:$AE,$A58,'GL Data Pull'!$D:$D,U$5,'GL Data Pull'!$AG:$AG,"yes")*INDEX('Allocation Matrix'!$E$3:$BI$4,MATCH($A$2,'Allocation Matrix'!$D$3:$D$4,0),MATCH(U$5,'Allocation Matrix'!$E$2:$BI$2,0))))</f>
        <v>0</v>
      </c>
      <c r="V58" s="18">
        <f>-IF($A$3="KY-Bluegrass (Consolidated)",SUMIFS('GL Data Pull'!$O:$O,'GL Data Pull'!$AE:$AE,$A58,'GL Data Pull'!$D:$D,V$5,'GL Data Pull'!$AD:$AD,$A$2)+SUMIFS('GL Data Pull'!$O:$O,'GL Data Pull'!$AE:$AE,$A58,'GL Data Pull'!$D:$D,V$5,'GL Data Pull'!$AG:$AG,"yes")*INDEX('Allocation Matrix'!$E$3:$BI$4,MATCH($A$2,'Allocation Matrix'!$D$3:$D$4,0),MATCH(V$5,'Allocation Matrix'!$E$2:$BI$2,0)),IF($A$3="KY-Bluegrass",0,SUMIFS('GL Data Pull'!$O:$O,'GL Data Pull'!$AE:$AE,$A58,'GL Data Pull'!$D:$D,V$5,'GL Data Pull'!$AH:$AH,$A$3,'GL Data Pull'!$AD:$AD,$A$2)+SUMIFS('GL Data Pull'!$O:$O,'GL Data Pull'!$AE:$AE,$A58,'GL Data Pull'!$D:$D,V$5,'GL Data Pull'!$AG:$AG,"yes")*INDEX('Allocation Matrix'!$E$3:$BI$4,MATCH($A$2,'Allocation Matrix'!$D$3:$D$4,0),MATCH(V$5,'Allocation Matrix'!$E$2:$BI$2,0))))</f>
        <v>0</v>
      </c>
      <c r="W58" s="18">
        <f>-IF($A$3="KY-Bluegrass (Consolidated)",SUMIFS('GL Data Pull'!$O:$O,'GL Data Pull'!$AE:$AE,$A58,'GL Data Pull'!$D:$D,W$5,'GL Data Pull'!$AD:$AD,$A$2)+SUMIFS('GL Data Pull'!$O:$O,'GL Data Pull'!$AE:$AE,$A58,'GL Data Pull'!$D:$D,W$5,'GL Data Pull'!$AG:$AG,"yes")*INDEX('Allocation Matrix'!$E$3:$BI$4,MATCH($A$2,'Allocation Matrix'!$D$3:$D$4,0),MATCH(W$5,'Allocation Matrix'!$E$2:$BI$2,0)),IF($A$3="KY-Bluegrass",0,SUMIFS('GL Data Pull'!$O:$O,'GL Data Pull'!$AE:$AE,$A58,'GL Data Pull'!$D:$D,W$5,'GL Data Pull'!$AH:$AH,$A$3,'GL Data Pull'!$AD:$AD,$A$2)+SUMIFS('GL Data Pull'!$O:$O,'GL Data Pull'!$AE:$AE,$A58,'GL Data Pull'!$D:$D,W$5,'GL Data Pull'!$AG:$AG,"yes")*INDEX('Allocation Matrix'!$E$3:$BI$4,MATCH($A$2,'Allocation Matrix'!$D$3:$D$4,0),MATCH(W$5,'Allocation Matrix'!$E$2:$BI$2,0))))</f>
        <v>0</v>
      </c>
      <c r="X58" s="18">
        <f>-IF($A$3="KY-Bluegrass (Consolidated)",SUMIFS('GL Data Pull'!$O:$O,'GL Data Pull'!$AE:$AE,$A58,'GL Data Pull'!$D:$D,X$5,'GL Data Pull'!$AD:$AD,$A$2)+SUMIFS('GL Data Pull'!$O:$O,'GL Data Pull'!$AE:$AE,$A58,'GL Data Pull'!$D:$D,X$5,'GL Data Pull'!$AG:$AG,"yes")*INDEX('Allocation Matrix'!$E$3:$BI$4,MATCH($A$2,'Allocation Matrix'!$D$3:$D$4,0),MATCH(X$5,'Allocation Matrix'!$E$2:$BI$2,0)),IF($A$3="KY-Bluegrass",0,SUMIFS('GL Data Pull'!$O:$O,'GL Data Pull'!$AE:$AE,$A58,'GL Data Pull'!$D:$D,X$5,'GL Data Pull'!$AH:$AH,$A$3,'GL Data Pull'!$AD:$AD,$A$2)+SUMIFS('GL Data Pull'!$O:$O,'GL Data Pull'!$AE:$AE,$A58,'GL Data Pull'!$D:$D,X$5,'GL Data Pull'!$AG:$AG,"yes")*INDEX('Allocation Matrix'!$E$3:$BI$4,MATCH($A$2,'Allocation Matrix'!$D$3:$D$4,0),MATCH(X$5,'Allocation Matrix'!$E$2:$BI$2,0))))</f>
        <v>0</v>
      </c>
      <c r="Y58" s="18">
        <f>-IF($A$3="KY-Bluegrass (Consolidated)",SUMIFS('GL Data Pull'!$O:$O,'GL Data Pull'!$AE:$AE,$A58,'GL Data Pull'!$D:$D,Y$5,'GL Data Pull'!$AD:$AD,$A$2)+SUMIFS('GL Data Pull'!$O:$O,'GL Data Pull'!$AE:$AE,$A58,'GL Data Pull'!$D:$D,Y$5,'GL Data Pull'!$AG:$AG,"yes")*INDEX('Allocation Matrix'!$E$3:$BI$4,MATCH($A$2,'Allocation Matrix'!$D$3:$D$4,0),MATCH(Y$5,'Allocation Matrix'!$E$2:$BI$2,0)),IF($A$3="KY-Bluegrass",0,SUMIFS('GL Data Pull'!$O:$O,'GL Data Pull'!$AE:$AE,$A58,'GL Data Pull'!$D:$D,Y$5,'GL Data Pull'!$AH:$AH,$A$3,'GL Data Pull'!$AD:$AD,$A$2)+SUMIFS('GL Data Pull'!$O:$O,'GL Data Pull'!$AE:$AE,$A58,'GL Data Pull'!$D:$D,Y$5,'GL Data Pull'!$AG:$AG,"yes")*INDEX('Allocation Matrix'!$E$3:$BI$4,MATCH($A$2,'Allocation Matrix'!$D$3:$D$4,0),MATCH(Y$5,'Allocation Matrix'!$E$2:$BI$2,0))))</f>
        <v>0</v>
      </c>
      <c r="Z58" s="18">
        <f>-IF($A$3="KY-Bluegrass (Consolidated)",SUMIFS('GL Data Pull'!$O:$O,'GL Data Pull'!$AE:$AE,$A58,'GL Data Pull'!$D:$D,Z$5,'GL Data Pull'!$AD:$AD,$A$2)+SUMIFS('GL Data Pull'!$O:$O,'GL Data Pull'!$AE:$AE,$A58,'GL Data Pull'!$D:$D,Z$5,'GL Data Pull'!$AG:$AG,"yes")*INDEX('Allocation Matrix'!$E$3:$BI$4,MATCH($A$2,'Allocation Matrix'!$D$3:$D$4,0),MATCH(Z$5,'Allocation Matrix'!$E$2:$BI$2,0)),IF($A$3="KY-Bluegrass",0,SUMIFS('GL Data Pull'!$O:$O,'GL Data Pull'!$AE:$AE,$A58,'GL Data Pull'!$D:$D,Z$5,'GL Data Pull'!$AH:$AH,$A$3,'GL Data Pull'!$AD:$AD,$A$2)+SUMIFS('GL Data Pull'!$O:$O,'GL Data Pull'!$AE:$AE,$A58,'GL Data Pull'!$D:$D,Z$5,'GL Data Pull'!$AG:$AG,"yes")*INDEX('Allocation Matrix'!$E$3:$BI$4,MATCH($A$2,'Allocation Matrix'!$D$3:$D$4,0),MATCH(Z$5,'Allocation Matrix'!$E$2:$BI$2,0))))</f>
        <v>0</v>
      </c>
      <c r="AA58" s="18">
        <f>-IF($A$3="KY-Bluegrass (Consolidated)",SUMIFS('GL Data Pull'!$O:$O,'GL Data Pull'!$AE:$AE,$A58,'GL Data Pull'!$D:$D,AA$5,'GL Data Pull'!$AD:$AD,$A$2)+SUMIFS('GL Data Pull'!$O:$O,'GL Data Pull'!$AE:$AE,$A58,'GL Data Pull'!$D:$D,AA$5,'GL Data Pull'!$AG:$AG,"yes")*INDEX('Allocation Matrix'!$E$3:$BI$4,MATCH($A$2,'Allocation Matrix'!$D$3:$D$4,0),MATCH(AA$5,'Allocation Matrix'!$E$2:$BI$2,0)),IF($A$3="KY-Bluegrass",0,SUMIFS('GL Data Pull'!$O:$O,'GL Data Pull'!$AE:$AE,$A58,'GL Data Pull'!$D:$D,AA$5,'GL Data Pull'!$AH:$AH,$A$3,'GL Data Pull'!$AD:$AD,$A$2)+SUMIFS('GL Data Pull'!$O:$O,'GL Data Pull'!$AE:$AE,$A58,'GL Data Pull'!$D:$D,AA$5,'GL Data Pull'!$AG:$AG,"yes")*INDEX('Allocation Matrix'!$E$3:$BI$4,MATCH($A$2,'Allocation Matrix'!$D$3:$D$4,0),MATCH(AA$5,'Allocation Matrix'!$E$2:$BI$2,0))))</f>
        <v>0</v>
      </c>
      <c r="AB58" s="18">
        <f>-IF($A$3="KY-Bluegrass (Consolidated)",SUMIFS('GL Data Pull'!$O:$O,'GL Data Pull'!$AE:$AE,$A58,'GL Data Pull'!$D:$D,AB$5,'GL Data Pull'!$AD:$AD,$A$2)+SUMIFS('GL Data Pull'!$O:$O,'GL Data Pull'!$AE:$AE,$A58,'GL Data Pull'!$D:$D,AB$5,'GL Data Pull'!$AG:$AG,"yes")*INDEX('Allocation Matrix'!$E$3:$BI$4,MATCH($A$2,'Allocation Matrix'!$D$3:$D$4,0),MATCH(AB$5,'Allocation Matrix'!$E$2:$BI$2,0)),IF($A$3="KY-Bluegrass",0,SUMIFS('GL Data Pull'!$O:$O,'GL Data Pull'!$AE:$AE,$A58,'GL Data Pull'!$D:$D,AB$5,'GL Data Pull'!$AH:$AH,$A$3,'GL Data Pull'!$AD:$AD,$A$2)+SUMIFS('GL Data Pull'!$O:$O,'GL Data Pull'!$AE:$AE,$A58,'GL Data Pull'!$D:$D,AB$5,'GL Data Pull'!$AG:$AG,"yes")*INDEX('Allocation Matrix'!$E$3:$BI$4,MATCH($A$2,'Allocation Matrix'!$D$3:$D$4,0),MATCH(AB$5,'Allocation Matrix'!$E$2:$BI$2,0))))</f>
        <v>0</v>
      </c>
      <c r="AC58" s="18">
        <f>-IF($A$3="KY-Bluegrass (Consolidated)",SUMIFS('GL Data Pull'!$O:$O,'GL Data Pull'!$AE:$AE,$A58,'GL Data Pull'!$D:$D,AC$5,'GL Data Pull'!$AD:$AD,$A$2)+SUMIFS('GL Data Pull'!$O:$O,'GL Data Pull'!$AE:$AE,$A58,'GL Data Pull'!$D:$D,AC$5,'GL Data Pull'!$AG:$AG,"yes")*INDEX('Allocation Matrix'!$E$3:$BI$4,MATCH($A$2,'Allocation Matrix'!$D$3:$D$4,0),MATCH(AC$5,'Allocation Matrix'!$E$2:$BI$2,0)),IF($A$3="KY-Bluegrass",0,SUMIFS('GL Data Pull'!$O:$O,'GL Data Pull'!$AE:$AE,$A58,'GL Data Pull'!$D:$D,AC$5,'GL Data Pull'!$AH:$AH,$A$3,'GL Data Pull'!$AD:$AD,$A$2)+SUMIFS('GL Data Pull'!$O:$O,'GL Data Pull'!$AE:$AE,$A58,'GL Data Pull'!$D:$D,AC$5,'GL Data Pull'!$AG:$AG,"yes")*INDEX('Allocation Matrix'!$E$3:$BI$4,MATCH($A$2,'Allocation Matrix'!$D$3:$D$4,0),MATCH(AC$5,'Allocation Matrix'!$E$2:$BI$2,0))))</f>
        <v>0</v>
      </c>
      <c r="AD58" s="18">
        <f>-IF($A$3="KY-Bluegrass (Consolidated)",SUMIFS('GL Data Pull'!$O:$O,'GL Data Pull'!$AE:$AE,$A58,'GL Data Pull'!$D:$D,AD$5,'GL Data Pull'!$AD:$AD,$A$2)+SUMIFS('GL Data Pull'!$O:$O,'GL Data Pull'!$AE:$AE,$A58,'GL Data Pull'!$D:$D,AD$5,'GL Data Pull'!$AG:$AG,"yes")*INDEX('Allocation Matrix'!$E$3:$BI$4,MATCH($A$2,'Allocation Matrix'!$D$3:$D$4,0),MATCH(AD$5,'Allocation Matrix'!$E$2:$BI$2,0)),IF($A$3="KY-Bluegrass",0,SUMIFS('GL Data Pull'!$O:$O,'GL Data Pull'!$AE:$AE,$A58,'GL Data Pull'!$D:$D,AD$5,'GL Data Pull'!$AH:$AH,$A$3,'GL Data Pull'!$AD:$AD,$A$2)+SUMIFS('GL Data Pull'!$O:$O,'GL Data Pull'!$AE:$AE,$A58,'GL Data Pull'!$D:$D,AD$5,'GL Data Pull'!$AG:$AG,"yes")*INDEX('Allocation Matrix'!$E$3:$BI$4,MATCH($A$2,'Allocation Matrix'!$D$3:$D$4,0),MATCH(AD$5,'Allocation Matrix'!$E$2:$BI$2,0))))</f>
        <v>0</v>
      </c>
      <c r="AE58" s="18">
        <f t="shared" si="113"/>
        <v>0</v>
      </c>
      <c r="AF58" s="18">
        <f>-IF($A$3="KY-Bluegrass (Consolidated)",SUMIFS('GL Data Pull'!$O:$O,'GL Data Pull'!$AE:$AE,$A58,'GL Data Pull'!$D:$D,AF$5,'GL Data Pull'!$AD:$AD,$A$2)+SUMIFS('GL Data Pull'!$O:$O,'GL Data Pull'!$AE:$AE,$A58,'GL Data Pull'!$D:$D,AF$5,'GL Data Pull'!$AG:$AG,"yes")*INDEX('Allocation Matrix'!$E$3:$BI$4,MATCH($A$2,'Allocation Matrix'!$D$3:$D$4,0),MATCH(AF$5,'Allocation Matrix'!$E$2:$BI$2,0)),IF($A$3="KY-Bluegrass",0,SUMIFS('GL Data Pull'!$O:$O,'GL Data Pull'!$AE:$AE,$A58,'GL Data Pull'!$D:$D,AF$5,'GL Data Pull'!$AH:$AH,$A$3,'GL Data Pull'!$AD:$AD,$A$2)+SUMIFS('GL Data Pull'!$O:$O,'GL Data Pull'!$AE:$AE,$A58,'GL Data Pull'!$D:$D,AF$5,'GL Data Pull'!$AG:$AG,"yes")*INDEX('Allocation Matrix'!$E$3:$BI$4,MATCH($A$2,'Allocation Matrix'!$D$3:$D$4,0),MATCH(AF$5,'Allocation Matrix'!$E$2:$BI$2,0))))</f>
        <v>0</v>
      </c>
      <c r="AG58" s="18">
        <f>-IF($A$3="KY-Bluegrass (Consolidated)",SUMIFS('GL Data Pull'!$O:$O,'GL Data Pull'!$AE:$AE,$A58,'GL Data Pull'!$D:$D,AG$5,'GL Data Pull'!$AD:$AD,$A$2)+SUMIFS('GL Data Pull'!$O:$O,'GL Data Pull'!$AE:$AE,$A58,'GL Data Pull'!$D:$D,AG$5,'GL Data Pull'!$AG:$AG,"yes")*INDEX('Allocation Matrix'!$E$3:$BI$4,MATCH($A$2,'Allocation Matrix'!$D$3:$D$4,0),MATCH(AG$5,'Allocation Matrix'!$E$2:$BI$2,0)),IF($A$3="KY-Bluegrass",0,SUMIFS('GL Data Pull'!$O:$O,'GL Data Pull'!$AE:$AE,$A58,'GL Data Pull'!$D:$D,AG$5,'GL Data Pull'!$AH:$AH,$A$3,'GL Data Pull'!$AD:$AD,$A$2)+SUMIFS('GL Data Pull'!$O:$O,'GL Data Pull'!$AE:$AE,$A58,'GL Data Pull'!$D:$D,AG$5,'GL Data Pull'!$AG:$AG,"yes")*INDEX('Allocation Matrix'!$E$3:$BI$4,MATCH($A$2,'Allocation Matrix'!$D$3:$D$4,0),MATCH(AG$5,'Allocation Matrix'!$E$2:$BI$2,0))))</f>
        <v>0</v>
      </c>
      <c r="AH58" s="18">
        <f>-IF($A$3="KY-Bluegrass (Consolidated)",SUMIFS('GL Data Pull'!$O:$O,'GL Data Pull'!$AE:$AE,$A58,'GL Data Pull'!$D:$D,AH$5,'GL Data Pull'!$AD:$AD,$A$2)+SUMIFS('GL Data Pull'!$O:$O,'GL Data Pull'!$AE:$AE,$A58,'GL Data Pull'!$D:$D,AH$5,'GL Data Pull'!$AG:$AG,"yes")*INDEX('Allocation Matrix'!$E$3:$BI$4,MATCH($A$2,'Allocation Matrix'!$D$3:$D$4,0),MATCH(AH$5,'Allocation Matrix'!$E$2:$BI$2,0)),IF($A$3="KY-Bluegrass",0,SUMIFS('GL Data Pull'!$O:$O,'GL Data Pull'!$AE:$AE,$A58,'GL Data Pull'!$D:$D,AH$5,'GL Data Pull'!$AH:$AH,$A$3,'GL Data Pull'!$AD:$AD,$A$2)+SUMIFS('GL Data Pull'!$O:$O,'GL Data Pull'!$AE:$AE,$A58,'GL Data Pull'!$D:$D,AH$5,'GL Data Pull'!$AG:$AG,"yes")*INDEX('Allocation Matrix'!$E$3:$BI$4,MATCH($A$2,'Allocation Matrix'!$D$3:$D$4,0),MATCH(AH$5,'Allocation Matrix'!$E$2:$BI$2,0))))</f>
        <v>0</v>
      </c>
      <c r="AI58" s="18">
        <f>-IF($A$3="KY-Bluegrass (Consolidated)",SUMIFS('GL Data Pull'!$O:$O,'GL Data Pull'!$AE:$AE,$A58,'GL Data Pull'!$D:$D,AI$5,'GL Data Pull'!$AD:$AD,$A$2)+SUMIFS('GL Data Pull'!$O:$O,'GL Data Pull'!$AE:$AE,$A58,'GL Data Pull'!$D:$D,AI$5,'GL Data Pull'!$AG:$AG,"yes")*INDEX('Allocation Matrix'!$E$3:$BI$4,MATCH($A$2,'Allocation Matrix'!$D$3:$D$4,0),MATCH(AI$5,'Allocation Matrix'!$E$2:$BI$2,0)),IF($A$3="KY-Bluegrass",0,SUMIFS('GL Data Pull'!$O:$O,'GL Data Pull'!$AE:$AE,$A58,'GL Data Pull'!$D:$D,AI$5,'GL Data Pull'!$AH:$AH,$A$3,'GL Data Pull'!$AD:$AD,$A$2)+SUMIFS('GL Data Pull'!$O:$O,'GL Data Pull'!$AE:$AE,$A58,'GL Data Pull'!$D:$D,AI$5,'GL Data Pull'!$AG:$AG,"yes")*INDEX('Allocation Matrix'!$E$3:$BI$4,MATCH($A$2,'Allocation Matrix'!$D$3:$D$4,0),MATCH(AI$5,'Allocation Matrix'!$E$2:$BI$2,0))))</f>
        <v>0</v>
      </c>
      <c r="AJ58" s="18">
        <f>-IF($A$3="KY-Bluegrass (Consolidated)",SUMIFS('GL Data Pull'!$O:$O,'GL Data Pull'!$AE:$AE,$A58,'GL Data Pull'!$D:$D,AJ$5,'GL Data Pull'!$AD:$AD,$A$2)+SUMIFS('GL Data Pull'!$O:$O,'GL Data Pull'!$AE:$AE,$A58,'GL Data Pull'!$D:$D,AJ$5,'GL Data Pull'!$AG:$AG,"yes")*INDEX('Allocation Matrix'!$E$3:$BI$4,MATCH($A$2,'Allocation Matrix'!$D$3:$D$4,0),MATCH(AJ$5,'Allocation Matrix'!$E$2:$BI$2,0)),IF($A$3="KY-Bluegrass",0,SUMIFS('GL Data Pull'!$O:$O,'GL Data Pull'!$AE:$AE,$A58,'GL Data Pull'!$D:$D,AJ$5,'GL Data Pull'!$AH:$AH,$A$3,'GL Data Pull'!$AD:$AD,$A$2)+SUMIFS('GL Data Pull'!$O:$O,'GL Data Pull'!$AE:$AE,$A58,'GL Data Pull'!$D:$D,AJ$5,'GL Data Pull'!$AG:$AG,"yes")*INDEX('Allocation Matrix'!$E$3:$BI$4,MATCH($A$2,'Allocation Matrix'!$D$3:$D$4,0),MATCH(AJ$5,'Allocation Matrix'!$E$2:$BI$2,0))))</f>
        <v>0</v>
      </c>
      <c r="AK58" s="18">
        <f>-IF($A$3="KY-Bluegrass (Consolidated)",SUMIFS('GL Data Pull'!$O:$O,'GL Data Pull'!$AE:$AE,$A58,'GL Data Pull'!$D:$D,AK$5,'GL Data Pull'!$AD:$AD,$A$2)+SUMIFS('GL Data Pull'!$O:$O,'GL Data Pull'!$AE:$AE,$A58,'GL Data Pull'!$D:$D,AK$5,'GL Data Pull'!$AG:$AG,"yes")*INDEX('Allocation Matrix'!$E$3:$BI$4,MATCH($A$2,'Allocation Matrix'!$D$3:$D$4,0),MATCH(AK$5,'Allocation Matrix'!$E$2:$BI$2,0)),IF($A$3="KY-Bluegrass",0,SUMIFS('GL Data Pull'!$O:$O,'GL Data Pull'!$AE:$AE,$A58,'GL Data Pull'!$D:$D,AK$5,'GL Data Pull'!$AH:$AH,$A$3,'GL Data Pull'!$AD:$AD,$A$2)+SUMIFS('GL Data Pull'!$O:$O,'GL Data Pull'!$AE:$AE,$A58,'GL Data Pull'!$D:$D,AK$5,'GL Data Pull'!$AG:$AG,"yes")*INDEX('Allocation Matrix'!$E$3:$BI$4,MATCH($A$2,'Allocation Matrix'!$D$3:$D$4,0),MATCH(AK$5,'Allocation Matrix'!$E$2:$BI$2,0))))</f>
        <v>0</v>
      </c>
      <c r="AL58" s="18">
        <f>-IF($A$3="KY-Bluegrass (Consolidated)",SUMIFS('GL Data Pull'!$O:$O,'GL Data Pull'!$AE:$AE,$A58,'GL Data Pull'!$D:$D,AL$5,'GL Data Pull'!$AD:$AD,$A$2)+SUMIFS('GL Data Pull'!$O:$O,'GL Data Pull'!$AE:$AE,$A58,'GL Data Pull'!$D:$D,AL$5,'GL Data Pull'!$AG:$AG,"yes")*INDEX('Allocation Matrix'!$E$3:$BI$4,MATCH($A$2,'Allocation Matrix'!$D$3:$D$4,0),MATCH(AL$5,'Allocation Matrix'!$E$2:$BI$2,0)),IF($A$3="KY-Bluegrass",0,SUMIFS('GL Data Pull'!$O:$O,'GL Data Pull'!$AE:$AE,$A58,'GL Data Pull'!$D:$D,AL$5,'GL Data Pull'!$AH:$AH,$A$3,'GL Data Pull'!$AD:$AD,$A$2)+SUMIFS('GL Data Pull'!$O:$O,'GL Data Pull'!$AE:$AE,$A58,'GL Data Pull'!$D:$D,AL$5,'GL Data Pull'!$AG:$AG,"yes")*INDEX('Allocation Matrix'!$E$3:$BI$4,MATCH($A$2,'Allocation Matrix'!$D$3:$D$4,0),MATCH(AL$5,'Allocation Matrix'!$E$2:$BI$2,0))))</f>
        <v>0</v>
      </c>
      <c r="AM58" s="18">
        <f>-IF($A$3="KY-Bluegrass (Consolidated)",SUMIFS('GL Data Pull'!$O:$O,'GL Data Pull'!$AE:$AE,$A58,'GL Data Pull'!$D:$D,AM$5,'GL Data Pull'!$AD:$AD,$A$2)+SUMIFS('GL Data Pull'!$O:$O,'GL Data Pull'!$AE:$AE,$A58,'GL Data Pull'!$D:$D,AM$5,'GL Data Pull'!$AG:$AG,"yes")*INDEX('Allocation Matrix'!$E$3:$BI$4,MATCH($A$2,'Allocation Matrix'!$D$3:$D$4,0),MATCH(AM$5,'Allocation Matrix'!$E$2:$BI$2,0)),IF($A$3="KY-Bluegrass",0,SUMIFS('GL Data Pull'!$O:$O,'GL Data Pull'!$AE:$AE,$A58,'GL Data Pull'!$D:$D,AM$5,'GL Data Pull'!$AH:$AH,$A$3,'GL Data Pull'!$AD:$AD,$A$2)+SUMIFS('GL Data Pull'!$O:$O,'GL Data Pull'!$AE:$AE,$A58,'GL Data Pull'!$D:$D,AM$5,'GL Data Pull'!$AG:$AG,"yes")*INDEX('Allocation Matrix'!$E$3:$BI$4,MATCH($A$2,'Allocation Matrix'!$D$3:$D$4,0),MATCH(AM$5,'Allocation Matrix'!$E$2:$BI$2,0))))</f>
        <v>0</v>
      </c>
      <c r="AN58" s="18">
        <f>-IF($A$3="KY-Bluegrass (Consolidated)",SUMIFS('GL Data Pull'!$O:$O,'GL Data Pull'!$AE:$AE,$A58,'GL Data Pull'!$D:$D,AN$5,'GL Data Pull'!$AD:$AD,$A$2)+SUMIFS('GL Data Pull'!$O:$O,'GL Data Pull'!$AE:$AE,$A58,'GL Data Pull'!$D:$D,AN$5,'GL Data Pull'!$AG:$AG,"yes")*INDEX('Allocation Matrix'!$E$3:$BI$4,MATCH($A$2,'Allocation Matrix'!$D$3:$D$4,0),MATCH(AN$5,'Allocation Matrix'!$E$2:$BI$2,0)),IF($A$3="KY-Bluegrass",0,SUMIFS('GL Data Pull'!$O:$O,'GL Data Pull'!$AE:$AE,$A58,'GL Data Pull'!$D:$D,AN$5,'GL Data Pull'!$AH:$AH,$A$3,'GL Data Pull'!$AD:$AD,$A$2)+SUMIFS('GL Data Pull'!$O:$O,'GL Data Pull'!$AE:$AE,$A58,'GL Data Pull'!$D:$D,AN$5,'GL Data Pull'!$AG:$AG,"yes")*INDEX('Allocation Matrix'!$E$3:$BI$4,MATCH($A$2,'Allocation Matrix'!$D$3:$D$4,0),MATCH(AN$5,'Allocation Matrix'!$E$2:$BI$2,0))))</f>
        <v>0</v>
      </c>
      <c r="AO58" s="18">
        <f>-IF($A$3="KY-Bluegrass (Consolidated)",SUMIFS('GL Data Pull'!$O:$O,'GL Data Pull'!$AE:$AE,$A58,'GL Data Pull'!$D:$D,AO$5,'GL Data Pull'!$AD:$AD,$A$2)+SUMIFS('GL Data Pull'!$O:$O,'GL Data Pull'!$AE:$AE,$A58,'GL Data Pull'!$D:$D,AO$5,'GL Data Pull'!$AG:$AG,"yes")*INDEX('Allocation Matrix'!$E$3:$BI$4,MATCH($A$2,'Allocation Matrix'!$D$3:$D$4,0),MATCH(AO$5,'Allocation Matrix'!$E$2:$BI$2,0)),IF($A$3="KY-Bluegrass",0,SUMIFS('GL Data Pull'!$O:$O,'GL Data Pull'!$AE:$AE,$A58,'GL Data Pull'!$D:$D,AO$5,'GL Data Pull'!$AH:$AH,$A$3,'GL Data Pull'!$AD:$AD,$A$2)+SUMIFS('GL Data Pull'!$O:$O,'GL Data Pull'!$AE:$AE,$A58,'GL Data Pull'!$D:$D,AO$5,'GL Data Pull'!$AG:$AG,"yes")*INDEX('Allocation Matrix'!$E$3:$BI$4,MATCH($A$2,'Allocation Matrix'!$D$3:$D$4,0),MATCH(AO$5,'Allocation Matrix'!$E$2:$BI$2,0))))</f>
        <v>0</v>
      </c>
      <c r="AP58" s="18">
        <f>-IF($A$3="KY-Bluegrass (Consolidated)",SUMIFS('GL Data Pull'!$O:$O,'GL Data Pull'!$AE:$AE,$A58,'GL Data Pull'!$D:$D,AP$5,'GL Data Pull'!$AD:$AD,$A$2)+SUMIFS('GL Data Pull'!$O:$O,'GL Data Pull'!$AE:$AE,$A58,'GL Data Pull'!$D:$D,AP$5,'GL Data Pull'!$AG:$AG,"yes")*INDEX('Allocation Matrix'!$E$3:$BI$4,MATCH($A$2,'Allocation Matrix'!$D$3:$D$4,0),MATCH(AP$5,'Allocation Matrix'!$E$2:$BI$2,0)),IF($A$3="KY-Bluegrass",0,SUMIFS('GL Data Pull'!$O:$O,'GL Data Pull'!$AE:$AE,$A58,'GL Data Pull'!$D:$D,AP$5,'GL Data Pull'!$AH:$AH,$A$3,'GL Data Pull'!$AD:$AD,$A$2)+SUMIFS('GL Data Pull'!$O:$O,'GL Data Pull'!$AE:$AE,$A58,'GL Data Pull'!$D:$D,AP$5,'GL Data Pull'!$AG:$AG,"yes")*INDEX('Allocation Matrix'!$E$3:$BI$4,MATCH($A$2,'Allocation Matrix'!$D$3:$D$4,0),MATCH(AP$5,'Allocation Matrix'!$E$2:$BI$2,0))))</f>
        <v>0</v>
      </c>
      <c r="AQ58" s="18">
        <f>-IF($A$3="KY-Bluegrass (Consolidated)",SUMIFS('GL Data Pull'!$O:$O,'GL Data Pull'!$AE:$AE,$A58,'GL Data Pull'!$D:$D,AQ$5,'GL Data Pull'!$AD:$AD,$A$2)+SUMIFS('GL Data Pull'!$O:$O,'GL Data Pull'!$AE:$AE,$A58,'GL Data Pull'!$D:$D,AQ$5,'GL Data Pull'!$AG:$AG,"yes")*INDEX('Allocation Matrix'!$E$3:$BI$4,MATCH($A$2,'Allocation Matrix'!$D$3:$D$4,0),MATCH(AQ$5,'Allocation Matrix'!$E$2:$BI$2,0)),IF($A$3="KY-Bluegrass",0,SUMIFS('GL Data Pull'!$O:$O,'GL Data Pull'!$AE:$AE,$A58,'GL Data Pull'!$D:$D,AQ$5,'GL Data Pull'!$AH:$AH,$A$3,'GL Data Pull'!$AD:$AD,$A$2)+SUMIFS('GL Data Pull'!$O:$O,'GL Data Pull'!$AE:$AE,$A58,'GL Data Pull'!$D:$D,AQ$5,'GL Data Pull'!$AG:$AG,"yes")*INDEX('Allocation Matrix'!$E$3:$BI$4,MATCH($A$2,'Allocation Matrix'!$D$3:$D$4,0),MATCH(AQ$5,'Allocation Matrix'!$E$2:$BI$2,0))))</f>
        <v>0</v>
      </c>
      <c r="AR58" s="18">
        <f t="shared" si="114"/>
        <v>0</v>
      </c>
      <c r="AS58" s="18">
        <f>-IF($A$3="KY-Bluegrass (Consolidated)",SUMIFS('GL Data Pull'!$O:$O,'GL Data Pull'!$AE:$AE,$A58,'GL Data Pull'!$D:$D,AS$5,'GL Data Pull'!$AD:$AD,$A$2)+SUMIFS('GL Data Pull'!$O:$O,'GL Data Pull'!$AE:$AE,$A58,'GL Data Pull'!$D:$D,AS$5,'GL Data Pull'!$AG:$AG,"yes")*INDEX('Allocation Matrix'!$E$3:$BI$4,MATCH($A$2,'Allocation Matrix'!$D$3:$D$4,0),MATCH(AS$5,'Allocation Matrix'!$E$2:$BI$2,0)),IF($A$3="KY-Bluegrass",0,SUMIFS('GL Data Pull'!$O:$O,'GL Data Pull'!$AE:$AE,$A58,'GL Data Pull'!$D:$D,AS$5,'GL Data Pull'!$AH:$AH,$A$3,'GL Data Pull'!$AD:$AD,$A$2)+SUMIFS('GL Data Pull'!$O:$O,'GL Data Pull'!$AE:$AE,$A58,'GL Data Pull'!$D:$D,AS$5,'GL Data Pull'!$AG:$AG,"yes")*INDEX('Allocation Matrix'!$E$3:$BI$4,MATCH($A$2,'Allocation Matrix'!$D$3:$D$4,0),MATCH(AS$5,'Allocation Matrix'!$E$2:$BI$2,0))))</f>
        <v>0</v>
      </c>
      <c r="AT58" s="18">
        <f>-IF($A$3="KY-Bluegrass (Consolidated)",SUMIFS('GL Data Pull'!$O:$O,'GL Data Pull'!$AE:$AE,$A58,'GL Data Pull'!$D:$D,AT$5,'GL Data Pull'!$AD:$AD,$A$2)+SUMIFS('GL Data Pull'!$O:$O,'GL Data Pull'!$AE:$AE,$A58,'GL Data Pull'!$D:$D,AT$5,'GL Data Pull'!$AG:$AG,"yes")*INDEX('Allocation Matrix'!$E$3:$BI$4,MATCH($A$2,'Allocation Matrix'!$D$3:$D$4,0),MATCH(AT$5,'Allocation Matrix'!$E$2:$BI$2,0)),IF($A$3="KY-Bluegrass",0,SUMIFS('GL Data Pull'!$O:$O,'GL Data Pull'!$AE:$AE,$A58,'GL Data Pull'!$D:$D,AT$5,'GL Data Pull'!$AH:$AH,$A$3,'GL Data Pull'!$AD:$AD,$A$2)+SUMIFS('GL Data Pull'!$O:$O,'GL Data Pull'!$AE:$AE,$A58,'GL Data Pull'!$D:$D,AT$5,'GL Data Pull'!$AG:$AG,"yes")*INDEX('Allocation Matrix'!$E$3:$BI$4,MATCH($A$2,'Allocation Matrix'!$D$3:$D$4,0),MATCH(AT$5,'Allocation Matrix'!$E$2:$BI$2,0))))</f>
        <v>0</v>
      </c>
      <c r="AU58" s="18">
        <f>-IF($A$3="KY-Bluegrass (Consolidated)",SUMIFS('GL Data Pull'!$O:$O,'GL Data Pull'!$AE:$AE,$A58,'GL Data Pull'!$D:$D,AU$5,'GL Data Pull'!$AD:$AD,$A$2)+SUMIFS('GL Data Pull'!$O:$O,'GL Data Pull'!$AE:$AE,$A58,'GL Data Pull'!$D:$D,AU$5,'GL Data Pull'!$AG:$AG,"yes")*INDEX('Allocation Matrix'!$E$3:$BI$4,MATCH($A$2,'Allocation Matrix'!$D$3:$D$4,0),MATCH(AU$5,'Allocation Matrix'!$E$2:$BI$2,0)),IF($A$3="KY-Bluegrass",0,SUMIFS('GL Data Pull'!$O:$O,'GL Data Pull'!$AE:$AE,$A58,'GL Data Pull'!$D:$D,AU$5,'GL Data Pull'!$AH:$AH,$A$3,'GL Data Pull'!$AD:$AD,$A$2)+SUMIFS('GL Data Pull'!$O:$O,'GL Data Pull'!$AE:$AE,$A58,'GL Data Pull'!$D:$D,AU$5,'GL Data Pull'!$AG:$AG,"yes")*INDEX('Allocation Matrix'!$E$3:$BI$4,MATCH($A$2,'Allocation Matrix'!$D$3:$D$4,0),MATCH(AU$5,'Allocation Matrix'!$E$2:$BI$2,0))))</f>
        <v>0</v>
      </c>
      <c r="AV58" s="18">
        <f>-IF($A$3="KY-Bluegrass (Consolidated)",SUMIFS('GL Data Pull'!$O:$O,'GL Data Pull'!$AE:$AE,$A58,'GL Data Pull'!$D:$D,AV$5,'GL Data Pull'!$AD:$AD,$A$2)+SUMIFS('GL Data Pull'!$O:$O,'GL Data Pull'!$AE:$AE,$A58,'GL Data Pull'!$D:$D,AV$5,'GL Data Pull'!$AG:$AG,"yes")*INDEX('Allocation Matrix'!$E$3:$BI$4,MATCH($A$2,'Allocation Matrix'!$D$3:$D$4,0),MATCH(AV$5,'Allocation Matrix'!$E$2:$BI$2,0)),IF($A$3="KY-Bluegrass",0,SUMIFS('GL Data Pull'!$O:$O,'GL Data Pull'!$AE:$AE,$A58,'GL Data Pull'!$D:$D,AV$5,'GL Data Pull'!$AH:$AH,$A$3,'GL Data Pull'!$AD:$AD,$A$2)+SUMIFS('GL Data Pull'!$O:$O,'GL Data Pull'!$AE:$AE,$A58,'GL Data Pull'!$D:$D,AV$5,'GL Data Pull'!$AG:$AG,"yes")*INDEX('Allocation Matrix'!$E$3:$BI$4,MATCH($A$2,'Allocation Matrix'!$D$3:$D$4,0),MATCH(AV$5,'Allocation Matrix'!$E$2:$BI$2,0))))</f>
        <v>0</v>
      </c>
      <c r="AW58" s="18">
        <f>-IF($A$3="KY-Bluegrass (Consolidated)",SUMIFS('GL Data Pull'!$O:$O,'GL Data Pull'!$AE:$AE,$A58,'GL Data Pull'!$D:$D,AW$5,'GL Data Pull'!$AD:$AD,$A$2)+SUMIFS('GL Data Pull'!$O:$O,'GL Data Pull'!$AE:$AE,$A58,'GL Data Pull'!$D:$D,AW$5,'GL Data Pull'!$AG:$AG,"yes")*INDEX('Allocation Matrix'!$E$3:$BI$4,MATCH($A$2,'Allocation Matrix'!$D$3:$D$4,0),MATCH(AW$5,'Allocation Matrix'!$E$2:$BI$2,0)),IF($A$3="KY-Bluegrass",0,SUMIFS('GL Data Pull'!$O:$O,'GL Data Pull'!$AE:$AE,$A58,'GL Data Pull'!$D:$D,AW$5,'GL Data Pull'!$AH:$AH,$A$3,'GL Data Pull'!$AD:$AD,$A$2)+SUMIFS('GL Data Pull'!$O:$O,'GL Data Pull'!$AE:$AE,$A58,'GL Data Pull'!$D:$D,AW$5,'GL Data Pull'!$AG:$AG,"yes")*INDEX('Allocation Matrix'!$E$3:$BI$4,MATCH($A$2,'Allocation Matrix'!$D$3:$D$4,0),MATCH(AW$5,'Allocation Matrix'!$E$2:$BI$2,0))))</f>
        <v>0</v>
      </c>
      <c r="AX58" s="18">
        <f>-IF($A$3="KY-Bluegrass (Consolidated)",SUMIFS('GL Data Pull'!$O:$O,'GL Data Pull'!$AE:$AE,$A58,'GL Data Pull'!$D:$D,AX$5,'GL Data Pull'!$AD:$AD,$A$2)+SUMIFS('GL Data Pull'!$O:$O,'GL Data Pull'!$AE:$AE,$A58,'GL Data Pull'!$D:$D,AX$5,'GL Data Pull'!$AG:$AG,"yes")*INDEX('Allocation Matrix'!$E$3:$BI$4,MATCH($A$2,'Allocation Matrix'!$D$3:$D$4,0),MATCH(AX$5,'Allocation Matrix'!$E$2:$BI$2,0)),IF($A$3="KY-Bluegrass",0,SUMIFS('GL Data Pull'!$O:$O,'GL Data Pull'!$AE:$AE,$A58,'GL Data Pull'!$D:$D,AX$5,'GL Data Pull'!$AH:$AH,$A$3,'GL Data Pull'!$AD:$AD,$A$2)+SUMIFS('GL Data Pull'!$O:$O,'GL Data Pull'!$AE:$AE,$A58,'GL Data Pull'!$D:$D,AX$5,'GL Data Pull'!$AG:$AG,"yes")*INDEX('Allocation Matrix'!$E$3:$BI$4,MATCH($A$2,'Allocation Matrix'!$D$3:$D$4,0),MATCH(AX$5,'Allocation Matrix'!$E$2:$BI$2,0))))</f>
        <v>0</v>
      </c>
      <c r="AY58" s="18">
        <f>-IF($A$3="KY-Bluegrass (Consolidated)",SUMIFS('GL Data Pull'!$O:$O,'GL Data Pull'!$AE:$AE,$A58,'GL Data Pull'!$D:$D,AY$5,'GL Data Pull'!$AD:$AD,$A$2)+SUMIFS('GL Data Pull'!$O:$O,'GL Data Pull'!$AE:$AE,$A58,'GL Data Pull'!$D:$D,AY$5,'GL Data Pull'!$AG:$AG,"yes")*INDEX('Allocation Matrix'!$E$3:$BI$4,MATCH($A$2,'Allocation Matrix'!$D$3:$D$4,0),MATCH(AY$5,'Allocation Matrix'!$E$2:$BI$2,0)),IF($A$3="KY-Bluegrass",0,SUMIFS('GL Data Pull'!$O:$O,'GL Data Pull'!$AE:$AE,$A58,'GL Data Pull'!$D:$D,AY$5,'GL Data Pull'!$AH:$AH,$A$3,'GL Data Pull'!$AD:$AD,$A$2)+SUMIFS('GL Data Pull'!$O:$O,'GL Data Pull'!$AE:$AE,$A58,'GL Data Pull'!$D:$D,AY$5,'GL Data Pull'!$AG:$AG,"yes")*INDEX('Allocation Matrix'!$E$3:$BI$4,MATCH($A$2,'Allocation Matrix'!$D$3:$D$4,0),MATCH(AY$5,'Allocation Matrix'!$E$2:$BI$2,0))))</f>
        <v>0</v>
      </c>
      <c r="AZ58" s="18">
        <f>-IF($A$3="KY-Bluegrass (Consolidated)",SUMIFS('GL Data Pull'!$O:$O,'GL Data Pull'!$AE:$AE,$A58,'GL Data Pull'!$D:$D,AZ$5,'GL Data Pull'!$AD:$AD,$A$2)+SUMIFS('GL Data Pull'!$O:$O,'GL Data Pull'!$AE:$AE,$A58,'GL Data Pull'!$D:$D,AZ$5,'GL Data Pull'!$AG:$AG,"yes")*INDEX('Allocation Matrix'!$E$3:$BI$4,MATCH($A$2,'Allocation Matrix'!$D$3:$D$4,0),MATCH(AZ$5,'Allocation Matrix'!$E$2:$BI$2,0)),IF($A$3="KY-Bluegrass",0,SUMIFS('GL Data Pull'!$O:$O,'GL Data Pull'!$AE:$AE,$A58,'GL Data Pull'!$D:$D,AZ$5,'GL Data Pull'!$AH:$AH,$A$3,'GL Data Pull'!$AD:$AD,$A$2)+SUMIFS('GL Data Pull'!$O:$O,'GL Data Pull'!$AE:$AE,$A58,'GL Data Pull'!$D:$D,AZ$5,'GL Data Pull'!$AG:$AG,"yes")*INDEX('Allocation Matrix'!$E$3:$BI$4,MATCH($A$2,'Allocation Matrix'!$D$3:$D$4,0),MATCH(AZ$5,'Allocation Matrix'!$E$2:$BI$2,0))))</f>
        <v>0</v>
      </c>
      <c r="BA58" s="18">
        <f>-IF($A$3="KY-Bluegrass (Consolidated)",SUMIFS('GL Data Pull'!$O:$O,'GL Data Pull'!$AE:$AE,$A58,'GL Data Pull'!$D:$D,BA$5,'GL Data Pull'!$AD:$AD,$A$2)+SUMIFS('GL Data Pull'!$O:$O,'GL Data Pull'!$AE:$AE,$A58,'GL Data Pull'!$D:$D,BA$5,'GL Data Pull'!$AG:$AG,"yes")*INDEX('Allocation Matrix'!$E$3:$BI$4,MATCH($A$2,'Allocation Matrix'!$D$3:$D$4,0),MATCH(BA$5,'Allocation Matrix'!$E$2:$BI$2,0)),IF($A$3="KY-Bluegrass",0,SUMIFS('GL Data Pull'!$O:$O,'GL Data Pull'!$AE:$AE,$A58,'GL Data Pull'!$D:$D,BA$5,'GL Data Pull'!$AH:$AH,$A$3,'GL Data Pull'!$AD:$AD,$A$2)+SUMIFS('GL Data Pull'!$O:$O,'GL Data Pull'!$AE:$AE,$A58,'GL Data Pull'!$D:$D,BA$5,'GL Data Pull'!$AG:$AG,"yes")*INDEX('Allocation Matrix'!$E$3:$BI$4,MATCH($A$2,'Allocation Matrix'!$D$3:$D$4,0),MATCH(BA$5,'Allocation Matrix'!$E$2:$BI$2,0))))</f>
        <v>0</v>
      </c>
      <c r="BB58" s="18">
        <f>_xlfn.XLOOKUP($A58,'IS WW Forecast'!$A:$A,'IS WW Forecast'!F:F,0,0)</f>
        <v>0</v>
      </c>
      <c r="BC58" s="18">
        <f>_xlfn.XLOOKUP($A58,'IS WW Forecast'!$A:$A,'IS WW Forecast'!G:G,0,0)</f>
        <v>0</v>
      </c>
      <c r="BD58" s="18">
        <f>_xlfn.XLOOKUP($A58,'IS WW Forecast'!$A:$A,'IS WW Forecast'!H:H,0,0)</f>
        <v>0</v>
      </c>
      <c r="BE58" s="18">
        <f t="shared" si="115"/>
        <v>0</v>
      </c>
      <c r="BF58" s="18">
        <f>_xlfn.XLOOKUP($A58,'IS WW Forecast'!$A:$A,'IS WW Forecast'!J:J,0,0)</f>
        <v>0</v>
      </c>
      <c r="BG58" s="18">
        <f>_xlfn.XLOOKUP($A58,'IS WW Forecast'!$A:$A,'IS WW Forecast'!K:K,0,0)</f>
        <v>0</v>
      </c>
      <c r="BH58" s="18">
        <f>_xlfn.XLOOKUP($A58,'IS WW Forecast'!$A:$A,'IS WW Forecast'!L:L,0,0)</f>
        <v>0</v>
      </c>
      <c r="BI58" s="18">
        <f>_xlfn.XLOOKUP($A58,'IS WW Forecast'!$A:$A,'IS WW Forecast'!M:M,0,0)</f>
        <v>0</v>
      </c>
      <c r="BJ58" s="18">
        <f>_xlfn.XLOOKUP($A58,'IS WW Forecast'!$A:$A,'IS WW Forecast'!N:N,0,0)</f>
        <v>0</v>
      </c>
      <c r="BK58" s="18">
        <f>_xlfn.XLOOKUP($A58,'IS WW Forecast'!$A:$A,'IS WW Forecast'!O:O,0,0)</f>
        <v>0</v>
      </c>
      <c r="BL58" s="18">
        <f>_xlfn.XLOOKUP($A58,'IS WW Forecast'!$A:$A,'IS WW Forecast'!P:P,0,0)</f>
        <v>0</v>
      </c>
      <c r="BM58" s="18">
        <f>_xlfn.XLOOKUP($A58,'IS WW Forecast'!$A:$A,'IS WW Forecast'!Q:Q,0,0)</f>
        <v>0</v>
      </c>
      <c r="BN58" s="18">
        <f>_xlfn.XLOOKUP($A58,'IS WW Forecast'!$A:$A,'IS WW Forecast'!R:R,0,0)</f>
        <v>0</v>
      </c>
      <c r="BO58" s="18">
        <f>_xlfn.XLOOKUP($A58,'IS WW Forecast'!$A:$A,'IS WW Forecast'!S:S,0,0)</f>
        <v>0</v>
      </c>
      <c r="BP58" s="18">
        <f>_xlfn.XLOOKUP($A58,'IS WW Forecast'!$A:$A,'IS WW Forecast'!T:T,0,0)</f>
        <v>0</v>
      </c>
      <c r="BQ58" s="18">
        <f>_xlfn.XLOOKUP($A58,'IS WW Forecast'!$A:$A,'IS WW Forecast'!U:U,0,0)</f>
        <v>0</v>
      </c>
      <c r="BR58" s="18">
        <f t="shared" si="116"/>
        <v>0</v>
      </c>
      <c r="BS58" s="18">
        <f>_xlfn.XLOOKUP($A58,'IS WW Forecast'!$A:$A,'IS WW Forecast'!W:W,0,0)</f>
        <v>0</v>
      </c>
      <c r="BT58" s="18">
        <f>_xlfn.XLOOKUP($A58,'IS WW Forecast'!$A:$A,'IS WW Forecast'!X:X,0,0)</f>
        <v>0</v>
      </c>
      <c r="BU58" s="18">
        <f>_xlfn.XLOOKUP($A58,'IS WW Forecast'!$A:$A,'IS WW Forecast'!Y:Y,0,0)</f>
        <v>0</v>
      </c>
      <c r="BV58" s="18">
        <f>_xlfn.XLOOKUP($A58,'IS WW Forecast'!$A:$A,'IS WW Forecast'!Z:Z,0,0)</f>
        <v>0</v>
      </c>
      <c r="BW58" s="18">
        <f>_xlfn.XLOOKUP($A58,'IS WW Forecast'!$A:$A,'IS WW Forecast'!AA:AA,0,0)</f>
        <v>0</v>
      </c>
      <c r="BX58" s="18">
        <f>_xlfn.XLOOKUP($A58,'IS WW Forecast'!$A:$A,'IS WW Forecast'!AB:AB,0,0)</f>
        <v>0</v>
      </c>
      <c r="BY58" s="18">
        <f>_xlfn.XLOOKUP($A58,'IS WW Forecast'!$A:$A,'IS WW Forecast'!AC:AC,0,0)</f>
        <v>0</v>
      </c>
      <c r="BZ58" s="18">
        <f>_xlfn.XLOOKUP($A58,'IS WW Forecast'!$A:$A,'IS WW Forecast'!AD:AD,0,0)</f>
        <v>0</v>
      </c>
      <c r="CA58" s="18">
        <f>_xlfn.XLOOKUP($A58,'IS WW Forecast'!$A:$A,'IS WW Forecast'!AE:AE,0,0)</f>
        <v>0</v>
      </c>
      <c r="CB58" s="18">
        <f>_xlfn.XLOOKUP($A58,'IS WW Forecast'!$A:$A,'IS WW Forecast'!AF:AF,0,0)</f>
        <v>0</v>
      </c>
      <c r="CC58" s="18">
        <f>_xlfn.XLOOKUP($A58,'IS WW Forecast'!$A:$A,'IS WW Forecast'!AG:AG,0,0)</f>
        <v>0</v>
      </c>
      <c r="CD58" s="18">
        <f>_xlfn.XLOOKUP($A58,'IS WW Forecast'!$A:$A,'IS WW Forecast'!AH:AH,0,0)</f>
        <v>0</v>
      </c>
      <c r="CE58" s="18">
        <f t="shared" si="117"/>
        <v>0</v>
      </c>
      <c r="CF58" s="18">
        <f>_xlfn.XLOOKUP($A58,'IS WW Forecast'!$A:$A,'IS WW Forecast'!AJ:AJ,0,0)</f>
        <v>0</v>
      </c>
      <c r="CG58" s="18">
        <f>_xlfn.XLOOKUP($A58,'IS WW Forecast'!$A:$A,'IS WW Forecast'!AK:AK,0,0)</f>
        <v>0</v>
      </c>
      <c r="CH58" s="18">
        <f>_xlfn.XLOOKUP($A58,'IS WW Forecast'!$A:$A,'IS WW Forecast'!AL:AL,0,0)</f>
        <v>0</v>
      </c>
      <c r="CI58" s="18">
        <f>_xlfn.XLOOKUP($A58,'IS WW Forecast'!$A:$A,'IS WW Forecast'!AM:AM,0,0)</f>
        <v>0</v>
      </c>
      <c r="CJ58" s="18">
        <f>_xlfn.XLOOKUP($A58,'IS WW Forecast'!$A:$A,'IS WW Forecast'!AN:AN,0,0)</f>
        <v>0</v>
      </c>
      <c r="CK58" s="18">
        <f>_xlfn.XLOOKUP($A58,'IS WW Forecast'!$A:$A,'IS WW Forecast'!AO:AO,0,0)</f>
        <v>0</v>
      </c>
      <c r="CL58" s="18">
        <f>_xlfn.XLOOKUP($A58,'IS WW Forecast'!$A:$A,'IS WW Forecast'!AP:AP,0,0)</f>
        <v>0</v>
      </c>
      <c r="CM58" s="18">
        <f>_xlfn.XLOOKUP($A58,'IS WW Forecast'!$A:$A,'IS WW Forecast'!AQ:AQ,0,0)</f>
        <v>0</v>
      </c>
      <c r="CN58" s="18">
        <f>_xlfn.XLOOKUP($A58,'IS WW Forecast'!$A:$A,'IS WW Forecast'!AR:AR,0,0)</f>
        <v>0</v>
      </c>
      <c r="CO58" s="18">
        <f>_xlfn.XLOOKUP($A58,'IS WW Forecast'!$A:$A,'IS WW Forecast'!AS:AS,0,0)</f>
        <v>0</v>
      </c>
      <c r="CP58" s="18">
        <f>_xlfn.XLOOKUP($A58,'IS WW Forecast'!$A:$A,'IS WW Forecast'!AT:AT,0,0)</f>
        <v>0</v>
      </c>
      <c r="CQ58" s="18">
        <f>_xlfn.XLOOKUP($A58,'IS WW Forecast'!$A:$A,'IS WW Forecast'!AU:AU,0,0)</f>
        <v>0</v>
      </c>
      <c r="CR58" s="18">
        <f t="shared" si="118"/>
        <v>0</v>
      </c>
      <c r="CS58" s="169">
        <f t="shared" si="119"/>
        <v>0</v>
      </c>
      <c r="CT58" s="18">
        <f>_xlfn.XLOOKUP($A58,'IS WW Forecast'!$A:$A,'IS WW Forecast'!BF:BF,0,0)</f>
        <v>0</v>
      </c>
      <c r="CU58" s="18">
        <f t="shared" si="120"/>
        <v>0</v>
      </c>
      <c r="CV58" s="18">
        <f t="shared" si="121"/>
        <v>0</v>
      </c>
      <c r="CW58" s="18">
        <f t="shared" si="122"/>
        <v>0</v>
      </c>
    </row>
    <row r="59" spans="1:101" x14ac:dyDescent="0.25">
      <c r="A59" s="15">
        <v>620200</v>
      </c>
      <c r="B59" s="16">
        <f t="shared" si="98"/>
        <v>54</v>
      </c>
      <c r="C59" s="21" t="str">
        <f t="shared" si="111"/>
        <v>620.200</v>
      </c>
      <c r="D59" s="15" t="s">
        <v>228</v>
      </c>
      <c r="E59" s="15"/>
      <c r="F59" s="18">
        <f>-IF($A$3="KY-Bluegrass (Consolidated)",SUMIFS('GL Data Pull'!$O:$O,'GL Data Pull'!$AE:$AE,$A59,'GL Data Pull'!$D:$D,F$5,'GL Data Pull'!$AD:$AD,$A$2)+SUMIFS('GL Data Pull'!$O:$O,'GL Data Pull'!$AE:$AE,$A59,'GL Data Pull'!$D:$D,F$5,'GL Data Pull'!$AG:$AG,"yes")*INDEX('Allocation Matrix'!$E$3:$BI$4,MATCH($A$2,'Allocation Matrix'!$D$3:$D$4,0),MATCH(F$5,'Allocation Matrix'!$E$2:$BI$2,0)),IF($A$3="KY-Bluegrass",0,SUMIFS('GL Data Pull'!$O:$O,'GL Data Pull'!$AE:$AE,$A59,'GL Data Pull'!$D:$D,F$5,'GL Data Pull'!$AH:$AH,$A$3,'GL Data Pull'!$AD:$AD,$A$2)+SUMIFS('GL Data Pull'!$O:$O,'GL Data Pull'!$AE:$AE,$A59,'GL Data Pull'!$D:$D,F$5,'GL Data Pull'!$AG:$AG,"yes")*INDEX('Allocation Matrix'!$E$3:$BI$4,MATCH($A$2,'Allocation Matrix'!$D$3:$D$4,0),MATCH(F$5,'Allocation Matrix'!$E$2:$BI$2,0))))</f>
        <v>0</v>
      </c>
      <c r="G59" s="18">
        <f>-IF($A$3="KY-Bluegrass (Consolidated)",SUMIFS('GL Data Pull'!$O:$O,'GL Data Pull'!$AE:$AE,$A59,'GL Data Pull'!$D:$D,G$5,'GL Data Pull'!$AD:$AD,$A$2)+SUMIFS('GL Data Pull'!$O:$O,'GL Data Pull'!$AE:$AE,$A59,'GL Data Pull'!$D:$D,G$5,'GL Data Pull'!$AG:$AG,"yes")*INDEX('Allocation Matrix'!$E$3:$BI$4,MATCH($A$2,'Allocation Matrix'!$D$3:$D$4,0),MATCH(G$5,'Allocation Matrix'!$E$2:$BI$2,0)),IF($A$3="KY-Bluegrass",0,SUMIFS('GL Data Pull'!$O:$O,'GL Data Pull'!$AE:$AE,$A59,'GL Data Pull'!$D:$D,G$5,'GL Data Pull'!$AH:$AH,$A$3,'GL Data Pull'!$AD:$AD,$A$2)+SUMIFS('GL Data Pull'!$O:$O,'GL Data Pull'!$AE:$AE,$A59,'GL Data Pull'!$D:$D,G$5,'GL Data Pull'!$AG:$AG,"yes")*INDEX('Allocation Matrix'!$E$3:$BI$4,MATCH($A$2,'Allocation Matrix'!$D$3:$D$4,0),MATCH(G$5,'Allocation Matrix'!$E$2:$BI$2,0))))</f>
        <v>0</v>
      </c>
      <c r="H59" s="18">
        <f>-IF($A$3="KY-Bluegrass (Consolidated)",SUMIFS('GL Data Pull'!$O:$O,'GL Data Pull'!$AE:$AE,$A59,'GL Data Pull'!$D:$D,H$5,'GL Data Pull'!$AD:$AD,$A$2)+SUMIFS('GL Data Pull'!$O:$O,'GL Data Pull'!$AE:$AE,$A59,'GL Data Pull'!$D:$D,H$5,'GL Data Pull'!$AG:$AG,"yes")*INDEX('Allocation Matrix'!$E$3:$BI$4,MATCH($A$2,'Allocation Matrix'!$D$3:$D$4,0),MATCH(H$5,'Allocation Matrix'!$E$2:$BI$2,0)),IF($A$3="KY-Bluegrass",0,SUMIFS('GL Data Pull'!$O:$O,'GL Data Pull'!$AE:$AE,$A59,'GL Data Pull'!$D:$D,H$5,'GL Data Pull'!$AH:$AH,$A$3,'GL Data Pull'!$AD:$AD,$A$2)+SUMIFS('GL Data Pull'!$O:$O,'GL Data Pull'!$AE:$AE,$A59,'GL Data Pull'!$D:$D,H$5,'GL Data Pull'!$AG:$AG,"yes")*INDEX('Allocation Matrix'!$E$3:$BI$4,MATCH($A$2,'Allocation Matrix'!$D$3:$D$4,0),MATCH(H$5,'Allocation Matrix'!$E$2:$BI$2,0))))</f>
        <v>0</v>
      </c>
      <c r="I59" s="18">
        <f>-IF($A$3="KY-Bluegrass (Consolidated)",SUMIFS('GL Data Pull'!$O:$O,'GL Data Pull'!$AE:$AE,$A59,'GL Data Pull'!$D:$D,I$5,'GL Data Pull'!$AD:$AD,$A$2)+SUMIFS('GL Data Pull'!$O:$O,'GL Data Pull'!$AE:$AE,$A59,'GL Data Pull'!$D:$D,I$5,'GL Data Pull'!$AG:$AG,"yes")*INDEX('Allocation Matrix'!$E$3:$BI$4,MATCH($A$2,'Allocation Matrix'!$D$3:$D$4,0),MATCH(I$5,'Allocation Matrix'!$E$2:$BI$2,0)),IF($A$3="KY-Bluegrass",0,SUMIFS('GL Data Pull'!$O:$O,'GL Data Pull'!$AE:$AE,$A59,'GL Data Pull'!$D:$D,I$5,'GL Data Pull'!$AH:$AH,$A$3,'GL Data Pull'!$AD:$AD,$A$2)+SUMIFS('GL Data Pull'!$O:$O,'GL Data Pull'!$AE:$AE,$A59,'GL Data Pull'!$D:$D,I$5,'GL Data Pull'!$AG:$AG,"yes")*INDEX('Allocation Matrix'!$E$3:$BI$4,MATCH($A$2,'Allocation Matrix'!$D$3:$D$4,0),MATCH(I$5,'Allocation Matrix'!$E$2:$BI$2,0))))</f>
        <v>0</v>
      </c>
      <c r="J59" s="18">
        <f>-IF($A$3="KY-Bluegrass (Consolidated)",SUMIFS('GL Data Pull'!$O:$O,'GL Data Pull'!$AE:$AE,$A59,'GL Data Pull'!$D:$D,J$5,'GL Data Pull'!$AD:$AD,$A$2)+SUMIFS('GL Data Pull'!$O:$O,'GL Data Pull'!$AE:$AE,$A59,'GL Data Pull'!$D:$D,J$5,'GL Data Pull'!$AG:$AG,"yes")*INDEX('Allocation Matrix'!$E$3:$BI$4,MATCH($A$2,'Allocation Matrix'!$D$3:$D$4,0),MATCH(J$5,'Allocation Matrix'!$E$2:$BI$2,0)),IF($A$3="KY-Bluegrass",0,SUMIFS('GL Data Pull'!$O:$O,'GL Data Pull'!$AE:$AE,$A59,'GL Data Pull'!$D:$D,J$5,'GL Data Pull'!$AH:$AH,$A$3,'GL Data Pull'!$AD:$AD,$A$2)+SUMIFS('GL Data Pull'!$O:$O,'GL Data Pull'!$AE:$AE,$A59,'GL Data Pull'!$D:$D,J$5,'GL Data Pull'!$AG:$AG,"yes")*INDEX('Allocation Matrix'!$E$3:$BI$4,MATCH($A$2,'Allocation Matrix'!$D$3:$D$4,0),MATCH(J$5,'Allocation Matrix'!$E$2:$BI$2,0))))</f>
        <v>0</v>
      </c>
      <c r="K59" s="18">
        <f>-IF($A$3="KY-Bluegrass (Consolidated)",SUMIFS('GL Data Pull'!$O:$O,'GL Data Pull'!$AE:$AE,$A59,'GL Data Pull'!$D:$D,K$5,'GL Data Pull'!$AD:$AD,$A$2)+SUMIFS('GL Data Pull'!$O:$O,'GL Data Pull'!$AE:$AE,$A59,'GL Data Pull'!$D:$D,K$5,'GL Data Pull'!$AG:$AG,"yes")*INDEX('Allocation Matrix'!$E$3:$BI$4,MATCH($A$2,'Allocation Matrix'!$D$3:$D$4,0),MATCH(K$5,'Allocation Matrix'!$E$2:$BI$2,0)),IF($A$3="KY-Bluegrass",0,SUMIFS('GL Data Pull'!$O:$O,'GL Data Pull'!$AE:$AE,$A59,'GL Data Pull'!$D:$D,K$5,'GL Data Pull'!$AH:$AH,$A$3,'GL Data Pull'!$AD:$AD,$A$2)+SUMIFS('GL Data Pull'!$O:$O,'GL Data Pull'!$AE:$AE,$A59,'GL Data Pull'!$D:$D,K$5,'GL Data Pull'!$AG:$AG,"yes")*INDEX('Allocation Matrix'!$E$3:$BI$4,MATCH($A$2,'Allocation Matrix'!$D$3:$D$4,0),MATCH(K$5,'Allocation Matrix'!$E$2:$BI$2,0))))</f>
        <v>0</v>
      </c>
      <c r="L59" s="18">
        <f>-IF($A$3="KY-Bluegrass (Consolidated)",SUMIFS('GL Data Pull'!$O:$O,'GL Data Pull'!$AE:$AE,$A59,'GL Data Pull'!$D:$D,L$5,'GL Data Pull'!$AD:$AD,$A$2)+SUMIFS('GL Data Pull'!$O:$O,'GL Data Pull'!$AE:$AE,$A59,'GL Data Pull'!$D:$D,L$5,'GL Data Pull'!$AG:$AG,"yes")*INDEX('Allocation Matrix'!$E$3:$BI$4,MATCH($A$2,'Allocation Matrix'!$D$3:$D$4,0),MATCH(L$5,'Allocation Matrix'!$E$2:$BI$2,0)),IF($A$3="KY-Bluegrass",0,SUMIFS('GL Data Pull'!$O:$O,'GL Data Pull'!$AE:$AE,$A59,'GL Data Pull'!$D:$D,L$5,'GL Data Pull'!$AH:$AH,$A$3,'GL Data Pull'!$AD:$AD,$A$2)+SUMIFS('GL Data Pull'!$O:$O,'GL Data Pull'!$AE:$AE,$A59,'GL Data Pull'!$D:$D,L$5,'GL Data Pull'!$AG:$AG,"yes")*INDEX('Allocation Matrix'!$E$3:$BI$4,MATCH($A$2,'Allocation Matrix'!$D$3:$D$4,0),MATCH(L$5,'Allocation Matrix'!$E$2:$BI$2,0))))</f>
        <v>0</v>
      </c>
      <c r="M59" s="18">
        <f>-IF($A$3="KY-Bluegrass (Consolidated)",SUMIFS('GL Data Pull'!$O:$O,'GL Data Pull'!$AE:$AE,$A59,'GL Data Pull'!$D:$D,M$5,'GL Data Pull'!$AD:$AD,$A$2)+SUMIFS('GL Data Pull'!$O:$O,'GL Data Pull'!$AE:$AE,$A59,'GL Data Pull'!$D:$D,M$5,'GL Data Pull'!$AG:$AG,"yes")*INDEX('Allocation Matrix'!$E$3:$BI$4,MATCH($A$2,'Allocation Matrix'!$D$3:$D$4,0),MATCH(M$5,'Allocation Matrix'!$E$2:$BI$2,0)),IF($A$3="KY-Bluegrass",0,SUMIFS('GL Data Pull'!$O:$O,'GL Data Pull'!$AE:$AE,$A59,'GL Data Pull'!$D:$D,M$5,'GL Data Pull'!$AH:$AH,$A$3,'GL Data Pull'!$AD:$AD,$A$2)+SUMIFS('GL Data Pull'!$O:$O,'GL Data Pull'!$AE:$AE,$A59,'GL Data Pull'!$D:$D,M$5,'GL Data Pull'!$AG:$AG,"yes")*INDEX('Allocation Matrix'!$E$3:$BI$4,MATCH($A$2,'Allocation Matrix'!$D$3:$D$4,0),MATCH(M$5,'Allocation Matrix'!$E$2:$BI$2,0))))</f>
        <v>0</v>
      </c>
      <c r="N59" s="18">
        <f>-IF($A$3="KY-Bluegrass (Consolidated)",SUMIFS('GL Data Pull'!$O:$O,'GL Data Pull'!$AE:$AE,$A59,'GL Data Pull'!$D:$D,N$5,'GL Data Pull'!$AD:$AD,$A$2)+SUMIFS('GL Data Pull'!$O:$O,'GL Data Pull'!$AE:$AE,$A59,'GL Data Pull'!$D:$D,N$5,'GL Data Pull'!$AG:$AG,"yes")*INDEX('Allocation Matrix'!$E$3:$BI$4,MATCH($A$2,'Allocation Matrix'!$D$3:$D$4,0),MATCH(N$5,'Allocation Matrix'!$E$2:$BI$2,0)),IF($A$3="KY-Bluegrass",0,SUMIFS('GL Data Pull'!$O:$O,'GL Data Pull'!$AE:$AE,$A59,'GL Data Pull'!$D:$D,N$5,'GL Data Pull'!$AH:$AH,$A$3,'GL Data Pull'!$AD:$AD,$A$2)+SUMIFS('GL Data Pull'!$O:$O,'GL Data Pull'!$AE:$AE,$A59,'GL Data Pull'!$D:$D,N$5,'GL Data Pull'!$AG:$AG,"yes")*INDEX('Allocation Matrix'!$E$3:$BI$4,MATCH($A$2,'Allocation Matrix'!$D$3:$D$4,0),MATCH(N$5,'Allocation Matrix'!$E$2:$BI$2,0))))</f>
        <v>0</v>
      </c>
      <c r="O59" s="18">
        <f>-IF($A$3="KY-Bluegrass (Consolidated)",SUMIFS('GL Data Pull'!$O:$O,'GL Data Pull'!$AE:$AE,$A59,'GL Data Pull'!$D:$D,O$5,'GL Data Pull'!$AD:$AD,$A$2)+SUMIFS('GL Data Pull'!$O:$O,'GL Data Pull'!$AE:$AE,$A59,'GL Data Pull'!$D:$D,O$5,'GL Data Pull'!$AG:$AG,"yes")*INDEX('Allocation Matrix'!$E$3:$BI$4,MATCH($A$2,'Allocation Matrix'!$D$3:$D$4,0),MATCH(O$5,'Allocation Matrix'!$E$2:$BI$2,0)),IF($A$3="KY-Bluegrass",0,SUMIFS('GL Data Pull'!$O:$O,'GL Data Pull'!$AE:$AE,$A59,'GL Data Pull'!$D:$D,O$5,'GL Data Pull'!$AH:$AH,$A$3,'GL Data Pull'!$AD:$AD,$A$2)+SUMIFS('GL Data Pull'!$O:$O,'GL Data Pull'!$AE:$AE,$A59,'GL Data Pull'!$D:$D,O$5,'GL Data Pull'!$AG:$AG,"yes")*INDEX('Allocation Matrix'!$E$3:$BI$4,MATCH($A$2,'Allocation Matrix'!$D$3:$D$4,0),MATCH(O$5,'Allocation Matrix'!$E$2:$BI$2,0))))</f>
        <v>0</v>
      </c>
      <c r="P59" s="18">
        <f>-IF($A$3="KY-Bluegrass (Consolidated)",SUMIFS('GL Data Pull'!$O:$O,'GL Data Pull'!$AE:$AE,$A59,'GL Data Pull'!$D:$D,P$5,'GL Data Pull'!$AD:$AD,$A$2)+SUMIFS('GL Data Pull'!$O:$O,'GL Data Pull'!$AE:$AE,$A59,'GL Data Pull'!$D:$D,P$5,'GL Data Pull'!$AG:$AG,"yes")*INDEX('Allocation Matrix'!$E$3:$BI$4,MATCH($A$2,'Allocation Matrix'!$D$3:$D$4,0),MATCH(P$5,'Allocation Matrix'!$E$2:$BI$2,0)),IF($A$3="KY-Bluegrass",0,SUMIFS('GL Data Pull'!$O:$O,'GL Data Pull'!$AE:$AE,$A59,'GL Data Pull'!$D:$D,P$5,'GL Data Pull'!$AH:$AH,$A$3,'GL Data Pull'!$AD:$AD,$A$2)+SUMIFS('GL Data Pull'!$O:$O,'GL Data Pull'!$AE:$AE,$A59,'GL Data Pull'!$D:$D,P$5,'GL Data Pull'!$AG:$AG,"yes")*INDEX('Allocation Matrix'!$E$3:$BI$4,MATCH($A$2,'Allocation Matrix'!$D$3:$D$4,0),MATCH(P$5,'Allocation Matrix'!$E$2:$BI$2,0))))</f>
        <v>0</v>
      </c>
      <c r="Q59" s="18">
        <f>-IF($A$3="KY-Bluegrass (Consolidated)",SUMIFS('GL Data Pull'!$O:$O,'GL Data Pull'!$AE:$AE,$A59,'GL Data Pull'!$D:$D,Q$5,'GL Data Pull'!$AD:$AD,$A$2)+SUMIFS('GL Data Pull'!$O:$O,'GL Data Pull'!$AE:$AE,$A59,'GL Data Pull'!$D:$D,Q$5,'GL Data Pull'!$AG:$AG,"yes")*INDEX('Allocation Matrix'!$E$3:$BI$4,MATCH($A$2,'Allocation Matrix'!$D$3:$D$4,0),MATCH(Q$5,'Allocation Matrix'!$E$2:$BI$2,0)),IF($A$3="KY-Bluegrass",0,SUMIFS('GL Data Pull'!$O:$O,'GL Data Pull'!$AE:$AE,$A59,'GL Data Pull'!$D:$D,Q$5,'GL Data Pull'!$AH:$AH,$A$3,'GL Data Pull'!$AD:$AD,$A$2)+SUMIFS('GL Data Pull'!$O:$O,'GL Data Pull'!$AE:$AE,$A59,'GL Data Pull'!$D:$D,Q$5,'GL Data Pull'!$AG:$AG,"yes")*INDEX('Allocation Matrix'!$E$3:$BI$4,MATCH($A$2,'Allocation Matrix'!$D$3:$D$4,0),MATCH(Q$5,'Allocation Matrix'!$E$2:$BI$2,0))))</f>
        <v>0</v>
      </c>
      <c r="R59" s="18">
        <f t="shared" si="112"/>
        <v>0</v>
      </c>
      <c r="S59" s="18">
        <f>-IF($A$3="KY-Bluegrass (Consolidated)",SUMIFS('GL Data Pull'!$O:$O,'GL Data Pull'!$AE:$AE,$A59,'GL Data Pull'!$D:$D,S$5,'GL Data Pull'!$AD:$AD,$A$2)+SUMIFS('GL Data Pull'!$O:$O,'GL Data Pull'!$AE:$AE,$A59,'GL Data Pull'!$D:$D,S$5,'GL Data Pull'!$AG:$AG,"yes")*INDEX('Allocation Matrix'!$E$3:$BI$4,MATCH($A$2,'Allocation Matrix'!$D$3:$D$4,0),MATCH(S$5,'Allocation Matrix'!$E$2:$BI$2,0)),IF($A$3="KY-Bluegrass",0,SUMIFS('GL Data Pull'!$O:$O,'GL Data Pull'!$AE:$AE,$A59,'GL Data Pull'!$D:$D,S$5,'GL Data Pull'!$AH:$AH,$A$3,'GL Data Pull'!$AD:$AD,$A$2)+SUMIFS('GL Data Pull'!$O:$O,'GL Data Pull'!$AE:$AE,$A59,'GL Data Pull'!$D:$D,S$5,'GL Data Pull'!$AG:$AG,"yes")*INDEX('Allocation Matrix'!$E$3:$BI$4,MATCH($A$2,'Allocation Matrix'!$D$3:$D$4,0),MATCH(S$5,'Allocation Matrix'!$E$2:$BI$2,0))))</f>
        <v>0</v>
      </c>
      <c r="T59" s="18">
        <f>-IF($A$3="KY-Bluegrass (Consolidated)",SUMIFS('GL Data Pull'!$O:$O,'GL Data Pull'!$AE:$AE,$A59,'GL Data Pull'!$D:$D,T$5,'GL Data Pull'!$AD:$AD,$A$2)+SUMIFS('GL Data Pull'!$O:$O,'GL Data Pull'!$AE:$AE,$A59,'GL Data Pull'!$D:$D,T$5,'GL Data Pull'!$AG:$AG,"yes")*INDEX('Allocation Matrix'!$E$3:$BI$4,MATCH($A$2,'Allocation Matrix'!$D$3:$D$4,0),MATCH(T$5,'Allocation Matrix'!$E$2:$BI$2,0)),IF($A$3="KY-Bluegrass",0,SUMIFS('GL Data Pull'!$O:$O,'GL Data Pull'!$AE:$AE,$A59,'GL Data Pull'!$D:$D,T$5,'GL Data Pull'!$AH:$AH,$A$3,'GL Data Pull'!$AD:$AD,$A$2)+SUMIFS('GL Data Pull'!$O:$O,'GL Data Pull'!$AE:$AE,$A59,'GL Data Pull'!$D:$D,T$5,'GL Data Pull'!$AG:$AG,"yes")*INDEX('Allocation Matrix'!$E$3:$BI$4,MATCH($A$2,'Allocation Matrix'!$D$3:$D$4,0),MATCH(T$5,'Allocation Matrix'!$E$2:$BI$2,0))))</f>
        <v>0</v>
      </c>
      <c r="U59" s="18">
        <f>-IF($A$3="KY-Bluegrass (Consolidated)",SUMIFS('GL Data Pull'!$O:$O,'GL Data Pull'!$AE:$AE,$A59,'GL Data Pull'!$D:$D,U$5,'GL Data Pull'!$AD:$AD,$A$2)+SUMIFS('GL Data Pull'!$O:$O,'GL Data Pull'!$AE:$AE,$A59,'GL Data Pull'!$D:$D,U$5,'GL Data Pull'!$AG:$AG,"yes")*INDEX('Allocation Matrix'!$E$3:$BI$4,MATCH($A$2,'Allocation Matrix'!$D$3:$D$4,0),MATCH(U$5,'Allocation Matrix'!$E$2:$BI$2,0)),IF($A$3="KY-Bluegrass",0,SUMIFS('GL Data Pull'!$O:$O,'GL Data Pull'!$AE:$AE,$A59,'GL Data Pull'!$D:$D,U$5,'GL Data Pull'!$AH:$AH,$A$3,'GL Data Pull'!$AD:$AD,$A$2)+SUMIFS('GL Data Pull'!$O:$O,'GL Data Pull'!$AE:$AE,$A59,'GL Data Pull'!$D:$D,U$5,'GL Data Pull'!$AG:$AG,"yes")*INDEX('Allocation Matrix'!$E$3:$BI$4,MATCH($A$2,'Allocation Matrix'!$D$3:$D$4,0),MATCH(U$5,'Allocation Matrix'!$E$2:$BI$2,0))))</f>
        <v>0</v>
      </c>
      <c r="V59" s="18">
        <f>-IF($A$3="KY-Bluegrass (Consolidated)",SUMIFS('GL Data Pull'!$O:$O,'GL Data Pull'!$AE:$AE,$A59,'GL Data Pull'!$D:$D,V$5,'GL Data Pull'!$AD:$AD,$A$2)+SUMIFS('GL Data Pull'!$O:$O,'GL Data Pull'!$AE:$AE,$A59,'GL Data Pull'!$D:$D,V$5,'GL Data Pull'!$AG:$AG,"yes")*INDEX('Allocation Matrix'!$E$3:$BI$4,MATCH($A$2,'Allocation Matrix'!$D$3:$D$4,0),MATCH(V$5,'Allocation Matrix'!$E$2:$BI$2,0)),IF($A$3="KY-Bluegrass",0,SUMIFS('GL Data Pull'!$O:$O,'GL Data Pull'!$AE:$AE,$A59,'GL Data Pull'!$D:$D,V$5,'GL Data Pull'!$AH:$AH,$A$3,'GL Data Pull'!$AD:$AD,$A$2)+SUMIFS('GL Data Pull'!$O:$O,'GL Data Pull'!$AE:$AE,$A59,'GL Data Pull'!$D:$D,V$5,'GL Data Pull'!$AG:$AG,"yes")*INDEX('Allocation Matrix'!$E$3:$BI$4,MATCH($A$2,'Allocation Matrix'!$D$3:$D$4,0),MATCH(V$5,'Allocation Matrix'!$E$2:$BI$2,0))))</f>
        <v>0</v>
      </c>
      <c r="W59" s="18">
        <f>-IF($A$3="KY-Bluegrass (Consolidated)",SUMIFS('GL Data Pull'!$O:$O,'GL Data Pull'!$AE:$AE,$A59,'GL Data Pull'!$D:$D,W$5,'GL Data Pull'!$AD:$AD,$A$2)+SUMIFS('GL Data Pull'!$O:$O,'GL Data Pull'!$AE:$AE,$A59,'GL Data Pull'!$D:$D,W$5,'GL Data Pull'!$AG:$AG,"yes")*INDEX('Allocation Matrix'!$E$3:$BI$4,MATCH($A$2,'Allocation Matrix'!$D$3:$D$4,0),MATCH(W$5,'Allocation Matrix'!$E$2:$BI$2,0)),IF($A$3="KY-Bluegrass",0,SUMIFS('GL Data Pull'!$O:$O,'GL Data Pull'!$AE:$AE,$A59,'GL Data Pull'!$D:$D,W$5,'GL Data Pull'!$AH:$AH,$A$3,'GL Data Pull'!$AD:$AD,$A$2)+SUMIFS('GL Data Pull'!$O:$O,'GL Data Pull'!$AE:$AE,$A59,'GL Data Pull'!$D:$D,W$5,'GL Data Pull'!$AG:$AG,"yes")*INDEX('Allocation Matrix'!$E$3:$BI$4,MATCH($A$2,'Allocation Matrix'!$D$3:$D$4,0),MATCH(W$5,'Allocation Matrix'!$E$2:$BI$2,0))))</f>
        <v>0</v>
      </c>
      <c r="X59" s="18">
        <f>-IF($A$3="KY-Bluegrass (Consolidated)",SUMIFS('GL Data Pull'!$O:$O,'GL Data Pull'!$AE:$AE,$A59,'GL Data Pull'!$D:$D,X$5,'GL Data Pull'!$AD:$AD,$A$2)+SUMIFS('GL Data Pull'!$O:$O,'GL Data Pull'!$AE:$AE,$A59,'GL Data Pull'!$D:$D,X$5,'GL Data Pull'!$AG:$AG,"yes")*INDEX('Allocation Matrix'!$E$3:$BI$4,MATCH($A$2,'Allocation Matrix'!$D$3:$D$4,0),MATCH(X$5,'Allocation Matrix'!$E$2:$BI$2,0)),IF($A$3="KY-Bluegrass",0,SUMIFS('GL Data Pull'!$O:$O,'GL Data Pull'!$AE:$AE,$A59,'GL Data Pull'!$D:$D,X$5,'GL Data Pull'!$AH:$AH,$A$3,'GL Data Pull'!$AD:$AD,$A$2)+SUMIFS('GL Data Pull'!$O:$O,'GL Data Pull'!$AE:$AE,$A59,'GL Data Pull'!$D:$D,X$5,'GL Data Pull'!$AG:$AG,"yes")*INDEX('Allocation Matrix'!$E$3:$BI$4,MATCH($A$2,'Allocation Matrix'!$D$3:$D$4,0),MATCH(X$5,'Allocation Matrix'!$E$2:$BI$2,0))))</f>
        <v>0</v>
      </c>
      <c r="Y59" s="18">
        <f>-IF($A$3="KY-Bluegrass (Consolidated)",SUMIFS('GL Data Pull'!$O:$O,'GL Data Pull'!$AE:$AE,$A59,'GL Data Pull'!$D:$D,Y$5,'GL Data Pull'!$AD:$AD,$A$2)+SUMIFS('GL Data Pull'!$O:$O,'GL Data Pull'!$AE:$AE,$A59,'GL Data Pull'!$D:$D,Y$5,'GL Data Pull'!$AG:$AG,"yes")*INDEX('Allocation Matrix'!$E$3:$BI$4,MATCH($A$2,'Allocation Matrix'!$D$3:$D$4,0),MATCH(Y$5,'Allocation Matrix'!$E$2:$BI$2,0)),IF($A$3="KY-Bluegrass",0,SUMIFS('GL Data Pull'!$O:$O,'GL Data Pull'!$AE:$AE,$A59,'GL Data Pull'!$D:$D,Y$5,'GL Data Pull'!$AH:$AH,$A$3,'GL Data Pull'!$AD:$AD,$A$2)+SUMIFS('GL Data Pull'!$O:$O,'GL Data Pull'!$AE:$AE,$A59,'GL Data Pull'!$D:$D,Y$5,'GL Data Pull'!$AG:$AG,"yes")*INDEX('Allocation Matrix'!$E$3:$BI$4,MATCH($A$2,'Allocation Matrix'!$D$3:$D$4,0),MATCH(Y$5,'Allocation Matrix'!$E$2:$BI$2,0))))</f>
        <v>0</v>
      </c>
      <c r="Z59" s="18">
        <f>-IF($A$3="KY-Bluegrass (Consolidated)",SUMIFS('GL Data Pull'!$O:$O,'GL Data Pull'!$AE:$AE,$A59,'GL Data Pull'!$D:$D,Z$5,'GL Data Pull'!$AD:$AD,$A$2)+SUMIFS('GL Data Pull'!$O:$O,'GL Data Pull'!$AE:$AE,$A59,'GL Data Pull'!$D:$D,Z$5,'GL Data Pull'!$AG:$AG,"yes")*INDEX('Allocation Matrix'!$E$3:$BI$4,MATCH($A$2,'Allocation Matrix'!$D$3:$D$4,0),MATCH(Z$5,'Allocation Matrix'!$E$2:$BI$2,0)),IF($A$3="KY-Bluegrass",0,SUMIFS('GL Data Pull'!$O:$O,'GL Data Pull'!$AE:$AE,$A59,'GL Data Pull'!$D:$D,Z$5,'GL Data Pull'!$AH:$AH,$A$3,'GL Data Pull'!$AD:$AD,$A$2)+SUMIFS('GL Data Pull'!$O:$O,'GL Data Pull'!$AE:$AE,$A59,'GL Data Pull'!$D:$D,Z$5,'GL Data Pull'!$AG:$AG,"yes")*INDEX('Allocation Matrix'!$E$3:$BI$4,MATCH($A$2,'Allocation Matrix'!$D$3:$D$4,0),MATCH(Z$5,'Allocation Matrix'!$E$2:$BI$2,0))))</f>
        <v>0</v>
      </c>
      <c r="AA59" s="18">
        <f>-IF($A$3="KY-Bluegrass (Consolidated)",SUMIFS('GL Data Pull'!$O:$O,'GL Data Pull'!$AE:$AE,$A59,'GL Data Pull'!$D:$D,AA$5,'GL Data Pull'!$AD:$AD,$A$2)+SUMIFS('GL Data Pull'!$O:$O,'GL Data Pull'!$AE:$AE,$A59,'GL Data Pull'!$D:$D,AA$5,'GL Data Pull'!$AG:$AG,"yes")*INDEX('Allocation Matrix'!$E$3:$BI$4,MATCH($A$2,'Allocation Matrix'!$D$3:$D$4,0),MATCH(AA$5,'Allocation Matrix'!$E$2:$BI$2,0)),IF($A$3="KY-Bluegrass",0,SUMIFS('GL Data Pull'!$O:$O,'GL Data Pull'!$AE:$AE,$A59,'GL Data Pull'!$D:$D,AA$5,'GL Data Pull'!$AH:$AH,$A$3,'GL Data Pull'!$AD:$AD,$A$2)+SUMIFS('GL Data Pull'!$O:$O,'GL Data Pull'!$AE:$AE,$A59,'GL Data Pull'!$D:$D,AA$5,'GL Data Pull'!$AG:$AG,"yes")*INDEX('Allocation Matrix'!$E$3:$BI$4,MATCH($A$2,'Allocation Matrix'!$D$3:$D$4,0),MATCH(AA$5,'Allocation Matrix'!$E$2:$BI$2,0))))</f>
        <v>0</v>
      </c>
      <c r="AB59" s="18">
        <f>-IF($A$3="KY-Bluegrass (Consolidated)",SUMIFS('GL Data Pull'!$O:$O,'GL Data Pull'!$AE:$AE,$A59,'GL Data Pull'!$D:$D,AB$5,'GL Data Pull'!$AD:$AD,$A$2)+SUMIFS('GL Data Pull'!$O:$O,'GL Data Pull'!$AE:$AE,$A59,'GL Data Pull'!$D:$D,AB$5,'GL Data Pull'!$AG:$AG,"yes")*INDEX('Allocation Matrix'!$E$3:$BI$4,MATCH($A$2,'Allocation Matrix'!$D$3:$D$4,0),MATCH(AB$5,'Allocation Matrix'!$E$2:$BI$2,0)),IF($A$3="KY-Bluegrass",0,SUMIFS('GL Data Pull'!$O:$O,'GL Data Pull'!$AE:$AE,$A59,'GL Data Pull'!$D:$D,AB$5,'GL Data Pull'!$AH:$AH,$A$3,'GL Data Pull'!$AD:$AD,$A$2)+SUMIFS('GL Data Pull'!$O:$O,'GL Data Pull'!$AE:$AE,$A59,'GL Data Pull'!$D:$D,AB$5,'GL Data Pull'!$AG:$AG,"yes")*INDEX('Allocation Matrix'!$E$3:$BI$4,MATCH($A$2,'Allocation Matrix'!$D$3:$D$4,0),MATCH(AB$5,'Allocation Matrix'!$E$2:$BI$2,0))))</f>
        <v>0</v>
      </c>
      <c r="AC59" s="18">
        <f>-IF($A$3="KY-Bluegrass (Consolidated)",SUMIFS('GL Data Pull'!$O:$O,'GL Data Pull'!$AE:$AE,$A59,'GL Data Pull'!$D:$D,AC$5,'GL Data Pull'!$AD:$AD,$A$2)+SUMIFS('GL Data Pull'!$O:$O,'GL Data Pull'!$AE:$AE,$A59,'GL Data Pull'!$D:$D,AC$5,'GL Data Pull'!$AG:$AG,"yes")*INDEX('Allocation Matrix'!$E$3:$BI$4,MATCH($A$2,'Allocation Matrix'!$D$3:$D$4,0),MATCH(AC$5,'Allocation Matrix'!$E$2:$BI$2,0)),IF($A$3="KY-Bluegrass",0,SUMIFS('GL Data Pull'!$O:$O,'GL Data Pull'!$AE:$AE,$A59,'GL Data Pull'!$D:$D,AC$5,'GL Data Pull'!$AH:$AH,$A$3,'GL Data Pull'!$AD:$AD,$A$2)+SUMIFS('GL Data Pull'!$O:$O,'GL Data Pull'!$AE:$AE,$A59,'GL Data Pull'!$D:$D,AC$5,'GL Data Pull'!$AG:$AG,"yes")*INDEX('Allocation Matrix'!$E$3:$BI$4,MATCH($A$2,'Allocation Matrix'!$D$3:$D$4,0),MATCH(AC$5,'Allocation Matrix'!$E$2:$BI$2,0))))</f>
        <v>0</v>
      </c>
      <c r="AD59" s="18">
        <f>-IF($A$3="KY-Bluegrass (Consolidated)",SUMIFS('GL Data Pull'!$O:$O,'GL Data Pull'!$AE:$AE,$A59,'GL Data Pull'!$D:$D,AD$5,'GL Data Pull'!$AD:$AD,$A$2)+SUMIFS('GL Data Pull'!$O:$O,'GL Data Pull'!$AE:$AE,$A59,'GL Data Pull'!$D:$D,AD$5,'GL Data Pull'!$AG:$AG,"yes")*INDEX('Allocation Matrix'!$E$3:$BI$4,MATCH($A$2,'Allocation Matrix'!$D$3:$D$4,0),MATCH(AD$5,'Allocation Matrix'!$E$2:$BI$2,0)),IF($A$3="KY-Bluegrass",0,SUMIFS('GL Data Pull'!$O:$O,'GL Data Pull'!$AE:$AE,$A59,'GL Data Pull'!$D:$D,AD$5,'GL Data Pull'!$AH:$AH,$A$3,'GL Data Pull'!$AD:$AD,$A$2)+SUMIFS('GL Data Pull'!$O:$O,'GL Data Pull'!$AE:$AE,$A59,'GL Data Pull'!$D:$D,AD$5,'GL Data Pull'!$AG:$AG,"yes")*INDEX('Allocation Matrix'!$E$3:$BI$4,MATCH($A$2,'Allocation Matrix'!$D$3:$D$4,0),MATCH(AD$5,'Allocation Matrix'!$E$2:$BI$2,0))))</f>
        <v>0</v>
      </c>
      <c r="AE59" s="18">
        <f t="shared" si="113"/>
        <v>0</v>
      </c>
      <c r="AF59" s="18">
        <f>-IF($A$3="KY-Bluegrass (Consolidated)",SUMIFS('GL Data Pull'!$O:$O,'GL Data Pull'!$AE:$AE,$A59,'GL Data Pull'!$D:$D,AF$5,'GL Data Pull'!$AD:$AD,$A$2)+SUMIFS('GL Data Pull'!$O:$O,'GL Data Pull'!$AE:$AE,$A59,'GL Data Pull'!$D:$D,AF$5,'GL Data Pull'!$AG:$AG,"yes")*INDEX('Allocation Matrix'!$E$3:$BI$4,MATCH($A$2,'Allocation Matrix'!$D$3:$D$4,0),MATCH(AF$5,'Allocation Matrix'!$E$2:$BI$2,0)),IF($A$3="KY-Bluegrass",0,SUMIFS('GL Data Pull'!$O:$O,'GL Data Pull'!$AE:$AE,$A59,'GL Data Pull'!$D:$D,AF$5,'GL Data Pull'!$AH:$AH,$A$3,'GL Data Pull'!$AD:$AD,$A$2)+SUMIFS('GL Data Pull'!$O:$O,'GL Data Pull'!$AE:$AE,$A59,'GL Data Pull'!$D:$D,AF$5,'GL Data Pull'!$AG:$AG,"yes")*INDEX('Allocation Matrix'!$E$3:$BI$4,MATCH($A$2,'Allocation Matrix'!$D$3:$D$4,0),MATCH(AF$5,'Allocation Matrix'!$E$2:$BI$2,0))))</f>
        <v>0</v>
      </c>
      <c r="AG59" s="18">
        <f>-IF($A$3="KY-Bluegrass (Consolidated)",SUMIFS('GL Data Pull'!$O:$O,'GL Data Pull'!$AE:$AE,$A59,'GL Data Pull'!$D:$D,AG$5,'GL Data Pull'!$AD:$AD,$A$2)+SUMIFS('GL Data Pull'!$O:$O,'GL Data Pull'!$AE:$AE,$A59,'GL Data Pull'!$D:$D,AG$5,'GL Data Pull'!$AG:$AG,"yes")*INDEX('Allocation Matrix'!$E$3:$BI$4,MATCH($A$2,'Allocation Matrix'!$D$3:$D$4,0),MATCH(AG$5,'Allocation Matrix'!$E$2:$BI$2,0)),IF($A$3="KY-Bluegrass",0,SUMIFS('GL Data Pull'!$O:$O,'GL Data Pull'!$AE:$AE,$A59,'GL Data Pull'!$D:$D,AG$5,'GL Data Pull'!$AH:$AH,$A$3,'GL Data Pull'!$AD:$AD,$A$2)+SUMIFS('GL Data Pull'!$O:$O,'GL Data Pull'!$AE:$AE,$A59,'GL Data Pull'!$D:$D,AG$5,'GL Data Pull'!$AG:$AG,"yes")*INDEX('Allocation Matrix'!$E$3:$BI$4,MATCH($A$2,'Allocation Matrix'!$D$3:$D$4,0),MATCH(AG$5,'Allocation Matrix'!$E$2:$BI$2,0))))</f>
        <v>0</v>
      </c>
      <c r="AH59" s="18">
        <f>-IF($A$3="KY-Bluegrass (Consolidated)",SUMIFS('GL Data Pull'!$O:$O,'GL Data Pull'!$AE:$AE,$A59,'GL Data Pull'!$D:$D,AH$5,'GL Data Pull'!$AD:$AD,$A$2)+SUMIFS('GL Data Pull'!$O:$O,'GL Data Pull'!$AE:$AE,$A59,'GL Data Pull'!$D:$D,AH$5,'GL Data Pull'!$AG:$AG,"yes")*INDEX('Allocation Matrix'!$E$3:$BI$4,MATCH($A$2,'Allocation Matrix'!$D$3:$D$4,0),MATCH(AH$5,'Allocation Matrix'!$E$2:$BI$2,0)),IF($A$3="KY-Bluegrass",0,SUMIFS('GL Data Pull'!$O:$O,'GL Data Pull'!$AE:$AE,$A59,'GL Data Pull'!$D:$D,AH$5,'GL Data Pull'!$AH:$AH,$A$3,'GL Data Pull'!$AD:$AD,$A$2)+SUMIFS('GL Data Pull'!$O:$O,'GL Data Pull'!$AE:$AE,$A59,'GL Data Pull'!$D:$D,AH$5,'GL Data Pull'!$AG:$AG,"yes")*INDEX('Allocation Matrix'!$E$3:$BI$4,MATCH($A$2,'Allocation Matrix'!$D$3:$D$4,0),MATCH(AH$5,'Allocation Matrix'!$E$2:$BI$2,0))))</f>
        <v>0</v>
      </c>
      <c r="AI59" s="18">
        <f>-IF($A$3="KY-Bluegrass (Consolidated)",SUMIFS('GL Data Pull'!$O:$O,'GL Data Pull'!$AE:$AE,$A59,'GL Data Pull'!$D:$D,AI$5,'GL Data Pull'!$AD:$AD,$A$2)+SUMIFS('GL Data Pull'!$O:$O,'GL Data Pull'!$AE:$AE,$A59,'GL Data Pull'!$D:$D,AI$5,'GL Data Pull'!$AG:$AG,"yes")*INDEX('Allocation Matrix'!$E$3:$BI$4,MATCH($A$2,'Allocation Matrix'!$D$3:$D$4,0),MATCH(AI$5,'Allocation Matrix'!$E$2:$BI$2,0)),IF($A$3="KY-Bluegrass",0,SUMIFS('GL Data Pull'!$O:$O,'GL Data Pull'!$AE:$AE,$A59,'GL Data Pull'!$D:$D,AI$5,'GL Data Pull'!$AH:$AH,$A$3,'GL Data Pull'!$AD:$AD,$A$2)+SUMIFS('GL Data Pull'!$O:$O,'GL Data Pull'!$AE:$AE,$A59,'GL Data Pull'!$D:$D,AI$5,'GL Data Pull'!$AG:$AG,"yes")*INDEX('Allocation Matrix'!$E$3:$BI$4,MATCH($A$2,'Allocation Matrix'!$D$3:$D$4,0),MATCH(AI$5,'Allocation Matrix'!$E$2:$BI$2,0))))</f>
        <v>0</v>
      </c>
      <c r="AJ59" s="18">
        <f>-IF($A$3="KY-Bluegrass (Consolidated)",SUMIFS('GL Data Pull'!$O:$O,'GL Data Pull'!$AE:$AE,$A59,'GL Data Pull'!$D:$D,AJ$5,'GL Data Pull'!$AD:$AD,$A$2)+SUMIFS('GL Data Pull'!$O:$O,'GL Data Pull'!$AE:$AE,$A59,'GL Data Pull'!$D:$D,AJ$5,'GL Data Pull'!$AG:$AG,"yes")*INDEX('Allocation Matrix'!$E$3:$BI$4,MATCH($A$2,'Allocation Matrix'!$D$3:$D$4,0),MATCH(AJ$5,'Allocation Matrix'!$E$2:$BI$2,0)),IF($A$3="KY-Bluegrass",0,SUMIFS('GL Data Pull'!$O:$O,'GL Data Pull'!$AE:$AE,$A59,'GL Data Pull'!$D:$D,AJ$5,'GL Data Pull'!$AH:$AH,$A$3,'GL Data Pull'!$AD:$AD,$A$2)+SUMIFS('GL Data Pull'!$O:$O,'GL Data Pull'!$AE:$AE,$A59,'GL Data Pull'!$D:$D,AJ$5,'GL Data Pull'!$AG:$AG,"yes")*INDEX('Allocation Matrix'!$E$3:$BI$4,MATCH($A$2,'Allocation Matrix'!$D$3:$D$4,0),MATCH(AJ$5,'Allocation Matrix'!$E$2:$BI$2,0))))</f>
        <v>0</v>
      </c>
      <c r="AK59" s="18">
        <f>-IF($A$3="KY-Bluegrass (Consolidated)",SUMIFS('GL Data Pull'!$O:$O,'GL Data Pull'!$AE:$AE,$A59,'GL Data Pull'!$D:$D,AK$5,'GL Data Pull'!$AD:$AD,$A$2)+SUMIFS('GL Data Pull'!$O:$O,'GL Data Pull'!$AE:$AE,$A59,'GL Data Pull'!$D:$D,AK$5,'GL Data Pull'!$AG:$AG,"yes")*INDEX('Allocation Matrix'!$E$3:$BI$4,MATCH($A$2,'Allocation Matrix'!$D$3:$D$4,0),MATCH(AK$5,'Allocation Matrix'!$E$2:$BI$2,0)),IF($A$3="KY-Bluegrass",0,SUMIFS('GL Data Pull'!$O:$O,'GL Data Pull'!$AE:$AE,$A59,'GL Data Pull'!$D:$D,AK$5,'GL Data Pull'!$AH:$AH,$A$3,'GL Data Pull'!$AD:$AD,$A$2)+SUMIFS('GL Data Pull'!$O:$O,'GL Data Pull'!$AE:$AE,$A59,'GL Data Pull'!$D:$D,AK$5,'GL Data Pull'!$AG:$AG,"yes")*INDEX('Allocation Matrix'!$E$3:$BI$4,MATCH($A$2,'Allocation Matrix'!$D$3:$D$4,0),MATCH(AK$5,'Allocation Matrix'!$E$2:$BI$2,0))))</f>
        <v>0</v>
      </c>
      <c r="AL59" s="18">
        <f>-IF($A$3="KY-Bluegrass (Consolidated)",SUMIFS('GL Data Pull'!$O:$O,'GL Data Pull'!$AE:$AE,$A59,'GL Data Pull'!$D:$D,AL$5,'GL Data Pull'!$AD:$AD,$A$2)+SUMIFS('GL Data Pull'!$O:$O,'GL Data Pull'!$AE:$AE,$A59,'GL Data Pull'!$D:$D,AL$5,'GL Data Pull'!$AG:$AG,"yes")*INDEX('Allocation Matrix'!$E$3:$BI$4,MATCH($A$2,'Allocation Matrix'!$D$3:$D$4,0),MATCH(AL$5,'Allocation Matrix'!$E$2:$BI$2,0)),IF($A$3="KY-Bluegrass",0,SUMIFS('GL Data Pull'!$O:$O,'GL Data Pull'!$AE:$AE,$A59,'GL Data Pull'!$D:$D,AL$5,'GL Data Pull'!$AH:$AH,$A$3,'GL Data Pull'!$AD:$AD,$A$2)+SUMIFS('GL Data Pull'!$O:$O,'GL Data Pull'!$AE:$AE,$A59,'GL Data Pull'!$D:$D,AL$5,'GL Data Pull'!$AG:$AG,"yes")*INDEX('Allocation Matrix'!$E$3:$BI$4,MATCH($A$2,'Allocation Matrix'!$D$3:$D$4,0),MATCH(AL$5,'Allocation Matrix'!$E$2:$BI$2,0))))</f>
        <v>0</v>
      </c>
      <c r="AM59" s="18">
        <f>-IF($A$3="KY-Bluegrass (Consolidated)",SUMIFS('GL Data Pull'!$O:$O,'GL Data Pull'!$AE:$AE,$A59,'GL Data Pull'!$D:$D,AM$5,'GL Data Pull'!$AD:$AD,$A$2)+SUMIFS('GL Data Pull'!$O:$O,'GL Data Pull'!$AE:$AE,$A59,'GL Data Pull'!$D:$D,AM$5,'GL Data Pull'!$AG:$AG,"yes")*INDEX('Allocation Matrix'!$E$3:$BI$4,MATCH($A$2,'Allocation Matrix'!$D$3:$D$4,0),MATCH(AM$5,'Allocation Matrix'!$E$2:$BI$2,0)),IF($A$3="KY-Bluegrass",0,SUMIFS('GL Data Pull'!$O:$O,'GL Data Pull'!$AE:$AE,$A59,'GL Data Pull'!$D:$D,AM$5,'GL Data Pull'!$AH:$AH,$A$3,'GL Data Pull'!$AD:$AD,$A$2)+SUMIFS('GL Data Pull'!$O:$O,'GL Data Pull'!$AE:$AE,$A59,'GL Data Pull'!$D:$D,AM$5,'GL Data Pull'!$AG:$AG,"yes")*INDEX('Allocation Matrix'!$E$3:$BI$4,MATCH($A$2,'Allocation Matrix'!$D$3:$D$4,0),MATCH(AM$5,'Allocation Matrix'!$E$2:$BI$2,0))))</f>
        <v>0</v>
      </c>
      <c r="AN59" s="18">
        <f>-IF($A$3="KY-Bluegrass (Consolidated)",SUMIFS('GL Data Pull'!$O:$O,'GL Data Pull'!$AE:$AE,$A59,'GL Data Pull'!$D:$D,AN$5,'GL Data Pull'!$AD:$AD,$A$2)+SUMIFS('GL Data Pull'!$O:$O,'GL Data Pull'!$AE:$AE,$A59,'GL Data Pull'!$D:$D,AN$5,'GL Data Pull'!$AG:$AG,"yes")*INDEX('Allocation Matrix'!$E$3:$BI$4,MATCH($A$2,'Allocation Matrix'!$D$3:$D$4,0),MATCH(AN$5,'Allocation Matrix'!$E$2:$BI$2,0)),IF($A$3="KY-Bluegrass",0,SUMIFS('GL Data Pull'!$O:$O,'GL Data Pull'!$AE:$AE,$A59,'GL Data Pull'!$D:$D,AN$5,'GL Data Pull'!$AH:$AH,$A$3,'GL Data Pull'!$AD:$AD,$A$2)+SUMIFS('GL Data Pull'!$O:$O,'GL Data Pull'!$AE:$AE,$A59,'GL Data Pull'!$D:$D,AN$5,'GL Data Pull'!$AG:$AG,"yes")*INDEX('Allocation Matrix'!$E$3:$BI$4,MATCH($A$2,'Allocation Matrix'!$D$3:$D$4,0),MATCH(AN$5,'Allocation Matrix'!$E$2:$BI$2,0))))</f>
        <v>0</v>
      </c>
      <c r="AO59" s="18">
        <f>-IF($A$3="KY-Bluegrass (Consolidated)",SUMIFS('GL Data Pull'!$O:$O,'GL Data Pull'!$AE:$AE,$A59,'GL Data Pull'!$D:$D,AO$5,'GL Data Pull'!$AD:$AD,$A$2)+SUMIFS('GL Data Pull'!$O:$O,'GL Data Pull'!$AE:$AE,$A59,'GL Data Pull'!$D:$D,AO$5,'GL Data Pull'!$AG:$AG,"yes")*INDEX('Allocation Matrix'!$E$3:$BI$4,MATCH($A$2,'Allocation Matrix'!$D$3:$D$4,0),MATCH(AO$5,'Allocation Matrix'!$E$2:$BI$2,0)),IF($A$3="KY-Bluegrass",0,SUMIFS('GL Data Pull'!$O:$O,'GL Data Pull'!$AE:$AE,$A59,'GL Data Pull'!$D:$D,AO$5,'GL Data Pull'!$AH:$AH,$A$3,'GL Data Pull'!$AD:$AD,$A$2)+SUMIFS('GL Data Pull'!$O:$O,'GL Data Pull'!$AE:$AE,$A59,'GL Data Pull'!$D:$D,AO$5,'GL Data Pull'!$AG:$AG,"yes")*INDEX('Allocation Matrix'!$E$3:$BI$4,MATCH($A$2,'Allocation Matrix'!$D$3:$D$4,0),MATCH(AO$5,'Allocation Matrix'!$E$2:$BI$2,0))))</f>
        <v>0</v>
      </c>
      <c r="AP59" s="18">
        <f>-IF($A$3="KY-Bluegrass (Consolidated)",SUMIFS('GL Data Pull'!$O:$O,'GL Data Pull'!$AE:$AE,$A59,'GL Data Pull'!$D:$D,AP$5,'GL Data Pull'!$AD:$AD,$A$2)+SUMIFS('GL Data Pull'!$O:$O,'GL Data Pull'!$AE:$AE,$A59,'GL Data Pull'!$D:$D,AP$5,'GL Data Pull'!$AG:$AG,"yes")*INDEX('Allocation Matrix'!$E$3:$BI$4,MATCH($A$2,'Allocation Matrix'!$D$3:$D$4,0),MATCH(AP$5,'Allocation Matrix'!$E$2:$BI$2,0)),IF($A$3="KY-Bluegrass",0,SUMIFS('GL Data Pull'!$O:$O,'GL Data Pull'!$AE:$AE,$A59,'GL Data Pull'!$D:$D,AP$5,'GL Data Pull'!$AH:$AH,$A$3,'GL Data Pull'!$AD:$AD,$A$2)+SUMIFS('GL Data Pull'!$O:$O,'GL Data Pull'!$AE:$AE,$A59,'GL Data Pull'!$D:$D,AP$5,'GL Data Pull'!$AG:$AG,"yes")*INDEX('Allocation Matrix'!$E$3:$BI$4,MATCH($A$2,'Allocation Matrix'!$D$3:$D$4,0),MATCH(AP$5,'Allocation Matrix'!$E$2:$BI$2,0))))</f>
        <v>0</v>
      </c>
      <c r="AQ59" s="18">
        <f>-IF($A$3="KY-Bluegrass (Consolidated)",SUMIFS('GL Data Pull'!$O:$O,'GL Data Pull'!$AE:$AE,$A59,'GL Data Pull'!$D:$D,AQ$5,'GL Data Pull'!$AD:$AD,$A$2)+SUMIFS('GL Data Pull'!$O:$O,'GL Data Pull'!$AE:$AE,$A59,'GL Data Pull'!$D:$D,AQ$5,'GL Data Pull'!$AG:$AG,"yes")*INDEX('Allocation Matrix'!$E$3:$BI$4,MATCH($A$2,'Allocation Matrix'!$D$3:$D$4,0),MATCH(AQ$5,'Allocation Matrix'!$E$2:$BI$2,0)),IF($A$3="KY-Bluegrass",0,SUMIFS('GL Data Pull'!$O:$O,'GL Data Pull'!$AE:$AE,$A59,'GL Data Pull'!$D:$D,AQ$5,'GL Data Pull'!$AH:$AH,$A$3,'GL Data Pull'!$AD:$AD,$A$2)+SUMIFS('GL Data Pull'!$O:$O,'GL Data Pull'!$AE:$AE,$A59,'GL Data Pull'!$D:$D,AQ$5,'GL Data Pull'!$AG:$AG,"yes")*INDEX('Allocation Matrix'!$E$3:$BI$4,MATCH($A$2,'Allocation Matrix'!$D$3:$D$4,0),MATCH(AQ$5,'Allocation Matrix'!$E$2:$BI$2,0))))</f>
        <v>0</v>
      </c>
      <c r="AR59" s="18">
        <f t="shared" si="114"/>
        <v>0</v>
      </c>
      <c r="AS59" s="18">
        <f>-IF($A$3="KY-Bluegrass (Consolidated)",SUMIFS('GL Data Pull'!$O:$O,'GL Data Pull'!$AE:$AE,$A59,'GL Data Pull'!$D:$D,AS$5,'GL Data Pull'!$AD:$AD,$A$2)+SUMIFS('GL Data Pull'!$O:$O,'GL Data Pull'!$AE:$AE,$A59,'GL Data Pull'!$D:$D,AS$5,'GL Data Pull'!$AG:$AG,"yes")*INDEX('Allocation Matrix'!$E$3:$BI$4,MATCH($A$2,'Allocation Matrix'!$D$3:$D$4,0),MATCH(AS$5,'Allocation Matrix'!$E$2:$BI$2,0)),IF($A$3="KY-Bluegrass",0,SUMIFS('GL Data Pull'!$O:$O,'GL Data Pull'!$AE:$AE,$A59,'GL Data Pull'!$D:$D,AS$5,'GL Data Pull'!$AH:$AH,$A$3,'GL Data Pull'!$AD:$AD,$A$2)+SUMIFS('GL Data Pull'!$O:$O,'GL Data Pull'!$AE:$AE,$A59,'GL Data Pull'!$D:$D,AS$5,'GL Data Pull'!$AG:$AG,"yes")*INDEX('Allocation Matrix'!$E$3:$BI$4,MATCH($A$2,'Allocation Matrix'!$D$3:$D$4,0),MATCH(AS$5,'Allocation Matrix'!$E$2:$BI$2,0))))</f>
        <v>0</v>
      </c>
      <c r="AT59" s="18">
        <f>-IF($A$3="KY-Bluegrass (Consolidated)",SUMIFS('GL Data Pull'!$O:$O,'GL Data Pull'!$AE:$AE,$A59,'GL Data Pull'!$D:$D,AT$5,'GL Data Pull'!$AD:$AD,$A$2)+SUMIFS('GL Data Pull'!$O:$O,'GL Data Pull'!$AE:$AE,$A59,'GL Data Pull'!$D:$D,AT$5,'GL Data Pull'!$AG:$AG,"yes")*INDEX('Allocation Matrix'!$E$3:$BI$4,MATCH($A$2,'Allocation Matrix'!$D$3:$D$4,0),MATCH(AT$5,'Allocation Matrix'!$E$2:$BI$2,0)),IF($A$3="KY-Bluegrass",0,SUMIFS('GL Data Pull'!$O:$O,'GL Data Pull'!$AE:$AE,$A59,'GL Data Pull'!$D:$D,AT$5,'GL Data Pull'!$AH:$AH,$A$3,'GL Data Pull'!$AD:$AD,$A$2)+SUMIFS('GL Data Pull'!$O:$O,'GL Data Pull'!$AE:$AE,$A59,'GL Data Pull'!$D:$D,AT$5,'GL Data Pull'!$AG:$AG,"yes")*INDEX('Allocation Matrix'!$E$3:$BI$4,MATCH($A$2,'Allocation Matrix'!$D$3:$D$4,0),MATCH(AT$5,'Allocation Matrix'!$E$2:$BI$2,0))))</f>
        <v>0</v>
      </c>
      <c r="AU59" s="18">
        <f>-IF($A$3="KY-Bluegrass (Consolidated)",SUMIFS('GL Data Pull'!$O:$O,'GL Data Pull'!$AE:$AE,$A59,'GL Data Pull'!$D:$D,AU$5,'GL Data Pull'!$AD:$AD,$A$2)+SUMIFS('GL Data Pull'!$O:$O,'GL Data Pull'!$AE:$AE,$A59,'GL Data Pull'!$D:$D,AU$5,'GL Data Pull'!$AG:$AG,"yes")*INDEX('Allocation Matrix'!$E$3:$BI$4,MATCH($A$2,'Allocation Matrix'!$D$3:$D$4,0),MATCH(AU$5,'Allocation Matrix'!$E$2:$BI$2,0)),IF($A$3="KY-Bluegrass",0,SUMIFS('GL Data Pull'!$O:$O,'GL Data Pull'!$AE:$AE,$A59,'GL Data Pull'!$D:$D,AU$5,'GL Data Pull'!$AH:$AH,$A$3,'GL Data Pull'!$AD:$AD,$A$2)+SUMIFS('GL Data Pull'!$O:$O,'GL Data Pull'!$AE:$AE,$A59,'GL Data Pull'!$D:$D,AU$5,'GL Data Pull'!$AG:$AG,"yes")*INDEX('Allocation Matrix'!$E$3:$BI$4,MATCH($A$2,'Allocation Matrix'!$D$3:$D$4,0),MATCH(AU$5,'Allocation Matrix'!$E$2:$BI$2,0))))</f>
        <v>0</v>
      </c>
      <c r="AV59" s="18">
        <f>-IF($A$3="KY-Bluegrass (Consolidated)",SUMIFS('GL Data Pull'!$O:$O,'GL Data Pull'!$AE:$AE,$A59,'GL Data Pull'!$D:$D,AV$5,'GL Data Pull'!$AD:$AD,$A$2)+SUMIFS('GL Data Pull'!$O:$O,'GL Data Pull'!$AE:$AE,$A59,'GL Data Pull'!$D:$D,AV$5,'GL Data Pull'!$AG:$AG,"yes")*INDEX('Allocation Matrix'!$E$3:$BI$4,MATCH($A$2,'Allocation Matrix'!$D$3:$D$4,0),MATCH(AV$5,'Allocation Matrix'!$E$2:$BI$2,0)),IF($A$3="KY-Bluegrass",0,SUMIFS('GL Data Pull'!$O:$O,'GL Data Pull'!$AE:$AE,$A59,'GL Data Pull'!$D:$D,AV$5,'GL Data Pull'!$AH:$AH,$A$3,'GL Data Pull'!$AD:$AD,$A$2)+SUMIFS('GL Data Pull'!$O:$O,'GL Data Pull'!$AE:$AE,$A59,'GL Data Pull'!$D:$D,AV$5,'GL Data Pull'!$AG:$AG,"yes")*INDEX('Allocation Matrix'!$E$3:$BI$4,MATCH($A$2,'Allocation Matrix'!$D$3:$D$4,0),MATCH(AV$5,'Allocation Matrix'!$E$2:$BI$2,0))))</f>
        <v>0</v>
      </c>
      <c r="AW59" s="18">
        <f>-IF($A$3="KY-Bluegrass (Consolidated)",SUMIFS('GL Data Pull'!$O:$O,'GL Data Pull'!$AE:$AE,$A59,'GL Data Pull'!$D:$D,AW$5,'GL Data Pull'!$AD:$AD,$A$2)+SUMIFS('GL Data Pull'!$O:$O,'GL Data Pull'!$AE:$AE,$A59,'GL Data Pull'!$D:$D,AW$5,'GL Data Pull'!$AG:$AG,"yes")*INDEX('Allocation Matrix'!$E$3:$BI$4,MATCH($A$2,'Allocation Matrix'!$D$3:$D$4,0),MATCH(AW$5,'Allocation Matrix'!$E$2:$BI$2,0)),IF($A$3="KY-Bluegrass",0,SUMIFS('GL Data Pull'!$O:$O,'GL Data Pull'!$AE:$AE,$A59,'GL Data Pull'!$D:$D,AW$5,'GL Data Pull'!$AH:$AH,$A$3,'GL Data Pull'!$AD:$AD,$A$2)+SUMIFS('GL Data Pull'!$O:$O,'GL Data Pull'!$AE:$AE,$A59,'GL Data Pull'!$D:$D,AW$5,'GL Data Pull'!$AG:$AG,"yes")*INDEX('Allocation Matrix'!$E$3:$BI$4,MATCH($A$2,'Allocation Matrix'!$D$3:$D$4,0),MATCH(AW$5,'Allocation Matrix'!$E$2:$BI$2,0))))</f>
        <v>0</v>
      </c>
      <c r="AX59" s="18">
        <f>-IF($A$3="KY-Bluegrass (Consolidated)",SUMIFS('GL Data Pull'!$O:$O,'GL Data Pull'!$AE:$AE,$A59,'GL Data Pull'!$D:$D,AX$5,'GL Data Pull'!$AD:$AD,$A$2)+SUMIFS('GL Data Pull'!$O:$O,'GL Data Pull'!$AE:$AE,$A59,'GL Data Pull'!$D:$D,AX$5,'GL Data Pull'!$AG:$AG,"yes")*INDEX('Allocation Matrix'!$E$3:$BI$4,MATCH($A$2,'Allocation Matrix'!$D$3:$D$4,0),MATCH(AX$5,'Allocation Matrix'!$E$2:$BI$2,0)),IF($A$3="KY-Bluegrass",0,SUMIFS('GL Data Pull'!$O:$O,'GL Data Pull'!$AE:$AE,$A59,'GL Data Pull'!$D:$D,AX$5,'GL Data Pull'!$AH:$AH,$A$3,'GL Data Pull'!$AD:$AD,$A$2)+SUMIFS('GL Data Pull'!$O:$O,'GL Data Pull'!$AE:$AE,$A59,'GL Data Pull'!$D:$D,AX$5,'GL Data Pull'!$AG:$AG,"yes")*INDEX('Allocation Matrix'!$E$3:$BI$4,MATCH($A$2,'Allocation Matrix'!$D$3:$D$4,0),MATCH(AX$5,'Allocation Matrix'!$E$2:$BI$2,0))))</f>
        <v>0</v>
      </c>
      <c r="AY59" s="18">
        <f>-IF($A$3="KY-Bluegrass (Consolidated)",SUMIFS('GL Data Pull'!$O:$O,'GL Data Pull'!$AE:$AE,$A59,'GL Data Pull'!$D:$D,AY$5,'GL Data Pull'!$AD:$AD,$A$2)+SUMIFS('GL Data Pull'!$O:$O,'GL Data Pull'!$AE:$AE,$A59,'GL Data Pull'!$D:$D,AY$5,'GL Data Pull'!$AG:$AG,"yes")*INDEX('Allocation Matrix'!$E$3:$BI$4,MATCH($A$2,'Allocation Matrix'!$D$3:$D$4,0),MATCH(AY$5,'Allocation Matrix'!$E$2:$BI$2,0)),IF($A$3="KY-Bluegrass",0,SUMIFS('GL Data Pull'!$O:$O,'GL Data Pull'!$AE:$AE,$A59,'GL Data Pull'!$D:$D,AY$5,'GL Data Pull'!$AH:$AH,$A$3,'GL Data Pull'!$AD:$AD,$A$2)+SUMIFS('GL Data Pull'!$O:$O,'GL Data Pull'!$AE:$AE,$A59,'GL Data Pull'!$D:$D,AY$5,'GL Data Pull'!$AG:$AG,"yes")*INDEX('Allocation Matrix'!$E$3:$BI$4,MATCH($A$2,'Allocation Matrix'!$D$3:$D$4,0),MATCH(AY$5,'Allocation Matrix'!$E$2:$BI$2,0))))</f>
        <v>0</v>
      </c>
      <c r="AZ59" s="18">
        <f>-IF($A$3="KY-Bluegrass (Consolidated)",SUMIFS('GL Data Pull'!$O:$O,'GL Data Pull'!$AE:$AE,$A59,'GL Data Pull'!$D:$D,AZ$5,'GL Data Pull'!$AD:$AD,$A$2)+SUMIFS('GL Data Pull'!$O:$O,'GL Data Pull'!$AE:$AE,$A59,'GL Data Pull'!$D:$D,AZ$5,'GL Data Pull'!$AG:$AG,"yes")*INDEX('Allocation Matrix'!$E$3:$BI$4,MATCH($A$2,'Allocation Matrix'!$D$3:$D$4,0),MATCH(AZ$5,'Allocation Matrix'!$E$2:$BI$2,0)),IF($A$3="KY-Bluegrass",0,SUMIFS('GL Data Pull'!$O:$O,'GL Data Pull'!$AE:$AE,$A59,'GL Data Pull'!$D:$D,AZ$5,'GL Data Pull'!$AH:$AH,$A$3,'GL Data Pull'!$AD:$AD,$A$2)+SUMIFS('GL Data Pull'!$O:$O,'GL Data Pull'!$AE:$AE,$A59,'GL Data Pull'!$D:$D,AZ$5,'GL Data Pull'!$AG:$AG,"yes")*INDEX('Allocation Matrix'!$E$3:$BI$4,MATCH($A$2,'Allocation Matrix'!$D$3:$D$4,0),MATCH(AZ$5,'Allocation Matrix'!$E$2:$BI$2,0))))</f>
        <v>0</v>
      </c>
      <c r="BA59" s="18">
        <f>-IF($A$3="KY-Bluegrass (Consolidated)",SUMIFS('GL Data Pull'!$O:$O,'GL Data Pull'!$AE:$AE,$A59,'GL Data Pull'!$D:$D,BA$5,'GL Data Pull'!$AD:$AD,$A$2)+SUMIFS('GL Data Pull'!$O:$O,'GL Data Pull'!$AE:$AE,$A59,'GL Data Pull'!$D:$D,BA$5,'GL Data Pull'!$AG:$AG,"yes")*INDEX('Allocation Matrix'!$E$3:$BI$4,MATCH($A$2,'Allocation Matrix'!$D$3:$D$4,0),MATCH(BA$5,'Allocation Matrix'!$E$2:$BI$2,0)),IF($A$3="KY-Bluegrass",0,SUMIFS('GL Data Pull'!$O:$O,'GL Data Pull'!$AE:$AE,$A59,'GL Data Pull'!$D:$D,BA$5,'GL Data Pull'!$AH:$AH,$A$3,'GL Data Pull'!$AD:$AD,$A$2)+SUMIFS('GL Data Pull'!$O:$O,'GL Data Pull'!$AE:$AE,$A59,'GL Data Pull'!$D:$D,BA$5,'GL Data Pull'!$AG:$AG,"yes")*INDEX('Allocation Matrix'!$E$3:$BI$4,MATCH($A$2,'Allocation Matrix'!$D$3:$D$4,0),MATCH(BA$5,'Allocation Matrix'!$E$2:$BI$2,0))))</f>
        <v>0</v>
      </c>
      <c r="BB59" s="18">
        <f>_xlfn.XLOOKUP($A59,'IS WW Forecast'!$A:$A,'IS WW Forecast'!F:F,0,0)</f>
        <v>0</v>
      </c>
      <c r="BC59" s="18">
        <f>_xlfn.XLOOKUP($A59,'IS WW Forecast'!$A:$A,'IS WW Forecast'!G:G,0,0)</f>
        <v>0</v>
      </c>
      <c r="BD59" s="18">
        <f>_xlfn.XLOOKUP($A59,'IS WW Forecast'!$A:$A,'IS WW Forecast'!H:H,0,0)</f>
        <v>0</v>
      </c>
      <c r="BE59" s="18">
        <f t="shared" si="115"/>
        <v>0</v>
      </c>
      <c r="BF59" s="18">
        <f>_xlfn.XLOOKUP($A59,'IS WW Forecast'!$A:$A,'IS WW Forecast'!J:J,0,0)</f>
        <v>0</v>
      </c>
      <c r="BG59" s="18">
        <f>_xlfn.XLOOKUP($A59,'IS WW Forecast'!$A:$A,'IS WW Forecast'!K:K,0,0)</f>
        <v>0</v>
      </c>
      <c r="BH59" s="18">
        <f>_xlfn.XLOOKUP($A59,'IS WW Forecast'!$A:$A,'IS WW Forecast'!L:L,0,0)</f>
        <v>0</v>
      </c>
      <c r="BI59" s="18">
        <f>_xlfn.XLOOKUP($A59,'IS WW Forecast'!$A:$A,'IS WW Forecast'!M:M,0,0)</f>
        <v>0</v>
      </c>
      <c r="BJ59" s="18">
        <f>_xlfn.XLOOKUP($A59,'IS WW Forecast'!$A:$A,'IS WW Forecast'!N:N,0,0)</f>
        <v>0</v>
      </c>
      <c r="BK59" s="18">
        <f>_xlfn.XLOOKUP($A59,'IS WW Forecast'!$A:$A,'IS WW Forecast'!O:O,0,0)</f>
        <v>0</v>
      </c>
      <c r="BL59" s="18">
        <f>_xlfn.XLOOKUP($A59,'IS WW Forecast'!$A:$A,'IS WW Forecast'!P:P,0,0)</f>
        <v>0</v>
      </c>
      <c r="BM59" s="18">
        <f>_xlfn.XLOOKUP($A59,'IS WW Forecast'!$A:$A,'IS WW Forecast'!Q:Q,0,0)</f>
        <v>0</v>
      </c>
      <c r="BN59" s="18">
        <f>_xlfn.XLOOKUP($A59,'IS WW Forecast'!$A:$A,'IS WW Forecast'!R:R,0,0)</f>
        <v>0</v>
      </c>
      <c r="BO59" s="18">
        <f>_xlfn.XLOOKUP($A59,'IS WW Forecast'!$A:$A,'IS WW Forecast'!S:S,0,0)</f>
        <v>0</v>
      </c>
      <c r="BP59" s="18">
        <f>_xlfn.XLOOKUP($A59,'IS WW Forecast'!$A:$A,'IS WW Forecast'!T:T,0,0)</f>
        <v>0</v>
      </c>
      <c r="BQ59" s="18">
        <f>_xlfn.XLOOKUP($A59,'IS WW Forecast'!$A:$A,'IS WW Forecast'!U:U,0,0)</f>
        <v>0</v>
      </c>
      <c r="BR59" s="18">
        <f t="shared" si="116"/>
        <v>0</v>
      </c>
      <c r="BS59" s="18">
        <f>_xlfn.XLOOKUP($A59,'IS WW Forecast'!$A:$A,'IS WW Forecast'!W:W,0,0)</f>
        <v>0</v>
      </c>
      <c r="BT59" s="18">
        <f>_xlfn.XLOOKUP($A59,'IS WW Forecast'!$A:$A,'IS WW Forecast'!X:X,0,0)</f>
        <v>0</v>
      </c>
      <c r="BU59" s="18">
        <f>_xlfn.XLOOKUP($A59,'IS WW Forecast'!$A:$A,'IS WW Forecast'!Y:Y,0,0)</f>
        <v>0</v>
      </c>
      <c r="BV59" s="18">
        <f>_xlfn.XLOOKUP($A59,'IS WW Forecast'!$A:$A,'IS WW Forecast'!Z:Z,0,0)</f>
        <v>0</v>
      </c>
      <c r="BW59" s="18">
        <f>_xlfn.XLOOKUP($A59,'IS WW Forecast'!$A:$A,'IS WW Forecast'!AA:AA,0,0)</f>
        <v>0</v>
      </c>
      <c r="BX59" s="18">
        <f>_xlfn.XLOOKUP($A59,'IS WW Forecast'!$A:$A,'IS WW Forecast'!AB:AB,0,0)</f>
        <v>0</v>
      </c>
      <c r="BY59" s="18">
        <f>_xlfn.XLOOKUP($A59,'IS WW Forecast'!$A:$A,'IS WW Forecast'!AC:AC,0,0)</f>
        <v>0</v>
      </c>
      <c r="BZ59" s="18">
        <f>_xlfn.XLOOKUP($A59,'IS WW Forecast'!$A:$A,'IS WW Forecast'!AD:AD,0,0)</f>
        <v>0</v>
      </c>
      <c r="CA59" s="18">
        <f>_xlfn.XLOOKUP($A59,'IS WW Forecast'!$A:$A,'IS WW Forecast'!AE:AE,0,0)</f>
        <v>0</v>
      </c>
      <c r="CB59" s="18">
        <f>_xlfn.XLOOKUP($A59,'IS WW Forecast'!$A:$A,'IS WW Forecast'!AF:AF,0,0)</f>
        <v>0</v>
      </c>
      <c r="CC59" s="18">
        <f>_xlfn.XLOOKUP($A59,'IS WW Forecast'!$A:$A,'IS WW Forecast'!AG:AG,0,0)</f>
        <v>0</v>
      </c>
      <c r="CD59" s="18">
        <f>_xlfn.XLOOKUP($A59,'IS WW Forecast'!$A:$A,'IS WW Forecast'!AH:AH,0,0)</f>
        <v>0</v>
      </c>
      <c r="CE59" s="18">
        <f t="shared" si="117"/>
        <v>0</v>
      </c>
      <c r="CF59" s="18">
        <f>_xlfn.XLOOKUP($A59,'IS WW Forecast'!$A:$A,'IS WW Forecast'!AJ:AJ,0,0)</f>
        <v>0</v>
      </c>
      <c r="CG59" s="18">
        <f>_xlfn.XLOOKUP($A59,'IS WW Forecast'!$A:$A,'IS WW Forecast'!AK:AK,0,0)</f>
        <v>0</v>
      </c>
      <c r="CH59" s="18">
        <f>_xlfn.XLOOKUP($A59,'IS WW Forecast'!$A:$A,'IS WW Forecast'!AL:AL,0,0)</f>
        <v>0</v>
      </c>
      <c r="CI59" s="18">
        <f>_xlfn.XLOOKUP($A59,'IS WW Forecast'!$A:$A,'IS WW Forecast'!AM:AM,0,0)</f>
        <v>0</v>
      </c>
      <c r="CJ59" s="18">
        <f>_xlfn.XLOOKUP($A59,'IS WW Forecast'!$A:$A,'IS WW Forecast'!AN:AN,0,0)</f>
        <v>0</v>
      </c>
      <c r="CK59" s="18">
        <f>_xlfn.XLOOKUP($A59,'IS WW Forecast'!$A:$A,'IS WW Forecast'!AO:AO,0,0)</f>
        <v>0</v>
      </c>
      <c r="CL59" s="18">
        <f>_xlfn.XLOOKUP($A59,'IS WW Forecast'!$A:$A,'IS WW Forecast'!AP:AP,0,0)</f>
        <v>0</v>
      </c>
      <c r="CM59" s="18">
        <f>_xlfn.XLOOKUP($A59,'IS WW Forecast'!$A:$A,'IS WW Forecast'!AQ:AQ,0,0)</f>
        <v>0</v>
      </c>
      <c r="CN59" s="18">
        <f>_xlfn.XLOOKUP($A59,'IS WW Forecast'!$A:$A,'IS WW Forecast'!AR:AR,0,0)</f>
        <v>0</v>
      </c>
      <c r="CO59" s="18">
        <f>_xlfn.XLOOKUP($A59,'IS WW Forecast'!$A:$A,'IS WW Forecast'!AS:AS,0,0)</f>
        <v>0</v>
      </c>
      <c r="CP59" s="18">
        <f>_xlfn.XLOOKUP($A59,'IS WW Forecast'!$A:$A,'IS WW Forecast'!AT:AT,0,0)</f>
        <v>0</v>
      </c>
      <c r="CQ59" s="18">
        <f>_xlfn.XLOOKUP($A59,'IS WW Forecast'!$A:$A,'IS WW Forecast'!AU:AU,0,0)</f>
        <v>0</v>
      </c>
      <c r="CR59" s="18">
        <f t="shared" si="118"/>
        <v>0</v>
      </c>
      <c r="CS59" s="169">
        <f t="shared" si="119"/>
        <v>0</v>
      </c>
      <c r="CT59" s="18">
        <f>_xlfn.XLOOKUP($A59,'IS WW Forecast'!$A:$A,'IS WW Forecast'!BF:BF,0,0)</f>
        <v>0</v>
      </c>
      <c r="CU59" s="18">
        <f t="shared" si="120"/>
        <v>0</v>
      </c>
      <c r="CV59" s="18">
        <f t="shared" si="121"/>
        <v>0</v>
      </c>
      <c r="CW59" s="18">
        <f t="shared" si="122"/>
        <v>0</v>
      </c>
    </row>
    <row r="60" spans="1:101" x14ac:dyDescent="0.25">
      <c r="A60" s="15">
        <v>620500</v>
      </c>
      <c r="B60" s="16">
        <f t="shared" si="98"/>
        <v>55</v>
      </c>
      <c r="C60" s="21" t="str">
        <f t="shared" si="111"/>
        <v>620.500</v>
      </c>
      <c r="D60" s="15" t="s">
        <v>230</v>
      </c>
      <c r="E60" s="15"/>
      <c r="F60" s="18">
        <f>-IF($A$3="KY-Bluegrass (Consolidated)",SUMIFS('GL Data Pull'!$O:$O,'GL Data Pull'!$AE:$AE,$A60,'GL Data Pull'!$D:$D,F$5,'GL Data Pull'!$AD:$AD,$A$2)+SUMIFS('GL Data Pull'!$O:$O,'GL Data Pull'!$AE:$AE,$A60,'GL Data Pull'!$D:$D,F$5,'GL Data Pull'!$AG:$AG,"yes")*INDEX('Allocation Matrix'!$E$3:$BI$4,MATCH($A$2,'Allocation Matrix'!$D$3:$D$4,0),MATCH(F$5,'Allocation Matrix'!$E$2:$BI$2,0)),IF($A$3="KY-Bluegrass",0,SUMIFS('GL Data Pull'!$O:$O,'GL Data Pull'!$AE:$AE,$A60,'GL Data Pull'!$D:$D,F$5,'GL Data Pull'!$AH:$AH,$A$3,'GL Data Pull'!$AD:$AD,$A$2)+SUMIFS('GL Data Pull'!$O:$O,'GL Data Pull'!$AE:$AE,$A60,'GL Data Pull'!$D:$D,F$5,'GL Data Pull'!$AG:$AG,"yes")*INDEX('Allocation Matrix'!$E$3:$BI$4,MATCH($A$2,'Allocation Matrix'!$D$3:$D$4,0),MATCH(F$5,'Allocation Matrix'!$E$2:$BI$2,0))))</f>
        <v>0</v>
      </c>
      <c r="G60" s="18">
        <f>-IF($A$3="KY-Bluegrass (Consolidated)",SUMIFS('GL Data Pull'!$O:$O,'GL Data Pull'!$AE:$AE,$A60,'GL Data Pull'!$D:$D,G$5,'GL Data Pull'!$AD:$AD,$A$2)+SUMIFS('GL Data Pull'!$O:$O,'GL Data Pull'!$AE:$AE,$A60,'GL Data Pull'!$D:$D,G$5,'GL Data Pull'!$AG:$AG,"yes")*INDEX('Allocation Matrix'!$E$3:$BI$4,MATCH($A$2,'Allocation Matrix'!$D$3:$D$4,0),MATCH(G$5,'Allocation Matrix'!$E$2:$BI$2,0)),IF($A$3="KY-Bluegrass",0,SUMIFS('GL Data Pull'!$O:$O,'GL Data Pull'!$AE:$AE,$A60,'GL Data Pull'!$D:$D,G$5,'GL Data Pull'!$AH:$AH,$A$3,'GL Data Pull'!$AD:$AD,$A$2)+SUMIFS('GL Data Pull'!$O:$O,'GL Data Pull'!$AE:$AE,$A60,'GL Data Pull'!$D:$D,G$5,'GL Data Pull'!$AG:$AG,"yes")*INDEX('Allocation Matrix'!$E$3:$BI$4,MATCH($A$2,'Allocation Matrix'!$D$3:$D$4,0),MATCH(G$5,'Allocation Matrix'!$E$2:$BI$2,0))))</f>
        <v>0</v>
      </c>
      <c r="H60" s="18">
        <f>-IF($A$3="KY-Bluegrass (Consolidated)",SUMIFS('GL Data Pull'!$O:$O,'GL Data Pull'!$AE:$AE,$A60,'GL Data Pull'!$D:$D,H$5,'GL Data Pull'!$AD:$AD,$A$2)+SUMIFS('GL Data Pull'!$O:$O,'GL Data Pull'!$AE:$AE,$A60,'GL Data Pull'!$D:$D,H$5,'GL Data Pull'!$AG:$AG,"yes")*INDEX('Allocation Matrix'!$E$3:$BI$4,MATCH($A$2,'Allocation Matrix'!$D$3:$D$4,0),MATCH(H$5,'Allocation Matrix'!$E$2:$BI$2,0)),IF($A$3="KY-Bluegrass",0,SUMIFS('GL Data Pull'!$O:$O,'GL Data Pull'!$AE:$AE,$A60,'GL Data Pull'!$D:$D,H$5,'GL Data Pull'!$AH:$AH,$A$3,'GL Data Pull'!$AD:$AD,$A$2)+SUMIFS('GL Data Pull'!$O:$O,'GL Data Pull'!$AE:$AE,$A60,'GL Data Pull'!$D:$D,H$5,'GL Data Pull'!$AG:$AG,"yes")*INDEX('Allocation Matrix'!$E$3:$BI$4,MATCH($A$2,'Allocation Matrix'!$D$3:$D$4,0),MATCH(H$5,'Allocation Matrix'!$E$2:$BI$2,0))))</f>
        <v>0</v>
      </c>
      <c r="I60" s="18">
        <f>-IF($A$3="KY-Bluegrass (Consolidated)",SUMIFS('GL Data Pull'!$O:$O,'GL Data Pull'!$AE:$AE,$A60,'GL Data Pull'!$D:$D,I$5,'GL Data Pull'!$AD:$AD,$A$2)+SUMIFS('GL Data Pull'!$O:$O,'GL Data Pull'!$AE:$AE,$A60,'GL Data Pull'!$D:$D,I$5,'GL Data Pull'!$AG:$AG,"yes")*INDEX('Allocation Matrix'!$E$3:$BI$4,MATCH($A$2,'Allocation Matrix'!$D$3:$D$4,0),MATCH(I$5,'Allocation Matrix'!$E$2:$BI$2,0)),IF($A$3="KY-Bluegrass",0,SUMIFS('GL Data Pull'!$O:$O,'GL Data Pull'!$AE:$AE,$A60,'GL Data Pull'!$D:$D,I$5,'GL Data Pull'!$AH:$AH,$A$3,'GL Data Pull'!$AD:$AD,$A$2)+SUMIFS('GL Data Pull'!$O:$O,'GL Data Pull'!$AE:$AE,$A60,'GL Data Pull'!$D:$D,I$5,'GL Data Pull'!$AG:$AG,"yes")*INDEX('Allocation Matrix'!$E$3:$BI$4,MATCH($A$2,'Allocation Matrix'!$D$3:$D$4,0),MATCH(I$5,'Allocation Matrix'!$E$2:$BI$2,0))))</f>
        <v>0</v>
      </c>
      <c r="J60" s="18">
        <f>-IF($A$3="KY-Bluegrass (Consolidated)",SUMIFS('GL Data Pull'!$O:$O,'GL Data Pull'!$AE:$AE,$A60,'GL Data Pull'!$D:$D,J$5,'GL Data Pull'!$AD:$AD,$A$2)+SUMIFS('GL Data Pull'!$O:$O,'GL Data Pull'!$AE:$AE,$A60,'GL Data Pull'!$D:$D,J$5,'GL Data Pull'!$AG:$AG,"yes")*INDEX('Allocation Matrix'!$E$3:$BI$4,MATCH($A$2,'Allocation Matrix'!$D$3:$D$4,0),MATCH(J$5,'Allocation Matrix'!$E$2:$BI$2,0)),IF($A$3="KY-Bluegrass",0,SUMIFS('GL Data Pull'!$O:$O,'GL Data Pull'!$AE:$AE,$A60,'GL Data Pull'!$D:$D,J$5,'GL Data Pull'!$AH:$AH,$A$3,'GL Data Pull'!$AD:$AD,$A$2)+SUMIFS('GL Data Pull'!$O:$O,'GL Data Pull'!$AE:$AE,$A60,'GL Data Pull'!$D:$D,J$5,'GL Data Pull'!$AG:$AG,"yes")*INDEX('Allocation Matrix'!$E$3:$BI$4,MATCH($A$2,'Allocation Matrix'!$D$3:$D$4,0),MATCH(J$5,'Allocation Matrix'!$E$2:$BI$2,0))))</f>
        <v>0</v>
      </c>
      <c r="K60" s="18">
        <f>-IF($A$3="KY-Bluegrass (Consolidated)",SUMIFS('GL Data Pull'!$O:$O,'GL Data Pull'!$AE:$AE,$A60,'GL Data Pull'!$D:$D,K$5,'GL Data Pull'!$AD:$AD,$A$2)+SUMIFS('GL Data Pull'!$O:$O,'GL Data Pull'!$AE:$AE,$A60,'GL Data Pull'!$D:$D,K$5,'GL Data Pull'!$AG:$AG,"yes")*INDEX('Allocation Matrix'!$E$3:$BI$4,MATCH($A$2,'Allocation Matrix'!$D$3:$D$4,0),MATCH(K$5,'Allocation Matrix'!$E$2:$BI$2,0)),IF($A$3="KY-Bluegrass",0,SUMIFS('GL Data Pull'!$O:$O,'GL Data Pull'!$AE:$AE,$A60,'GL Data Pull'!$D:$D,K$5,'GL Data Pull'!$AH:$AH,$A$3,'GL Data Pull'!$AD:$AD,$A$2)+SUMIFS('GL Data Pull'!$O:$O,'GL Data Pull'!$AE:$AE,$A60,'GL Data Pull'!$D:$D,K$5,'GL Data Pull'!$AG:$AG,"yes")*INDEX('Allocation Matrix'!$E$3:$BI$4,MATCH($A$2,'Allocation Matrix'!$D$3:$D$4,0),MATCH(K$5,'Allocation Matrix'!$E$2:$BI$2,0))))</f>
        <v>0</v>
      </c>
      <c r="L60" s="18">
        <f>-IF($A$3="KY-Bluegrass (Consolidated)",SUMIFS('GL Data Pull'!$O:$O,'GL Data Pull'!$AE:$AE,$A60,'GL Data Pull'!$D:$D,L$5,'GL Data Pull'!$AD:$AD,$A$2)+SUMIFS('GL Data Pull'!$O:$O,'GL Data Pull'!$AE:$AE,$A60,'GL Data Pull'!$D:$D,L$5,'GL Data Pull'!$AG:$AG,"yes")*INDEX('Allocation Matrix'!$E$3:$BI$4,MATCH($A$2,'Allocation Matrix'!$D$3:$D$4,0),MATCH(L$5,'Allocation Matrix'!$E$2:$BI$2,0)),IF($A$3="KY-Bluegrass",0,SUMIFS('GL Data Pull'!$O:$O,'GL Data Pull'!$AE:$AE,$A60,'GL Data Pull'!$D:$D,L$5,'GL Data Pull'!$AH:$AH,$A$3,'GL Data Pull'!$AD:$AD,$A$2)+SUMIFS('GL Data Pull'!$O:$O,'GL Data Pull'!$AE:$AE,$A60,'GL Data Pull'!$D:$D,L$5,'GL Data Pull'!$AG:$AG,"yes")*INDEX('Allocation Matrix'!$E$3:$BI$4,MATCH($A$2,'Allocation Matrix'!$D$3:$D$4,0),MATCH(L$5,'Allocation Matrix'!$E$2:$BI$2,0))))</f>
        <v>0</v>
      </c>
      <c r="M60" s="18">
        <f>-IF($A$3="KY-Bluegrass (Consolidated)",SUMIFS('GL Data Pull'!$O:$O,'GL Data Pull'!$AE:$AE,$A60,'GL Data Pull'!$D:$D,M$5,'GL Data Pull'!$AD:$AD,$A$2)+SUMIFS('GL Data Pull'!$O:$O,'GL Data Pull'!$AE:$AE,$A60,'GL Data Pull'!$D:$D,M$5,'GL Data Pull'!$AG:$AG,"yes")*INDEX('Allocation Matrix'!$E$3:$BI$4,MATCH($A$2,'Allocation Matrix'!$D$3:$D$4,0),MATCH(M$5,'Allocation Matrix'!$E$2:$BI$2,0)),IF($A$3="KY-Bluegrass",0,SUMIFS('GL Data Pull'!$O:$O,'GL Data Pull'!$AE:$AE,$A60,'GL Data Pull'!$D:$D,M$5,'GL Data Pull'!$AH:$AH,$A$3,'GL Data Pull'!$AD:$AD,$A$2)+SUMIFS('GL Data Pull'!$O:$O,'GL Data Pull'!$AE:$AE,$A60,'GL Data Pull'!$D:$D,M$5,'GL Data Pull'!$AG:$AG,"yes")*INDEX('Allocation Matrix'!$E$3:$BI$4,MATCH($A$2,'Allocation Matrix'!$D$3:$D$4,0),MATCH(M$5,'Allocation Matrix'!$E$2:$BI$2,0))))</f>
        <v>0</v>
      </c>
      <c r="N60" s="18">
        <f>-IF($A$3="KY-Bluegrass (Consolidated)",SUMIFS('GL Data Pull'!$O:$O,'GL Data Pull'!$AE:$AE,$A60,'GL Data Pull'!$D:$D,N$5,'GL Data Pull'!$AD:$AD,$A$2)+SUMIFS('GL Data Pull'!$O:$O,'GL Data Pull'!$AE:$AE,$A60,'GL Data Pull'!$D:$D,N$5,'GL Data Pull'!$AG:$AG,"yes")*INDEX('Allocation Matrix'!$E$3:$BI$4,MATCH($A$2,'Allocation Matrix'!$D$3:$D$4,0),MATCH(N$5,'Allocation Matrix'!$E$2:$BI$2,0)),IF($A$3="KY-Bluegrass",0,SUMIFS('GL Data Pull'!$O:$O,'GL Data Pull'!$AE:$AE,$A60,'GL Data Pull'!$D:$D,N$5,'GL Data Pull'!$AH:$AH,$A$3,'GL Data Pull'!$AD:$AD,$A$2)+SUMIFS('GL Data Pull'!$O:$O,'GL Data Pull'!$AE:$AE,$A60,'GL Data Pull'!$D:$D,N$5,'GL Data Pull'!$AG:$AG,"yes")*INDEX('Allocation Matrix'!$E$3:$BI$4,MATCH($A$2,'Allocation Matrix'!$D$3:$D$4,0),MATCH(N$5,'Allocation Matrix'!$E$2:$BI$2,0))))</f>
        <v>0</v>
      </c>
      <c r="O60" s="18">
        <f>-IF($A$3="KY-Bluegrass (Consolidated)",SUMIFS('GL Data Pull'!$O:$O,'GL Data Pull'!$AE:$AE,$A60,'GL Data Pull'!$D:$D,O$5,'GL Data Pull'!$AD:$AD,$A$2)+SUMIFS('GL Data Pull'!$O:$O,'GL Data Pull'!$AE:$AE,$A60,'GL Data Pull'!$D:$D,O$5,'GL Data Pull'!$AG:$AG,"yes")*INDEX('Allocation Matrix'!$E$3:$BI$4,MATCH($A$2,'Allocation Matrix'!$D$3:$D$4,0),MATCH(O$5,'Allocation Matrix'!$E$2:$BI$2,0)),IF($A$3="KY-Bluegrass",0,SUMIFS('GL Data Pull'!$O:$O,'GL Data Pull'!$AE:$AE,$A60,'GL Data Pull'!$D:$D,O$5,'GL Data Pull'!$AH:$AH,$A$3,'GL Data Pull'!$AD:$AD,$A$2)+SUMIFS('GL Data Pull'!$O:$O,'GL Data Pull'!$AE:$AE,$A60,'GL Data Pull'!$D:$D,O$5,'GL Data Pull'!$AG:$AG,"yes")*INDEX('Allocation Matrix'!$E$3:$BI$4,MATCH($A$2,'Allocation Matrix'!$D$3:$D$4,0),MATCH(O$5,'Allocation Matrix'!$E$2:$BI$2,0))))</f>
        <v>0</v>
      </c>
      <c r="P60" s="18">
        <f>-IF($A$3="KY-Bluegrass (Consolidated)",SUMIFS('GL Data Pull'!$O:$O,'GL Data Pull'!$AE:$AE,$A60,'GL Data Pull'!$D:$D,P$5,'GL Data Pull'!$AD:$AD,$A$2)+SUMIFS('GL Data Pull'!$O:$O,'GL Data Pull'!$AE:$AE,$A60,'GL Data Pull'!$D:$D,P$5,'GL Data Pull'!$AG:$AG,"yes")*INDEX('Allocation Matrix'!$E$3:$BI$4,MATCH($A$2,'Allocation Matrix'!$D$3:$D$4,0),MATCH(P$5,'Allocation Matrix'!$E$2:$BI$2,0)),IF($A$3="KY-Bluegrass",0,SUMIFS('GL Data Pull'!$O:$O,'GL Data Pull'!$AE:$AE,$A60,'GL Data Pull'!$D:$D,P$5,'GL Data Pull'!$AH:$AH,$A$3,'GL Data Pull'!$AD:$AD,$A$2)+SUMIFS('GL Data Pull'!$O:$O,'GL Data Pull'!$AE:$AE,$A60,'GL Data Pull'!$D:$D,P$5,'GL Data Pull'!$AG:$AG,"yes")*INDEX('Allocation Matrix'!$E$3:$BI$4,MATCH($A$2,'Allocation Matrix'!$D$3:$D$4,0),MATCH(P$5,'Allocation Matrix'!$E$2:$BI$2,0))))</f>
        <v>0</v>
      </c>
      <c r="Q60" s="18">
        <f>-IF($A$3="KY-Bluegrass (Consolidated)",SUMIFS('GL Data Pull'!$O:$O,'GL Data Pull'!$AE:$AE,$A60,'GL Data Pull'!$D:$D,Q$5,'GL Data Pull'!$AD:$AD,$A$2)+SUMIFS('GL Data Pull'!$O:$O,'GL Data Pull'!$AE:$AE,$A60,'GL Data Pull'!$D:$D,Q$5,'GL Data Pull'!$AG:$AG,"yes")*INDEX('Allocation Matrix'!$E$3:$BI$4,MATCH($A$2,'Allocation Matrix'!$D$3:$D$4,0),MATCH(Q$5,'Allocation Matrix'!$E$2:$BI$2,0)),IF($A$3="KY-Bluegrass",0,SUMIFS('GL Data Pull'!$O:$O,'GL Data Pull'!$AE:$AE,$A60,'GL Data Pull'!$D:$D,Q$5,'GL Data Pull'!$AH:$AH,$A$3,'GL Data Pull'!$AD:$AD,$A$2)+SUMIFS('GL Data Pull'!$O:$O,'GL Data Pull'!$AE:$AE,$A60,'GL Data Pull'!$D:$D,Q$5,'GL Data Pull'!$AG:$AG,"yes")*INDEX('Allocation Matrix'!$E$3:$BI$4,MATCH($A$2,'Allocation Matrix'!$D$3:$D$4,0),MATCH(Q$5,'Allocation Matrix'!$E$2:$BI$2,0))))</f>
        <v>0</v>
      </c>
      <c r="R60" s="18">
        <f t="shared" si="112"/>
        <v>0</v>
      </c>
      <c r="S60" s="18">
        <f>-IF($A$3="KY-Bluegrass (Consolidated)",SUMIFS('GL Data Pull'!$O:$O,'GL Data Pull'!$AE:$AE,$A60,'GL Data Pull'!$D:$D,S$5,'GL Data Pull'!$AD:$AD,$A$2)+SUMIFS('GL Data Pull'!$O:$O,'GL Data Pull'!$AE:$AE,$A60,'GL Data Pull'!$D:$D,S$5,'GL Data Pull'!$AG:$AG,"yes")*INDEX('Allocation Matrix'!$E$3:$BI$4,MATCH($A$2,'Allocation Matrix'!$D$3:$D$4,0),MATCH(S$5,'Allocation Matrix'!$E$2:$BI$2,0)),IF($A$3="KY-Bluegrass",0,SUMIFS('GL Data Pull'!$O:$O,'GL Data Pull'!$AE:$AE,$A60,'GL Data Pull'!$D:$D,S$5,'GL Data Pull'!$AH:$AH,$A$3,'GL Data Pull'!$AD:$AD,$A$2)+SUMIFS('GL Data Pull'!$O:$O,'GL Data Pull'!$AE:$AE,$A60,'GL Data Pull'!$D:$D,S$5,'GL Data Pull'!$AG:$AG,"yes")*INDEX('Allocation Matrix'!$E$3:$BI$4,MATCH($A$2,'Allocation Matrix'!$D$3:$D$4,0),MATCH(S$5,'Allocation Matrix'!$E$2:$BI$2,0))))</f>
        <v>0</v>
      </c>
      <c r="T60" s="18">
        <f>-IF($A$3="KY-Bluegrass (Consolidated)",SUMIFS('GL Data Pull'!$O:$O,'GL Data Pull'!$AE:$AE,$A60,'GL Data Pull'!$D:$D,T$5,'GL Data Pull'!$AD:$AD,$A$2)+SUMIFS('GL Data Pull'!$O:$O,'GL Data Pull'!$AE:$AE,$A60,'GL Data Pull'!$D:$D,T$5,'GL Data Pull'!$AG:$AG,"yes")*INDEX('Allocation Matrix'!$E$3:$BI$4,MATCH($A$2,'Allocation Matrix'!$D$3:$D$4,0),MATCH(T$5,'Allocation Matrix'!$E$2:$BI$2,0)),IF($A$3="KY-Bluegrass",0,SUMIFS('GL Data Pull'!$O:$O,'GL Data Pull'!$AE:$AE,$A60,'GL Data Pull'!$D:$D,T$5,'GL Data Pull'!$AH:$AH,$A$3,'GL Data Pull'!$AD:$AD,$A$2)+SUMIFS('GL Data Pull'!$O:$O,'GL Data Pull'!$AE:$AE,$A60,'GL Data Pull'!$D:$D,T$5,'GL Data Pull'!$AG:$AG,"yes")*INDEX('Allocation Matrix'!$E$3:$BI$4,MATCH($A$2,'Allocation Matrix'!$D$3:$D$4,0),MATCH(T$5,'Allocation Matrix'!$E$2:$BI$2,0))))</f>
        <v>0</v>
      </c>
      <c r="U60" s="18">
        <f>-IF($A$3="KY-Bluegrass (Consolidated)",SUMIFS('GL Data Pull'!$O:$O,'GL Data Pull'!$AE:$AE,$A60,'GL Data Pull'!$D:$D,U$5,'GL Data Pull'!$AD:$AD,$A$2)+SUMIFS('GL Data Pull'!$O:$O,'GL Data Pull'!$AE:$AE,$A60,'GL Data Pull'!$D:$D,U$5,'GL Data Pull'!$AG:$AG,"yes")*INDEX('Allocation Matrix'!$E$3:$BI$4,MATCH($A$2,'Allocation Matrix'!$D$3:$D$4,0),MATCH(U$5,'Allocation Matrix'!$E$2:$BI$2,0)),IF($A$3="KY-Bluegrass",0,SUMIFS('GL Data Pull'!$O:$O,'GL Data Pull'!$AE:$AE,$A60,'GL Data Pull'!$D:$D,U$5,'GL Data Pull'!$AH:$AH,$A$3,'GL Data Pull'!$AD:$AD,$A$2)+SUMIFS('GL Data Pull'!$O:$O,'GL Data Pull'!$AE:$AE,$A60,'GL Data Pull'!$D:$D,U$5,'GL Data Pull'!$AG:$AG,"yes")*INDEX('Allocation Matrix'!$E$3:$BI$4,MATCH($A$2,'Allocation Matrix'!$D$3:$D$4,0),MATCH(U$5,'Allocation Matrix'!$E$2:$BI$2,0))))</f>
        <v>0</v>
      </c>
      <c r="V60" s="18">
        <f>-IF($A$3="KY-Bluegrass (Consolidated)",SUMIFS('GL Data Pull'!$O:$O,'GL Data Pull'!$AE:$AE,$A60,'GL Data Pull'!$D:$D,V$5,'GL Data Pull'!$AD:$AD,$A$2)+SUMIFS('GL Data Pull'!$O:$O,'GL Data Pull'!$AE:$AE,$A60,'GL Data Pull'!$D:$D,V$5,'GL Data Pull'!$AG:$AG,"yes")*INDEX('Allocation Matrix'!$E$3:$BI$4,MATCH($A$2,'Allocation Matrix'!$D$3:$D$4,0),MATCH(V$5,'Allocation Matrix'!$E$2:$BI$2,0)),IF($A$3="KY-Bluegrass",0,SUMIFS('GL Data Pull'!$O:$O,'GL Data Pull'!$AE:$AE,$A60,'GL Data Pull'!$D:$D,V$5,'GL Data Pull'!$AH:$AH,$A$3,'GL Data Pull'!$AD:$AD,$A$2)+SUMIFS('GL Data Pull'!$O:$O,'GL Data Pull'!$AE:$AE,$A60,'GL Data Pull'!$D:$D,V$5,'GL Data Pull'!$AG:$AG,"yes")*INDEX('Allocation Matrix'!$E$3:$BI$4,MATCH($A$2,'Allocation Matrix'!$D$3:$D$4,0),MATCH(V$5,'Allocation Matrix'!$E$2:$BI$2,0))))</f>
        <v>0</v>
      </c>
      <c r="W60" s="18">
        <f>-IF($A$3="KY-Bluegrass (Consolidated)",SUMIFS('GL Data Pull'!$O:$O,'GL Data Pull'!$AE:$AE,$A60,'GL Data Pull'!$D:$D,W$5,'GL Data Pull'!$AD:$AD,$A$2)+SUMIFS('GL Data Pull'!$O:$O,'GL Data Pull'!$AE:$AE,$A60,'GL Data Pull'!$D:$D,W$5,'GL Data Pull'!$AG:$AG,"yes")*INDEX('Allocation Matrix'!$E$3:$BI$4,MATCH($A$2,'Allocation Matrix'!$D$3:$D$4,0),MATCH(W$5,'Allocation Matrix'!$E$2:$BI$2,0)),IF($A$3="KY-Bluegrass",0,SUMIFS('GL Data Pull'!$O:$O,'GL Data Pull'!$AE:$AE,$A60,'GL Data Pull'!$D:$D,W$5,'GL Data Pull'!$AH:$AH,$A$3,'GL Data Pull'!$AD:$AD,$A$2)+SUMIFS('GL Data Pull'!$O:$O,'GL Data Pull'!$AE:$AE,$A60,'GL Data Pull'!$D:$D,W$5,'GL Data Pull'!$AG:$AG,"yes")*INDEX('Allocation Matrix'!$E$3:$BI$4,MATCH($A$2,'Allocation Matrix'!$D$3:$D$4,0),MATCH(W$5,'Allocation Matrix'!$E$2:$BI$2,0))))</f>
        <v>0</v>
      </c>
      <c r="X60" s="18">
        <f>-IF($A$3="KY-Bluegrass (Consolidated)",SUMIFS('GL Data Pull'!$O:$O,'GL Data Pull'!$AE:$AE,$A60,'GL Data Pull'!$D:$D,X$5,'GL Data Pull'!$AD:$AD,$A$2)+SUMIFS('GL Data Pull'!$O:$O,'GL Data Pull'!$AE:$AE,$A60,'GL Data Pull'!$D:$D,X$5,'GL Data Pull'!$AG:$AG,"yes")*INDEX('Allocation Matrix'!$E$3:$BI$4,MATCH($A$2,'Allocation Matrix'!$D$3:$D$4,0),MATCH(X$5,'Allocation Matrix'!$E$2:$BI$2,0)),IF($A$3="KY-Bluegrass",0,SUMIFS('GL Data Pull'!$O:$O,'GL Data Pull'!$AE:$AE,$A60,'GL Data Pull'!$D:$D,X$5,'GL Data Pull'!$AH:$AH,$A$3,'GL Data Pull'!$AD:$AD,$A$2)+SUMIFS('GL Data Pull'!$O:$O,'GL Data Pull'!$AE:$AE,$A60,'GL Data Pull'!$D:$D,X$5,'GL Data Pull'!$AG:$AG,"yes")*INDEX('Allocation Matrix'!$E$3:$BI$4,MATCH($A$2,'Allocation Matrix'!$D$3:$D$4,0),MATCH(X$5,'Allocation Matrix'!$E$2:$BI$2,0))))</f>
        <v>0</v>
      </c>
      <c r="Y60" s="18">
        <f>-IF($A$3="KY-Bluegrass (Consolidated)",SUMIFS('GL Data Pull'!$O:$O,'GL Data Pull'!$AE:$AE,$A60,'GL Data Pull'!$D:$D,Y$5,'GL Data Pull'!$AD:$AD,$A$2)+SUMIFS('GL Data Pull'!$O:$O,'GL Data Pull'!$AE:$AE,$A60,'GL Data Pull'!$D:$D,Y$5,'GL Data Pull'!$AG:$AG,"yes")*INDEX('Allocation Matrix'!$E$3:$BI$4,MATCH($A$2,'Allocation Matrix'!$D$3:$D$4,0),MATCH(Y$5,'Allocation Matrix'!$E$2:$BI$2,0)),IF($A$3="KY-Bluegrass",0,SUMIFS('GL Data Pull'!$O:$O,'GL Data Pull'!$AE:$AE,$A60,'GL Data Pull'!$D:$D,Y$5,'GL Data Pull'!$AH:$AH,$A$3,'GL Data Pull'!$AD:$AD,$A$2)+SUMIFS('GL Data Pull'!$O:$O,'GL Data Pull'!$AE:$AE,$A60,'GL Data Pull'!$D:$D,Y$5,'GL Data Pull'!$AG:$AG,"yes")*INDEX('Allocation Matrix'!$E$3:$BI$4,MATCH($A$2,'Allocation Matrix'!$D$3:$D$4,0),MATCH(Y$5,'Allocation Matrix'!$E$2:$BI$2,0))))</f>
        <v>0</v>
      </c>
      <c r="Z60" s="18">
        <f>-IF($A$3="KY-Bluegrass (Consolidated)",SUMIFS('GL Data Pull'!$O:$O,'GL Data Pull'!$AE:$AE,$A60,'GL Data Pull'!$D:$D,Z$5,'GL Data Pull'!$AD:$AD,$A$2)+SUMIFS('GL Data Pull'!$O:$O,'GL Data Pull'!$AE:$AE,$A60,'GL Data Pull'!$D:$D,Z$5,'GL Data Pull'!$AG:$AG,"yes")*INDEX('Allocation Matrix'!$E$3:$BI$4,MATCH($A$2,'Allocation Matrix'!$D$3:$D$4,0),MATCH(Z$5,'Allocation Matrix'!$E$2:$BI$2,0)),IF($A$3="KY-Bluegrass",0,SUMIFS('GL Data Pull'!$O:$O,'GL Data Pull'!$AE:$AE,$A60,'GL Data Pull'!$D:$D,Z$5,'GL Data Pull'!$AH:$AH,$A$3,'GL Data Pull'!$AD:$AD,$A$2)+SUMIFS('GL Data Pull'!$O:$O,'GL Data Pull'!$AE:$AE,$A60,'GL Data Pull'!$D:$D,Z$5,'GL Data Pull'!$AG:$AG,"yes")*INDEX('Allocation Matrix'!$E$3:$BI$4,MATCH($A$2,'Allocation Matrix'!$D$3:$D$4,0),MATCH(Z$5,'Allocation Matrix'!$E$2:$BI$2,0))))</f>
        <v>0</v>
      </c>
      <c r="AA60" s="18">
        <f>-IF($A$3="KY-Bluegrass (Consolidated)",SUMIFS('GL Data Pull'!$O:$O,'GL Data Pull'!$AE:$AE,$A60,'GL Data Pull'!$D:$D,AA$5,'GL Data Pull'!$AD:$AD,$A$2)+SUMIFS('GL Data Pull'!$O:$O,'GL Data Pull'!$AE:$AE,$A60,'GL Data Pull'!$D:$D,AA$5,'GL Data Pull'!$AG:$AG,"yes")*INDEX('Allocation Matrix'!$E$3:$BI$4,MATCH($A$2,'Allocation Matrix'!$D$3:$D$4,0),MATCH(AA$5,'Allocation Matrix'!$E$2:$BI$2,0)),IF($A$3="KY-Bluegrass",0,SUMIFS('GL Data Pull'!$O:$O,'GL Data Pull'!$AE:$AE,$A60,'GL Data Pull'!$D:$D,AA$5,'GL Data Pull'!$AH:$AH,$A$3,'GL Data Pull'!$AD:$AD,$A$2)+SUMIFS('GL Data Pull'!$O:$O,'GL Data Pull'!$AE:$AE,$A60,'GL Data Pull'!$D:$D,AA$5,'GL Data Pull'!$AG:$AG,"yes")*INDEX('Allocation Matrix'!$E$3:$BI$4,MATCH($A$2,'Allocation Matrix'!$D$3:$D$4,0),MATCH(AA$5,'Allocation Matrix'!$E$2:$BI$2,0))))</f>
        <v>0</v>
      </c>
      <c r="AB60" s="18">
        <f>-IF($A$3="KY-Bluegrass (Consolidated)",SUMIFS('GL Data Pull'!$O:$O,'GL Data Pull'!$AE:$AE,$A60,'GL Data Pull'!$D:$D,AB$5,'GL Data Pull'!$AD:$AD,$A$2)+SUMIFS('GL Data Pull'!$O:$O,'GL Data Pull'!$AE:$AE,$A60,'GL Data Pull'!$D:$D,AB$5,'GL Data Pull'!$AG:$AG,"yes")*INDEX('Allocation Matrix'!$E$3:$BI$4,MATCH($A$2,'Allocation Matrix'!$D$3:$D$4,0),MATCH(AB$5,'Allocation Matrix'!$E$2:$BI$2,0)),IF($A$3="KY-Bluegrass",0,SUMIFS('GL Data Pull'!$O:$O,'GL Data Pull'!$AE:$AE,$A60,'GL Data Pull'!$D:$D,AB$5,'GL Data Pull'!$AH:$AH,$A$3,'GL Data Pull'!$AD:$AD,$A$2)+SUMIFS('GL Data Pull'!$O:$O,'GL Data Pull'!$AE:$AE,$A60,'GL Data Pull'!$D:$D,AB$5,'GL Data Pull'!$AG:$AG,"yes")*INDEX('Allocation Matrix'!$E$3:$BI$4,MATCH($A$2,'Allocation Matrix'!$D$3:$D$4,0),MATCH(AB$5,'Allocation Matrix'!$E$2:$BI$2,0))))</f>
        <v>0</v>
      </c>
      <c r="AC60" s="18">
        <f>-IF($A$3="KY-Bluegrass (Consolidated)",SUMIFS('GL Data Pull'!$O:$O,'GL Data Pull'!$AE:$AE,$A60,'GL Data Pull'!$D:$D,AC$5,'GL Data Pull'!$AD:$AD,$A$2)+SUMIFS('GL Data Pull'!$O:$O,'GL Data Pull'!$AE:$AE,$A60,'GL Data Pull'!$D:$D,AC$5,'GL Data Pull'!$AG:$AG,"yes")*INDEX('Allocation Matrix'!$E$3:$BI$4,MATCH($A$2,'Allocation Matrix'!$D$3:$D$4,0),MATCH(AC$5,'Allocation Matrix'!$E$2:$BI$2,0)),IF($A$3="KY-Bluegrass",0,SUMIFS('GL Data Pull'!$O:$O,'GL Data Pull'!$AE:$AE,$A60,'GL Data Pull'!$D:$D,AC$5,'GL Data Pull'!$AH:$AH,$A$3,'GL Data Pull'!$AD:$AD,$A$2)+SUMIFS('GL Data Pull'!$O:$O,'GL Data Pull'!$AE:$AE,$A60,'GL Data Pull'!$D:$D,AC$5,'GL Data Pull'!$AG:$AG,"yes")*INDEX('Allocation Matrix'!$E$3:$BI$4,MATCH($A$2,'Allocation Matrix'!$D$3:$D$4,0),MATCH(AC$5,'Allocation Matrix'!$E$2:$BI$2,0))))</f>
        <v>0</v>
      </c>
      <c r="AD60" s="18">
        <f>-IF($A$3="KY-Bluegrass (Consolidated)",SUMIFS('GL Data Pull'!$O:$O,'GL Data Pull'!$AE:$AE,$A60,'GL Data Pull'!$D:$D,AD$5,'GL Data Pull'!$AD:$AD,$A$2)+SUMIFS('GL Data Pull'!$O:$O,'GL Data Pull'!$AE:$AE,$A60,'GL Data Pull'!$D:$D,AD$5,'GL Data Pull'!$AG:$AG,"yes")*INDEX('Allocation Matrix'!$E$3:$BI$4,MATCH($A$2,'Allocation Matrix'!$D$3:$D$4,0),MATCH(AD$5,'Allocation Matrix'!$E$2:$BI$2,0)),IF($A$3="KY-Bluegrass",0,SUMIFS('GL Data Pull'!$O:$O,'GL Data Pull'!$AE:$AE,$A60,'GL Data Pull'!$D:$D,AD$5,'GL Data Pull'!$AH:$AH,$A$3,'GL Data Pull'!$AD:$AD,$A$2)+SUMIFS('GL Data Pull'!$O:$O,'GL Data Pull'!$AE:$AE,$A60,'GL Data Pull'!$D:$D,AD$5,'GL Data Pull'!$AG:$AG,"yes")*INDEX('Allocation Matrix'!$E$3:$BI$4,MATCH($A$2,'Allocation Matrix'!$D$3:$D$4,0),MATCH(AD$5,'Allocation Matrix'!$E$2:$BI$2,0))))</f>
        <v>0</v>
      </c>
      <c r="AE60" s="18">
        <f t="shared" si="113"/>
        <v>0</v>
      </c>
      <c r="AF60" s="18">
        <f>-IF($A$3="KY-Bluegrass (Consolidated)",SUMIFS('GL Data Pull'!$O:$O,'GL Data Pull'!$AE:$AE,$A60,'GL Data Pull'!$D:$D,AF$5,'GL Data Pull'!$AD:$AD,$A$2)+SUMIFS('GL Data Pull'!$O:$O,'GL Data Pull'!$AE:$AE,$A60,'GL Data Pull'!$D:$D,AF$5,'GL Data Pull'!$AG:$AG,"yes")*INDEX('Allocation Matrix'!$E$3:$BI$4,MATCH($A$2,'Allocation Matrix'!$D$3:$D$4,0),MATCH(AF$5,'Allocation Matrix'!$E$2:$BI$2,0)),IF($A$3="KY-Bluegrass",0,SUMIFS('GL Data Pull'!$O:$O,'GL Data Pull'!$AE:$AE,$A60,'GL Data Pull'!$D:$D,AF$5,'GL Data Pull'!$AH:$AH,$A$3,'GL Data Pull'!$AD:$AD,$A$2)+SUMIFS('GL Data Pull'!$O:$O,'GL Data Pull'!$AE:$AE,$A60,'GL Data Pull'!$D:$D,AF$5,'GL Data Pull'!$AG:$AG,"yes")*INDEX('Allocation Matrix'!$E$3:$BI$4,MATCH($A$2,'Allocation Matrix'!$D$3:$D$4,0),MATCH(AF$5,'Allocation Matrix'!$E$2:$BI$2,0))))</f>
        <v>0</v>
      </c>
      <c r="AG60" s="18">
        <f>-IF($A$3="KY-Bluegrass (Consolidated)",SUMIFS('GL Data Pull'!$O:$O,'GL Data Pull'!$AE:$AE,$A60,'GL Data Pull'!$D:$D,AG$5,'GL Data Pull'!$AD:$AD,$A$2)+SUMIFS('GL Data Pull'!$O:$O,'GL Data Pull'!$AE:$AE,$A60,'GL Data Pull'!$D:$D,AG$5,'GL Data Pull'!$AG:$AG,"yes")*INDEX('Allocation Matrix'!$E$3:$BI$4,MATCH($A$2,'Allocation Matrix'!$D$3:$D$4,0),MATCH(AG$5,'Allocation Matrix'!$E$2:$BI$2,0)),IF($A$3="KY-Bluegrass",0,SUMIFS('GL Data Pull'!$O:$O,'GL Data Pull'!$AE:$AE,$A60,'GL Data Pull'!$D:$D,AG$5,'GL Data Pull'!$AH:$AH,$A$3,'GL Data Pull'!$AD:$AD,$A$2)+SUMIFS('GL Data Pull'!$O:$O,'GL Data Pull'!$AE:$AE,$A60,'GL Data Pull'!$D:$D,AG$5,'GL Data Pull'!$AG:$AG,"yes")*INDEX('Allocation Matrix'!$E$3:$BI$4,MATCH($A$2,'Allocation Matrix'!$D$3:$D$4,0),MATCH(AG$5,'Allocation Matrix'!$E$2:$BI$2,0))))</f>
        <v>0</v>
      </c>
      <c r="AH60" s="18">
        <f>-IF($A$3="KY-Bluegrass (Consolidated)",SUMIFS('GL Data Pull'!$O:$O,'GL Data Pull'!$AE:$AE,$A60,'GL Data Pull'!$D:$D,AH$5,'GL Data Pull'!$AD:$AD,$A$2)+SUMIFS('GL Data Pull'!$O:$O,'GL Data Pull'!$AE:$AE,$A60,'GL Data Pull'!$D:$D,AH$5,'GL Data Pull'!$AG:$AG,"yes")*INDEX('Allocation Matrix'!$E$3:$BI$4,MATCH($A$2,'Allocation Matrix'!$D$3:$D$4,0),MATCH(AH$5,'Allocation Matrix'!$E$2:$BI$2,0)),IF($A$3="KY-Bluegrass",0,SUMIFS('GL Data Pull'!$O:$O,'GL Data Pull'!$AE:$AE,$A60,'GL Data Pull'!$D:$D,AH$5,'GL Data Pull'!$AH:$AH,$A$3,'GL Data Pull'!$AD:$AD,$A$2)+SUMIFS('GL Data Pull'!$O:$O,'GL Data Pull'!$AE:$AE,$A60,'GL Data Pull'!$D:$D,AH$5,'GL Data Pull'!$AG:$AG,"yes")*INDEX('Allocation Matrix'!$E$3:$BI$4,MATCH($A$2,'Allocation Matrix'!$D$3:$D$4,0),MATCH(AH$5,'Allocation Matrix'!$E$2:$BI$2,0))))</f>
        <v>0</v>
      </c>
      <c r="AI60" s="18">
        <f>-IF($A$3="KY-Bluegrass (Consolidated)",SUMIFS('GL Data Pull'!$O:$O,'GL Data Pull'!$AE:$AE,$A60,'GL Data Pull'!$D:$D,AI$5,'GL Data Pull'!$AD:$AD,$A$2)+SUMIFS('GL Data Pull'!$O:$O,'GL Data Pull'!$AE:$AE,$A60,'GL Data Pull'!$D:$D,AI$5,'GL Data Pull'!$AG:$AG,"yes")*INDEX('Allocation Matrix'!$E$3:$BI$4,MATCH($A$2,'Allocation Matrix'!$D$3:$D$4,0),MATCH(AI$5,'Allocation Matrix'!$E$2:$BI$2,0)),IF($A$3="KY-Bluegrass",0,SUMIFS('GL Data Pull'!$O:$O,'GL Data Pull'!$AE:$AE,$A60,'GL Data Pull'!$D:$D,AI$5,'GL Data Pull'!$AH:$AH,$A$3,'GL Data Pull'!$AD:$AD,$A$2)+SUMIFS('GL Data Pull'!$O:$O,'GL Data Pull'!$AE:$AE,$A60,'GL Data Pull'!$D:$D,AI$5,'GL Data Pull'!$AG:$AG,"yes")*INDEX('Allocation Matrix'!$E$3:$BI$4,MATCH($A$2,'Allocation Matrix'!$D$3:$D$4,0),MATCH(AI$5,'Allocation Matrix'!$E$2:$BI$2,0))))</f>
        <v>0</v>
      </c>
      <c r="AJ60" s="18">
        <f>-IF($A$3="KY-Bluegrass (Consolidated)",SUMIFS('GL Data Pull'!$O:$O,'GL Data Pull'!$AE:$AE,$A60,'GL Data Pull'!$D:$D,AJ$5,'GL Data Pull'!$AD:$AD,$A$2)+SUMIFS('GL Data Pull'!$O:$O,'GL Data Pull'!$AE:$AE,$A60,'GL Data Pull'!$D:$D,AJ$5,'GL Data Pull'!$AG:$AG,"yes")*INDEX('Allocation Matrix'!$E$3:$BI$4,MATCH($A$2,'Allocation Matrix'!$D$3:$D$4,0),MATCH(AJ$5,'Allocation Matrix'!$E$2:$BI$2,0)),IF($A$3="KY-Bluegrass",0,SUMIFS('GL Data Pull'!$O:$O,'GL Data Pull'!$AE:$AE,$A60,'GL Data Pull'!$D:$D,AJ$5,'GL Data Pull'!$AH:$AH,$A$3,'GL Data Pull'!$AD:$AD,$A$2)+SUMIFS('GL Data Pull'!$O:$O,'GL Data Pull'!$AE:$AE,$A60,'GL Data Pull'!$D:$D,AJ$5,'GL Data Pull'!$AG:$AG,"yes")*INDEX('Allocation Matrix'!$E$3:$BI$4,MATCH($A$2,'Allocation Matrix'!$D$3:$D$4,0),MATCH(AJ$5,'Allocation Matrix'!$E$2:$BI$2,0))))</f>
        <v>0</v>
      </c>
      <c r="AK60" s="18">
        <f>-IF($A$3="KY-Bluegrass (Consolidated)",SUMIFS('GL Data Pull'!$O:$O,'GL Data Pull'!$AE:$AE,$A60,'GL Data Pull'!$D:$D,AK$5,'GL Data Pull'!$AD:$AD,$A$2)+SUMIFS('GL Data Pull'!$O:$O,'GL Data Pull'!$AE:$AE,$A60,'GL Data Pull'!$D:$D,AK$5,'GL Data Pull'!$AG:$AG,"yes")*INDEX('Allocation Matrix'!$E$3:$BI$4,MATCH($A$2,'Allocation Matrix'!$D$3:$D$4,0),MATCH(AK$5,'Allocation Matrix'!$E$2:$BI$2,0)),IF($A$3="KY-Bluegrass",0,SUMIFS('GL Data Pull'!$O:$O,'GL Data Pull'!$AE:$AE,$A60,'GL Data Pull'!$D:$D,AK$5,'GL Data Pull'!$AH:$AH,$A$3,'GL Data Pull'!$AD:$AD,$A$2)+SUMIFS('GL Data Pull'!$O:$O,'GL Data Pull'!$AE:$AE,$A60,'GL Data Pull'!$D:$D,AK$5,'GL Data Pull'!$AG:$AG,"yes")*INDEX('Allocation Matrix'!$E$3:$BI$4,MATCH($A$2,'Allocation Matrix'!$D$3:$D$4,0),MATCH(AK$5,'Allocation Matrix'!$E$2:$BI$2,0))))</f>
        <v>0</v>
      </c>
      <c r="AL60" s="18">
        <f>-IF($A$3="KY-Bluegrass (Consolidated)",SUMIFS('GL Data Pull'!$O:$O,'GL Data Pull'!$AE:$AE,$A60,'GL Data Pull'!$D:$D,AL$5,'GL Data Pull'!$AD:$AD,$A$2)+SUMIFS('GL Data Pull'!$O:$O,'GL Data Pull'!$AE:$AE,$A60,'GL Data Pull'!$D:$D,AL$5,'GL Data Pull'!$AG:$AG,"yes")*INDEX('Allocation Matrix'!$E$3:$BI$4,MATCH($A$2,'Allocation Matrix'!$D$3:$D$4,0),MATCH(AL$5,'Allocation Matrix'!$E$2:$BI$2,0)),IF($A$3="KY-Bluegrass",0,SUMIFS('GL Data Pull'!$O:$O,'GL Data Pull'!$AE:$AE,$A60,'GL Data Pull'!$D:$D,AL$5,'GL Data Pull'!$AH:$AH,$A$3,'GL Data Pull'!$AD:$AD,$A$2)+SUMIFS('GL Data Pull'!$O:$O,'GL Data Pull'!$AE:$AE,$A60,'GL Data Pull'!$D:$D,AL$5,'GL Data Pull'!$AG:$AG,"yes")*INDEX('Allocation Matrix'!$E$3:$BI$4,MATCH($A$2,'Allocation Matrix'!$D$3:$D$4,0),MATCH(AL$5,'Allocation Matrix'!$E$2:$BI$2,0))))</f>
        <v>0</v>
      </c>
      <c r="AM60" s="18">
        <f>-IF($A$3="KY-Bluegrass (Consolidated)",SUMIFS('GL Data Pull'!$O:$O,'GL Data Pull'!$AE:$AE,$A60,'GL Data Pull'!$D:$D,AM$5,'GL Data Pull'!$AD:$AD,$A$2)+SUMIFS('GL Data Pull'!$O:$O,'GL Data Pull'!$AE:$AE,$A60,'GL Data Pull'!$D:$D,AM$5,'GL Data Pull'!$AG:$AG,"yes")*INDEX('Allocation Matrix'!$E$3:$BI$4,MATCH($A$2,'Allocation Matrix'!$D$3:$D$4,0),MATCH(AM$5,'Allocation Matrix'!$E$2:$BI$2,0)),IF($A$3="KY-Bluegrass",0,SUMIFS('GL Data Pull'!$O:$O,'GL Data Pull'!$AE:$AE,$A60,'GL Data Pull'!$D:$D,AM$5,'GL Data Pull'!$AH:$AH,$A$3,'GL Data Pull'!$AD:$AD,$A$2)+SUMIFS('GL Data Pull'!$O:$O,'GL Data Pull'!$AE:$AE,$A60,'GL Data Pull'!$D:$D,AM$5,'GL Data Pull'!$AG:$AG,"yes")*INDEX('Allocation Matrix'!$E$3:$BI$4,MATCH($A$2,'Allocation Matrix'!$D$3:$D$4,0),MATCH(AM$5,'Allocation Matrix'!$E$2:$BI$2,0))))</f>
        <v>0</v>
      </c>
      <c r="AN60" s="18">
        <f>-IF($A$3="KY-Bluegrass (Consolidated)",SUMIFS('GL Data Pull'!$O:$O,'GL Data Pull'!$AE:$AE,$A60,'GL Data Pull'!$D:$D,AN$5,'GL Data Pull'!$AD:$AD,$A$2)+SUMIFS('GL Data Pull'!$O:$O,'GL Data Pull'!$AE:$AE,$A60,'GL Data Pull'!$D:$D,AN$5,'GL Data Pull'!$AG:$AG,"yes")*INDEX('Allocation Matrix'!$E$3:$BI$4,MATCH($A$2,'Allocation Matrix'!$D$3:$D$4,0),MATCH(AN$5,'Allocation Matrix'!$E$2:$BI$2,0)),IF($A$3="KY-Bluegrass",0,SUMIFS('GL Data Pull'!$O:$O,'GL Data Pull'!$AE:$AE,$A60,'GL Data Pull'!$D:$D,AN$5,'GL Data Pull'!$AH:$AH,$A$3,'GL Data Pull'!$AD:$AD,$A$2)+SUMIFS('GL Data Pull'!$O:$O,'GL Data Pull'!$AE:$AE,$A60,'GL Data Pull'!$D:$D,AN$5,'GL Data Pull'!$AG:$AG,"yes")*INDEX('Allocation Matrix'!$E$3:$BI$4,MATCH($A$2,'Allocation Matrix'!$D$3:$D$4,0),MATCH(AN$5,'Allocation Matrix'!$E$2:$BI$2,0))))</f>
        <v>0</v>
      </c>
      <c r="AO60" s="18">
        <f>-IF($A$3="KY-Bluegrass (Consolidated)",SUMIFS('GL Data Pull'!$O:$O,'GL Data Pull'!$AE:$AE,$A60,'GL Data Pull'!$D:$D,AO$5,'GL Data Pull'!$AD:$AD,$A$2)+SUMIFS('GL Data Pull'!$O:$O,'GL Data Pull'!$AE:$AE,$A60,'GL Data Pull'!$D:$D,AO$5,'GL Data Pull'!$AG:$AG,"yes")*INDEX('Allocation Matrix'!$E$3:$BI$4,MATCH($A$2,'Allocation Matrix'!$D$3:$D$4,0),MATCH(AO$5,'Allocation Matrix'!$E$2:$BI$2,0)),IF($A$3="KY-Bluegrass",0,SUMIFS('GL Data Pull'!$O:$O,'GL Data Pull'!$AE:$AE,$A60,'GL Data Pull'!$D:$D,AO$5,'GL Data Pull'!$AH:$AH,$A$3,'GL Data Pull'!$AD:$AD,$A$2)+SUMIFS('GL Data Pull'!$O:$O,'GL Data Pull'!$AE:$AE,$A60,'GL Data Pull'!$D:$D,AO$5,'GL Data Pull'!$AG:$AG,"yes")*INDEX('Allocation Matrix'!$E$3:$BI$4,MATCH($A$2,'Allocation Matrix'!$D$3:$D$4,0),MATCH(AO$5,'Allocation Matrix'!$E$2:$BI$2,0))))</f>
        <v>0</v>
      </c>
      <c r="AP60" s="18">
        <f>-IF($A$3="KY-Bluegrass (Consolidated)",SUMIFS('GL Data Pull'!$O:$O,'GL Data Pull'!$AE:$AE,$A60,'GL Data Pull'!$D:$D,AP$5,'GL Data Pull'!$AD:$AD,$A$2)+SUMIFS('GL Data Pull'!$O:$O,'GL Data Pull'!$AE:$AE,$A60,'GL Data Pull'!$D:$D,AP$5,'GL Data Pull'!$AG:$AG,"yes")*INDEX('Allocation Matrix'!$E$3:$BI$4,MATCH($A$2,'Allocation Matrix'!$D$3:$D$4,0),MATCH(AP$5,'Allocation Matrix'!$E$2:$BI$2,0)),IF($A$3="KY-Bluegrass",0,SUMIFS('GL Data Pull'!$O:$O,'GL Data Pull'!$AE:$AE,$A60,'GL Data Pull'!$D:$D,AP$5,'GL Data Pull'!$AH:$AH,$A$3,'GL Data Pull'!$AD:$AD,$A$2)+SUMIFS('GL Data Pull'!$O:$O,'GL Data Pull'!$AE:$AE,$A60,'GL Data Pull'!$D:$D,AP$5,'GL Data Pull'!$AG:$AG,"yes")*INDEX('Allocation Matrix'!$E$3:$BI$4,MATCH($A$2,'Allocation Matrix'!$D$3:$D$4,0),MATCH(AP$5,'Allocation Matrix'!$E$2:$BI$2,0))))</f>
        <v>0</v>
      </c>
      <c r="AQ60" s="18">
        <f>-IF($A$3="KY-Bluegrass (Consolidated)",SUMIFS('GL Data Pull'!$O:$O,'GL Data Pull'!$AE:$AE,$A60,'GL Data Pull'!$D:$D,AQ$5,'GL Data Pull'!$AD:$AD,$A$2)+SUMIFS('GL Data Pull'!$O:$O,'GL Data Pull'!$AE:$AE,$A60,'GL Data Pull'!$D:$D,AQ$5,'GL Data Pull'!$AG:$AG,"yes")*INDEX('Allocation Matrix'!$E$3:$BI$4,MATCH($A$2,'Allocation Matrix'!$D$3:$D$4,0),MATCH(AQ$5,'Allocation Matrix'!$E$2:$BI$2,0)),IF($A$3="KY-Bluegrass",0,SUMIFS('GL Data Pull'!$O:$O,'GL Data Pull'!$AE:$AE,$A60,'GL Data Pull'!$D:$D,AQ$5,'GL Data Pull'!$AH:$AH,$A$3,'GL Data Pull'!$AD:$AD,$A$2)+SUMIFS('GL Data Pull'!$O:$O,'GL Data Pull'!$AE:$AE,$A60,'GL Data Pull'!$D:$D,AQ$5,'GL Data Pull'!$AG:$AG,"yes")*INDEX('Allocation Matrix'!$E$3:$BI$4,MATCH($A$2,'Allocation Matrix'!$D$3:$D$4,0),MATCH(AQ$5,'Allocation Matrix'!$E$2:$BI$2,0))))</f>
        <v>0</v>
      </c>
      <c r="AR60" s="18">
        <f t="shared" si="114"/>
        <v>0</v>
      </c>
      <c r="AS60" s="18">
        <f>-IF($A$3="KY-Bluegrass (Consolidated)",SUMIFS('GL Data Pull'!$O:$O,'GL Data Pull'!$AE:$AE,$A60,'GL Data Pull'!$D:$D,AS$5,'GL Data Pull'!$AD:$AD,$A$2)+SUMIFS('GL Data Pull'!$O:$O,'GL Data Pull'!$AE:$AE,$A60,'GL Data Pull'!$D:$D,AS$5,'GL Data Pull'!$AG:$AG,"yes")*INDEX('Allocation Matrix'!$E$3:$BI$4,MATCH($A$2,'Allocation Matrix'!$D$3:$D$4,0),MATCH(AS$5,'Allocation Matrix'!$E$2:$BI$2,0)),IF($A$3="KY-Bluegrass",0,SUMIFS('GL Data Pull'!$O:$O,'GL Data Pull'!$AE:$AE,$A60,'GL Data Pull'!$D:$D,AS$5,'GL Data Pull'!$AH:$AH,$A$3,'GL Data Pull'!$AD:$AD,$A$2)+SUMIFS('GL Data Pull'!$O:$O,'GL Data Pull'!$AE:$AE,$A60,'GL Data Pull'!$D:$D,AS$5,'GL Data Pull'!$AG:$AG,"yes")*INDEX('Allocation Matrix'!$E$3:$BI$4,MATCH($A$2,'Allocation Matrix'!$D$3:$D$4,0),MATCH(AS$5,'Allocation Matrix'!$E$2:$BI$2,0))))</f>
        <v>0</v>
      </c>
      <c r="AT60" s="18">
        <f>-IF($A$3="KY-Bluegrass (Consolidated)",SUMIFS('GL Data Pull'!$O:$O,'GL Data Pull'!$AE:$AE,$A60,'GL Data Pull'!$D:$D,AT$5,'GL Data Pull'!$AD:$AD,$A$2)+SUMIFS('GL Data Pull'!$O:$O,'GL Data Pull'!$AE:$AE,$A60,'GL Data Pull'!$D:$D,AT$5,'GL Data Pull'!$AG:$AG,"yes")*INDEX('Allocation Matrix'!$E$3:$BI$4,MATCH($A$2,'Allocation Matrix'!$D$3:$D$4,0),MATCH(AT$5,'Allocation Matrix'!$E$2:$BI$2,0)),IF($A$3="KY-Bluegrass",0,SUMIFS('GL Data Pull'!$O:$O,'GL Data Pull'!$AE:$AE,$A60,'GL Data Pull'!$D:$D,AT$5,'GL Data Pull'!$AH:$AH,$A$3,'GL Data Pull'!$AD:$AD,$A$2)+SUMIFS('GL Data Pull'!$O:$O,'GL Data Pull'!$AE:$AE,$A60,'GL Data Pull'!$D:$D,AT$5,'GL Data Pull'!$AG:$AG,"yes")*INDEX('Allocation Matrix'!$E$3:$BI$4,MATCH($A$2,'Allocation Matrix'!$D$3:$D$4,0),MATCH(AT$5,'Allocation Matrix'!$E$2:$BI$2,0))))</f>
        <v>0</v>
      </c>
      <c r="AU60" s="18">
        <f>-IF($A$3="KY-Bluegrass (Consolidated)",SUMIFS('GL Data Pull'!$O:$O,'GL Data Pull'!$AE:$AE,$A60,'GL Data Pull'!$D:$D,AU$5,'GL Data Pull'!$AD:$AD,$A$2)+SUMIFS('GL Data Pull'!$O:$O,'GL Data Pull'!$AE:$AE,$A60,'GL Data Pull'!$D:$D,AU$5,'GL Data Pull'!$AG:$AG,"yes")*INDEX('Allocation Matrix'!$E$3:$BI$4,MATCH($A$2,'Allocation Matrix'!$D$3:$D$4,0),MATCH(AU$5,'Allocation Matrix'!$E$2:$BI$2,0)),IF($A$3="KY-Bluegrass",0,SUMIFS('GL Data Pull'!$O:$O,'GL Data Pull'!$AE:$AE,$A60,'GL Data Pull'!$D:$D,AU$5,'GL Data Pull'!$AH:$AH,$A$3,'GL Data Pull'!$AD:$AD,$A$2)+SUMIFS('GL Data Pull'!$O:$O,'GL Data Pull'!$AE:$AE,$A60,'GL Data Pull'!$D:$D,AU$5,'GL Data Pull'!$AG:$AG,"yes")*INDEX('Allocation Matrix'!$E$3:$BI$4,MATCH($A$2,'Allocation Matrix'!$D$3:$D$4,0),MATCH(AU$5,'Allocation Matrix'!$E$2:$BI$2,0))))</f>
        <v>0</v>
      </c>
      <c r="AV60" s="18">
        <f>-IF($A$3="KY-Bluegrass (Consolidated)",SUMIFS('GL Data Pull'!$O:$O,'GL Data Pull'!$AE:$AE,$A60,'GL Data Pull'!$D:$D,AV$5,'GL Data Pull'!$AD:$AD,$A$2)+SUMIFS('GL Data Pull'!$O:$O,'GL Data Pull'!$AE:$AE,$A60,'GL Data Pull'!$D:$D,AV$5,'GL Data Pull'!$AG:$AG,"yes")*INDEX('Allocation Matrix'!$E$3:$BI$4,MATCH($A$2,'Allocation Matrix'!$D$3:$D$4,0),MATCH(AV$5,'Allocation Matrix'!$E$2:$BI$2,0)),IF($A$3="KY-Bluegrass",0,SUMIFS('GL Data Pull'!$O:$O,'GL Data Pull'!$AE:$AE,$A60,'GL Data Pull'!$D:$D,AV$5,'GL Data Pull'!$AH:$AH,$A$3,'GL Data Pull'!$AD:$AD,$A$2)+SUMIFS('GL Data Pull'!$O:$O,'GL Data Pull'!$AE:$AE,$A60,'GL Data Pull'!$D:$D,AV$5,'GL Data Pull'!$AG:$AG,"yes")*INDEX('Allocation Matrix'!$E$3:$BI$4,MATCH($A$2,'Allocation Matrix'!$D$3:$D$4,0),MATCH(AV$5,'Allocation Matrix'!$E$2:$BI$2,0))))</f>
        <v>0</v>
      </c>
      <c r="AW60" s="18">
        <f>-IF($A$3="KY-Bluegrass (Consolidated)",SUMIFS('GL Data Pull'!$O:$O,'GL Data Pull'!$AE:$AE,$A60,'GL Data Pull'!$D:$D,AW$5,'GL Data Pull'!$AD:$AD,$A$2)+SUMIFS('GL Data Pull'!$O:$O,'GL Data Pull'!$AE:$AE,$A60,'GL Data Pull'!$D:$D,AW$5,'GL Data Pull'!$AG:$AG,"yes")*INDEX('Allocation Matrix'!$E$3:$BI$4,MATCH($A$2,'Allocation Matrix'!$D$3:$D$4,0),MATCH(AW$5,'Allocation Matrix'!$E$2:$BI$2,0)),IF($A$3="KY-Bluegrass",0,SUMIFS('GL Data Pull'!$O:$O,'GL Data Pull'!$AE:$AE,$A60,'GL Data Pull'!$D:$D,AW$5,'GL Data Pull'!$AH:$AH,$A$3,'GL Data Pull'!$AD:$AD,$A$2)+SUMIFS('GL Data Pull'!$O:$O,'GL Data Pull'!$AE:$AE,$A60,'GL Data Pull'!$D:$D,AW$5,'GL Data Pull'!$AG:$AG,"yes")*INDEX('Allocation Matrix'!$E$3:$BI$4,MATCH($A$2,'Allocation Matrix'!$D$3:$D$4,0),MATCH(AW$5,'Allocation Matrix'!$E$2:$BI$2,0))))</f>
        <v>0</v>
      </c>
      <c r="AX60" s="18">
        <f>-IF($A$3="KY-Bluegrass (Consolidated)",SUMIFS('GL Data Pull'!$O:$O,'GL Data Pull'!$AE:$AE,$A60,'GL Data Pull'!$D:$D,AX$5,'GL Data Pull'!$AD:$AD,$A$2)+SUMIFS('GL Data Pull'!$O:$O,'GL Data Pull'!$AE:$AE,$A60,'GL Data Pull'!$D:$D,AX$5,'GL Data Pull'!$AG:$AG,"yes")*INDEX('Allocation Matrix'!$E$3:$BI$4,MATCH($A$2,'Allocation Matrix'!$D$3:$D$4,0),MATCH(AX$5,'Allocation Matrix'!$E$2:$BI$2,0)),IF($A$3="KY-Bluegrass",0,SUMIFS('GL Data Pull'!$O:$O,'GL Data Pull'!$AE:$AE,$A60,'GL Data Pull'!$D:$D,AX$5,'GL Data Pull'!$AH:$AH,$A$3,'GL Data Pull'!$AD:$AD,$A$2)+SUMIFS('GL Data Pull'!$O:$O,'GL Data Pull'!$AE:$AE,$A60,'GL Data Pull'!$D:$D,AX$5,'GL Data Pull'!$AG:$AG,"yes")*INDEX('Allocation Matrix'!$E$3:$BI$4,MATCH($A$2,'Allocation Matrix'!$D$3:$D$4,0),MATCH(AX$5,'Allocation Matrix'!$E$2:$BI$2,0))))</f>
        <v>0</v>
      </c>
      <c r="AY60" s="18">
        <f>-IF($A$3="KY-Bluegrass (Consolidated)",SUMIFS('GL Data Pull'!$O:$O,'GL Data Pull'!$AE:$AE,$A60,'GL Data Pull'!$D:$D,AY$5,'GL Data Pull'!$AD:$AD,$A$2)+SUMIFS('GL Data Pull'!$O:$O,'GL Data Pull'!$AE:$AE,$A60,'GL Data Pull'!$D:$D,AY$5,'GL Data Pull'!$AG:$AG,"yes")*INDEX('Allocation Matrix'!$E$3:$BI$4,MATCH($A$2,'Allocation Matrix'!$D$3:$D$4,0),MATCH(AY$5,'Allocation Matrix'!$E$2:$BI$2,0)),IF($A$3="KY-Bluegrass",0,SUMIFS('GL Data Pull'!$O:$O,'GL Data Pull'!$AE:$AE,$A60,'GL Data Pull'!$D:$D,AY$5,'GL Data Pull'!$AH:$AH,$A$3,'GL Data Pull'!$AD:$AD,$A$2)+SUMIFS('GL Data Pull'!$O:$O,'GL Data Pull'!$AE:$AE,$A60,'GL Data Pull'!$D:$D,AY$5,'GL Data Pull'!$AG:$AG,"yes")*INDEX('Allocation Matrix'!$E$3:$BI$4,MATCH($A$2,'Allocation Matrix'!$D$3:$D$4,0),MATCH(AY$5,'Allocation Matrix'!$E$2:$BI$2,0))))</f>
        <v>0</v>
      </c>
      <c r="AZ60" s="18">
        <f>-IF($A$3="KY-Bluegrass (Consolidated)",SUMIFS('GL Data Pull'!$O:$O,'GL Data Pull'!$AE:$AE,$A60,'GL Data Pull'!$D:$D,AZ$5,'GL Data Pull'!$AD:$AD,$A$2)+SUMIFS('GL Data Pull'!$O:$O,'GL Data Pull'!$AE:$AE,$A60,'GL Data Pull'!$D:$D,AZ$5,'GL Data Pull'!$AG:$AG,"yes")*INDEX('Allocation Matrix'!$E$3:$BI$4,MATCH($A$2,'Allocation Matrix'!$D$3:$D$4,0),MATCH(AZ$5,'Allocation Matrix'!$E$2:$BI$2,0)),IF($A$3="KY-Bluegrass",0,SUMIFS('GL Data Pull'!$O:$O,'GL Data Pull'!$AE:$AE,$A60,'GL Data Pull'!$D:$D,AZ$5,'GL Data Pull'!$AH:$AH,$A$3,'GL Data Pull'!$AD:$AD,$A$2)+SUMIFS('GL Data Pull'!$O:$O,'GL Data Pull'!$AE:$AE,$A60,'GL Data Pull'!$D:$D,AZ$5,'GL Data Pull'!$AG:$AG,"yes")*INDEX('Allocation Matrix'!$E$3:$BI$4,MATCH($A$2,'Allocation Matrix'!$D$3:$D$4,0),MATCH(AZ$5,'Allocation Matrix'!$E$2:$BI$2,0))))</f>
        <v>0</v>
      </c>
      <c r="BA60" s="18">
        <f>-IF($A$3="KY-Bluegrass (Consolidated)",SUMIFS('GL Data Pull'!$O:$O,'GL Data Pull'!$AE:$AE,$A60,'GL Data Pull'!$D:$D,BA$5,'GL Data Pull'!$AD:$AD,$A$2)+SUMIFS('GL Data Pull'!$O:$O,'GL Data Pull'!$AE:$AE,$A60,'GL Data Pull'!$D:$D,BA$5,'GL Data Pull'!$AG:$AG,"yes")*INDEX('Allocation Matrix'!$E$3:$BI$4,MATCH($A$2,'Allocation Matrix'!$D$3:$D$4,0),MATCH(BA$5,'Allocation Matrix'!$E$2:$BI$2,0)),IF($A$3="KY-Bluegrass",0,SUMIFS('GL Data Pull'!$O:$O,'GL Data Pull'!$AE:$AE,$A60,'GL Data Pull'!$D:$D,BA$5,'GL Data Pull'!$AH:$AH,$A$3,'GL Data Pull'!$AD:$AD,$A$2)+SUMIFS('GL Data Pull'!$O:$O,'GL Data Pull'!$AE:$AE,$A60,'GL Data Pull'!$D:$D,BA$5,'GL Data Pull'!$AG:$AG,"yes")*INDEX('Allocation Matrix'!$E$3:$BI$4,MATCH($A$2,'Allocation Matrix'!$D$3:$D$4,0),MATCH(BA$5,'Allocation Matrix'!$E$2:$BI$2,0))))</f>
        <v>0</v>
      </c>
      <c r="BB60" s="18">
        <f>_xlfn.XLOOKUP($A60,'IS WW Forecast'!$A:$A,'IS WW Forecast'!F:F,0,0)</f>
        <v>0</v>
      </c>
      <c r="BC60" s="18">
        <f>_xlfn.XLOOKUP($A60,'IS WW Forecast'!$A:$A,'IS WW Forecast'!G:G,0,0)</f>
        <v>0</v>
      </c>
      <c r="BD60" s="18">
        <f>_xlfn.XLOOKUP($A60,'IS WW Forecast'!$A:$A,'IS WW Forecast'!H:H,0,0)</f>
        <v>0</v>
      </c>
      <c r="BE60" s="18">
        <f t="shared" si="115"/>
        <v>0</v>
      </c>
      <c r="BF60" s="18">
        <f>_xlfn.XLOOKUP($A60,'IS WW Forecast'!$A:$A,'IS WW Forecast'!J:J,0,0)</f>
        <v>0</v>
      </c>
      <c r="BG60" s="18">
        <f>_xlfn.XLOOKUP($A60,'IS WW Forecast'!$A:$A,'IS WW Forecast'!K:K,0,0)</f>
        <v>0</v>
      </c>
      <c r="BH60" s="18">
        <f>_xlfn.XLOOKUP($A60,'IS WW Forecast'!$A:$A,'IS WW Forecast'!L:L,0,0)</f>
        <v>0</v>
      </c>
      <c r="BI60" s="18">
        <f>_xlfn.XLOOKUP($A60,'IS WW Forecast'!$A:$A,'IS WW Forecast'!M:M,0,0)</f>
        <v>0</v>
      </c>
      <c r="BJ60" s="18">
        <f>_xlfn.XLOOKUP($A60,'IS WW Forecast'!$A:$A,'IS WW Forecast'!N:N,0,0)</f>
        <v>0</v>
      </c>
      <c r="BK60" s="18">
        <f>_xlfn.XLOOKUP($A60,'IS WW Forecast'!$A:$A,'IS WW Forecast'!O:O,0,0)</f>
        <v>0</v>
      </c>
      <c r="BL60" s="18">
        <f>_xlfn.XLOOKUP($A60,'IS WW Forecast'!$A:$A,'IS WW Forecast'!P:P,0,0)</f>
        <v>0</v>
      </c>
      <c r="BM60" s="18">
        <f>_xlfn.XLOOKUP($A60,'IS WW Forecast'!$A:$A,'IS WW Forecast'!Q:Q,0,0)</f>
        <v>0</v>
      </c>
      <c r="BN60" s="18">
        <f>_xlfn.XLOOKUP($A60,'IS WW Forecast'!$A:$A,'IS WW Forecast'!R:R,0,0)</f>
        <v>0</v>
      </c>
      <c r="BO60" s="18">
        <f>_xlfn.XLOOKUP($A60,'IS WW Forecast'!$A:$A,'IS WW Forecast'!S:S,0,0)</f>
        <v>0</v>
      </c>
      <c r="BP60" s="18">
        <f>_xlfn.XLOOKUP($A60,'IS WW Forecast'!$A:$A,'IS WW Forecast'!T:T,0,0)</f>
        <v>0</v>
      </c>
      <c r="BQ60" s="18">
        <f>_xlfn.XLOOKUP($A60,'IS WW Forecast'!$A:$A,'IS WW Forecast'!U:U,0,0)</f>
        <v>0</v>
      </c>
      <c r="BR60" s="18">
        <f t="shared" si="116"/>
        <v>0</v>
      </c>
      <c r="BS60" s="18">
        <f>_xlfn.XLOOKUP($A60,'IS WW Forecast'!$A:$A,'IS WW Forecast'!W:W,0,0)</f>
        <v>0</v>
      </c>
      <c r="BT60" s="18">
        <f>_xlfn.XLOOKUP($A60,'IS WW Forecast'!$A:$A,'IS WW Forecast'!X:X,0,0)</f>
        <v>0</v>
      </c>
      <c r="BU60" s="18">
        <f>_xlfn.XLOOKUP($A60,'IS WW Forecast'!$A:$A,'IS WW Forecast'!Y:Y,0,0)</f>
        <v>0</v>
      </c>
      <c r="BV60" s="18">
        <f>_xlfn.XLOOKUP($A60,'IS WW Forecast'!$A:$A,'IS WW Forecast'!Z:Z,0,0)</f>
        <v>0</v>
      </c>
      <c r="BW60" s="18">
        <f>_xlfn.XLOOKUP($A60,'IS WW Forecast'!$A:$A,'IS WW Forecast'!AA:AA,0,0)</f>
        <v>0</v>
      </c>
      <c r="BX60" s="18">
        <f>_xlfn.XLOOKUP($A60,'IS WW Forecast'!$A:$A,'IS WW Forecast'!AB:AB,0,0)</f>
        <v>0</v>
      </c>
      <c r="BY60" s="18">
        <f>_xlfn.XLOOKUP($A60,'IS WW Forecast'!$A:$A,'IS WW Forecast'!AC:AC,0,0)</f>
        <v>0</v>
      </c>
      <c r="BZ60" s="18">
        <f>_xlfn.XLOOKUP($A60,'IS WW Forecast'!$A:$A,'IS WW Forecast'!AD:AD,0,0)</f>
        <v>0</v>
      </c>
      <c r="CA60" s="18">
        <f>_xlfn.XLOOKUP($A60,'IS WW Forecast'!$A:$A,'IS WW Forecast'!AE:AE,0,0)</f>
        <v>0</v>
      </c>
      <c r="CB60" s="18">
        <f>_xlfn.XLOOKUP($A60,'IS WW Forecast'!$A:$A,'IS WW Forecast'!AF:AF,0,0)</f>
        <v>0</v>
      </c>
      <c r="CC60" s="18">
        <f>_xlfn.XLOOKUP($A60,'IS WW Forecast'!$A:$A,'IS WW Forecast'!AG:AG,0,0)</f>
        <v>0</v>
      </c>
      <c r="CD60" s="18">
        <f>_xlfn.XLOOKUP($A60,'IS WW Forecast'!$A:$A,'IS WW Forecast'!AH:AH,0,0)</f>
        <v>0</v>
      </c>
      <c r="CE60" s="18">
        <f t="shared" si="117"/>
        <v>0</v>
      </c>
      <c r="CF60" s="18">
        <f>_xlfn.XLOOKUP($A60,'IS WW Forecast'!$A:$A,'IS WW Forecast'!AJ:AJ,0,0)</f>
        <v>0</v>
      </c>
      <c r="CG60" s="18">
        <f>_xlfn.XLOOKUP($A60,'IS WW Forecast'!$A:$A,'IS WW Forecast'!AK:AK,0,0)</f>
        <v>0</v>
      </c>
      <c r="CH60" s="18">
        <f>_xlfn.XLOOKUP($A60,'IS WW Forecast'!$A:$A,'IS WW Forecast'!AL:AL,0,0)</f>
        <v>0</v>
      </c>
      <c r="CI60" s="18">
        <f>_xlfn.XLOOKUP($A60,'IS WW Forecast'!$A:$A,'IS WW Forecast'!AM:AM,0,0)</f>
        <v>0</v>
      </c>
      <c r="CJ60" s="18">
        <f>_xlfn.XLOOKUP($A60,'IS WW Forecast'!$A:$A,'IS WW Forecast'!AN:AN,0,0)</f>
        <v>0</v>
      </c>
      <c r="CK60" s="18">
        <f>_xlfn.XLOOKUP($A60,'IS WW Forecast'!$A:$A,'IS WW Forecast'!AO:AO,0,0)</f>
        <v>0</v>
      </c>
      <c r="CL60" s="18">
        <f>_xlfn.XLOOKUP($A60,'IS WW Forecast'!$A:$A,'IS WW Forecast'!AP:AP,0,0)</f>
        <v>0</v>
      </c>
      <c r="CM60" s="18">
        <f>_xlfn.XLOOKUP($A60,'IS WW Forecast'!$A:$A,'IS WW Forecast'!AQ:AQ,0,0)</f>
        <v>0</v>
      </c>
      <c r="CN60" s="18">
        <f>_xlfn.XLOOKUP($A60,'IS WW Forecast'!$A:$A,'IS WW Forecast'!AR:AR,0,0)</f>
        <v>0</v>
      </c>
      <c r="CO60" s="18">
        <f>_xlfn.XLOOKUP($A60,'IS WW Forecast'!$A:$A,'IS WW Forecast'!AS:AS,0,0)</f>
        <v>0</v>
      </c>
      <c r="CP60" s="18">
        <f>_xlfn.XLOOKUP($A60,'IS WW Forecast'!$A:$A,'IS WW Forecast'!AT:AT,0,0)</f>
        <v>0</v>
      </c>
      <c r="CQ60" s="18">
        <f>_xlfn.XLOOKUP($A60,'IS WW Forecast'!$A:$A,'IS WW Forecast'!AU:AU,0,0)</f>
        <v>0</v>
      </c>
      <c r="CR60" s="18">
        <f t="shared" si="118"/>
        <v>0</v>
      </c>
      <c r="CS60" s="169">
        <f t="shared" si="119"/>
        <v>0</v>
      </c>
      <c r="CT60" s="18">
        <f>_xlfn.XLOOKUP($A60,'IS WW Forecast'!$A:$A,'IS WW Forecast'!BF:BF,0,0)</f>
        <v>0</v>
      </c>
      <c r="CU60" s="18">
        <f t="shared" si="120"/>
        <v>0</v>
      </c>
      <c r="CV60" s="18">
        <f t="shared" si="121"/>
        <v>0</v>
      </c>
      <c r="CW60" s="18">
        <f t="shared" si="122"/>
        <v>0</v>
      </c>
    </row>
    <row r="61" spans="1:101" x14ac:dyDescent="0.25">
      <c r="A61" s="15">
        <v>620600</v>
      </c>
      <c r="B61" s="16">
        <f t="shared" si="98"/>
        <v>56</v>
      </c>
      <c r="C61" s="21" t="str">
        <f t="shared" si="111"/>
        <v>620.600</v>
      </c>
      <c r="D61" s="15" t="s">
        <v>231</v>
      </c>
      <c r="E61" s="15"/>
      <c r="F61" s="18">
        <f>-IF($A$3="KY-Bluegrass (Consolidated)",SUMIFS('GL Data Pull'!$O:$O,'GL Data Pull'!$AE:$AE,$A61,'GL Data Pull'!$D:$D,F$5,'GL Data Pull'!$AD:$AD,$A$2)+SUMIFS('GL Data Pull'!$O:$O,'GL Data Pull'!$AE:$AE,$A61,'GL Data Pull'!$D:$D,F$5,'GL Data Pull'!$AG:$AG,"yes")*INDEX('Allocation Matrix'!$E$3:$BI$4,MATCH($A$2,'Allocation Matrix'!$D$3:$D$4,0),MATCH(F$5,'Allocation Matrix'!$E$2:$BI$2,0)),IF($A$3="KY-Bluegrass",0,SUMIFS('GL Data Pull'!$O:$O,'GL Data Pull'!$AE:$AE,$A61,'GL Data Pull'!$D:$D,F$5,'GL Data Pull'!$AH:$AH,$A$3,'GL Data Pull'!$AD:$AD,$A$2)+SUMIFS('GL Data Pull'!$O:$O,'GL Data Pull'!$AE:$AE,$A61,'GL Data Pull'!$D:$D,F$5,'GL Data Pull'!$AG:$AG,"yes")*INDEX('Allocation Matrix'!$E$3:$BI$4,MATCH($A$2,'Allocation Matrix'!$D$3:$D$4,0),MATCH(F$5,'Allocation Matrix'!$E$2:$BI$2,0))))</f>
        <v>0</v>
      </c>
      <c r="G61" s="18">
        <f>-IF($A$3="KY-Bluegrass (Consolidated)",SUMIFS('GL Data Pull'!$O:$O,'GL Data Pull'!$AE:$AE,$A61,'GL Data Pull'!$D:$D,G$5,'GL Data Pull'!$AD:$AD,$A$2)+SUMIFS('GL Data Pull'!$O:$O,'GL Data Pull'!$AE:$AE,$A61,'GL Data Pull'!$D:$D,G$5,'GL Data Pull'!$AG:$AG,"yes")*INDEX('Allocation Matrix'!$E$3:$BI$4,MATCH($A$2,'Allocation Matrix'!$D$3:$D$4,0),MATCH(G$5,'Allocation Matrix'!$E$2:$BI$2,0)),IF($A$3="KY-Bluegrass",0,SUMIFS('GL Data Pull'!$O:$O,'GL Data Pull'!$AE:$AE,$A61,'GL Data Pull'!$D:$D,G$5,'GL Data Pull'!$AH:$AH,$A$3,'GL Data Pull'!$AD:$AD,$A$2)+SUMIFS('GL Data Pull'!$O:$O,'GL Data Pull'!$AE:$AE,$A61,'GL Data Pull'!$D:$D,G$5,'GL Data Pull'!$AG:$AG,"yes")*INDEX('Allocation Matrix'!$E$3:$BI$4,MATCH($A$2,'Allocation Matrix'!$D$3:$D$4,0),MATCH(G$5,'Allocation Matrix'!$E$2:$BI$2,0))))</f>
        <v>0</v>
      </c>
      <c r="H61" s="18">
        <f>-IF($A$3="KY-Bluegrass (Consolidated)",SUMIFS('GL Data Pull'!$O:$O,'GL Data Pull'!$AE:$AE,$A61,'GL Data Pull'!$D:$D,H$5,'GL Data Pull'!$AD:$AD,$A$2)+SUMIFS('GL Data Pull'!$O:$O,'GL Data Pull'!$AE:$AE,$A61,'GL Data Pull'!$D:$D,H$5,'GL Data Pull'!$AG:$AG,"yes")*INDEX('Allocation Matrix'!$E$3:$BI$4,MATCH($A$2,'Allocation Matrix'!$D$3:$D$4,0),MATCH(H$5,'Allocation Matrix'!$E$2:$BI$2,0)),IF($A$3="KY-Bluegrass",0,SUMIFS('GL Data Pull'!$O:$O,'GL Data Pull'!$AE:$AE,$A61,'GL Data Pull'!$D:$D,H$5,'GL Data Pull'!$AH:$AH,$A$3,'GL Data Pull'!$AD:$AD,$A$2)+SUMIFS('GL Data Pull'!$O:$O,'GL Data Pull'!$AE:$AE,$A61,'GL Data Pull'!$D:$D,H$5,'GL Data Pull'!$AG:$AG,"yes")*INDEX('Allocation Matrix'!$E$3:$BI$4,MATCH($A$2,'Allocation Matrix'!$D$3:$D$4,0),MATCH(H$5,'Allocation Matrix'!$E$2:$BI$2,0))))</f>
        <v>0</v>
      </c>
      <c r="I61" s="18">
        <f>-IF($A$3="KY-Bluegrass (Consolidated)",SUMIFS('GL Data Pull'!$O:$O,'GL Data Pull'!$AE:$AE,$A61,'GL Data Pull'!$D:$D,I$5,'GL Data Pull'!$AD:$AD,$A$2)+SUMIFS('GL Data Pull'!$O:$O,'GL Data Pull'!$AE:$AE,$A61,'GL Data Pull'!$D:$D,I$5,'GL Data Pull'!$AG:$AG,"yes")*INDEX('Allocation Matrix'!$E$3:$BI$4,MATCH($A$2,'Allocation Matrix'!$D$3:$D$4,0),MATCH(I$5,'Allocation Matrix'!$E$2:$BI$2,0)),IF($A$3="KY-Bluegrass",0,SUMIFS('GL Data Pull'!$O:$O,'GL Data Pull'!$AE:$AE,$A61,'GL Data Pull'!$D:$D,I$5,'GL Data Pull'!$AH:$AH,$A$3,'GL Data Pull'!$AD:$AD,$A$2)+SUMIFS('GL Data Pull'!$O:$O,'GL Data Pull'!$AE:$AE,$A61,'GL Data Pull'!$D:$D,I$5,'GL Data Pull'!$AG:$AG,"yes")*INDEX('Allocation Matrix'!$E$3:$BI$4,MATCH($A$2,'Allocation Matrix'!$D$3:$D$4,0),MATCH(I$5,'Allocation Matrix'!$E$2:$BI$2,0))))</f>
        <v>0</v>
      </c>
      <c r="J61" s="18">
        <f>-IF($A$3="KY-Bluegrass (Consolidated)",SUMIFS('GL Data Pull'!$O:$O,'GL Data Pull'!$AE:$AE,$A61,'GL Data Pull'!$D:$D,J$5,'GL Data Pull'!$AD:$AD,$A$2)+SUMIFS('GL Data Pull'!$O:$O,'GL Data Pull'!$AE:$AE,$A61,'GL Data Pull'!$D:$D,J$5,'GL Data Pull'!$AG:$AG,"yes")*INDEX('Allocation Matrix'!$E$3:$BI$4,MATCH($A$2,'Allocation Matrix'!$D$3:$D$4,0),MATCH(J$5,'Allocation Matrix'!$E$2:$BI$2,0)),IF($A$3="KY-Bluegrass",0,SUMIFS('GL Data Pull'!$O:$O,'GL Data Pull'!$AE:$AE,$A61,'GL Data Pull'!$D:$D,J$5,'GL Data Pull'!$AH:$AH,$A$3,'GL Data Pull'!$AD:$AD,$A$2)+SUMIFS('GL Data Pull'!$O:$O,'GL Data Pull'!$AE:$AE,$A61,'GL Data Pull'!$D:$D,J$5,'GL Data Pull'!$AG:$AG,"yes")*INDEX('Allocation Matrix'!$E$3:$BI$4,MATCH($A$2,'Allocation Matrix'!$D$3:$D$4,0),MATCH(J$5,'Allocation Matrix'!$E$2:$BI$2,0))))</f>
        <v>0</v>
      </c>
      <c r="K61" s="18">
        <f>-IF($A$3="KY-Bluegrass (Consolidated)",SUMIFS('GL Data Pull'!$O:$O,'GL Data Pull'!$AE:$AE,$A61,'GL Data Pull'!$D:$D,K$5,'GL Data Pull'!$AD:$AD,$A$2)+SUMIFS('GL Data Pull'!$O:$O,'GL Data Pull'!$AE:$AE,$A61,'GL Data Pull'!$D:$D,K$5,'GL Data Pull'!$AG:$AG,"yes")*INDEX('Allocation Matrix'!$E$3:$BI$4,MATCH($A$2,'Allocation Matrix'!$D$3:$D$4,0),MATCH(K$5,'Allocation Matrix'!$E$2:$BI$2,0)),IF($A$3="KY-Bluegrass",0,SUMIFS('GL Data Pull'!$O:$O,'GL Data Pull'!$AE:$AE,$A61,'GL Data Pull'!$D:$D,K$5,'GL Data Pull'!$AH:$AH,$A$3,'GL Data Pull'!$AD:$AD,$A$2)+SUMIFS('GL Data Pull'!$O:$O,'GL Data Pull'!$AE:$AE,$A61,'GL Data Pull'!$D:$D,K$5,'GL Data Pull'!$AG:$AG,"yes")*INDEX('Allocation Matrix'!$E$3:$BI$4,MATCH($A$2,'Allocation Matrix'!$D$3:$D$4,0),MATCH(K$5,'Allocation Matrix'!$E$2:$BI$2,0))))</f>
        <v>0</v>
      </c>
      <c r="L61" s="18">
        <f>-IF($A$3="KY-Bluegrass (Consolidated)",SUMIFS('GL Data Pull'!$O:$O,'GL Data Pull'!$AE:$AE,$A61,'GL Data Pull'!$D:$D,L$5,'GL Data Pull'!$AD:$AD,$A$2)+SUMIFS('GL Data Pull'!$O:$O,'GL Data Pull'!$AE:$AE,$A61,'GL Data Pull'!$D:$D,L$5,'GL Data Pull'!$AG:$AG,"yes")*INDEX('Allocation Matrix'!$E$3:$BI$4,MATCH($A$2,'Allocation Matrix'!$D$3:$D$4,0),MATCH(L$5,'Allocation Matrix'!$E$2:$BI$2,0)),IF($A$3="KY-Bluegrass",0,SUMIFS('GL Data Pull'!$O:$O,'GL Data Pull'!$AE:$AE,$A61,'GL Data Pull'!$D:$D,L$5,'GL Data Pull'!$AH:$AH,$A$3,'GL Data Pull'!$AD:$AD,$A$2)+SUMIFS('GL Data Pull'!$O:$O,'GL Data Pull'!$AE:$AE,$A61,'GL Data Pull'!$D:$D,L$5,'GL Data Pull'!$AG:$AG,"yes")*INDEX('Allocation Matrix'!$E$3:$BI$4,MATCH($A$2,'Allocation Matrix'!$D$3:$D$4,0),MATCH(L$5,'Allocation Matrix'!$E$2:$BI$2,0))))</f>
        <v>0</v>
      </c>
      <c r="M61" s="18">
        <f>-IF($A$3="KY-Bluegrass (Consolidated)",SUMIFS('GL Data Pull'!$O:$O,'GL Data Pull'!$AE:$AE,$A61,'GL Data Pull'!$D:$D,M$5,'GL Data Pull'!$AD:$AD,$A$2)+SUMIFS('GL Data Pull'!$O:$O,'GL Data Pull'!$AE:$AE,$A61,'GL Data Pull'!$D:$D,M$5,'GL Data Pull'!$AG:$AG,"yes")*INDEX('Allocation Matrix'!$E$3:$BI$4,MATCH($A$2,'Allocation Matrix'!$D$3:$D$4,0),MATCH(M$5,'Allocation Matrix'!$E$2:$BI$2,0)),IF($A$3="KY-Bluegrass",0,SUMIFS('GL Data Pull'!$O:$O,'GL Data Pull'!$AE:$AE,$A61,'GL Data Pull'!$D:$D,M$5,'GL Data Pull'!$AH:$AH,$A$3,'GL Data Pull'!$AD:$AD,$A$2)+SUMIFS('GL Data Pull'!$O:$O,'GL Data Pull'!$AE:$AE,$A61,'GL Data Pull'!$D:$D,M$5,'GL Data Pull'!$AG:$AG,"yes")*INDEX('Allocation Matrix'!$E$3:$BI$4,MATCH($A$2,'Allocation Matrix'!$D$3:$D$4,0),MATCH(M$5,'Allocation Matrix'!$E$2:$BI$2,0))))</f>
        <v>0</v>
      </c>
      <c r="N61" s="18">
        <f>-IF($A$3="KY-Bluegrass (Consolidated)",SUMIFS('GL Data Pull'!$O:$O,'GL Data Pull'!$AE:$AE,$A61,'GL Data Pull'!$D:$D,N$5,'GL Data Pull'!$AD:$AD,$A$2)+SUMIFS('GL Data Pull'!$O:$O,'GL Data Pull'!$AE:$AE,$A61,'GL Data Pull'!$D:$D,N$5,'GL Data Pull'!$AG:$AG,"yes")*INDEX('Allocation Matrix'!$E$3:$BI$4,MATCH($A$2,'Allocation Matrix'!$D$3:$D$4,0),MATCH(N$5,'Allocation Matrix'!$E$2:$BI$2,0)),IF($A$3="KY-Bluegrass",0,SUMIFS('GL Data Pull'!$O:$O,'GL Data Pull'!$AE:$AE,$A61,'GL Data Pull'!$D:$D,N$5,'GL Data Pull'!$AH:$AH,$A$3,'GL Data Pull'!$AD:$AD,$A$2)+SUMIFS('GL Data Pull'!$O:$O,'GL Data Pull'!$AE:$AE,$A61,'GL Data Pull'!$D:$D,N$5,'GL Data Pull'!$AG:$AG,"yes")*INDEX('Allocation Matrix'!$E$3:$BI$4,MATCH($A$2,'Allocation Matrix'!$D$3:$D$4,0),MATCH(N$5,'Allocation Matrix'!$E$2:$BI$2,0))))</f>
        <v>0</v>
      </c>
      <c r="O61" s="18">
        <f>-IF($A$3="KY-Bluegrass (Consolidated)",SUMIFS('GL Data Pull'!$O:$O,'GL Data Pull'!$AE:$AE,$A61,'GL Data Pull'!$D:$D,O$5,'GL Data Pull'!$AD:$AD,$A$2)+SUMIFS('GL Data Pull'!$O:$O,'GL Data Pull'!$AE:$AE,$A61,'GL Data Pull'!$D:$D,O$5,'GL Data Pull'!$AG:$AG,"yes")*INDEX('Allocation Matrix'!$E$3:$BI$4,MATCH($A$2,'Allocation Matrix'!$D$3:$D$4,0),MATCH(O$5,'Allocation Matrix'!$E$2:$BI$2,0)),IF($A$3="KY-Bluegrass",0,SUMIFS('GL Data Pull'!$O:$O,'GL Data Pull'!$AE:$AE,$A61,'GL Data Pull'!$D:$D,O$5,'GL Data Pull'!$AH:$AH,$A$3,'GL Data Pull'!$AD:$AD,$A$2)+SUMIFS('GL Data Pull'!$O:$O,'GL Data Pull'!$AE:$AE,$A61,'GL Data Pull'!$D:$D,O$5,'GL Data Pull'!$AG:$AG,"yes")*INDEX('Allocation Matrix'!$E$3:$BI$4,MATCH($A$2,'Allocation Matrix'!$D$3:$D$4,0),MATCH(O$5,'Allocation Matrix'!$E$2:$BI$2,0))))</f>
        <v>0</v>
      </c>
      <c r="P61" s="18">
        <f>-IF($A$3="KY-Bluegrass (Consolidated)",SUMIFS('GL Data Pull'!$O:$O,'GL Data Pull'!$AE:$AE,$A61,'GL Data Pull'!$D:$D,P$5,'GL Data Pull'!$AD:$AD,$A$2)+SUMIFS('GL Data Pull'!$O:$O,'GL Data Pull'!$AE:$AE,$A61,'GL Data Pull'!$D:$D,P$5,'GL Data Pull'!$AG:$AG,"yes")*INDEX('Allocation Matrix'!$E$3:$BI$4,MATCH($A$2,'Allocation Matrix'!$D$3:$D$4,0),MATCH(P$5,'Allocation Matrix'!$E$2:$BI$2,0)),IF($A$3="KY-Bluegrass",0,SUMIFS('GL Data Pull'!$O:$O,'GL Data Pull'!$AE:$AE,$A61,'GL Data Pull'!$D:$D,P$5,'GL Data Pull'!$AH:$AH,$A$3,'GL Data Pull'!$AD:$AD,$A$2)+SUMIFS('GL Data Pull'!$O:$O,'GL Data Pull'!$AE:$AE,$A61,'GL Data Pull'!$D:$D,P$5,'GL Data Pull'!$AG:$AG,"yes")*INDEX('Allocation Matrix'!$E$3:$BI$4,MATCH($A$2,'Allocation Matrix'!$D$3:$D$4,0),MATCH(P$5,'Allocation Matrix'!$E$2:$BI$2,0))))</f>
        <v>0</v>
      </c>
      <c r="Q61" s="18">
        <f>-IF($A$3="KY-Bluegrass (Consolidated)",SUMIFS('GL Data Pull'!$O:$O,'GL Data Pull'!$AE:$AE,$A61,'GL Data Pull'!$D:$D,Q$5,'GL Data Pull'!$AD:$AD,$A$2)+SUMIFS('GL Data Pull'!$O:$O,'GL Data Pull'!$AE:$AE,$A61,'GL Data Pull'!$D:$D,Q$5,'GL Data Pull'!$AG:$AG,"yes")*INDEX('Allocation Matrix'!$E$3:$BI$4,MATCH($A$2,'Allocation Matrix'!$D$3:$D$4,0),MATCH(Q$5,'Allocation Matrix'!$E$2:$BI$2,0)),IF($A$3="KY-Bluegrass",0,SUMIFS('GL Data Pull'!$O:$O,'GL Data Pull'!$AE:$AE,$A61,'GL Data Pull'!$D:$D,Q$5,'GL Data Pull'!$AH:$AH,$A$3,'GL Data Pull'!$AD:$AD,$A$2)+SUMIFS('GL Data Pull'!$O:$O,'GL Data Pull'!$AE:$AE,$A61,'GL Data Pull'!$D:$D,Q$5,'GL Data Pull'!$AG:$AG,"yes")*INDEX('Allocation Matrix'!$E$3:$BI$4,MATCH($A$2,'Allocation Matrix'!$D$3:$D$4,0),MATCH(Q$5,'Allocation Matrix'!$E$2:$BI$2,0))))</f>
        <v>0</v>
      </c>
      <c r="R61" s="18">
        <f t="shared" si="112"/>
        <v>0</v>
      </c>
      <c r="S61" s="18">
        <f>-IF($A$3="KY-Bluegrass (Consolidated)",SUMIFS('GL Data Pull'!$O:$O,'GL Data Pull'!$AE:$AE,$A61,'GL Data Pull'!$D:$D,S$5,'GL Data Pull'!$AD:$AD,$A$2)+SUMIFS('GL Data Pull'!$O:$O,'GL Data Pull'!$AE:$AE,$A61,'GL Data Pull'!$D:$D,S$5,'GL Data Pull'!$AG:$AG,"yes")*INDEX('Allocation Matrix'!$E$3:$BI$4,MATCH($A$2,'Allocation Matrix'!$D$3:$D$4,0),MATCH(S$5,'Allocation Matrix'!$E$2:$BI$2,0)),IF($A$3="KY-Bluegrass",0,SUMIFS('GL Data Pull'!$O:$O,'GL Data Pull'!$AE:$AE,$A61,'GL Data Pull'!$D:$D,S$5,'GL Data Pull'!$AH:$AH,$A$3,'GL Data Pull'!$AD:$AD,$A$2)+SUMIFS('GL Data Pull'!$O:$O,'GL Data Pull'!$AE:$AE,$A61,'GL Data Pull'!$D:$D,S$5,'GL Data Pull'!$AG:$AG,"yes")*INDEX('Allocation Matrix'!$E$3:$BI$4,MATCH($A$2,'Allocation Matrix'!$D$3:$D$4,0),MATCH(S$5,'Allocation Matrix'!$E$2:$BI$2,0))))</f>
        <v>0</v>
      </c>
      <c r="T61" s="18">
        <f>-IF($A$3="KY-Bluegrass (Consolidated)",SUMIFS('GL Data Pull'!$O:$O,'GL Data Pull'!$AE:$AE,$A61,'GL Data Pull'!$D:$D,T$5,'GL Data Pull'!$AD:$AD,$A$2)+SUMIFS('GL Data Pull'!$O:$O,'GL Data Pull'!$AE:$AE,$A61,'GL Data Pull'!$D:$D,T$5,'GL Data Pull'!$AG:$AG,"yes")*INDEX('Allocation Matrix'!$E$3:$BI$4,MATCH($A$2,'Allocation Matrix'!$D$3:$D$4,0),MATCH(T$5,'Allocation Matrix'!$E$2:$BI$2,0)),IF($A$3="KY-Bluegrass",0,SUMIFS('GL Data Pull'!$O:$O,'GL Data Pull'!$AE:$AE,$A61,'GL Data Pull'!$D:$D,T$5,'GL Data Pull'!$AH:$AH,$A$3,'GL Data Pull'!$AD:$AD,$A$2)+SUMIFS('GL Data Pull'!$O:$O,'GL Data Pull'!$AE:$AE,$A61,'GL Data Pull'!$D:$D,T$5,'GL Data Pull'!$AG:$AG,"yes")*INDEX('Allocation Matrix'!$E$3:$BI$4,MATCH($A$2,'Allocation Matrix'!$D$3:$D$4,0),MATCH(T$5,'Allocation Matrix'!$E$2:$BI$2,0))))</f>
        <v>0</v>
      </c>
      <c r="U61" s="18">
        <f>-IF($A$3="KY-Bluegrass (Consolidated)",SUMIFS('GL Data Pull'!$O:$O,'GL Data Pull'!$AE:$AE,$A61,'GL Data Pull'!$D:$D,U$5,'GL Data Pull'!$AD:$AD,$A$2)+SUMIFS('GL Data Pull'!$O:$O,'GL Data Pull'!$AE:$AE,$A61,'GL Data Pull'!$D:$D,U$5,'GL Data Pull'!$AG:$AG,"yes")*INDEX('Allocation Matrix'!$E$3:$BI$4,MATCH($A$2,'Allocation Matrix'!$D$3:$D$4,0),MATCH(U$5,'Allocation Matrix'!$E$2:$BI$2,0)),IF($A$3="KY-Bluegrass",0,SUMIFS('GL Data Pull'!$O:$O,'GL Data Pull'!$AE:$AE,$A61,'GL Data Pull'!$D:$D,U$5,'GL Data Pull'!$AH:$AH,$A$3,'GL Data Pull'!$AD:$AD,$A$2)+SUMIFS('GL Data Pull'!$O:$O,'GL Data Pull'!$AE:$AE,$A61,'GL Data Pull'!$D:$D,U$5,'GL Data Pull'!$AG:$AG,"yes")*INDEX('Allocation Matrix'!$E$3:$BI$4,MATCH($A$2,'Allocation Matrix'!$D$3:$D$4,0),MATCH(U$5,'Allocation Matrix'!$E$2:$BI$2,0))))</f>
        <v>0</v>
      </c>
      <c r="V61" s="18">
        <f>-IF($A$3="KY-Bluegrass (Consolidated)",SUMIFS('GL Data Pull'!$O:$O,'GL Data Pull'!$AE:$AE,$A61,'GL Data Pull'!$D:$D,V$5,'GL Data Pull'!$AD:$AD,$A$2)+SUMIFS('GL Data Pull'!$O:$O,'GL Data Pull'!$AE:$AE,$A61,'GL Data Pull'!$D:$D,V$5,'GL Data Pull'!$AG:$AG,"yes")*INDEX('Allocation Matrix'!$E$3:$BI$4,MATCH($A$2,'Allocation Matrix'!$D$3:$D$4,0),MATCH(V$5,'Allocation Matrix'!$E$2:$BI$2,0)),IF($A$3="KY-Bluegrass",0,SUMIFS('GL Data Pull'!$O:$O,'GL Data Pull'!$AE:$AE,$A61,'GL Data Pull'!$D:$D,V$5,'GL Data Pull'!$AH:$AH,$A$3,'GL Data Pull'!$AD:$AD,$A$2)+SUMIFS('GL Data Pull'!$O:$O,'GL Data Pull'!$AE:$AE,$A61,'GL Data Pull'!$D:$D,V$5,'GL Data Pull'!$AG:$AG,"yes")*INDEX('Allocation Matrix'!$E$3:$BI$4,MATCH($A$2,'Allocation Matrix'!$D$3:$D$4,0),MATCH(V$5,'Allocation Matrix'!$E$2:$BI$2,0))))</f>
        <v>0</v>
      </c>
      <c r="W61" s="18">
        <f>-IF($A$3="KY-Bluegrass (Consolidated)",SUMIFS('GL Data Pull'!$O:$O,'GL Data Pull'!$AE:$AE,$A61,'GL Data Pull'!$D:$D,W$5,'GL Data Pull'!$AD:$AD,$A$2)+SUMIFS('GL Data Pull'!$O:$O,'GL Data Pull'!$AE:$AE,$A61,'GL Data Pull'!$D:$D,W$5,'GL Data Pull'!$AG:$AG,"yes")*INDEX('Allocation Matrix'!$E$3:$BI$4,MATCH($A$2,'Allocation Matrix'!$D$3:$D$4,0),MATCH(W$5,'Allocation Matrix'!$E$2:$BI$2,0)),IF($A$3="KY-Bluegrass",0,SUMIFS('GL Data Pull'!$O:$O,'GL Data Pull'!$AE:$AE,$A61,'GL Data Pull'!$D:$D,W$5,'GL Data Pull'!$AH:$AH,$A$3,'GL Data Pull'!$AD:$AD,$A$2)+SUMIFS('GL Data Pull'!$O:$O,'GL Data Pull'!$AE:$AE,$A61,'GL Data Pull'!$D:$D,W$5,'GL Data Pull'!$AG:$AG,"yes")*INDEX('Allocation Matrix'!$E$3:$BI$4,MATCH($A$2,'Allocation Matrix'!$D$3:$D$4,0),MATCH(W$5,'Allocation Matrix'!$E$2:$BI$2,0))))</f>
        <v>0</v>
      </c>
      <c r="X61" s="18">
        <f>-IF($A$3="KY-Bluegrass (Consolidated)",SUMIFS('GL Data Pull'!$O:$O,'GL Data Pull'!$AE:$AE,$A61,'GL Data Pull'!$D:$D,X$5,'GL Data Pull'!$AD:$AD,$A$2)+SUMIFS('GL Data Pull'!$O:$O,'GL Data Pull'!$AE:$AE,$A61,'GL Data Pull'!$D:$D,X$5,'GL Data Pull'!$AG:$AG,"yes")*INDEX('Allocation Matrix'!$E$3:$BI$4,MATCH($A$2,'Allocation Matrix'!$D$3:$D$4,0),MATCH(X$5,'Allocation Matrix'!$E$2:$BI$2,0)),IF($A$3="KY-Bluegrass",0,SUMIFS('GL Data Pull'!$O:$O,'GL Data Pull'!$AE:$AE,$A61,'GL Data Pull'!$D:$D,X$5,'GL Data Pull'!$AH:$AH,$A$3,'GL Data Pull'!$AD:$AD,$A$2)+SUMIFS('GL Data Pull'!$O:$O,'GL Data Pull'!$AE:$AE,$A61,'GL Data Pull'!$D:$D,X$5,'GL Data Pull'!$AG:$AG,"yes")*INDEX('Allocation Matrix'!$E$3:$BI$4,MATCH($A$2,'Allocation Matrix'!$D$3:$D$4,0),MATCH(X$5,'Allocation Matrix'!$E$2:$BI$2,0))))</f>
        <v>0</v>
      </c>
      <c r="Y61" s="18">
        <f>-IF($A$3="KY-Bluegrass (Consolidated)",SUMIFS('GL Data Pull'!$O:$O,'GL Data Pull'!$AE:$AE,$A61,'GL Data Pull'!$D:$D,Y$5,'GL Data Pull'!$AD:$AD,$A$2)+SUMIFS('GL Data Pull'!$O:$O,'GL Data Pull'!$AE:$AE,$A61,'GL Data Pull'!$D:$D,Y$5,'GL Data Pull'!$AG:$AG,"yes")*INDEX('Allocation Matrix'!$E$3:$BI$4,MATCH($A$2,'Allocation Matrix'!$D$3:$D$4,0),MATCH(Y$5,'Allocation Matrix'!$E$2:$BI$2,0)),IF($A$3="KY-Bluegrass",0,SUMIFS('GL Data Pull'!$O:$O,'GL Data Pull'!$AE:$AE,$A61,'GL Data Pull'!$D:$D,Y$5,'GL Data Pull'!$AH:$AH,$A$3,'GL Data Pull'!$AD:$AD,$A$2)+SUMIFS('GL Data Pull'!$O:$O,'GL Data Pull'!$AE:$AE,$A61,'GL Data Pull'!$D:$D,Y$5,'GL Data Pull'!$AG:$AG,"yes")*INDEX('Allocation Matrix'!$E$3:$BI$4,MATCH($A$2,'Allocation Matrix'!$D$3:$D$4,0),MATCH(Y$5,'Allocation Matrix'!$E$2:$BI$2,0))))</f>
        <v>0</v>
      </c>
      <c r="Z61" s="18">
        <f>-IF($A$3="KY-Bluegrass (Consolidated)",SUMIFS('GL Data Pull'!$O:$O,'GL Data Pull'!$AE:$AE,$A61,'GL Data Pull'!$D:$D,Z$5,'GL Data Pull'!$AD:$AD,$A$2)+SUMIFS('GL Data Pull'!$O:$O,'GL Data Pull'!$AE:$AE,$A61,'GL Data Pull'!$D:$D,Z$5,'GL Data Pull'!$AG:$AG,"yes")*INDEX('Allocation Matrix'!$E$3:$BI$4,MATCH($A$2,'Allocation Matrix'!$D$3:$D$4,0),MATCH(Z$5,'Allocation Matrix'!$E$2:$BI$2,0)),IF($A$3="KY-Bluegrass",0,SUMIFS('GL Data Pull'!$O:$O,'GL Data Pull'!$AE:$AE,$A61,'GL Data Pull'!$D:$D,Z$5,'GL Data Pull'!$AH:$AH,$A$3,'GL Data Pull'!$AD:$AD,$A$2)+SUMIFS('GL Data Pull'!$O:$O,'GL Data Pull'!$AE:$AE,$A61,'GL Data Pull'!$D:$D,Z$5,'GL Data Pull'!$AG:$AG,"yes")*INDEX('Allocation Matrix'!$E$3:$BI$4,MATCH($A$2,'Allocation Matrix'!$D$3:$D$4,0),MATCH(Z$5,'Allocation Matrix'!$E$2:$BI$2,0))))</f>
        <v>0</v>
      </c>
      <c r="AA61" s="18">
        <f>-IF($A$3="KY-Bluegrass (Consolidated)",SUMIFS('GL Data Pull'!$O:$O,'GL Data Pull'!$AE:$AE,$A61,'GL Data Pull'!$D:$D,AA$5,'GL Data Pull'!$AD:$AD,$A$2)+SUMIFS('GL Data Pull'!$O:$O,'GL Data Pull'!$AE:$AE,$A61,'GL Data Pull'!$D:$D,AA$5,'GL Data Pull'!$AG:$AG,"yes")*INDEX('Allocation Matrix'!$E$3:$BI$4,MATCH($A$2,'Allocation Matrix'!$D$3:$D$4,0),MATCH(AA$5,'Allocation Matrix'!$E$2:$BI$2,0)),IF($A$3="KY-Bluegrass",0,SUMIFS('GL Data Pull'!$O:$O,'GL Data Pull'!$AE:$AE,$A61,'GL Data Pull'!$D:$D,AA$5,'GL Data Pull'!$AH:$AH,$A$3,'GL Data Pull'!$AD:$AD,$A$2)+SUMIFS('GL Data Pull'!$O:$O,'GL Data Pull'!$AE:$AE,$A61,'GL Data Pull'!$D:$D,AA$5,'GL Data Pull'!$AG:$AG,"yes")*INDEX('Allocation Matrix'!$E$3:$BI$4,MATCH($A$2,'Allocation Matrix'!$D$3:$D$4,0),MATCH(AA$5,'Allocation Matrix'!$E$2:$BI$2,0))))</f>
        <v>0</v>
      </c>
      <c r="AB61" s="18">
        <f>-IF($A$3="KY-Bluegrass (Consolidated)",SUMIFS('GL Data Pull'!$O:$O,'GL Data Pull'!$AE:$AE,$A61,'GL Data Pull'!$D:$D,AB$5,'GL Data Pull'!$AD:$AD,$A$2)+SUMIFS('GL Data Pull'!$O:$O,'GL Data Pull'!$AE:$AE,$A61,'GL Data Pull'!$D:$D,AB$5,'GL Data Pull'!$AG:$AG,"yes")*INDEX('Allocation Matrix'!$E$3:$BI$4,MATCH($A$2,'Allocation Matrix'!$D$3:$D$4,0),MATCH(AB$5,'Allocation Matrix'!$E$2:$BI$2,0)),IF($A$3="KY-Bluegrass",0,SUMIFS('GL Data Pull'!$O:$O,'GL Data Pull'!$AE:$AE,$A61,'GL Data Pull'!$D:$D,AB$5,'GL Data Pull'!$AH:$AH,$A$3,'GL Data Pull'!$AD:$AD,$A$2)+SUMIFS('GL Data Pull'!$O:$O,'GL Data Pull'!$AE:$AE,$A61,'GL Data Pull'!$D:$D,AB$5,'GL Data Pull'!$AG:$AG,"yes")*INDEX('Allocation Matrix'!$E$3:$BI$4,MATCH($A$2,'Allocation Matrix'!$D$3:$D$4,0),MATCH(AB$5,'Allocation Matrix'!$E$2:$BI$2,0))))</f>
        <v>0</v>
      </c>
      <c r="AC61" s="18">
        <f>-IF($A$3="KY-Bluegrass (Consolidated)",SUMIFS('GL Data Pull'!$O:$O,'GL Data Pull'!$AE:$AE,$A61,'GL Data Pull'!$D:$D,AC$5,'GL Data Pull'!$AD:$AD,$A$2)+SUMIFS('GL Data Pull'!$O:$O,'GL Data Pull'!$AE:$AE,$A61,'GL Data Pull'!$D:$D,AC$5,'GL Data Pull'!$AG:$AG,"yes")*INDEX('Allocation Matrix'!$E$3:$BI$4,MATCH($A$2,'Allocation Matrix'!$D$3:$D$4,0),MATCH(AC$5,'Allocation Matrix'!$E$2:$BI$2,0)),IF($A$3="KY-Bluegrass",0,SUMIFS('GL Data Pull'!$O:$O,'GL Data Pull'!$AE:$AE,$A61,'GL Data Pull'!$D:$D,AC$5,'GL Data Pull'!$AH:$AH,$A$3,'GL Data Pull'!$AD:$AD,$A$2)+SUMIFS('GL Data Pull'!$O:$O,'GL Data Pull'!$AE:$AE,$A61,'GL Data Pull'!$D:$D,AC$5,'GL Data Pull'!$AG:$AG,"yes")*INDEX('Allocation Matrix'!$E$3:$BI$4,MATCH($A$2,'Allocation Matrix'!$D$3:$D$4,0),MATCH(AC$5,'Allocation Matrix'!$E$2:$BI$2,0))))</f>
        <v>0</v>
      </c>
      <c r="AD61" s="18">
        <f>-IF($A$3="KY-Bluegrass (Consolidated)",SUMIFS('GL Data Pull'!$O:$O,'GL Data Pull'!$AE:$AE,$A61,'GL Data Pull'!$D:$D,AD$5,'GL Data Pull'!$AD:$AD,$A$2)+SUMIFS('GL Data Pull'!$O:$O,'GL Data Pull'!$AE:$AE,$A61,'GL Data Pull'!$D:$D,AD$5,'GL Data Pull'!$AG:$AG,"yes")*INDEX('Allocation Matrix'!$E$3:$BI$4,MATCH($A$2,'Allocation Matrix'!$D$3:$D$4,0),MATCH(AD$5,'Allocation Matrix'!$E$2:$BI$2,0)),IF($A$3="KY-Bluegrass",0,SUMIFS('GL Data Pull'!$O:$O,'GL Data Pull'!$AE:$AE,$A61,'GL Data Pull'!$D:$D,AD$5,'GL Data Pull'!$AH:$AH,$A$3,'GL Data Pull'!$AD:$AD,$A$2)+SUMIFS('GL Data Pull'!$O:$O,'GL Data Pull'!$AE:$AE,$A61,'GL Data Pull'!$D:$D,AD$5,'GL Data Pull'!$AG:$AG,"yes")*INDEX('Allocation Matrix'!$E$3:$BI$4,MATCH($A$2,'Allocation Matrix'!$D$3:$D$4,0),MATCH(AD$5,'Allocation Matrix'!$E$2:$BI$2,0))))</f>
        <v>0</v>
      </c>
      <c r="AE61" s="18">
        <f t="shared" si="113"/>
        <v>0</v>
      </c>
      <c r="AF61" s="18">
        <f>-IF($A$3="KY-Bluegrass (Consolidated)",SUMIFS('GL Data Pull'!$O:$O,'GL Data Pull'!$AE:$AE,$A61,'GL Data Pull'!$D:$D,AF$5,'GL Data Pull'!$AD:$AD,$A$2)+SUMIFS('GL Data Pull'!$O:$O,'GL Data Pull'!$AE:$AE,$A61,'GL Data Pull'!$D:$D,AF$5,'GL Data Pull'!$AG:$AG,"yes")*INDEX('Allocation Matrix'!$E$3:$BI$4,MATCH($A$2,'Allocation Matrix'!$D$3:$D$4,0),MATCH(AF$5,'Allocation Matrix'!$E$2:$BI$2,0)),IF($A$3="KY-Bluegrass",0,SUMIFS('GL Data Pull'!$O:$O,'GL Data Pull'!$AE:$AE,$A61,'GL Data Pull'!$D:$D,AF$5,'GL Data Pull'!$AH:$AH,$A$3,'GL Data Pull'!$AD:$AD,$A$2)+SUMIFS('GL Data Pull'!$O:$O,'GL Data Pull'!$AE:$AE,$A61,'GL Data Pull'!$D:$D,AF$5,'GL Data Pull'!$AG:$AG,"yes")*INDEX('Allocation Matrix'!$E$3:$BI$4,MATCH($A$2,'Allocation Matrix'!$D$3:$D$4,0),MATCH(AF$5,'Allocation Matrix'!$E$2:$BI$2,0))))</f>
        <v>0</v>
      </c>
      <c r="AG61" s="18">
        <f>-IF($A$3="KY-Bluegrass (Consolidated)",SUMIFS('GL Data Pull'!$O:$O,'GL Data Pull'!$AE:$AE,$A61,'GL Data Pull'!$D:$D,AG$5,'GL Data Pull'!$AD:$AD,$A$2)+SUMIFS('GL Data Pull'!$O:$O,'GL Data Pull'!$AE:$AE,$A61,'GL Data Pull'!$D:$D,AG$5,'GL Data Pull'!$AG:$AG,"yes")*INDEX('Allocation Matrix'!$E$3:$BI$4,MATCH($A$2,'Allocation Matrix'!$D$3:$D$4,0),MATCH(AG$5,'Allocation Matrix'!$E$2:$BI$2,0)),IF($A$3="KY-Bluegrass",0,SUMIFS('GL Data Pull'!$O:$O,'GL Data Pull'!$AE:$AE,$A61,'GL Data Pull'!$D:$D,AG$5,'GL Data Pull'!$AH:$AH,$A$3,'GL Data Pull'!$AD:$AD,$A$2)+SUMIFS('GL Data Pull'!$O:$O,'GL Data Pull'!$AE:$AE,$A61,'GL Data Pull'!$D:$D,AG$5,'GL Data Pull'!$AG:$AG,"yes")*INDEX('Allocation Matrix'!$E$3:$BI$4,MATCH($A$2,'Allocation Matrix'!$D$3:$D$4,0),MATCH(AG$5,'Allocation Matrix'!$E$2:$BI$2,0))))</f>
        <v>0</v>
      </c>
      <c r="AH61" s="18">
        <f>-IF($A$3="KY-Bluegrass (Consolidated)",SUMIFS('GL Data Pull'!$O:$O,'GL Data Pull'!$AE:$AE,$A61,'GL Data Pull'!$D:$D,AH$5,'GL Data Pull'!$AD:$AD,$A$2)+SUMIFS('GL Data Pull'!$O:$O,'GL Data Pull'!$AE:$AE,$A61,'GL Data Pull'!$D:$D,AH$5,'GL Data Pull'!$AG:$AG,"yes")*INDEX('Allocation Matrix'!$E$3:$BI$4,MATCH($A$2,'Allocation Matrix'!$D$3:$D$4,0),MATCH(AH$5,'Allocation Matrix'!$E$2:$BI$2,0)),IF($A$3="KY-Bluegrass",0,SUMIFS('GL Data Pull'!$O:$O,'GL Data Pull'!$AE:$AE,$A61,'GL Data Pull'!$D:$D,AH$5,'GL Data Pull'!$AH:$AH,$A$3,'GL Data Pull'!$AD:$AD,$A$2)+SUMIFS('GL Data Pull'!$O:$O,'GL Data Pull'!$AE:$AE,$A61,'GL Data Pull'!$D:$D,AH$5,'GL Data Pull'!$AG:$AG,"yes")*INDEX('Allocation Matrix'!$E$3:$BI$4,MATCH($A$2,'Allocation Matrix'!$D$3:$D$4,0),MATCH(AH$5,'Allocation Matrix'!$E$2:$BI$2,0))))</f>
        <v>0</v>
      </c>
      <c r="AI61" s="18">
        <f>-IF($A$3="KY-Bluegrass (Consolidated)",SUMIFS('GL Data Pull'!$O:$O,'GL Data Pull'!$AE:$AE,$A61,'GL Data Pull'!$D:$D,AI$5,'GL Data Pull'!$AD:$AD,$A$2)+SUMIFS('GL Data Pull'!$O:$O,'GL Data Pull'!$AE:$AE,$A61,'GL Data Pull'!$D:$D,AI$5,'GL Data Pull'!$AG:$AG,"yes")*INDEX('Allocation Matrix'!$E$3:$BI$4,MATCH($A$2,'Allocation Matrix'!$D$3:$D$4,0),MATCH(AI$5,'Allocation Matrix'!$E$2:$BI$2,0)),IF($A$3="KY-Bluegrass",0,SUMIFS('GL Data Pull'!$O:$O,'GL Data Pull'!$AE:$AE,$A61,'GL Data Pull'!$D:$D,AI$5,'GL Data Pull'!$AH:$AH,$A$3,'GL Data Pull'!$AD:$AD,$A$2)+SUMIFS('GL Data Pull'!$O:$O,'GL Data Pull'!$AE:$AE,$A61,'GL Data Pull'!$D:$D,AI$5,'GL Data Pull'!$AG:$AG,"yes")*INDEX('Allocation Matrix'!$E$3:$BI$4,MATCH($A$2,'Allocation Matrix'!$D$3:$D$4,0),MATCH(AI$5,'Allocation Matrix'!$E$2:$BI$2,0))))</f>
        <v>0</v>
      </c>
      <c r="AJ61" s="18">
        <f>-IF($A$3="KY-Bluegrass (Consolidated)",SUMIFS('GL Data Pull'!$O:$O,'GL Data Pull'!$AE:$AE,$A61,'GL Data Pull'!$D:$D,AJ$5,'GL Data Pull'!$AD:$AD,$A$2)+SUMIFS('GL Data Pull'!$O:$O,'GL Data Pull'!$AE:$AE,$A61,'GL Data Pull'!$D:$D,AJ$5,'GL Data Pull'!$AG:$AG,"yes")*INDEX('Allocation Matrix'!$E$3:$BI$4,MATCH($A$2,'Allocation Matrix'!$D$3:$D$4,0),MATCH(AJ$5,'Allocation Matrix'!$E$2:$BI$2,0)),IF($A$3="KY-Bluegrass",0,SUMIFS('GL Data Pull'!$O:$O,'GL Data Pull'!$AE:$AE,$A61,'GL Data Pull'!$D:$D,AJ$5,'GL Data Pull'!$AH:$AH,$A$3,'GL Data Pull'!$AD:$AD,$A$2)+SUMIFS('GL Data Pull'!$O:$O,'GL Data Pull'!$AE:$AE,$A61,'GL Data Pull'!$D:$D,AJ$5,'GL Data Pull'!$AG:$AG,"yes")*INDEX('Allocation Matrix'!$E$3:$BI$4,MATCH($A$2,'Allocation Matrix'!$D$3:$D$4,0),MATCH(AJ$5,'Allocation Matrix'!$E$2:$BI$2,0))))</f>
        <v>0</v>
      </c>
      <c r="AK61" s="18">
        <f>-IF($A$3="KY-Bluegrass (Consolidated)",SUMIFS('GL Data Pull'!$O:$O,'GL Data Pull'!$AE:$AE,$A61,'GL Data Pull'!$D:$D,AK$5,'GL Data Pull'!$AD:$AD,$A$2)+SUMIFS('GL Data Pull'!$O:$O,'GL Data Pull'!$AE:$AE,$A61,'GL Data Pull'!$D:$D,AK$5,'GL Data Pull'!$AG:$AG,"yes")*INDEX('Allocation Matrix'!$E$3:$BI$4,MATCH($A$2,'Allocation Matrix'!$D$3:$D$4,0),MATCH(AK$5,'Allocation Matrix'!$E$2:$BI$2,0)),IF($A$3="KY-Bluegrass",0,SUMIFS('GL Data Pull'!$O:$O,'GL Data Pull'!$AE:$AE,$A61,'GL Data Pull'!$D:$D,AK$5,'GL Data Pull'!$AH:$AH,$A$3,'GL Data Pull'!$AD:$AD,$A$2)+SUMIFS('GL Data Pull'!$O:$O,'GL Data Pull'!$AE:$AE,$A61,'GL Data Pull'!$D:$D,AK$5,'GL Data Pull'!$AG:$AG,"yes")*INDEX('Allocation Matrix'!$E$3:$BI$4,MATCH($A$2,'Allocation Matrix'!$D$3:$D$4,0),MATCH(AK$5,'Allocation Matrix'!$E$2:$BI$2,0))))</f>
        <v>0</v>
      </c>
      <c r="AL61" s="18">
        <f>-IF($A$3="KY-Bluegrass (Consolidated)",SUMIFS('GL Data Pull'!$O:$O,'GL Data Pull'!$AE:$AE,$A61,'GL Data Pull'!$D:$D,AL$5,'GL Data Pull'!$AD:$AD,$A$2)+SUMIFS('GL Data Pull'!$O:$O,'GL Data Pull'!$AE:$AE,$A61,'GL Data Pull'!$D:$D,AL$5,'GL Data Pull'!$AG:$AG,"yes")*INDEX('Allocation Matrix'!$E$3:$BI$4,MATCH($A$2,'Allocation Matrix'!$D$3:$D$4,0),MATCH(AL$5,'Allocation Matrix'!$E$2:$BI$2,0)),IF($A$3="KY-Bluegrass",0,SUMIFS('GL Data Pull'!$O:$O,'GL Data Pull'!$AE:$AE,$A61,'GL Data Pull'!$D:$D,AL$5,'GL Data Pull'!$AH:$AH,$A$3,'GL Data Pull'!$AD:$AD,$A$2)+SUMIFS('GL Data Pull'!$O:$O,'GL Data Pull'!$AE:$AE,$A61,'GL Data Pull'!$D:$D,AL$5,'GL Data Pull'!$AG:$AG,"yes")*INDEX('Allocation Matrix'!$E$3:$BI$4,MATCH($A$2,'Allocation Matrix'!$D$3:$D$4,0),MATCH(AL$5,'Allocation Matrix'!$E$2:$BI$2,0))))</f>
        <v>0</v>
      </c>
      <c r="AM61" s="18">
        <f>-IF($A$3="KY-Bluegrass (Consolidated)",SUMIFS('GL Data Pull'!$O:$O,'GL Data Pull'!$AE:$AE,$A61,'GL Data Pull'!$D:$D,AM$5,'GL Data Pull'!$AD:$AD,$A$2)+SUMIFS('GL Data Pull'!$O:$O,'GL Data Pull'!$AE:$AE,$A61,'GL Data Pull'!$D:$D,AM$5,'GL Data Pull'!$AG:$AG,"yes")*INDEX('Allocation Matrix'!$E$3:$BI$4,MATCH($A$2,'Allocation Matrix'!$D$3:$D$4,0),MATCH(AM$5,'Allocation Matrix'!$E$2:$BI$2,0)),IF($A$3="KY-Bluegrass",0,SUMIFS('GL Data Pull'!$O:$O,'GL Data Pull'!$AE:$AE,$A61,'GL Data Pull'!$D:$D,AM$5,'GL Data Pull'!$AH:$AH,$A$3,'GL Data Pull'!$AD:$AD,$A$2)+SUMIFS('GL Data Pull'!$O:$O,'GL Data Pull'!$AE:$AE,$A61,'GL Data Pull'!$D:$D,AM$5,'GL Data Pull'!$AG:$AG,"yes")*INDEX('Allocation Matrix'!$E$3:$BI$4,MATCH($A$2,'Allocation Matrix'!$D$3:$D$4,0),MATCH(AM$5,'Allocation Matrix'!$E$2:$BI$2,0))))</f>
        <v>0</v>
      </c>
      <c r="AN61" s="18">
        <f>-IF($A$3="KY-Bluegrass (Consolidated)",SUMIFS('GL Data Pull'!$O:$O,'GL Data Pull'!$AE:$AE,$A61,'GL Data Pull'!$D:$D,AN$5,'GL Data Pull'!$AD:$AD,$A$2)+SUMIFS('GL Data Pull'!$O:$O,'GL Data Pull'!$AE:$AE,$A61,'GL Data Pull'!$D:$D,AN$5,'GL Data Pull'!$AG:$AG,"yes")*INDEX('Allocation Matrix'!$E$3:$BI$4,MATCH($A$2,'Allocation Matrix'!$D$3:$D$4,0),MATCH(AN$5,'Allocation Matrix'!$E$2:$BI$2,0)),IF($A$3="KY-Bluegrass",0,SUMIFS('GL Data Pull'!$O:$O,'GL Data Pull'!$AE:$AE,$A61,'GL Data Pull'!$D:$D,AN$5,'GL Data Pull'!$AH:$AH,$A$3,'GL Data Pull'!$AD:$AD,$A$2)+SUMIFS('GL Data Pull'!$O:$O,'GL Data Pull'!$AE:$AE,$A61,'GL Data Pull'!$D:$D,AN$5,'GL Data Pull'!$AG:$AG,"yes")*INDEX('Allocation Matrix'!$E$3:$BI$4,MATCH($A$2,'Allocation Matrix'!$D$3:$D$4,0),MATCH(AN$5,'Allocation Matrix'!$E$2:$BI$2,0))))</f>
        <v>0</v>
      </c>
      <c r="AO61" s="18">
        <f>-IF($A$3="KY-Bluegrass (Consolidated)",SUMIFS('GL Data Pull'!$O:$O,'GL Data Pull'!$AE:$AE,$A61,'GL Data Pull'!$D:$D,AO$5,'GL Data Pull'!$AD:$AD,$A$2)+SUMIFS('GL Data Pull'!$O:$O,'GL Data Pull'!$AE:$AE,$A61,'GL Data Pull'!$D:$D,AO$5,'GL Data Pull'!$AG:$AG,"yes")*INDEX('Allocation Matrix'!$E$3:$BI$4,MATCH($A$2,'Allocation Matrix'!$D$3:$D$4,0),MATCH(AO$5,'Allocation Matrix'!$E$2:$BI$2,0)),IF($A$3="KY-Bluegrass",0,SUMIFS('GL Data Pull'!$O:$O,'GL Data Pull'!$AE:$AE,$A61,'GL Data Pull'!$D:$D,AO$5,'GL Data Pull'!$AH:$AH,$A$3,'GL Data Pull'!$AD:$AD,$A$2)+SUMIFS('GL Data Pull'!$O:$O,'GL Data Pull'!$AE:$AE,$A61,'GL Data Pull'!$D:$D,AO$5,'GL Data Pull'!$AG:$AG,"yes")*INDEX('Allocation Matrix'!$E$3:$BI$4,MATCH($A$2,'Allocation Matrix'!$D$3:$D$4,0),MATCH(AO$5,'Allocation Matrix'!$E$2:$BI$2,0))))</f>
        <v>0</v>
      </c>
      <c r="AP61" s="18">
        <f>-IF($A$3="KY-Bluegrass (Consolidated)",SUMIFS('GL Data Pull'!$O:$O,'GL Data Pull'!$AE:$AE,$A61,'GL Data Pull'!$D:$D,AP$5,'GL Data Pull'!$AD:$AD,$A$2)+SUMIFS('GL Data Pull'!$O:$O,'GL Data Pull'!$AE:$AE,$A61,'GL Data Pull'!$D:$D,AP$5,'GL Data Pull'!$AG:$AG,"yes")*INDEX('Allocation Matrix'!$E$3:$BI$4,MATCH($A$2,'Allocation Matrix'!$D$3:$D$4,0),MATCH(AP$5,'Allocation Matrix'!$E$2:$BI$2,0)),IF($A$3="KY-Bluegrass",0,SUMIFS('GL Data Pull'!$O:$O,'GL Data Pull'!$AE:$AE,$A61,'GL Data Pull'!$D:$D,AP$5,'GL Data Pull'!$AH:$AH,$A$3,'GL Data Pull'!$AD:$AD,$A$2)+SUMIFS('GL Data Pull'!$O:$O,'GL Data Pull'!$AE:$AE,$A61,'GL Data Pull'!$D:$D,AP$5,'GL Data Pull'!$AG:$AG,"yes")*INDEX('Allocation Matrix'!$E$3:$BI$4,MATCH($A$2,'Allocation Matrix'!$D$3:$D$4,0),MATCH(AP$5,'Allocation Matrix'!$E$2:$BI$2,0))))</f>
        <v>0</v>
      </c>
      <c r="AQ61" s="18">
        <f>-IF($A$3="KY-Bluegrass (Consolidated)",SUMIFS('GL Data Pull'!$O:$O,'GL Data Pull'!$AE:$AE,$A61,'GL Data Pull'!$D:$D,AQ$5,'GL Data Pull'!$AD:$AD,$A$2)+SUMIFS('GL Data Pull'!$O:$O,'GL Data Pull'!$AE:$AE,$A61,'GL Data Pull'!$D:$D,AQ$5,'GL Data Pull'!$AG:$AG,"yes")*INDEX('Allocation Matrix'!$E$3:$BI$4,MATCH($A$2,'Allocation Matrix'!$D$3:$D$4,0),MATCH(AQ$5,'Allocation Matrix'!$E$2:$BI$2,0)),IF($A$3="KY-Bluegrass",0,SUMIFS('GL Data Pull'!$O:$O,'GL Data Pull'!$AE:$AE,$A61,'GL Data Pull'!$D:$D,AQ$5,'GL Data Pull'!$AH:$AH,$A$3,'GL Data Pull'!$AD:$AD,$A$2)+SUMIFS('GL Data Pull'!$O:$O,'GL Data Pull'!$AE:$AE,$A61,'GL Data Pull'!$D:$D,AQ$5,'GL Data Pull'!$AG:$AG,"yes")*INDEX('Allocation Matrix'!$E$3:$BI$4,MATCH($A$2,'Allocation Matrix'!$D$3:$D$4,0),MATCH(AQ$5,'Allocation Matrix'!$E$2:$BI$2,0))))</f>
        <v>0</v>
      </c>
      <c r="AR61" s="18">
        <f t="shared" si="114"/>
        <v>0</v>
      </c>
      <c r="AS61" s="18">
        <f>-IF($A$3="KY-Bluegrass (Consolidated)",SUMIFS('GL Data Pull'!$O:$O,'GL Data Pull'!$AE:$AE,$A61,'GL Data Pull'!$D:$D,AS$5,'GL Data Pull'!$AD:$AD,$A$2)+SUMIFS('GL Data Pull'!$O:$O,'GL Data Pull'!$AE:$AE,$A61,'GL Data Pull'!$D:$D,AS$5,'GL Data Pull'!$AG:$AG,"yes")*INDEX('Allocation Matrix'!$E$3:$BI$4,MATCH($A$2,'Allocation Matrix'!$D$3:$D$4,0),MATCH(AS$5,'Allocation Matrix'!$E$2:$BI$2,0)),IF($A$3="KY-Bluegrass",0,SUMIFS('GL Data Pull'!$O:$O,'GL Data Pull'!$AE:$AE,$A61,'GL Data Pull'!$D:$D,AS$5,'GL Data Pull'!$AH:$AH,$A$3,'GL Data Pull'!$AD:$AD,$A$2)+SUMIFS('GL Data Pull'!$O:$O,'GL Data Pull'!$AE:$AE,$A61,'GL Data Pull'!$D:$D,AS$5,'GL Data Pull'!$AG:$AG,"yes")*INDEX('Allocation Matrix'!$E$3:$BI$4,MATCH($A$2,'Allocation Matrix'!$D$3:$D$4,0),MATCH(AS$5,'Allocation Matrix'!$E$2:$BI$2,0))))</f>
        <v>0</v>
      </c>
      <c r="AT61" s="18">
        <f>-IF($A$3="KY-Bluegrass (Consolidated)",SUMIFS('GL Data Pull'!$O:$O,'GL Data Pull'!$AE:$AE,$A61,'GL Data Pull'!$D:$D,AT$5,'GL Data Pull'!$AD:$AD,$A$2)+SUMIFS('GL Data Pull'!$O:$O,'GL Data Pull'!$AE:$AE,$A61,'GL Data Pull'!$D:$D,AT$5,'GL Data Pull'!$AG:$AG,"yes")*INDEX('Allocation Matrix'!$E$3:$BI$4,MATCH($A$2,'Allocation Matrix'!$D$3:$D$4,0),MATCH(AT$5,'Allocation Matrix'!$E$2:$BI$2,0)),IF($A$3="KY-Bluegrass",0,SUMIFS('GL Data Pull'!$O:$O,'GL Data Pull'!$AE:$AE,$A61,'GL Data Pull'!$D:$D,AT$5,'GL Data Pull'!$AH:$AH,$A$3,'GL Data Pull'!$AD:$AD,$A$2)+SUMIFS('GL Data Pull'!$O:$O,'GL Data Pull'!$AE:$AE,$A61,'GL Data Pull'!$D:$D,AT$5,'GL Data Pull'!$AG:$AG,"yes")*INDEX('Allocation Matrix'!$E$3:$BI$4,MATCH($A$2,'Allocation Matrix'!$D$3:$D$4,0),MATCH(AT$5,'Allocation Matrix'!$E$2:$BI$2,0))))</f>
        <v>0</v>
      </c>
      <c r="AU61" s="18">
        <f>-IF($A$3="KY-Bluegrass (Consolidated)",SUMIFS('GL Data Pull'!$O:$O,'GL Data Pull'!$AE:$AE,$A61,'GL Data Pull'!$D:$D,AU$5,'GL Data Pull'!$AD:$AD,$A$2)+SUMIFS('GL Data Pull'!$O:$O,'GL Data Pull'!$AE:$AE,$A61,'GL Data Pull'!$D:$D,AU$5,'GL Data Pull'!$AG:$AG,"yes")*INDEX('Allocation Matrix'!$E$3:$BI$4,MATCH($A$2,'Allocation Matrix'!$D$3:$D$4,0),MATCH(AU$5,'Allocation Matrix'!$E$2:$BI$2,0)),IF($A$3="KY-Bluegrass",0,SUMIFS('GL Data Pull'!$O:$O,'GL Data Pull'!$AE:$AE,$A61,'GL Data Pull'!$D:$D,AU$5,'GL Data Pull'!$AH:$AH,$A$3,'GL Data Pull'!$AD:$AD,$A$2)+SUMIFS('GL Data Pull'!$O:$O,'GL Data Pull'!$AE:$AE,$A61,'GL Data Pull'!$D:$D,AU$5,'GL Data Pull'!$AG:$AG,"yes")*INDEX('Allocation Matrix'!$E$3:$BI$4,MATCH($A$2,'Allocation Matrix'!$D$3:$D$4,0),MATCH(AU$5,'Allocation Matrix'!$E$2:$BI$2,0))))</f>
        <v>0</v>
      </c>
      <c r="AV61" s="18">
        <f>-IF($A$3="KY-Bluegrass (Consolidated)",SUMIFS('GL Data Pull'!$O:$O,'GL Data Pull'!$AE:$AE,$A61,'GL Data Pull'!$D:$D,AV$5,'GL Data Pull'!$AD:$AD,$A$2)+SUMIFS('GL Data Pull'!$O:$O,'GL Data Pull'!$AE:$AE,$A61,'GL Data Pull'!$D:$D,AV$5,'GL Data Pull'!$AG:$AG,"yes")*INDEX('Allocation Matrix'!$E$3:$BI$4,MATCH($A$2,'Allocation Matrix'!$D$3:$D$4,0),MATCH(AV$5,'Allocation Matrix'!$E$2:$BI$2,0)),IF($A$3="KY-Bluegrass",0,SUMIFS('GL Data Pull'!$O:$O,'GL Data Pull'!$AE:$AE,$A61,'GL Data Pull'!$D:$D,AV$5,'GL Data Pull'!$AH:$AH,$A$3,'GL Data Pull'!$AD:$AD,$A$2)+SUMIFS('GL Data Pull'!$O:$O,'GL Data Pull'!$AE:$AE,$A61,'GL Data Pull'!$D:$D,AV$5,'GL Data Pull'!$AG:$AG,"yes")*INDEX('Allocation Matrix'!$E$3:$BI$4,MATCH($A$2,'Allocation Matrix'!$D$3:$D$4,0),MATCH(AV$5,'Allocation Matrix'!$E$2:$BI$2,0))))</f>
        <v>0</v>
      </c>
      <c r="AW61" s="18">
        <f>-IF($A$3="KY-Bluegrass (Consolidated)",SUMIFS('GL Data Pull'!$O:$O,'GL Data Pull'!$AE:$AE,$A61,'GL Data Pull'!$D:$D,AW$5,'GL Data Pull'!$AD:$AD,$A$2)+SUMIFS('GL Data Pull'!$O:$O,'GL Data Pull'!$AE:$AE,$A61,'GL Data Pull'!$D:$D,AW$5,'GL Data Pull'!$AG:$AG,"yes")*INDEX('Allocation Matrix'!$E$3:$BI$4,MATCH($A$2,'Allocation Matrix'!$D$3:$D$4,0),MATCH(AW$5,'Allocation Matrix'!$E$2:$BI$2,0)),IF($A$3="KY-Bluegrass",0,SUMIFS('GL Data Pull'!$O:$O,'GL Data Pull'!$AE:$AE,$A61,'GL Data Pull'!$D:$D,AW$5,'GL Data Pull'!$AH:$AH,$A$3,'GL Data Pull'!$AD:$AD,$A$2)+SUMIFS('GL Data Pull'!$O:$O,'GL Data Pull'!$AE:$AE,$A61,'GL Data Pull'!$D:$D,AW$5,'GL Data Pull'!$AG:$AG,"yes")*INDEX('Allocation Matrix'!$E$3:$BI$4,MATCH($A$2,'Allocation Matrix'!$D$3:$D$4,0),MATCH(AW$5,'Allocation Matrix'!$E$2:$BI$2,0))))</f>
        <v>0</v>
      </c>
      <c r="AX61" s="18">
        <f>-IF($A$3="KY-Bluegrass (Consolidated)",SUMIFS('GL Data Pull'!$O:$O,'GL Data Pull'!$AE:$AE,$A61,'GL Data Pull'!$D:$D,AX$5,'GL Data Pull'!$AD:$AD,$A$2)+SUMIFS('GL Data Pull'!$O:$O,'GL Data Pull'!$AE:$AE,$A61,'GL Data Pull'!$D:$D,AX$5,'GL Data Pull'!$AG:$AG,"yes")*INDEX('Allocation Matrix'!$E$3:$BI$4,MATCH($A$2,'Allocation Matrix'!$D$3:$D$4,0),MATCH(AX$5,'Allocation Matrix'!$E$2:$BI$2,0)),IF($A$3="KY-Bluegrass",0,SUMIFS('GL Data Pull'!$O:$O,'GL Data Pull'!$AE:$AE,$A61,'GL Data Pull'!$D:$D,AX$5,'GL Data Pull'!$AH:$AH,$A$3,'GL Data Pull'!$AD:$AD,$A$2)+SUMIFS('GL Data Pull'!$O:$O,'GL Data Pull'!$AE:$AE,$A61,'GL Data Pull'!$D:$D,AX$5,'GL Data Pull'!$AG:$AG,"yes")*INDEX('Allocation Matrix'!$E$3:$BI$4,MATCH($A$2,'Allocation Matrix'!$D$3:$D$4,0),MATCH(AX$5,'Allocation Matrix'!$E$2:$BI$2,0))))</f>
        <v>0</v>
      </c>
      <c r="AY61" s="18">
        <f>-IF($A$3="KY-Bluegrass (Consolidated)",SUMIFS('GL Data Pull'!$O:$O,'GL Data Pull'!$AE:$AE,$A61,'GL Data Pull'!$D:$D,AY$5,'GL Data Pull'!$AD:$AD,$A$2)+SUMIFS('GL Data Pull'!$O:$O,'GL Data Pull'!$AE:$AE,$A61,'GL Data Pull'!$D:$D,AY$5,'GL Data Pull'!$AG:$AG,"yes")*INDEX('Allocation Matrix'!$E$3:$BI$4,MATCH($A$2,'Allocation Matrix'!$D$3:$D$4,0),MATCH(AY$5,'Allocation Matrix'!$E$2:$BI$2,0)),IF($A$3="KY-Bluegrass",0,SUMIFS('GL Data Pull'!$O:$O,'GL Data Pull'!$AE:$AE,$A61,'GL Data Pull'!$D:$D,AY$5,'GL Data Pull'!$AH:$AH,$A$3,'GL Data Pull'!$AD:$AD,$A$2)+SUMIFS('GL Data Pull'!$O:$O,'GL Data Pull'!$AE:$AE,$A61,'GL Data Pull'!$D:$D,AY$5,'GL Data Pull'!$AG:$AG,"yes")*INDEX('Allocation Matrix'!$E$3:$BI$4,MATCH($A$2,'Allocation Matrix'!$D$3:$D$4,0),MATCH(AY$5,'Allocation Matrix'!$E$2:$BI$2,0))))</f>
        <v>0</v>
      </c>
      <c r="AZ61" s="18">
        <f>-IF($A$3="KY-Bluegrass (Consolidated)",SUMIFS('GL Data Pull'!$O:$O,'GL Data Pull'!$AE:$AE,$A61,'GL Data Pull'!$D:$D,AZ$5,'GL Data Pull'!$AD:$AD,$A$2)+SUMIFS('GL Data Pull'!$O:$O,'GL Data Pull'!$AE:$AE,$A61,'GL Data Pull'!$D:$D,AZ$5,'GL Data Pull'!$AG:$AG,"yes")*INDEX('Allocation Matrix'!$E$3:$BI$4,MATCH($A$2,'Allocation Matrix'!$D$3:$D$4,0),MATCH(AZ$5,'Allocation Matrix'!$E$2:$BI$2,0)),IF($A$3="KY-Bluegrass",0,SUMIFS('GL Data Pull'!$O:$O,'GL Data Pull'!$AE:$AE,$A61,'GL Data Pull'!$D:$D,AZ$5,'GL Data Pull'!$AH:$AH,$A$3,'GL Data Pull'!$AD:$AD,$A$2)+SUMIFS('GL Data Pull'!$O:$O,'GL Data Pull'!$AE:$AE,$A61,'GL Data Pull'!$D:$D,AZ$5,'GL Data Pull'!$AG:$AG,"yes")*INDEX('Allocation Matrix'!$E$3:$BI$4,MATCH($A$2,'Allocation Matrix'!$D$3:$D$4,0),MATCH(AZ$5,'Allocation Matrix'!$E$2:$BI$2,0))))</f>
        <v>0</v>
      </c>
      <c r="BA61" s="18">
        <f>-IF($A$3="KY-Bluegrass (Consolidated)",SUMIFS('GL Data Pull'!$O:$O,'GL Data Pull'!$AE:$AE,$A61,'GL Data Pull'!$D:$D,BA$5,'GL Data Pull'!$AD:$AD,$A$2)+SUMIFS('GL Data Pull'!$O:$O,'GL Data Pull'!$AE:$AE,$A61,'GL Data Pull'!$D:$D,BA$5,'GL Data Pull'!$AG:$AG,"yes")*INDEX('Allocation Matrix'!$E$3:$BI$4,MATCH($A$2,'Allocation Matrix'!$D$3:$D$4,0),MATCH(BA$5,'Allocation Matrix'!$E$2:$BI$2,0)),IF($A$3="KY-Bluegrass",0,SUMIFS('GL Data Pull'!$O:$O,'GL Data Pull'!$AE:$AE,$A61,'GL Data Pull'!$D:$D,BA$5,'GL Data Pull'!$AH:$AH,$A$3,'GL Data Pull'!$AD:$AD,$A$2)+SUMIFS('GL Data Pull'!$O:$O,'GL Data Pull'!$AE:$AE,$A61,'GL Data Pull'!$D:$D,BA$5,'GL Data Pull'!$AG:$AG,"yes")*INDEX('Allocation Matrix'!$E$3:$BI$4,MATCH($A$2,'Allocation Matrix'!$D$3:$D$4,0),MATCH(BA$5,'Allocation Matrix'!$E$2:$BI$2,0))))</f>
        <v>0</v>
      </c>
      <c r="BB61" s="18">
        <f>_xlfn.XLOOKUP($A61,'IS WW Forecast'!$A:$A,'IS WW Forecast'!F:F,0,0)</f>
        <v>0</v>
      </c>
      <c r="BC61" s="18">
        <f>_xlfn.XLOOKUP($A61,'IS WW Forecast'!$A:$A,'IS WW Forecast'!G:G,0,0)</f>
        <v>0</v>
      </c>
      <c r="BD61" s="18">
        <f>_xlfn.XLOOKUP($A61,'IS WW Forecast'!$A:$A,'IS WW Forecast'!H:H,0,0)</f>
        <v>0</v>
      </c>
      <c r="BE61" s="18">
        <f t="shared" si="115"/>
        <v>0</v>
      </c>
      <c r="BF61" s="18">
        <f>_xlfn.XLOOKUP($A61,'IS WW Forecast'!$A:$A,'IS WW Forecast'!J:J,0,0)</f>
        <v>0</v>
      </c>
      <c r="BG61" s="18">
        <f>_xlfn.XLOOKUP($A61,'IS WW Forecast'!$A:$A,'IS WW Forecast'!K:K,0,0)</f>
        <v>0</v>
      </c>
      <c r="BH61" s="18">
        <f>_xlfn.XLOOKUP($A61,'IS WW Forecast'!$A:$A,'IS WW Forecast'!L:L,0,0)</f>
        <v>0</v>
      </c>
      <c r="BI61" s="18">
        <f>_xlfn.XLOOKUP($A61,'IS WW Forecast'!$A:$A,'IS WW Forecast'!M:M,0,0)</f>
        <v>0</v>
      </c>
      <c r="BJ61" s="18">
        <f>_xlfn.XLOOKUP($A61,'IS WW Forecast'!$A:$A,'IS WW Forecast'!N:N,0,0)</f>
        <v>0</v>
      </c>
      <c r="BK61" s="18">
        <f>_xlfn.XLOOKUP($A61,'IS WW Forecast'!$A:$A,'IS WW Forecast'!O:O,0,0)</f>
        <v>0</v>
      </c>
      <c r="BL61" s="18">
        <f>_xlfn.XLOOKUP($A61,'IS WW Forecast'!$A:$A,'IS WW Forecast'!P:P,0,0)</f>
        <v>0</v>
      </c>
      <c r="BM61" s="18">
        <f>_xlfn.XLOOKUP($A61,'IS WW Forecast'!$A:$A,'IS WW Forecast'!Q:Q,0,0)</f>
        <v>0</v>
      </c>
      <c r="BN61" s="18">
        <f>_xlfn.XLOOKUP($A61,'IS WW Forecast'!$A:$A,'IS WW Forecast'!R:R,0,0)</f>
        <v>0</v>
      </c>
      <c r="BO61" s="18">
        <f>_xlfn.XLOOKUP($A61,'IS WW Forecast'!$A:$A,'IS WW Forecast'!S:S,0,0)</f>
        <v>0</v>
      </c>
      <c r="BP61" s="18">
        <f>_xlfn.XLOOKUP($A61,'IS WW Forecast'!$A:$A,'IS WW Forecast'!T:T,0,0)</f>
        <v>0</v>
      </c>
      <c r="BQ61" s="18">
        <f>_xlfn.XLOOKUP($A61,'IS WW Forecast'!$A:$A,'IS WW Forecast'!U:U,0,0)</f>
        <v>0</v>
      </c>
      <c r="BR61" s="18">
        <f t="shared" si="116"/>
        <v>0</v>
      </c>
      <c r="BS61" s="18">
        <f>_xlfn.XLOOKUP($A61,'IS WW Forecast'!$A:$A,'IS WW Forecast'!W:W,0,0)</f>
        <v>0</v>
      </c>
      <c r="BT61" s="18">
        <f>_xlfn.XLOOKUP($A61,'IS WW Forecast'!$A:$A,'IS WW Forecast'!X:X,0,0)</f>
        <v>0</v>
      </c>
      <c r="BU61" s="18">
        <f>_xlfn.XLOOKUP($A61,'IS WW Forecast'!$A:$A,'IS WW Forecast'!Y:Y,0,0)</f>
        <v>0</v>
      </c>
      <c r="BV61" s="18">
        <f>_xlfn.XLOOKUP($A61,'IS WW Forecast'!$A:$A,'IS WW Forecast'!Z:Z,0,0)</f>
        <v>0</v>
      </c>
      <c r="BW61" s="18">
        <f>_xlfn.XLOOKUP($A61,'IS WW Forecast'!$A:$A,'IS WW Forecast'!AA:AA,0,0)</f>
        <v>0</v>
      </c>
      <c r="BX61" s="18">
        <f>_xlfn.XLOOKUP($A61,'IS WW Forecast'!$A:$A,'IS WW Forecast'!AB:AB,0,0)</f>
        <v>0</v>
      </c>
      <c r="BY61" s="18">
        <f>_xlfn.XLOOKUP($A61,'IS WW Forecast'!$A:$A,'IS WW Forecast'!AC:AC,0,0)</f>
        <v>0</v>
      </c>
      <c r="BZ61" s="18">
        <f>_xlfn.XLOOKUP($A61,'IS WW Forecast'!$A:$A,'IS WW Forecast'!AD:AD,0,0)</f>
        <v>0</v>
      </c>
      <c r="CA61" s="18">
        <f>_xlfn.XLOOKUP($A61,'IS WW Forecast'!$A:$A,'IS WW Forecast'!AE:AE,0,0)</f>
        <v>0</v>
      </c>
      <c r="CB61" s="18">
        <f>_xlfn.XLOOKUP($A61,'IS WW Forecast'!$A:$A,'IS WW Forecast'!AF:AF,0,0)</f>
        <v>0</v>
      </c>
      <c r="CC61" s="18">
        <f>_xlfn.XLOOKUP($A61,'IS WW Forecast'!$A:$A,'IS WW Forecast'!AG:AG,0,0)</f>
        <v>0</v>
      </c>
      <c r="CD61" s="18">
        <f>_xlfn.XLOOKUP($A61,'IS WW Forecast'!$A:$A,'IS WW Forecast'!AH:AH,0,0)</f>
        <v>0</v>
      </c>
      <c r="CE61" s="18">
        <f t="shared" si="117"/>
        <v>0</v>
      </c>
      <c r="CF61" s="18">
        <f>_xlfn.XLOOKUP($A61,'IS WW Forecast'!$A:$A,'IS WW Forecast'!AJ:AJ,0,0)</f>
        <v>0</v>
      </c>
      <c r="CG61" s="18">
        <f>_xlfn.XLOOKUP($A61,'IS WW Forecast'!$A:$A,'IS WW Forecast'!AK:AK,0,0)</f>
        <v>0</v>
      </c>
      <c r="CH61" s="18">
        <f>_xlfn.XLOOKUP($A61,'IS WW Forecast'!$A:$A,'IS WW Forecast'!AL:AL,0,0)</f>
        <v>0</v>
      </c>
      <c r="CI61" s="18">
        <f>_xlfn.XLOOKUP($A61,'IS WW Forecast'!$A:$A,'IS WW Forecast'!AM:AM,0,0)</f>
        <v>0</v>
      </c>
      <c r="CJ61" s="18">
        <f>_xlfn.XLOOKUP($A61,'IS WW Forecast'!$A:$A,'IS WW Forecast'!AN:AN,0,0)</f>
        <v>0</v>
      </c>
      <c r="CK61" s="18">
        <f>_xlfn.XLOOKUP($A61,'IS WW Forecast'!$A:$A,'IS WW Forecast'!AO:AO,0,0)</f>
        <v>0</v>
      </c>
      <c r="CL61" s="18">
        <f>_xlfn.XLOOKUP($A61,'IS WW Forecast'!$A:$A,'IS WW Forecast'!AP:AP,0,0)</f>
        <v>0</v>
      </c>
      <c r="CM61" s="18">
        <f>_xlfn.XLOOKUP($A61,'IS WW Forecast'!$A:$A,'IS WW Forecast'!AQ:AQ,0,0)</f>
        <v>0</v>
      </c>
      <c r="CN61" s="18">
        <f>_xlfn.XLOOKUP($A61,'IS WW Forecast'!$A:$A,'IS WW Forecast'!AR:AR,0,0)</f>
        <v>0</v>
      </c>
      <c r="CO61" s="18">
        <f>_xlfn.XLOOKUP($A61,'IS WW Forecast'!$A:$A,'IS WW Forecast'!AS:AS,0,0)</f>
        <v>0</v>
      </c>
      <c r="CP61" s="18">
        <f>_xlfn.XLOOKUP($A61,'IS WW Forecast'!$A:$A,'IS WW Forecast'!AT:AT,0,0)</f>
        <v>0</v>
      </c>
      <c r="CQ61" s="18">
        <f>_xlfn.XLOOKUP($A61,'IS WW Forecast'!$A:$A,'IS WW Forecast'!AU:AU,0,0)</f>
        <v>0</v>
      </c>
      <c r="CR61" s="18">
        <f t="shared" si="118"/>
        <v>0</v>
      </c>
      <c r="CS61" s="169">
        <f t="shared" si="119"/>
        <v>0</v>
      </c>
      <c r="CT61" s="18">
        <f>_xlfn.XLOOKUP($A61,'IS WW Forecast'!$A:$A,'IS WW Forecast'!BF:BF,0,0)</f>
        <v>0</v>
      </c>
      <c r="CU61" s="18">
        <f t="shared" si="120"/>
        <v>0</v>
      </c>
      <c r="CV61" s="18">
        <f t="shared" si="121"/>
        <v>0</v>
      </c>
      <c r="CW61" s="18">
        <f t="shared" si="122"/>
        <v>0</v>
      </c>
    </row>
    <row r="62" spans="1:101" x14ac:dyDescent="0.25">
      <c r="A62" s="15">
        <v>629000</v>
      </c>
      <c r="B62" s="16">
        <f t="shared" si="98"/>
        <v>57</v>
      </c>
      <c r="C62" s="21" t="str">
        <f t="shared" si="111"/>
        <v>629.000</v>
      </c>
      <c r="D62" s="15" t="s">
        <v>232</v>
      </c>
      <c r="E62" s="15"/>
      <c r="F62" s="18">
        <f>-IF($A$3="KY-Bluegrass (Consolidated)",SUMIFS('GL Data Pull'!$O:$O,'GL Data Pull'!$AE:$AE,$A62,'GL Data Pull'!$D:$D,F$5,'GL Data Pull'!$AD:$AD,$A$2)+SUMIFS('GL Data Pull'!$O:$O,'GL Data Pull'!$AE:$AE,$A62,'GL Data Pull'!$D:$D,F$5,'GL Data Pull'!$AG:$AG,"yes")*INDEX('Allocation Matrix'!$E$3:$BI$4,MATCH($A$2,'Allocation Matrix'!$D$3:$D$4,0),MATCH(F$5,'Allocation Matrix'!$E$2:$BI$2,0)),IF($A$3="KY-Bluegrass",0,SUMIFS('GL Data Pull'!$O:$O,'GL Data Pull'!$AE:$AE,$A62,'GL Data Pull'!$D:$D,F$5,'GL Data Pull'!$AH:$AH,$A$3,'GL Data Pull'!$AD:$AD,$A$2)+SUMIFS('GL Data Pull'!$O:$O,'GL Data Pull'!$AE:$AE,$A62,'GL Data Pull'!$D:$D,F$5,'GL Data Pull'!$AG:$AG,"yes")*INDEX('Allocation Matrix'!$E$3:$BI$4,MATCH($A$2,'Allocation Matrix'!$D$3:$D$4,0),MATCH(F$5,'Allocation Matrix'!$E$2:$BI$2,0))))</f>
        <v>0</v>
      </c>
      <c r="G62" s="18">
        <f>-IF($A$3="KY-Bluegrass (Consolidated)",SUMIFS('GL Data Pull'!$O:$O,'GL Data Pull'!$AE:$AE,$A62,'GL Data Pull'!$D:$D,G$5,'GL Data Pull'!$AD:$AD,$A$2)+SUMIFS('GL Data Pull'!$O:$O,'GL Data Pull'!$AE:$AE,$A62,'GL Data Pull'!$D:$D,G$5,'GL Data Pull'!$AG:$AG,"yes")*INDEX('Allocation Matrix'!$E$3:$BI$4,MATCH($A$2,'Allocation Matrix'!$D$3:$D$4,0),MATCH(G$5,'Allocation Matrix'!$E$2:$BI$2,0)),IF($A$3="KY-Bluegrass",0,SUMIFS('GL Data Pull'!$O:$O,'GL Data Pull'!$AE:$AE,$A62,'GL Data Pull'!$D:$D,G$5,'GL Data Pull'!$AH:$AH,$A$3,'GL Data Pull'!$AD:$AD,$A$2)+SUMIFS('GL Data Pull'!$O:$O,'GL Data Pull'!$AE:$AE,$A62,'GL Data Pull'!$D:$D,G$5,'GL Data Pull'!$AG:$AG,"yes")*INDEX('Allocation Matrix'!$E$3:$BI$4,MATCH($A$2,'Allocation Matrix'!$D$3:$D$4,0),MATCH(G$5,'Allocation Matrix'!$E$2:$BI$2,0))))</f>
        <v>0</v>
      </c>
      <c r="H62" s="18">
        <f>-IF($A$3="KY-Bluegrass (Consolidated)",SUMIFS('GL Data Pull'!$O:$O,'GL Data Pull'!$AE:$AE,$A62,'GL Data Pull'!$D:$D,H$5,'GL Data Pull'!$AD:$AD,$A$2)+SUMIFS('GL Data Pull'!$O:$O,'GL Data Pull'!$AE:$AE,$A62,'GL Data Pull'!$D:$D,H$5,'GL Data Pull'!$AG:$AG,"yes")*INDEX('Allocation Matrix'!$E$3:$BI$4,MATCH($A$2,'Allocation Matrix'!$D$3:$D$4,0),MATCH(H$5,'Allocation Matrix'!$E$2:$BI$2,0)),IF($A$3="KY-Bluegrass",0,SUMIFS('GL Data Pull'!$O:$O,'GL Data Pull'!$AE:$AE,$A62,'GL Data Pull'!$D:$D,H$5,'GL Data Pull'!$AH:$AH,$A$3,'GL Data Pull'!$AD:$AD,$A$2)+SUMIFS('GL Data Pull'!$O:$O,'GL Data Pull'!$AE:$AE,$A62,'GL Data Pull'!$D:$D,H$5,'GL Data Pull'!$AG:$AG,"yes")*INDEX('Allocation Matrix'!$E$3:$BI$4,MATCH($A$2,'Allocation Matrix'!$D$3:$D$4,0),MATCH(H$5,'Allocation Matrix'!$E$2:$BI$2,0))))</f>
        <v>0</v>
      </c>
      <c r="I62" s="18">
        <f>-IF($A$3="KY-Bluegrass (Consolidated)",SUMIFS('GL Data Pull'!$O:$O,'GL Data Pull'!$AE:$AE,$A62,'GL Data Pull'!$D:$D,I$5,'GL Data Pull'!$AD:$AD,$A$2)+SUMIFS('GL Data Pull'!$O:$O,'GL Data Pull'!$AE:$AE,$A62,'GL Data Pull'!$D:$D,I$5,'GL Data Pull'!$AG:$AG,"yes")*INDEX('Allocation Matrix'!$E$3:$BI$4,MATCH($A$2,'Allocation Matrix'!$D$3:$D$4,0),MATCH(I$5,'Allocation Matrix'!$E$2:$BI$2,0)),IF($A$3="KY-Bluegrass",0,SUMIFS('GL Data Pull'!$O:$O,'GL Data Pull'!$AE:$AE,$A62,'GL Data Pull'!$D:$D,I$5,'GL Data Pull'!$AH:$AH,$A$3,'GL Data Pull'!$AD:$AD,$A$2)+SUMIFS('GL Data Pull'!$O:$O,'GL Data Pull'!$AE:$AE,$A62,'GL Data Pull'!$D:$D,I$5,'GL Data Pull'!$AG:$AG,"yes")*INDEX('Allocation Matrix'!$E$3:$BI$4,MATCH($A$2,'Allocation Matrix'!$D$3:$D$4,0),MATCH(I$5,'Allocation Matrix'!$E$2:$BI$2,0))))</f>
        <v>0</v>
      </c>
      <c r="J62" s="18">
        <f>-IF($A$3="KY-Bluegrass (Consolidated)",SUMIFS('GL Data Pull'!$O:$O,'GL Data Pull'!$AE:$AE,$A62,'GL Data Pull'!$D:$D,J$5,'GL Data Pull'!$AD:$AD,$A$2)+SUMIFS('GL Data Pull'!$O:$O,'GL Data Pull'!$AE:$AE,$A62,'GL Data Pull'!$D:$D,J$5,'GL Data Pull'!$AG:$AG,"yes")*INDEX('Allocation Matrix'!$E$3:$BI$4,MATCH($A$2,'Allocation Matrix'!$D$3:$D$4,0),MATCH(J$5,'Allocation Matrix'!$E$2:$BI$2,0)),IF($A$3="KY-Bluegrass",0,SUMIFS('GL Data Pull'!$O:$O,'GL Data Pull'!$AE:$AE,$A62,'GL Data Pull'!$D:$D,J$5,'GL Data Pull'!$AH:$AH,$A$3,'GL Data Pull'!$AD:$AD,$A$2)+SUMIFS('GL Data Pull'!$O:$O,'GL Data Pull'!$AE:$AE,$A62,'GL Data Pull'!$D:$D,J$5,'GL Data Pull'!$AG:$AG,"yes")*INDEX('Allocation Matrix'!$E$3:$BI$4,MATCH($A$2,'Allocation Matrix'!$D$3:$D$4,0),MATCH(J$5,'Allocation Matrix'!$E$2:$BI$2,0))))</f>
        <v>0</v>
      </c>
      <c r="K62" s="18">
        <f>-IF($A$3="KY-Bluegrass (Consolidated)",SUMIFS('GL Data Pull'!$O:$O,'GL Data Pull'!$AE:$AE,$A62,'GL Data Pull'!$D:$D,K$5,'GL Data Pull'!$AD:$AD,$A$2)+SUMIFS('GL Data Pull'!$O:$O,'GL Data Pull'!$AE:$AE,$A62,'GL Data Pull'!$D:$D,K$5,'GL Data Pull'!$AG:$AG,"yes")*INDEX('Allocation Matrix'!$E$3:$BI$4,MATCH($A$2,'Allocation Matrix'!$D$3:$D$4,0),MATCH(K$5,'Allocation Matrix'!$E$2:$BI$2,0)),IF($A$3="KY-Bluegrass",0,SUMIFS('GL Data Pull'!$O:$O,'GL Data Pull'!$AE:$AE,$A62,'GL Data Pull'!$D:$D,K$5,'GL Data Pull'!$AH:$AH,$A$3,'GL Data Pull'!$AD:$AD,$A$2)+SUMIFS('GL Data Pull'!$O:$O,'GL Data Pull'!$AE:$AE,$A62,'GL Data Pull'!$D:$D,K$5,'GL Data Pull'!$AG:$AG,"yes")*INDEX('Allocation Matrix'!$E$3:$BI$4,MATCH($A$2,'Allocation Matrix'!$D$3:$D$4,0),MATCH(K$5,'Allocation Matrix'!$E$2:$BI$2,0))))</f>
        <v>0</v>
      </c>
      <c r="L62" s="18">
        <f>-IF($A$3="KY-Bluegrass (Consolidated)",SUMIFS('GL Data Pull'!$O:$O,'GL Data Pull'!$AE:$AE,$A62,'GL Data Pull'!$D:$D,L$5,'GL Data Pull'!$AD:$AD,$A$2)+SUMIFS('GL Data Pull'!$O:$O,'GL Data Pull'!$AE:$AE,$A62,'GL Data Pull'!$D:$D,L$5,'GL Data Pull'!$AG:$AG,"yes")*INDEX('Allocation Matrix'!$E$3:$BI$4,MATCH($A$2,'Allocation Matrix'!$D$3:$D$4,0),MATCH(L$5,'Allocation Matrix'!$E$2:$BI$2,0)),IF($A$3="KY-Bluegrass",0,SUMIFS('GL Data Pull'!$O:$O,'GL Data Pull'!$AE:$AE,$A62,'GL Data Pull'!$D:$D,L$5,'GL Data Pull'!$AH:$AH,$A$3,'GL Data Pull'!$AD:$AD,$A$2)+SUMIFS('GL Data Pull'!$O:$O,'GL Data Pull'!$AE:$AE,$A62,'GL Data Pull'!$D:$D,L$5,'GL Data Pull'!$AG:$AG,"yes")*INDEX('Allocation Matrix'!$E$3:$BI$4,MATCH($A$2,'Allocation Matrix'!$D$3:$D$4,0),MATCH(L$5,'Allocation Matrix'!$E$2:$BI$2,0))))</f>
        <v>0</v>
      </c>
      <c r="M62" s="18">
        <f>-IF($A$3="KY-Bluegrass (Consolidated)",SUMIFS('GL Data Pull'!$O:$O,'GL Data Pull'!$AE:$AE,$A62,'GL Data Pull'!$D:$D,M$5,'GL Data Pull'!$AD:$AD,$A$2)+SUMIFS('GL Data Pull'!$O:$O,'GL Data Pull'!$AE:$AE,$A62,'GL Data Pull'!$D:$D,M$5,'GL Data Pull'!$AG:$AG,"yes")*INDEX('Allocation Matrix'!$E$3:$BI$4,MATCH($A$2,'Allocation Matrix'!$D$3:$D$4,0),MATCH(M$5,'Allocation Matrix'!$E$2:$BI$2,0)),IF($A$3="KY-Bluegrass",0,SUMIFS('GL Data Pull'!$O:$O,'GL Data Pull'!$AE:$AE,$A62,'GL Data Pull'!$D:$D,M$5,'GL Data Pull'!$AH:$AH,$A$3,'GL Data Pull'!$AD:$AD,$A$2)+SUMIFS('GL Data Pull'!$O:$O,'GL Data Pull'!$AE:$AE,$A62,'GL Data Pull'!$D:$D,M$5,'GL Data Pull'!$AG:$AG,"yes")*INDEX('Allocation Matrix'!$E$3:$BI$4,MATCH($A$2,'Allocation Matrix'!$D$3:$D$4,0),MATCH(M$5,'Allocation Matrix'!$E$2:$BI$2,0))))</f>
        <v>0</v>
      </c>
      <c r="N62" s="18">
        <f>-IF($A$3="KY-Bluegrass (Consolidated)",SUMIFS('GL Data Pull'!$O:$O,'GL Data Pull'!$AE:$AE,$A62,'GL Data Pull'!$D:$D,N$5,'GL Data Pull'!$AD:$AD,$A$2)+SUMIFS('GL Data Pull'!$O:$O,'GL Data Pull'!$AE:$AE,$A62,'GL Data Pull'!$D:$D,N$5,'GL Data Pull'!$AG:$AG,"yes")*INDEX('Allocation Matrix'!$E$3:$BI$4,MATCH($A$2,'Allocation Matrix'!$D$3:$D$4,0),MATCH(N$5,'Allocation Matrix'!$E$2:$BI$2,0)),IF($A$3="KY-Bluegrass",0,SUMIFS('GL Data Pull'!$O:$O,'GL Data Pull'!$AE:$AE,$A62,'GL Data Pull'!$D:$D,N$5,'GL Data Pull'!$AH:$AH,$A$3,'GL Data Pull'!$AD:$AD,$A$2)+SUMIFS('GL Data Pull'!$O:$O,'GL Data Pull'!$AE:$AE,$A62,'GL Data Pull'!$D:$D,N$5,'GL Data Pull'!$AG:$AG,"yes")*INDEX('Allocation Matrix'!$E$3:$BI$4,MATCH($A$2,'Allocation Matrix'!$D$3:$D$4,0),MATCH(N$5,'Allocation Matrix'!$E$2:$BI$2,0))))</f>
        <v>0</v>
      </c>
      <c r="O62" s="18">
        <f>-IF($A$3="KY-Bluegrass (Consolidated)",SUMIFS('GL Data Pull'!$O:$O,'GL Data Pull'!$AE:$AE,$A62,'GL Data Pull'!$D:$D,O$5,'GL Data Pull'!$AD:$AD,$A$2)+SUMIFS('GL Data Pull'!$O:$O,'GL Data Pull'!$AE:$AE,$A62,'GL Data Pull'!$D:$D,O$5,'GL Data Pull'!$AG:$AG,"yes")*INDEX('Allocation Matrix'!$E$3:$BI$4,MATCH($A$2,'Allocation Matrix'!$D$3:$D$4,0),MATCH(O$5,'Allocation Matrix'!$E$2:$BI$2,0)),IF($A$3="KY-Bluegrass",0,SUMIFS('GL Data Pull'!$O:$O,'GL Data Pull'!$AE:$AE,$A62,'GL Data Pull'!$D:$D,O$5,'GL Data Pull'!$AH:$AH,$A$3,'GL Data Pull'!$AD:$AD,$A$2)+SUMIFS('GL Data Pull'!$O:$O,'GL Data Pull'!$AE:$AE,$A62,'GL Data Pull'!$D:$D,O$5,'GL Data Pull'!$AG:$AG,"yes")*INDEX('Allocation Matrix'!$E$3:$BI$4,MATCH($A$2,'Allocation Matrix'!$D$3:$D$4,0),MATCH(O$5,'Allocation Matrix'!$E$2:$BI$2,0))))</f>
        <v>0</v>
      </c>
      <c r="P62" s="18">
        <f>-IF($A$3="KY-Bluegrass (Consolidated)",SUMIFS('GL Data Pull'!$O:$O,'GL Data Pull'!$AE:$AE,$A62,'GL Data Pull'!$D:$D,P$5,'GL Data Pull'!$AD:$AD,$A$2)+SUMIFS('GL Data Pull'!$O:$O,'GL Data Pull'!$AE:$AE,$A62,'GL Data Pull'!$D:$D,P$5,'GL Data Pull'!$AG:$AG,"yes")*INDEX('Allocation Matrix'!$E$3:$BI$4,MATCH($A$2,'Allocation Matrix'!$D$3:$D$4,0),MATCH(P$5,'Allocation Matrix'!$E$2:$BI$2,0)),IF($A$3="KY-Bluegrass",0,SUMIFS('GL Data Pull'!$O:$O,'GL Data Pull'!$AE:$AE,$A62,'GL Data Pull'!$D:$D,P$5,'GL Data Pull'!$AH:$AH,$A$3,'GL Data Pull'!$AD:$AD,$A$2)+SUMIFS('GL Data Pull'!$O:$O,'GL Data Pull'!$AE:$AE,$A62,'GL Data Pull'!$D:$D,P$5,'GL Data Pull'!$AG:$AG,"yes")*INDEX('Allocation Matrix'!$E$3:$BI$4,MATCH($A$2,'Allocation Matrix'!$D$3:$D$4,0),MATCH(P$5,'Allocation Matrix'!$E$2:$BI$2,0))))</f>
        <v>0</v>
      </c>
      <c r="Q62" s="18">
        <f>-IF($A$3="KY-Bluegrass (Consolidated)",SUMIFS('GL Data Pull'!$O:$O,'GL Data Pull'!$AE:$AE,$A62,'GL Data Pull'!$D:$D,Q$5,'GL Data Pull'!$AD:$AD,$A$2)+SUMIFS('GL Data Pull'!$O:$O,'GL Data Pull'!$AE:$AE,$A62,'GL Data Pull'!$D:$D,Q$5,'GL Data Pull'!$AG:$AG,"yes")*INDEX('Allocation Matrix'!$E$3:$BI$4,MATCH($A$2,'Allocation Matrix'!$D$3:$D$4,0),MATCH(Q$5,'Allocation Matrix'!$E$2:$BI$2,0)),IF($A$3="KY-Bluegrass",0,SUMIFS('GL Data Pull'!$O:$O,'GL Data Pull'!$AE:$AE,$A62,'GL Data Pull'!$D:$D,Q$5,'GL Data Pull'!$AH:$AH,$A$3,'GL Data Pull'!$AD:$AD,$A$2)+SUMIFS('GL Data Pull'!$O:$O,'GL Data Pull'!$AE:$AE,$A62,'GL Data Pull'!$D:$D,Q$5,'GL Data Pull'!$AG:$AG,"yes")*INDEX('Allocation Matrix'!$E$3:$BI$4,MATCH($A$2,'Allocation Matrix'!$D$3:$D$4,0),MATCH(Q$5,'Allocation Matrix'!$E$2:$BI$2,0))))</f>
        <v>0</v>
      </c>
      <c r="R62" s="18">
        <f t="shared" si="112"/>
        <v>0</v>
      </c>
      <c r="S62" s="18">
        <f>-IF($A$3="KY-Bluegrass (Consolidated)",SUMIFS('GL Data Pull'!$O:$O,'GL Data Pull'!$AE:$AE,$A62,'GL Data Pull'!$D:$D,S$5,'GL Data Pull'!$AD:$AD,$A$2)+SUMIFS('GL Data Pull'!$O:$O,'GL Data Pull'!$AE:$AE,$A62,'GL Data Pull'!$D:$D,S$5,'GL Data Pull'!$AG:$AG,"yes")*INDEX('Allocation Matrix'!$E$3:$BI$4,MATCH($A$2,'Allocation Matrix'!$D$3:$D$4,0),MATCH(S$5,'Allocation Matrix'!$E$2:$BI$2,0)),IF($A$3="KY-Bluegrass",0,SUMIFS('GL Data Pull'!$O:$O,'GL Data Pull'!$AE:$AE,$A62,'GL Data Pull'!$D:$D,S$5,'GL Data Pull'!$AH:$AH,$A$3,'GL Data Pull'!$AD:$AD,$A$2)+SUMIFS('GL Data Pull'!$O:$O,'GL Data Pull'!$AE:$AE,$A62,'GL Data Pull'!$D:$D,S$5,'GL Data Pull'!$AG:$AG,"yes")*INDEX('Allocation Matrix'!$E$3:$BI$4,MATCH($A$2,'Allocation Matrix'!$D$3:$D$4,0),MATCH(S$5,'Allocation Matrix'!$E$2:$BI$2,0))))</f>
        <v>0</v>
      </c>
      <c r="T62" s="18">
        <f>-IF($A$3="KY-Bluegrass (Consolidated)",SUMIFS('GL Data Pull'!$O:$O,'GL Data Pull'!$AE:$AE,$A62,'GL Data Pull'!$D:$D,T$5,'GL Data Pull'!$AD:$AD,$A$2)+SUMIFS('GL Data Pull'!$O:$O,'GL Data Pull'!$AE:$AE,$A62,'GL Data Pull'!$D:$D,T$5,'GL Data Pull'!$AG:$AG,"yes")*INDEX('Allocation Matrix'!$E$3:$BI$4,MATCH($A$2,'Allocation Matrix'!$D$3:$D$4,0),MATCH(T$5,'Allocation Matrix'!$E$2:$BI$2,0)),IF($A$3="KY-Bluegrass",0,SUMIFS('GL Data Pull'!$O:$O,'GL Data Pull'!$AE:$AE,$A62,'GL Data Pull'!$D:$D,T$5,'GL Data Pull'!$AH:$AH,$A$3,'GL Data Pull'!$AD:$AD,$A$2)+SUMIFS('GL Data Pull'!$O:$O,'GL Data Pull'!$AE:$AE,$A62,'GL Data Pull'!$D:$D,T$5,'GL Data Pull'!$AG:$AG,"yes")*INDEX('Allocation Matrix'!$E$3:$BI$4,MATCH($A$2,'Allocation Matrix'!$D$3:$D$4,0),MATCH(T$5,'Allocation Matrix'!$E$2:$BI$2,0))))</f>
        <v>0</v>
      </c>
      <c r="U62" s="18">
        <f>-IF($A$3="KY-Bluegrass (Consolidated)",SUMIFS('GL Data Pull'!$O:$O,'GL Data Pull'!$AE:$AE,$A62,'GL Data Pull'!$D:$D,U$5,'GL Data Pull'!$AD:$AD,$A$2)+SUMIFS('GL Data Pull'!$O:$O,'GL Data Pull'!$AE:$AE,$A62,'GL Data Pull'!$D:$D,U$5,'GL Data Pull'!$AG:$AG,"yes")*INDEX('Allocation Matrix'!$E$3:$BI$4,MATCH($A$2,'Allocation Matrix'!$D$3:$D$4,0),MATCH(U$5,'Allocation Matrix'!$E$2:$BI$2,0)),IF($A$3="KY-Bluegrass",0,SUMIFS('GL Data Pull'!$O:$O,'GL Data Pull'!$AE:$AE,$A62,'GL Data Pull'!$D:$D,U$5,'GL Data Pull'!$AH:$AH,$A$3,'GL Data Pull'!$AD:$AD,$A$2)+SUMIFS('GL Data Pull'!$O:$O,'GL Data Pull'!$AE:$AE,$A62,'GL Data Pull'!$D:$D,U$5,'GL Data Pull'!$AG:$AG,"yes")*INDEX('Allocation Matrix'!$E$3:$BI$4,MATCH($A$2,'Allocation Matrix'!$D$3:$D$4,0),MATCH(U$5,'Allocation Matrix'!$E$2:$BI$2,0))))</f>
        <v>0</v>
      </c>
      <c r="V62" s="18">
        <f>-IF($A$3="KY-Bluegrass (Consolidated)",SUMIFS('GL Data Pull'!$O:$O,'GL Data Pull'!$AE:$AE,$A62,'GL Data Pull'!$D:$D,V$5,'GL Data Pull'!$AD:$AD,$A$2)+SUMIFS('GL Data Pull'!$O:$O,'GL Data Pull'!$AE:$AE,$A62,'GL Data Pull'!$D:$D,V$5,'GL Data Pull'!$AG:$AG,"yes")*INDEX('Allocation Matrix'!$E$3:$BI$4,MATCH($A$2,'Allocation Matrix'!$D$3:$D$4,0),MATCH(V$5,'Allocation Matrix'!$E$2:$BI$2,0)),IF($A$3="KY-Bluegrass",0,SUMIFS('GL Data Pull'!$O:$O,'GL Data Pull'!$AE:$AE,$A62,'GL Data Pull'!$D:$D,V$5,'GL Data Pull'!$AH:$AH,$A$3,'GL Data Pull'!$AD:$AD,$A$2)+SUMIFS('GL Data Pull'!$O:$O,'GL Data Pull'!$AE:$AE,$A62,'GL Data Pull'!$D:$D,V$5,'GL Data Pull'!$AG:$AG,"yes")*INDEX('Allocation Matrix'!$E$3:$BI$4,MATCH($A$2,'Allocation Matrix'!$D$3:$D$4,0),MATCH(V$5,'Allocation Matrix'!$E$2:$BI$2,0))))</f>
        <v>0</v>
      </c>
      <c r="W62" s="18">
        <f>-IF($A$3="KY-Bluegrass (Consolidated)",SUMIFS('GL Data Pull'!$O:$O,'GL Data Pull'!$AE:$AE,$A62,'GL Data Pull'!$D:$D,W$5,'GL Data Pull'!$AD:$AD,$A$2)+SUMIFS('GL Data Pull'!$O:$O,'GL Data Pull'!$AE:$AE,$A62,'GL Data Pull'!$D:$D,W$5,'GL Data Pull'!$AG:$AG,"yes")*INDEX('Allocation Matrix'!$E$3:$BI$4,MATCH($A$2,'Allocation Matrix'!$D$3:$D$4,0),MATCH(W$5,'Allocation Matrix'!$E$2:$BI$2,0)),IF($A$3="KY-Bluegrass",0,SUMIFS('GL Data Pull'!$O:$O,'GL Data Pull'!$AE:$AE,$A62,'GL Data Pull'!$D:$D,W$5,'GL Data Pull'!$AH:$AH,$A$3,'GL Data Pull'!$AD:$AD,$A$2)+SUMIFS('GL Data Pull'!$O:$O,'GL Data Pull'!$AE:$AE,$A62,'GL Data Pull'!$D:$D,W$5,'GL Data Pull'!$AG:$AG,"yes")*INDEX('Allocation Matrix'!$E$3:$BI$4,MATCH($A$2,'Allocation Matrix'!$D$3:$D$4,0),MATCH(W$5,'Allocation Matrix'!$E$2:$BI$2,0))))</f>
        <v>0</v>
      </c>
      <c r="X62" s="18">
        <f>-IF($A$3="KY-Bluegrass (Consolidated)",SUMIFS('GL Data Pull'!$O:$O,'GL Data Pull'!$AE:$AE,$A62,'GL Data Pull'!$D:$D,X$5,'GL Data Pull'!$AD:$AD,$A$2)+SUMIFS('GL Data Pull'!$O:$O,'GL Data Pull'!$AE:$AE,$A62,'GL Data Pull'!$D:$D,X$5,'GL Data Pull'!$AG:$AG,"yes")*INDEX('Allocation Matrix'!$E$3:$BI$4,MATCH($A$2,'Allocation Matrix'!$D$3:$D$4,0),MATCH(X$5,'Allocation Matrix'!$E$2:$BI$2,0)),IF($A$3="KY-Bluegrass",0,SUMIFS('GL Data Pull'!$O:$O,'GL Data Pull'!$AE:$AE,$A62,'GL Data Pull'!$D:$D,X$5,'GL Data Pull'!$AH:$AH,$A$3,'GL Data Pull'!$AD:$AD,$A$2)+SUMIFS('GL Data Pull'!$O:$O,'GL Data Pull'!$AE:$AE,$A62,'GL Data Pull'!$D:$D,X$5,'GL Data Pull'!$AG:$AG,"yes")*INDEX('Allocation Matrix'!$E$3:$BI$4,MATCH($A$2,'Allocation Matrix'!$D$3:$D$4,0),MATCH(X$5,'Allocation Matrix'!$E$2:$BI$2,0))))</f>
        <v>0</v>
      </c>
      <c r="Y62" s="18">
        <f>-IF($A$3="KY-Bluegrass (Consolidated)",SUMIFS('GL Data Pull'!$O:$O,'GL Data Pull'!$AE:$AE,$A62,'GL Data Pull'!$D:$D,Y$5,'GL Data Pull'!$AD:$AD,$A$2)+SUMIFS('GL Data Pull'!$O:$O,'GL Data Pull'!$AE:$AE,$A62,'GL Data Pull'!$D:$D,Y$5,'GL Data Pull'!$AG:$AG,"yes")*INDEX('Allocation Matrix'!$E$3:$BI$4,MATCH($A$2,'Allocation Matrix'!$D$3:$D$4,0),MATCH(Y$5,'Allocation Matrix'!$E$2:$BI$2,0)),IF($A$3="KY-Bluegrass",0,SUMIFS('GL Data Pull'!$O:$O,'GL Data Pull'!$AE:$AE,$A62,'GL Data Pull'!$D:$D,Y$5,'GL Data Pull'!$AH:$AH,$A$3,'GL Data Pull'!$AD:$AD,$A$2)+SUMIFS('GL Data Pull'!$O:$O,'GL Data Pull'!$AE:$AE,$A62,'GL Data Pull'!$D:$D,Y$5,'GL Data Pull'!$AG:$AG,"yes")*INDEX('Allocation Matrix'!$E$3:$BI$4,MATCH($A$2,'Allocation Matrix'!$D$3:$D$4,0),MATCH(Y$5,'Allocation Matrix'!$E$2:$BI$2,0))))</f>
        <v>0</v>
      </c>
      <c r="Z62" s="18">
        <f>-IF($A$3="KY-Bluegrass (Consolidated)",SUMIFS('GL Data Pull'!$O:$O,'GL Data Pull'!$AE:$AE,$A62,'GL Data Pull'!$D:$D,Z$5,'GL Data Pull'!$AD:$AD,$A$2)+SUMIFS('GL Data Pull'!$O:$O,'GL Data Pull'!$AE:$AE,$A62,'GL Data Pull'!$D:$D,Z$5,'GL Data Pull'!$AG:$AG,"yes")*INDEX('Allocation Matrix'!$E$3:$BI$4,MATCH($A$2,'Allocation Matrix'!$D$3:$D$4,0),MATCH(Z$5,'Allocation Matrix'!$E$2:$BI$2,0)),IF($A$3="KY-Bluegrass",0,SUMIFS('GL Data Pull'!$O:$O,'GL Data Pull'!$AE:$AE,$A62,'GL Data Pull'!$D:$D,Z$5,'GL Data Pull'!$AH:$AH,$A$3,'GL Data Pull'!$AD:$AD,$A$2)+SUMIFS('GL Data Pull'!$O:$O,'GL Data Pull'!$AE:$AE,$A62,'GL Data Pull'!$D:$D,Z$5,'GL Data Pull'!$AG:$AG,"yes")*INDEX('Allocation Matrix'!$E$3:$BI$4,MATCH($A$2,'Allocation Matrix'!$D$3:$D$4,0),MATCH(Z$5,'Allocation Matrix'!$E$2:$BI$2,0))))</f>
        <v>0</v>
      </c>
      <c r="AA62" s="18">
        <f>-IF($A$3="KY-Bluegrass (Consolidated)",SUMIFS('GL Data Pull'!$O:$O,'GL Data Pull'!$AE:$AE,$A62,'GL Data Pull'!$D:$D,AA$5,'GL Data Pull'!$AD:$AD,$A$2)+SUMIFS('GL Data Pull'!$O:$O,'GL Data Pull'!$AE:$AE,$A62,'GL Data Pull'!$D:$D,AA$5,'GL Data Pull'!$AG:$AG,"yes")*INDEX('Allocation Matrix'!$E$3:$BI$4,MATCH($A$2,'Allocation Matrix'!$D$3:$D$4,0),MATCH(AA$5,'Allocation Matrix'!$E$2:$BI$2,0)),IF($A$3="KY-Bluegrass",0,SUMIFS('GL Data Pull'!$O:$O,'GL Data Pull'!$AE:$AE,$A62,'GL Data Pull'!$D:$D,AA$5,'GL Data Pull'!$AH:$AH,$A$3,'GL Data Pull'!$AD:$AD,$A$2)+SUMIFS('GL Data Pull'!$O:$O,'GL Data Pull'!$AE:$AE,$A62,'GL Data Pull'!$D:$D,AA$5,'GL Data Pull'!$AG:$AG,"yes")*INDEX('Allocation Matrix'!$E$3:$BI$4,MATCH($A$2,'Allocation Matrix'!$D$3:$D$4,0),MATCH(AA$5,'Allocation Matrix'!$E$2:$BI$2,0))))</f>
        <v>0</v>
      </c>
      <c r="AB62" s="18">
        <f>-IF($A$3="KY-Bluegrass (Consolidated)",SUMIFS('GL Data Pull'!$O:$O,'GL Data Pull'!$AE:$AE,$A62,'GL Data Pull'!$D:$D,AB$5,'GL Data Pull'!$AD:$AD,$A$2)+SUMIFS('GL Data Pull'!$O:$O,'GL Data Pull'!$AE:$AE,$A62,'GL Data Pull'!$D:$D,AB$5,'GL Data Pull'!$AG:$AG,"yes")*INDEX('Allocation Matrix'!$E$3:$BI$4,MATCH($A$2,'Allocation Matrix'!$D$3:$D$4,0),MATCH(AB$5,'Allocation Matrix'!$E$2:$BI$2,0)),IF($A$3="KY-Bluegrass",0,SUMIFS('GL Data Pull'!$O:$O,'GL Data Pull'!$AE:$AE,$A62,'GL Data Pull'!$D:$D,AB$5,'GL Data Pull'!$AH:$AH,$A$3,'GL Data Pull'!$AD:$AD,$A$2)+SUMIFS('GL Data Pull'!$O:$O,'GL Data Pull'!$AE:$AE,$A62,'GL Data Pull'!$D:$D,AB$5,'GL Data Pull'!$AG:$AG,"yes")*INDEX('Allocation Matrix'!$E$3:$BI$4,MATCH($A$2,'Allocation Matrix'!$D$3:$D$4,0),MATCH(AB$5,'Allocation Matrix'!$E$2:$BI$2,0))))</f>
        <v>0</v>
      </c>
      <c r="AC62" s="18">
        <f>-IF($A$3="KY-Bluegrass (Consolidated)",SUMIFS('GL Data Pull'!$O:$O,'GL Data Pull'!$AE:$AE,$A62,'GL Data Pull'!$D:$D,AC$5,'GL Data Pull'!$AD:$AD,$A$2)+SUMIFS('GL Data Pull'!$O:$O,'GL Data Pull'!$AE:$AE,$A62,'GL Data Pull'!$D:$D,AC$5,'GL Data Pull'!$AG:$AG,"yes")*INDEX('Allocation Matrix'!$E$3:$BI$4,MATCH($A$2,'Allocation Matrix'!$D$3:$D$4,0),MATCH(AC$5,'Allocation Matrix'!$E$2:$BI$2,0)),IF($A$3="KY-Bluegrass",0,SUMIFS('GL Data Pull'!$O:$O,'GL Data Pull'!$AE:$AE,$A62,'GL Data Pull'!$D:$D,AC$5,'GL Data Pull'!$AH:$AH,$A$3,'GL Data Pull'!$AD:$AD,$A$2)+SUMIFS('GL Data Pull'!$O:$O,'GL Data Pull'!$AE:$AE,$A62,'GL Data Pull'!$D:$D,AC$5,'GL Data Pull'!$AG:$AG,"yes")*INDEX('Allocation Matrix'!$E$3:$BI$4,MATCH($A$2,'Allocation Matrix'!$D$3:$D$4,0),MATCH(AC$5,'Allocation Matrix'!$E$2:$BI$2,0))))</f>
        <v>0</v>
      </c>
      <c r="AD62" s="18">
        <f>-IF($A$3="KY-Bluegrass (Consolidated)",SUMIFS('GL Data Pull'!$O:$O,'GL Data Pull'!$AE:$AE,$A62,'GL Data Pull'!$D:$D,AD$5,'GL Data Pull'!$AD:$AD,$A$2)+SUMIFS('GL Data Pull'!$O:$O,'GL Data Pull'!$AE:$AE,$A62,'GL Data Pull'!$D:$D,AD$5,'GL Data Pull'!$AG:$AG,"yes")*INDEX('Allocation Matrix'!$E$3:$BI$4,MATCH($A$2,'Allocation Matrix'!$D$3:$D$4,0),MATCH(AD$5,'Allocation Matrix'!$E$2:$BI$2,0)),IF($A$3="KY-Bluegrass",0,SUMIFS('GL Data Pull'!$O:$O,'GL Data Pull'!$AE:$AE,$A62,'GL Data Pull'!$D:$D,AD$5,'GL Data Pull'!$AH:$AH,$A$3,'GL Data Pull'!$AD:$AD,$A$2)+SUMIFS('GL Data Pull'!$O:$O,'GL Data Pull'!$AE:$AE,$A62,'GL Data Pull'!$D:$D,AD$5,'GL Data Pull'!$AG:$AG,"yes")*INDEX('Allocation Matrix'!$E$3:$BI$4,MATCH($A$2,'Allocation Matrix'!$D$3:$D$4,0),MATCH(AD$5,'Allocation Matrix'!$E$2:$BI$2,0))))</f>
        <v>0</v>
      </c>
      <c r="AE62" s="18">
        <f t="shared" si="113"/>
        <v>0</v>
      </c>
      <c r="AF62" s="18">
        <f>-IF($A$3="KY-Bluegrass (Consolidated)",SUMIFS('GL Data Pull'!$O:$O,'GL Data Pull'!$AE:$AE,$A62,'GL Data Pull'!$D:$D,AF$5,'GL Data Pull'!$AD:$AD,$A$2)+SUMIFS('GL Data Pull'!$O:$O,'GL Data Pull'!$AE:$AE,$A62,'GL Data Pull'!$D:$D,AF$5,'GL Data Pull'!$AG:$AG,"yes")*INDEX('Allocation Matrix'!$E$3:$BI$4,MATCH($A$2,'Allocation Matrix'!$D$3:$D$4,0),MATCH(AF$5,'Allocation Matrix'!$E$2:$BI$2,0)),IF($A$3="KY-Bluegrass",0,SUMIFS('GL Data Pull'!$O:$O,'GL Data Pull'!$AE:$AE,$A62,'GL Data Pull'!$D:$D,AF$5,'GL Data Pull'!$AH:$AH,$A$3,'GL Data Pull'!$AD:$AD,$A$2)+SUMIFS('GL Data Pull'!$O:$O,'GL Data Pull'!$AE:$AE,$A62,'GL Data Pull'!$D:$D,AF$5,'GL Data Pull'!$AG:$AG,"yes")*INDEX('Allocation Matrix'!$E$3:$BI$4,MATCH($A$2,'Allocation Matrix'!$D$3:$D$4,0),MATCH(AF$5,'Allocation Matrix'!$E$2:$BI$2,0))))</f>
        <v>0</v>
      </c>
      <c r="AG62" s="18">
        <f>-IF($A$3="KY-Bluegrass (Consolidated)",SUMIFS('GL Data Pull'!$O:$O,'GL Data Pull'!$AE:$AE,$A62,'GL Data Pull'!$D:$D,AG$5,'GL Data Pull'!$AD:$AD,$A$2)+SUMIFS('GL Data Pull'!$O:$O,'GL Data Pull'!$AE:$AE,$A62,'GL Data Pull'!$D:$D,AG$5,'GL Data Pull'!$AG:$AG,"yes")*INDEX('Allocation Matrix'!$E$3:$BI$4,MATCH($A$2,'Allocation Matrix'!$D$3:$D$4,0),MATCH(AG$5,'Allocation Matrix'!$E$2:$BI$2,0)),IF($A$3="KY-Bluegrass",0,SUMIFS('GL Data Pull'!$O:$O,'GL Data Pull'!$AE:$AE,$A62,'GL Data Pull'!$D:$D,AG$5,'GL Data Pull'!$AH:$AH,$A$3,'GL Data Pull'!$AD:$AD,$A$2)+SUMIFS('GL Data Pull'!$O:$O,'GL Data Pull'!$AE:$AE,$A62,'GL Data Pull'!$D:$D,AG$5,'GL Data Pull'!$AG:$AG,"yes")*INDEX('Allocation Matrix'!$E$3:$BI$4,MATCH($A$2,'Allocation Matrix'!$D$3:$D$4,0),MATCH(AG$5,'Allocation Matrix'!$E$2:$BI$2,0))))</f>
        <v>0</v>
      </c>
      <c r="AH62" s="18">
        <f>-IF($A$3="KY-Bluegrass (Consolidated)",SUMIFS('GL Data Pull'!$O:$O,'GL Data Pull'!$AE:$AE,$A62,'GL Data Pull'!$D:$D,AH$5,'GL Data Pull'!$AD:$AD,$A$2)+SUMIFS('GL Data Pull'!$O:$O,'GL Data Pull'!$AE:$AE,$A62,'GL Data Pull'!$D:$D,AH$5,'GL Data Pull'!$AG:$AG,"yes")*INDEX('Allocation Matrix'!$E$3:$BI$4,MATCH($A$2,'Allocation Matrix'!$D$3:$D$4,0),MATCH(AH$5,'Allocation Matrix'!$E$2:$BI$2,0)),IF($A$3="KY-Bluegrass",0,SUMIFS('GL Data Pull'!$O:$O,'GL Data Pull'!$AE:$AE,$A62,'GL Data Pull'!$D:$D,AH$5,'GL Data Pull'!$AH:$AH,$A$3,'GL Data Pull'!$AD:$AD,$A$2)+SUMIFS('GL Data Pull'!$O:$O,'GL Data Pull'!$AE:$AE,$A62,'GL Data Pull'!$D:$D,AH$5,'GL Data Pull'!$AG:$AG,"yes")*INDEX('Allocation Matrix'!$E$3:$BI$4,MATCH($A$2,'Allocation Matrix'!$D$3:$D$4,0),MATCH(AH$5,'Allocation Matrix'!$E$2:$BI$2,0))))</f>
        <v>0</v>
      </c>
      <c r="AI62" s="18">
        <f>-IF($A$3="KY-Bluegrass (Consolidated)",SUMIFS('GL Data Pull'!$O:$O,'GL Data Pull'!$AE:$AE,$A62,'GL Data Pull'!$D:$D,AI$5,'GL Data Pull'!$AD:$AD,$A$2)+SUMIFS('GL Data Pull'!$O:$O,'GL Data Pull'!$AE:$AE,$A62,'GL Data Pull'!$D:$D,AI$5,'GL Data Pull'!$AG:$AG,"yes")*INDEX('Allocation Matrix'!$E$3:$BI$4,MATCH($A$2,'Allocation Matrix'!$D$3:$D$4,0),MATCH(AI$5,'Allocation Matrix'!$E$2:$BI$2,0)),IF($A$3="KY-Bluegrass",0,SUMIFS('GL Data Pull'!$O:$O,'GL Data Pull'!$AE:$AE,$A62,'GL Data Pull'!$D:$D,AI$5,'GL Data Pull'!$AH:$AH,$A$3,'GL Data Pull'!$AD:$AD,$A$2)+SUMIFS('GL Data Pull'!$O:$O,'GL Data Pull'!$AE:$AE,$A62,'GL Data Pull'!$D:$D,AI$5,'GL Data Pull'!$AG:$AG,"yes")*INDEX('Allocation Matrix'!$E$3:$BI$4,MATCH($A$2,'Allocation Matrix'!$D$3:$D$4,0),MATCH(AI$5,'Allocation Matrix'!$E$2:$BI$2,0))))</f>
        <v>0</v>
      </c>
      <c r="AJ62" s="18">
        <f>-IF($A$3="KY-Bluegrass (Consolidated)",SUMIFS('GL Data Pull'!$O:$O,'GL Data Pull'!$AE:$AE,$A62,'GL Data Pull'!$D:$D,AJ$5,'GL Data Pull'!$AD:$AD,$A$2)+SUMIFS('GL Data Pull'!$O:$O,'GL Data Pull'!$AE:$AE,$A62,'GL Data Pull'!$D:$D,AJ$5,'GL Data Pull'!$AG:$AG,"yes")*INDEX('Allocation Matrix'!$E$3:$BI$4,MATCH($A$2,'Allocation Matrix'!$D$3:$D$4,0),MATCH(AJ$5,'Allocation Matrix'!$E$2:$BI$2,0)),IF($A$3="KY-Bluegrass",0,SUMIFS('GL Data Pull'!$O:$O,'GL Data Pull'!$AE:$AE,$A62,'GL Data Pull'!$D:$D,AJ$5,'GL Data Pull'!$AH:$AH,$A$3,'GL Data Pull'!$AD:$AD,$A$2)+SUMIFS('GL Data Pull'!$O:$O,'GL Data Pull'!$AE:$AE,$A62,'GL Data Pull'!$D:$D,AJ$5,'GL Data Pull'!$AG:$AG,"yes")*INDEX('Allocation Matrix'!$E$3:$BI$4,MATCH($A$2,'Allocation Matrix'!$D$3:$D$4,0),MATCH(AJ$5,'Allocation Matrix'!$E$2:$BI$2,0))))</f>
        <v>0</v>
      </c>
      <c r="AK62" s="18">
        <f>-IF($A$3="KY-Bluegrass (Consolidated)",SUMIFS('GL Data Pull'!$O:$O,'GL Data Pull'!$AE:$AE,$A62,'GL Data Pull'!$D:$D,AK$5,'GL Data Pull'!$AD:$AD,$A$2)+SUMIFS('GL Data Pull'!$O:$O,'GL Data Pull'!$AE:$AE,$A62,'GL Data Pull'!$D:$D,AK$5,'GL Data Pull'!$AG:$AG,"yes")*INDEX('Allocation Matrix'!$E$3:$BI$4,MATCH($A$2,'Allocation Matrix'!$D$3:$D$4,0),MATCH(AK$5,'Allocation Matrix'!$E$2:$BI$2,0)),IF($A$3="KY-Bluegrass",0,SUMIFS('GL Data Pull'!$O:$O,'GL Data Pull'!$AE:$AE,$A62,'GL Data Pull'!$D:$D,AK$5,'GL Data Pull'!$AH:$AH,$A$3,'GL Data Pull'!$AD:$AD,$A$2)+SUMIFS('GL Data Pull'!$O:$O,'GL Data Pull'!$AE:$AE,$A62,'GL Data Pull'!$D:$D,AK$5,'GL Data Pull'!$AG:$AG,"yes")*INDEX('Allocation Matrix'!$E$3:$BI$4,MATCH($A$2,'Allocation Matrix'!$D$3:$D$4,0),MATCH(AK$5,'Allocation Matrix'!$E$2:$BI$2,0))))</f>
        <v>0</v>
      </c>
      <c r="AL62" s="18">
        <f>-IF($A$3="KY-Bluegrass (Consolidated)",SUMIFS('GL Data Pull'!$O:$O,'GL Data Pull'!$AE:$AE,$A62,'GL Data Pull'!$D:$D,AL$5,'GL Data Pull'!$AD:$AD,$A$2)+SUMIFS('GL Data Pull'!$O:$O,'GL Data Pull'!$AE:$AE,$A62,'GL Data Pull'!$D:$D,AL$5,'GL Data Pull'!$AG:$AG,"yes")*INDEX('Allocation Matrix'!$E$3:$BI$4,MATCH($A$2,'Allocation Matrix'!$D$3:$D$4,0),MATCH(AL$5,'Allocation Matrix'!$E$2:$BI$2,0)),IF($A$3="KY-Bluegrass",0,SUMIFS('GL Data Pull'!$O:$O,'GL Data Pull'!$AE:$AE,$A62,'GL Data Pull'!$D:$D,AL$5,'GL Data Pull'!$AH:$AH,$A$3,'GL Data Pull'!$AD:$AD,$A$2)+SUMIFS('GL Data Pull'!$O:$O,'GL Data Pull'!$AE:$AE,$A62,'GL Data Pull'!$D:$D,AL$5,'GL Data Pull'!$AG:$AG,"yes")*INDEX('Allocation Matrix'!$E$3:$BI$4,MATCH($A$2,'Allocation Matrix'!$D$3:$D$4,0),MATCH(AL$5,'Allocation Matrix'!$E$2:$BI$2,0))))</f>
        <v>0</v>
      </c>
      <c r="AM62" s="18">
        <f>-IF($A$3="KY-Bluegrass (Consolidated)",SUMIFS('GL Data Pull'!$O:$O,'GL Data Pull'!$AE:$AE,$A62,'GL Data Pull'!$D:$D,AM$5,'GL Data Pull'!$AD:$AD,$A$2)+SUMIFS('GL Data Pull'!$O:$O,'GL Data Pull'!$AE:$AE,$A62,'GL Data Pull'!$D:$D,AM$5,'GL Data Pull'!$AG:$AG,"yes")*INDEX('Allocation Matrix'!$E$3:$BI$4,MATCH($A$2,'Allocation Matrix'!$D$3:$D$4,0),MATCH(AM$5,'Allocation Matrix'!$E$2:$BI$2,0)),IF($A$3="KY-Bluegrass",0,SUMIFS('GL Data Pull'!$O:$O,'GL Data Pull'!$AE:$AE,$A62,'GL Data Pull'!$D:$D,AM$5,'GL Data Pull'!$AH:$AH,$A$3,'GL Data Pull'!$AD:$AD,$A$2)+SUMIFS('GL Data Pull'!$O:$O,'GL Data Pull'!$AE:$AE,$A62,'GL Data Pull'!$D:$D,AM$5,'GL Data Pull'!$AG:$AG,"yes")*INDEX('Allocation Matrix'!$E$3:$BI$4,MATCH($A$2,'Allocation Matrix'!$D$3:$D$4,0),MATCH(AM$5,'Allocation Matrix'!$E$2:$BI$2,0))))</f>
        <v>0</v>
      </c>
      <c r="AN62" s="18">
        <f>-IF($A$3="KY-Bluegrass (Consolidated)",SUMIFS('GL Data Pull'!$O:$O,'GL Data Pull'!$AE:$AE,$A62,'GL Data Pull'!$D:$D,AN$5,'GL Data Pull'!$AD:$AD,$A$2)+SUMIFS('GL Data Pull'!$O:$O,'GL Data Pull'!$AE:$AE,$A62,'GL Data Pull'!$D:$D,AN$5,'GL Data Pull'!$AG:$AG,"yes")*INDEX('Allocation Matrix'!$E$3:$BI$4,MATCH($A$2,'Allocation Matrix'!$D$3:$D$4,0),MATCH(AN$5,'Allocation Matrix'!$E$2:$BI$2,0)),IF($A$3="KY-Bluegrass",0,SUMIFS('GL Data Pull'!$O:$O,'GL Data Pull'!$AE:$AE,$A62,'GL Data Pull'!$D:$D,AN$5,'GL Data Pull'!$AH:$AH,$A$3,'GL Data Pull'!$AD:$AD,$A$2)+SUMIFS('GL Data Pull'!$O:$O,'GL Data Pull'!$AE:$AE,$A62,'GL Data Pull'!$D:$D,AN$5,'GL Data Pull'!$AG:$AG,"yes")*INDEX('Allocation Matrix'!$E$3:$BI$4,MATCH($A$2,'Allocation Matrix'!$D$3:$D$4,0),MATCH(AN$5,'Allocation Matrix'!$E$2:$BI$2,0))))</f>
        <v>0</v>
      </c>
      <c r="AO62" s="18">
        <f>-IF($A$3="KY-Bluegrass (Consolidated)",SUMIFS('GL Data Pull'!$O:$O,'GL Data Pull'!$AE:$AE,$A62,'GL Data Pull'!$D:$D,AO$5,'GL Data Pull'!$AD:$AD,$A$2)+SUMIFS('GL Data Pull'!$O:$O,'GL Data Pull'!$AE:$AE,$A62,'GL Data Pull'!$D:$D,AO$5,'GL Data Pull'!$AG:$AG,"yes")*INDEX('Allocation Matrix'!$E$3:$BI$4,MATCH($A$2,'Allocation Matrix'!$D$3:$D$4,0),MATCH(AO$5,'Allocation Matrix'!$E$2:$BI$2,0)),IF($A$3="KY-Bluegrass",0,SUMIFS('GL Data Pull'!$O:$O,'GL Data Pull'!$AE:$AE,$A62,'GL Data Pull'!$D:$D,AO$5,'GL Data Pull'!$AH:$AH,$A$3,'GL Data Pull'!$AD:$AD,$A$2)+SUMIFS('GL Data Pull'!$O:$O,'GL Data Pull'!$AE:$AE,$A62,'GL Data Pull'!$D:$D,AO$5,'GL Data Pull'!$AG:$AG,"yes")*INDEX('Allocation Matrix'!$E$3:$BI$4,MATCH($A$2,'Allocation Matrix'!$D$3:$D$4,0),MATCH(AO$5,'Allocation Matrix'!$E$2:$BI$2,0))))</f>
        <v>0</v>
      </c>
      <c r="AP62" s="18">
        <f>-IF($A$3="KY-Bluegrass (Consolidated)",SUMIFS('GL Data Pull'!$O:$O,'GL Data Pull'!$AE:$AE,$A62,'GL Data Pull'!$D:$D,AP$5,'GL Data Pull'!$AD:$AD,$A$2)+SUMIFS('GL Data Pull'!$O:$O,'GL Data Pull'!$AE:$AE,$A62,'GL Data Pull'!$D:$D,AP$5,'GL Data Pull'!$AG:$AG,"yes")*INDEX('Allocation Matrix'!$E$3:$BI$4,MATCH($A$2,'Allocation Matrix'!$D$3:$D$4,0),MATCH(AP$5,'Allocation Matrix'!$E$2:$BI$2,0)),IF($A$3="KY-Bluegrass",0,SUMIFS('GL Data Pull'!$O:$O,'GL Data Pull'!$AE:$AE,$A62,'GL Data Pull'!$D:$D,AP$5,'GL Data Pull'!$AH:$AH,$A$3,'GL Data Pull'!$AD:$AD,$A$2)+SUMIFS('GL Data Pull'!$O:$O,'GL Data Pull'!$AE:$AE,$A62,'GL Data Pull'!$D:$D,AP$5,'GL Data Pull'!$AG:$AG,"yes")*INDEX('Allocation Matrix'!$E$3:$BI$4,MATCH($A$2,'Allocation Matrix'!$D$3:$D$4,0),MATCH(AP$5,'Allocation Matrix'!$E$2:$BI$2,0))))</f>
        <v>0</v>
      </c>
      <c r="AQ62" s="18">
        <f>-IF($A$3="KY-Bluegrass (Consolidated)",SUMIFS('GL Data Pull'!$O:$O,'GL Data Pull'!$AE:$AE,$A62,'GL Data Pull'!$D:$D,AQ$5,'GL Data Pull'!$AD:$AD,$A$2)+SUMIFS('GL Data Pull'!$O:$O,'GL Data Pull'!$AE:$AE,$A62,'GL Data Pull'!$D:$D,AQ$5,'GL Data Pull'!$AG:$AG,"yes")*INDEX('Allocation Matrix'!$E$3:$BI$4,MATCH($A$2,'Allocation Matrix'!$D$3:$D$4,0),MATCH(AQ$5,'Allocation Matrix'!$E$2:$BI$2,0)),IF($A$3="KY-Bluegrass",0,SUMIFS('GL Data Pull'!$O:$O,'GL Data Pull'!$AE:$AE,$A62,'GL Data Pull'!$D:$D,AQ$5,'GL Data Pull'!$AH:$AH,$A$3,'GL Data Pull'!$AD:$AD,$A$2)+SUMIFS('GL Data Pull'!$O:$O,'GL Data Pull'!$AE:$AE,$A62,'GL Data Pull'!$D:$D,AQ$5,'GL Data Pull'!$AG:$AG,"yes")*INDEX('Allocation Matrix'!$E$3:$BI$4,MATCH($A$2,'Allocation Matrix'!$D$3:$D$4,0),MATCH(AQ$5,'Allocation Matrix'!$E$2:$BI$2,0))))</f>
        <v>0</v>
      </c>
      <c r="AR62" s="18">
        <f t="shared" si="114"/>
        <v>0</v>
      </c>
      <c r="AS62" s="18">
        <f>-IF($A$3="KY-Bluegrass (Consolidated)",SUMIFS('GL Data Pull'!$O:$O,'GL Data Pull'!$AE:$AE,$A62,'GL Data Pull'!$D:$D,AS$5,'GL Data Pull'!$AD:$AD,$A$2)+SUMIFS('GL Data Pull'!$O:$O,'GL Data Pull'!$AE:$AE,$A62,'GL Data Pull'!$D:$D,AS$5,'GL Data Pull'!$AG:$AG,"yes")*INDEX('Allocation Matrix'!$E$3:$BI$4,MATCH($A$2,'Allocation Matrix'!$D$3:$D$4,0),MATCH(AS$5,'Allocation Matrix'!$E$2:$BI$2,0)),IF($A$3="KY-Bluegrass",0,SUMIFS('GL Data Pull'!$O:$O,'GL Data Pull'!$AE:$AE,$A62,'GL Data Pull'!$D:$D,AS$5,'GL Data Pull'!$AH:$AH,$A$3,'GL Data Pull'!$AD:$AD,$A$2)+SUMIFS('GL Data Pull'!$O:$O,'GL Data Pull'!$AE:$AE,$A62,'GL Data Pull'!$D:$D,AS$5,'GL Data Pull'!$AG:$AG,"yes")*INDEX('Allocation Matrix'!$E$3:$BI$4,MATCH($A$2,'Allocation Matrix'!$D$3:$D$4,0),MATCH(AS$5,'Allocation Matrix'!$E$2:$BI$2,0))))</f>
        <v>0</v>
      </c>
      <c r="AT62" s="18">
        <f>-IF($A$3="KY-Bluegrass (Consolidated)",SUMIFS('GL Data Pull'!$O:$O,'GL Data Pull'!$AE:$AE,$A62,'GL Data Pull'!$D:$D,AT$5,'GL Data Pull'!$AD:$AD,$A$2)+SUMIFS('GL Data Pull'!$O:$O,'GL Data Pull'!$AE:$AE,$A62,'GL Data Pull'!$D:$D,AT$5,'GL Data Pull'!$AG:$AG,"yes")*INDEX('Allocation Matrix'!$E$3:$BI$4,MATCH($A$2,'Allocation Matrix'!$D$3:$D$4,0),MATCH(AT$5,'Allocation Matrix'!$E$2:$BI$2,0)),IF($A$3="KY-Bluegrass",0,SUMIFS('GL Data Pull'!$O:$O,'GL Data Pull'!$AE:$AE,$A62,'GL Data Pull'!$D:$D,AT$5,'GL Data Pull'!$AH:$AH,$A$3,'GL Data Pull'!$AD:$AD,$A$2)+SUMIFS('GL Data Pull'!$O:$O,'GL Data Pull'!$AE:$AE,$A62,'GL Data Pull'!$D:$D,AT$5,'GL Data Pull'!$AG:$AG,"yes")*INDEX('Allocation Matrix'!$E$3:$BI$4,MATCH($A$2,'Allocation Matrix'!$D$3:$D$4,0),MATCH(AT$5,'Allocation Matrix'!$E$2:$BI$2,0))))</f>
        <v>0</v>
      </c>
      <c r="AU62" s="18">
        <f>-IF($A$3="KY-Bluegrass (Consolidated)",SUMIFS('GL Data Pull'!$O:$O,'GL Data Pull'!$AE:$AE,$A62,'GL Data Pull'!$D:$D,AU$5,'GL Data Pull'!$AD:$AD,$A$2)+SUMIFS('GL Data Pull'!$O:$O,'GL Data Pull'!$AE:$AE,$A62,'GL Data Pull'!$D:$D,AU$5,'GL Data Pull'!$AG:$AG,"yes")*INDEX('Allocation Matrix'!$E$3:$BI$4,MATCH($A$2,'Allocation Matrix'!$D$3:$D$4,0),MATCH(AU$5,'Allocation Matrix'!$E$2:$BI$2,0)),IF($A$3="KY-Bluegrass",0,SUMIFS('GL Data Pull'!$O:$O,'GL Data Pull'!$AE:$AE,$A62,'GL Data Pull'!$D:$D,AU$5,'GL Data Pull'!$AH:$AH,$A$3,'GL Data Pull'!$AD:$AD,$A$2)+SUMIFS('GL Data Pull'!$O:$O,'GL Data Pull'!$AE:$AE,$A62,'GL Data Pull'!$D:$D,AU$5,'GL Data Pull'!$AG:$AG,"yes")*INDEX('Allocation Matrix'!$E$3:$BI$4,MATCH($A$2,'Allocation Matrix'!$D$3:$D$4,0),MATCH(AU$5,'Allocation Matrix'!$E$2:$BI$2,0))))</f>
        <v>0</v>
      </c>
      <c r="AV62" s="18">
        <f>-IF($A$3="KY-Bluegrass (Consolidated)",SUMIFS('GL Data Pull'!$O:$O,'GL Data Pull'!$AE:$AE,$A62,'GL Data Pull'!$D:$D,AV$5,'GL Data Pull'!$AD:$AD,$A$2)+SUMIFS('GL Data Pull'!$O:$O,'GL Data Pull'!$AE:$AE,$A62,'GL Data Pull'!$D:$D,AV$5,'GL Data Pull'!$AG:$AG,"yes")*INDEX('Allocation Matrix'!$E$3:$BI$4,MATCH($A$2,'Allocation Matrix'!$D$3:$D$4,0),MATCH(AV$5,'Allocation Matrix'!$E$2:$BI$2,0)),IF($A$3="KY-Bluegrass",0,SUMIFS('GL Data Pull'!$O:$O,'GL Data Pull'!$AE:$AE,$A62,'GL Data Pull'!$D:$D,AV$5,'GL Data Pull'!$AH:$AH,$A$3,'GL Data Pull'!$AD:$AD,$A$2)+SUMIFS('GL Data Pull'!$O:$O,'GL Data Pull'!$AE:$AE,$A62,'GL Data Pull'!$D:$D,AV$5,'GL Data Pull'!$AG:$AG,"yes")*INDEX('Allocation Matrix'!$E$3:$BI$4,MATCH($A$2,'Allocation Matrix'!$D$3:$D$4,0),MATCH(AV$5,'Allocation Matrix'!$E$2:$BI$2,0))))</f>
        <v>0</v>
      </c>
      <c r="AW62" s="18">
        <f>-IF($A$3="KY-Bluegrass (Consolidated)",SUMIFS('GL Data Pull'!$O:$O,'GL Data Pull'!$AE:$AE,$A62,'GL Data Pull'!$D:$D,AW$5,'GL Data Pull'!$AD:$AD,$A$2)+SUMIFS('GL Data Pull'!$O:$O,'GL Data Pull'!$AE:$AE,$A62,'GL Data Pull'!$D:$D,AW$5,'GL Data Pull'!$AG:$AG,"yes")*INDEX('Allocation Matrix'!$E$3:$BI$4,MATCH($A$2,'Allocation Matrix'!$D$3:$D$4,0),MATCH(AW$5,'Allocation Matrix'!$E$2:$BI$2,0)),IF($A$3="KY-Bluegrass",0,SUMIFS('GL Data Pull'!$O:$O,'GL Data Pull'!$AE:$AE,$A62,'GL Data Pull'!$D:$D,AW$5,'GL Data Pull'!$AH:$AH,$A$3,'GL Data Pull'!$AD:$AD,$A$2)+SUMIFS('GL Data Pull'!$O:$O,'GL Data Pull'!$AE:$AE,$A62,'GL Data Pull'!$D:$D,AW$5,'GL Data Pull'!$AG:$AG,"yes")*INDEX('Allocation Matrix'!$E$3:$BI$4,MATCH($A$2,'Allocation Matrix'!$D$3:$D$4,0),MATCH(AW$5,'Allocation Matrix'!$E$2:$BI$2,0))))</f>
        <v>0</v>
      </c>
      <c r="AX62" s="18">
        <f>-IF($A$3="KY-Bluegrass (Consolidated)",SUMIFS('GL Data Pull'!$O:$O,'GL Data Pull'!$AE:$AE,$A62,'GL Data Pull'!$D:$D,AX$5,'GL Data Pull'!$AD:$AD,$A$2)+SUMIFS('GL Data Pull'!$O:$O,'GL Data Pull'!$AE:$AE,$A62,'GL Data Pull'!$D:$D,AX$5,'GL Data Pull'!$AG:$AG,"yes")*INDEX('Allocation Matrix'!$E$3:$BI$4,MATCH($A$2,'Allocation Matrix'!$D$3:$D$4,0),MATCH(AX$5,'Allocation Matrix'!$E$2:$BI$2,0)),IF($A$3="KY-Bluegrass",0,SUMIFS('GL Data Pull'!$O:$O,'GL Data Pull'!$AE:$AE,$A62,'GL Data Pull'!$D:$D,AX$5,'GL Data Pull'!$AH:$AH,$A$3,'GL Data Pull'!$AD:$AD,$A$2)+SUMIFS('GL Data Pull'!$O:$O,'GL Data Pull'!$AE:$AE,$A62,'GL Data Pull'!$D:$D,AX$5,'GL Data Pull'!$AG:$AG,"yes")*INDEX('Allocation Matrix'!$E$3:$BI$4,MATCH($A$2,'Allocation Matrix'!$D$3:$D$4,0),MATCH(AX$5,'Allocation Matrix'!$E$2:$BI$2,0))))</f>
        <v>0</v>
      </c>
      <c r="AY62" s="18">
        <f>-IF($A$3="KY-Bluegrass (Consolidated)",SUMIFS('GL Data Pull'!$O:$O,'GL Data Pull'!$AE:$AE,$A62,'GL Data Pull'!$D:$D,AY$5,'GL Data Pull'!$AD:$AD,$A$2)+SUMIFS('GL Data Pull'!$O:$O,'GL Data Pull'!$AE:$AE,$A62,'GL Data Pull'!$D:$D,AY$5,'GL Data Pull'!$AG:$AG,"yes")*INDEX('Allocation Matrix'!$E$3:$BI$4,MATCH($A$2,'Allocation Matrix'!$D$3:$D$4,0),MATCH(AY$5,'Allocation Matrix'!$E$2:$BI$2,0)),IF($A$3="KY-Bluegrass",0,SUMIFS('GL Data Pull'!$O:$O,'GL Data Pull'!$AE:$AE,$A62,'GL Data Pull'!$D:$D,AY$5,'GL Data Pull'!$AH:$AH,$A$3,'GL Data Pull'!$AD:$AD,$A$2)+SUMIFS('GL Data Pull'!$O:$O,'GL Data Pull'!$AE:$AE,$A62,'GL Data Pull'!$D:$D,AY$5,'GL Data Pull'!$AG:$AG,"yes")*INDEX('Allocation Matrix'!$E$3:$BI$4,MATCH($A$2,'Allocation Matrix'!$D$3:$D$4,0),MATCH(AY$5,'Allocation Matrix'!$E$2:$BI$2,0))))</f>
        <v>0</v>
      </c>
      <c r="AZ62" s="18">
        <f>-IF($A$3="KY-Bluegrass (Consolidated)",SUMIFS('GL Data Pull'!$O:$O,'GL Data Pull'!$AE:$AE,$A62,'GL Data Pull'!$D:$D,AZ$5,'GL Data Pull'!$AD:$AD,$A$2)+SUMIFS('GL Data Pull'!$O:$O,'GL Data Pull'!$AE:$AE,$A62,'GL Data Pull'!$D:$D,AZ$5,'GL Data Pull'!$AG:$AG,"yes")*INDEX('Allocation Matrix'!$E$3:$BI$4,MATCH($A$2,'Allocation Matrix'!$D$3:$D$4,0),MATCH(AZ$5,'Allocation Matrix'!$E$2:$BI$2,0)),IF($A$3="KY-Bluegrass",0,SUMIFS('GL Data Pull'!$O:$O,'GL Data Pull'!$AE:$AE,$A62,'GL Data Pull'!$D:$D,AZ$5,'GL Data Pull'!$AH:$AH,$A$3,'GL Data Pull'!$AD:$AD,$A$2)+SUMIFS('GL Data Pull'!$O:$O,'GL Data Pull'!$AE:$AE,$A62,'GL Data Pull'!$D:$D,AZ$5,'GL Data Pull'!$AG:$AG,"yes")*INDEX('Allocation Matrix'!$E$3:$BI$4,MATCH($A$2,'Allocation Matrix'!$D$3:$D$4,0),MATCH(AZ$5,'Allocation Matrix'!$E$2:$BI$2,0))))</f>
        <v>0</v>
      </c>
      <c r="BA62" s="18">
        <f>-IF($A$3="KY-Bluegrass (Consolidated)",SUMIFS('GL Data Pull'!$O:$O,'GL Data Pull'!$AE:$AE,$A62,'GL Data Pull'!$D:$D,BA$5,'GL Data Pull'!$AD:$AD,$A$2)+SUMIFS('GL Data Pull'!$O:$O,'GL Data Pull'!$AE:$AE,$A62,'GL Data Pull'!$D:$D,BA$5,'GL Data Pull'!$AG:$AG,"yes")*INDEX('Allocation Matrix'!$E$3:$BI$4,MATCH($A$2,'Allocation Matrix'!$D$3:$D$4,0),MATCH(BA$5,'Allocation Matrix'!$E$2:$BI$2,0)),IF($A$3="KY-Bluegrass",0,SUMIFS('GL Data Pull'!$O:$O,'GL Data Pull'!$AE:$AE,$A62,'GL Data Pull'!$D:$D,BA$5,'GL Data Pull'!$AH:$AH,$A$3,'GL Data Pull'!$AD:$AD,$A$2)+SUMIFS('GL Data Pull'!$O:$O,'GL Data Pull'!$AE:$AE,$A62,'GL Data Pull'!$D:$D,BA$5,'GL Data Pull'!$AG:$AG,"yes")*INDEX('Allocation Matrix'!$E$3:$BI$4,MATCH($A$2,'Allocation Matrix'!$D$3:$D$4,0),MATCH(BA$5,'Allocation Matrix'!$E$2:$BI$2,0))))</f>
        <v>0</v>
      </c>
      <c r="BB62" s="18">
        <f>_xlfn.XLOOKUP($A62,'IS WW Forecast'!$A:$A,'IS WW Forecast'!F:F,0,0)</f>
        <v>0</v>
      </c>
      <c r="BC62" s="18">
        <f>_xlfn.XLOOKUP($A62,'IS WW Forecast'!$A:$A,'IS WW Forecast'!G:G,0,0)</f>
        <v>0</v>
      </c>
      <c r="BD62" s="18">
        <f>_xlfn.XLOOKUP($A62,'IS WW Forecast'!$A:$A,'IS WW Forecast'!H:H,0,0)</f>
        <v>0</v>
      </c>
      <c r="BE62" s="18">
        <f t="shared" si="115"/>
        <v>0</v>
      </c>
      <c r="BF62" s="18">
        <f>_xlfn.XLOOKUP($A62,'IS WW Forecast'!$A:$A,'IS WW Forecast'!J:J,0,0)</f>
        <v>0</v>
      </c>
      <c r="BG62" s="18">
        <f>_xlfn.XLOOKUP($A62,'IS WW Forecast'!$A:$A,'IS WW Forecast'!K:K,0,0)</f>
        <v>0</v>
      </c>
      <c r="BH62" s="18">
        <f>_xlfn.XLOOKUP($A62,'IS WW Forecast'!$A:$A,'IS WW Forecast'!L:L,0,0)</f>
        <v>0</v>
      </c>
      <c r="BI62" s="18">
        <f>_xlfn.XLOOKUP($A62,'IS WW Forecast'!$A:$A,'IS WW Forecast'!M:M,0,0)</f>
        <v>0</v>
      </c>
      <c r="BJ62" s="18">
        <f>_xlfn.XLOOKUP($A62,'IS WW Forecast'!$A:$A,'IS WW Forecast'!N:N,0,0)</f>
        <v>0</v>
      </c>
      <c r="BK62" s="18">
        <f>_xlfn.XLOOKUP($A62,'IS WW Forecast'!$A:$A,'IS WW Forecast'!O:O,0,0)</f>
        <v>0</v>
      </c>
      <c r="BL62" s="18">
        <f>_xlfn.XLOOKUP($A62,'IS WW Forecast'!$A:$A,'IS WW Forecast'!P:P,0,0)</f>
        <v>0</v>
      </c>
      <c r="BM62" s="18">
        <f>_xlfn.XLOOKUP($A62,'IS WW Forecast'!$A:$A,'IS WW Forecast'!Q:Q,0,0)</f>
        <v>0</v>
      </c>
      <c r="BN62" s="18">
        <f>_xlfn.XLOOKUP($A62,'IS WW Forecast'!$A:$A,'IS WW Forecast'!R:R,0,0)</f>
        <v>0</v>
      </c>
      <c r="BO62" s="18">
        <f>_xlfn.XLOOKUP($A62,'IS WW Forecast'!$A:$A,'IS WW Forecast'!S:S,0,0)</f>
        <v>0</v>
      </c>
      <c r="BP62" s="18">
        <f>_xlfn.XLOOKUP($A62,'IS WW Forecast'!$A:$A,'IS WW Forecast'!T:T,0,0)</f>
        <v>0</v>
      </c>
      <c r="BQ62" s="18">
        <f>_xlfn.XLOOKUP($A62,'IS WW Forecast'!$A:$A,'IS WW Forecast'!U:U,0,0)</f>
        <v>0</v>
      </c>
      <c r="BR62" s="18">
        <f t="shared" si="116"/>
        <v>0</v>
      </c>
      <c r="BS62" s="18">
        <f>_xlfn.XLOOKUP($A62,'IS WW Forecast'!$A:$A,'IS WW Forecast'!W:W,0,0)</f>
        <v>0</v>
      </c>
      <c r="BT62" s="18">
        <f>_xlfn.XLOOKUP($A62,'IS WW Forecast'!$A:$A,'IS WW Forecast'!X:X,0,0)</f>
        <v>0</v>
      </c>
      <c r="BU62" s="18">
        <f>_xlfn.XLOOKUP($A62,'IS WW Forecast'!$A:$A,'IS WW Forecast'!Y:Y,0,0)</f>
        <v>0</v>
      </c>
      <c r="BV62" s="18">
        <f>_xlfn.XLOOKUP($A62,'IS WW Forecast'!$A:$A,'IS WW Forecast'!Z:Z,0,0)</f>
        <v>0</v>
      </c>
      <c r="BW62" s="18">
        <f>_xlfn.XLOOKUP($A62,'IS WW Forecast'!$A:$A,'IS WW Forecast'!AA:AA,0,0)</f>
        <v>0</v>
      </c>
      <c r="BX62" s="18">
        <f>_xlfn.XLOOKUP($A62,'IS WW Forecast'!$A:$A,'IS WW Forecast'!AB:AB,0,0)</f>
        <v>0</v>
      </c>
      <c r="BY62" s="18">
        <f>_xlfn.XLOOKUP($A62,'IS WW Forecast'!$A:$A,'IS WW Forecast'!AC:AC,0,0)</f>
        <v>0</v>
      </c>
      <c r="BZ62" s="18">
        <f>_xlfn.XLOOKUP($A62,'IS WW Forecast'!$A:$A,'IS WW Forecast'!AD:AD,0,0)</f>
        <v>0</v>
      </c>
      <c r="CA62" s="18">
        <f>_xlfn.XLOOKUP($A62,'IS WW Forecast'!$A:$A,'IS WW Forecast'!AE:AE,0,0)</f>
        <v>0</v>
      </c>
      <c r="CB62" s="18">
        <f>_xlfn.XLOOKUP($A62,'IS WW Forecast'!$A:$A,'IS WW Forecast'!AF:AF,0,0)</f>
        <v>0</v>
      </c>
      <c r="CC62" s="18">
        <f>_xlfn.XLOOKUP($A62,'IS WW Forecast'!$A:$A,'IS WW Forecast'!AG:AG,0,0)</f>
        <v>0</v>
      </c>
      <c r="CD62" s="18">
        <f>_xlfn.XLOOKUP($A62,'IS WW Forecast'!$A:$A,'IS WW Forecast'!AH:AH,0,0)</f>
        <v>0</v>
      </c>
      <c r="CE62" s="18">
        <f t="shared" si="117"/>
        <v>0</v>
      </c>
      <c r="CF62" s="18">
        <f>_xlfn.XLOOKUP($A62,'IS WW Forecast'!$A:$A,'IS WW Forecast'!AJ:AJ,0,0)</f>
        <v>0</v>
      </c>
      <c r="CG62" s="18">
        <f>_xlfn.XLOOKUP($A62,'IS WW Forecast'!$A:$A,'IS WW Forecast'!AK:AK,0,0)</f>
        <v>0</v>
      </c>
      <c r="CH62" s="18">
        <f>_xlfn.XLOOKUP($A62,'IS WW Forecast'!$A:$A,'IS WW Forecast'!AL:AL,0,0)</f>
        <v>0</v>
      </c>
      <c r="CI62" s="18">
        <f>_xlfn.XLOOKUP($A62,'IS WW Forecast'!$A:$A,'IS WW Forecast'!AM:AM,0,0)</f>
        <v>0</v>
      </c>
      <c r="CJ62" s="18">
        <f>_xlfn.XLOOKUP($A62,'IS WW Forecast'!$A:$A,'IS WW Forecast'!AN:AN,0,0)</f>
        <v>0</v>
      </c>
      <c r="CK62" s="18">
        <f>_xlfn.XLOOKUP($A62,'IS WW Forecast'!$A:$A,'IS WW Forecast'!AO:AO,0,0)</f>
        <v>0</v>
      </c>
      <c r="CL62" s="18">
        <f>_xlfn.XLOOKUP($A62,'IS WW Forecast'!$A:$A,'IS WW Forecast'!AP:AP,0,0)</f>
        <v>0</v>
      </c>
      <c r="CM62" s="18">
        <f>_xlfn.XLOOKUP($A62,'IS WW Forecast'!$A:$A,'IS WW Forecast'!AQ:AQ,0,0)</f>
        <v>0</v>
      </c>
      <c r="CN62" s="18">
        <f>_xlfn.XLOOKUP($A62,'IS WW Forecast'!$A:$A,'IS WW Forecast'!AR:AR,0,0)</f>
        <v>0</v>
      </c>
      <c r="CO62" s="18">
        <f>_xlfn.XLOOKUP($A62,'IS WW Forecast'!$A:$A,'IS WW Forecast'!AS:AS,0,0)</f>
        <v>0</v>
      </c>
      <c r="CP62" s="18">
        <f>_xlfn.XLOOKUP($A62,'IS WW Forecast'!$A:$A,'IS WW Forecast'!AT:AT,0,0)</f>
        <v>0</v>
      </c>
      <c r="CQ62" s="18">
        <f>_xlfn.XLOOKUP($A62,'IS WW Forecast'!$A:$A,'IS WW Forecast'!AU:AU,0,0)</f>
        <v>0</v>
      </c>
      <c r="CR62" s="18">
        <f t="shared" si="118"/>
        <v>0</v>
      </c>
      <c r="CS62" s="169">
        <f t="shared" si="119"/>
        <v>0</v>
      </c>
      <c r="CT62" s="18">
        <f>_xlfn.XLOOKUP($A62,'IS WW Forecast'!$A:$A,'IS WW Forecast'!BF:BF,0,0)</f>
        <v>0</v>
      </c>
      <c r="CU62" s="18">
        <f t="shared" si="120"/>
        <v>0</v>
      </c>
      <c r="CV62" s="18">
        <f t="shared" si="121"/>
        <v>0</v>
      </c>
      <c r="CW62" s="18">
        <f t="shared" si="122"/>
        <v>0</v>
      </c>
    </row>
    <row r="63" spans="1:101" x14ac:dyDescent="0.25">
      <c r="A63" s="15">
        <v>630000</v>
      </c>
      <c r="B63" s="16">
        <f t="shared" si="98"/>
        <v>58</v>
      </c>
      <c r="C63" s="21" t="str">
        <f t="shared" si="111"/>
        <v>630.000</v>
      </c>
      <c r="D63" s="15" t="s">
        <v>233</v>
      </c>
      <c r="E63" s="15"/>
      <c r="F63" s="18">
        <f>-IF($A$3="KY-Bluegrass (Consolidated)",SUMIFS('GL Data Pull'!$O:$O,'GL Data Pull'!$AE:$AE,$A63,'GL Data Pull'!$D:$D,F$5,'GL Data Pull'!$AD:$AD,$A$2)+SUMIFS('GL Data Pull'!$O:$O,'GL Data Pull'!$AE:$AE,$A63,'GL Data Pull'!$D:$D,F$5,'GL Data Pull'!$AG:$AG,"yes")*INDEX('Allocation Matrix'!$E$3:$BI$4,MATCH($A$2,'Allocation Matrix'!$D$3:$D$4,0),MATCH(F$5,'Allocation Matrix'!$E$2:$BI$2,0)),IF($A$3="KY-Bluegrass",0,SUMIFS('GL Data Pull'!$O:$O,'GL Data Pull'!$AE:$AE,$A63,'GL Data Pull'!$D:$D,F$5,'GL Data Pull'!$AH:$AH,$A$3,'GL Data Pull'!$AD:$AD,$A$2)+SUMIFS('GL Data Pull'!$O:$O,'GL Data Pull'!$AE:$AE,$A63,'GL Data Pull'!$D:$D,F$5,'GL Data Pull'!$AG:$AG,"yes")*INDEX('Allocation Matrix'!$E$3:$BI$4,MATCH($A$2,'Allocation Matrix'!$D$3:$D$4,0),MATCH(F$5,'Allocation Matrix'!$E$2:$BI$2,0))))</f>
        <v>0</v>
      </c>
      <c r="G63" s="18">
        <f>-IF($A$3="KY-Bluegrass (Consolidated)",SUMIFS('GL Data Pull'!$O:$O,'GL Data Pull'!$AE:$AE,$A63,'GL Data Pull'!$D:$D,G$5,'GL Data Pull'!$AD:$AD,$A$2)+SUMIFS('GL Data Pull'!$O:$O,'GL Data Pull'!$AE:$AE,$A63,'GL Data Pull'!$D:$D,G$5,'GL Data Pull'!$AG:$AG,"yes")*INDEX('Allocation Matrix'!$E$3:$BI$4,MATCH($A$2,'Allocation Matrix'!$D$3:$D$4,0),MATCH(G$5,'Allocation Matrix'!$E$2:$BI$2,0)),IF($A$3="KY-Bluegrass",0,SUMIFS('GL Data Pull'!$O:$O,'GL Data Pull'!$AE:$AE,$A63,'GL Data Pull'!$D:$D,G$5,'GL Data Pull'!$AH:$AH,$A$3,'GL Data Pull'!$AD:$AD,$A$2)+SUMIFS('GL Data Pull'!$O:$O,'GL Data Pull'!$AE:$AE,$A63,'GL Data Pull'!$D:$D,G$5,'GL Data Pull'!$AG:$AG,"yes")*INDEX('Allocation Matrix'!$E$3:$BI$4,MATCH($A$2,'Allocation Matrix'!$D$3:$D$4,0),MATCH(G$5,'Allocation Matrix'!$E$2:$BI$2,0))))</f>
        <v>0</v>
      </c>
      <c r="H63" s="18">
        <f>-IF($A$3="KY-Bluegrass (Consolidated)",SUMIFS('GL Data Pull'!$O:$O,'GL Data Pull'!$AE:$AE,$A63,'GL Data Pull'!$D:$D,H$5,'GL Data Pull'!$AD:$AD,$A$2)+SUMIFS('GL Data Pull'!$O:$O,'GL Data Pull'!$AE:$AE,$A63,'GL Data Pull'!$D:$D,H$5,'GL Data Pull'!$AG:$AG,"yes")*INDEX('Allocation Matrix'!$E$3:$BI$4,MATCH($A$2,'Allocation Matrix'!$D$3:$D$4,0),MATCH(H$5,'Allocation Matrix'!$E$2:$BI$2,0)),IF($A$3="KY-Bluegrass",0,SUMIFS('GL Data Pull'!$O:$O,'GL Data Pull'!$AE:$AE,$A63,'GL Data Pull'!$D:$D,H$5,'GL Data Pull'!$AH:$AH,$A$3,'GL Data Pull'!$AD:$AD,$A$2)+SUMIFS('GL Data Pull'!$O:$O,'GL Data Pull'!$AE:$AE,$A63,'GL Data Pull'!$D:$D,H$5,'GL Data Pull'!$AG:$AG,"yes")*INDEX('Allocation Matrix'!$E$3:$BI$4,MATCH($A$2,'Allocation Matrix'!$D$3:$D$4,0),MATCH(H$5,'Allocation Matrix'!$E$2:$BI$2,0))))</f>
        <v>0</v>
      </c>
      <c r="I63" s="18">
        <f>-IF($A$3="KY-Bluegrass (Consolidated)",SUMIFS('GL Data Pull'!$O:$O,'GL Data Pull'!$AE:$AE,$A63,'GL Data Pull'!$D:$D,I$5,'GL Data Pull'!$AD:$AD,$A$2)+SUMIFS('GL Data Pull'!$O:$O,'GL Data Pull'!$AE:$AE,$A63,'GL Data Pull'!$D:$D,I$5,'GL Data Pull'!$AG:$AG,"yes")*INDEX('Allocation Matrix'!$E$3:$BI$4,MATCH($A$2,'Allocation Matrix'!$D$3:$D$4,0),MATCH(I$5,'Allocation Matrix'!$E$2:$BI$2,0)),IF($A$3="KY-Bluegrass",0,SUMIFS('GL Data Pull'!$O:$O,'GL Data Pull'!$AE:$AE,$A63,'GL Data Pull'!$D:$D,I$5,'GL Data Pull'!$AH:$AH,$A$3,'GL Data Pull'!$AD:$AD,$A$2)+SUMIFS('GL Data Pull'!$O:$O,'GL Data Pull'!$AE:$AE,$A63,'GL Data Pull'!$D:$D,I$5,'GL Data Pull'!$AG:$AG,"yes")*INDEX('Allocation Matrix'!$E$3:$BI$4,MATCH($A$2,'Allocation Matrix'!$D$3:$D$4,0),MATCH(I$5,'Allocation Matrix'!$E$2:$BI$2,0))))</f>
        <v>0</v>
      </c>
      <c r="J63" s="18">
        <f>-IF($A$3="KY-Bluegrass (Consolidated)",SUMIFS('GL Data Pull'!$O:$O,'GL Data Pull'!$AE:$AE,$A63,'GL Data Pull'!$D:$D,J$5,'GL Data Pull'!$AD:$AD,$A$2)+SUMIFS('GL Data Pull'!$O:$O,'GL Data Pull'!$AE:$AE,$A63,'GL Data Pull'!$D:$D,J$5,'GL Data Pull'!$AG:$AG,"yes")*INDEX('Allocation Matrix'!$E$3:$BI$4,MATCH($A$2,'Allocation Matrix'!$D$3:$D$4,0),MATCH(J$5,'Allocation Matrix'!$E$2:$BI$2,0)),IF($A$3="KY-Bluegrass",0,SUMIFS('GL Data Pull'!$O:$O,'GL Data Pull'!$AE:$AE,$A63,'GL Data Pull'!$D:$D,J$5,'GL Data Pull'!$AH:$AH,$A$3,'GL Data Pull'!$AD:$AD,$A$2)+SUMIFS('GL Data Pull'!$O:$O,'GL Data Pull'!$AE:$AE,$A63,'GL Data Pull'!$D:$D,J$5,'GL Data Pull'!$AG:$AG,"yes")*INDEX('Allocation Matrix'!$E$3:$BI$4,MATCH($A$2,'Allocation Matrix'!$D$3:$D$4,0),MATCH(J$5,'Allocation Matrix'!$E$2:$BI$2,0))))</f>
        <v>0</v>
      </c>
      <c r="K63" s="18">
        <f>-IF($A$3="KY-Bluegrass (Consolidated)",SUMIFS('GL Data Pull'!$O:$O,'GL Data Pull'!$AE:$AE,$A63,'GL Data Pull'!$D:$D,K$5,'GL Data Pull'!$AD:$AD,$A$2)+SUMIFS('GL Data Pull'!$O:$O,'GL Data Pull'!$AE:$AE,$A63,'GL Data Pull'!$D:$D,K$5,'GL Data Pull'!$AG:$AG,"yes")*INDEX('Allocation Matrix'!$E$3:$BI$4,MATCH($A$2,'Allocation Matrix'!$D$3:$D$4,0),MATCH(K$5,'Allocation Matrix'!$E$2:$BI$2,0)),IF($A$3="KY-Bluegrass",0,SUMIFS('GL Data Pull'!$O:$O,'GL Data Pull'!$AE:$AE,$A63,'GL Data Pull'!$D:$D,K$5,'GL Data Pull'!$AH:$AH,$A$3,'GL Data Pull'!$AD:$AD,$A$2)+SUMIFS('GL Data Pull'!$O:$O,'GL Data Pull'!$AE:$AE,$A63,'GL Data Pull'!$D:$D,K$5,'GL Data Pull'!$AG:$AG,"yes")*INDEX('Allocation Matrix'!$E$3:$BI$4,MATCH($A$2,'Allocation Matrix'!$D$3:$D$4,0),MATCH(K$5,'Allocation Matrix'!$E$2:$BI$2,0))))</f>
        <v>0</v>
      </c>
      <c r="L63" s="18">
        <f>-IF($A$3="KY-Bluegrass (Consolidated)",SUMIFS('GL Data Pull'!$O:$O,'GL Data Pull'!$AE:$AE,$A63,'GL Data Pull'!$D:$D,L$5,'GL Data Pull'!$AD:$AD,$A$2)+SUMIFS('GL Data Pull'!$O:$O,'GL Data Pull'!$AE:$AE,$A63,'GL Data Pull'!$D:$D,L$5,'GL Data Pull'!$AG:$AG,"yes")*INDEX('Allocation Matrix'!$E$3:$BI$4,MATCH($A$2,'Allocation Matrix'!$D$3:$D$4,0),MATCH(L$5,'Allocation Matrix'!$E$2:$BI$2,0)),IF($A$3="KY-Bluegrass",0,SUMIFS('GL Data Pull'!$O:$O,'GL Data Pull'!$AE:$AE,$A63,'GL Data Pull'!$D:$D,L$5,'GL Data Pull'!$AH:$AH,$A$3,'GL Data Pull'!$AD:$AD,$A$2)+SUMIFS('GL Data Pull'!$O:$O,'GL Data Pull'!$AE:$AE,$A63,'GL Data Pull'!$D:$D,L$5,'GL Data Pull'!$AG:$AG,"yes")*INDEX('Allocation Matrix'!$E$3:$BI$4,MATCH($A$2,'Allocation Matrix'!$D$3:$D$4,0),MATCH(L$5,'Allocation Matrix'!$E$2:$BI$2,0))))</f>
        <v>0</v>
      </c>
      <c r="M63" s="18">
        <f>-IF($A$3="KY-Bluegrass (Consolidated)",SUMIFS('GL Data Pull'!$O:$O,'GL Data Pull'!$AE:$AE,$A63,'GL Data Pull'!$D:$D,M$5,'GL Data Pull'!$AD:$AD,$A$2)+SUMIFS('GL Data Pull'!$O:$O,'GL Data Pull'!$AE:$AE,$A63,'GL Data Pull'!$D:$D,M$5,'GL Data Pull'!$AG:$AG,"yes")*INDEX('Allocation Matrix'!$E$3:$BI$4,MATCH($A$2,'Allocation Matrix'!$D$3:$D$4,0),MATCH(M$5,'Allocation Matrix'!$E$2:$BI$2,0)),IF($A$3="KY-Bluegrass",0,SUMIFS('GL Data Pull'!$O:$O,'GL Data Pull'!$AE:$AE,$A63,'GL Data Pull'!$D:$D,M$5,'GL Data Pull'!$AH:$AH,$A$3,'GL Data Pull'!$AD:$AD,$A$2)+SUMIFS('GL Data Pull'!$O:$O,'GL Data Pull'!$AE:$AE,$A63,'GL Data Pull'!$D:$D,M$5,'GL Data Pull'!$AG:$AG,"yes")*INDEX('Allocation Matrix'!$E$3:$BI$4,MATCH($A$2,'Allocation Matrix'!$D$3:$D$4,0),MATCH(M$5,'Allocation Matrix'!$E$2:$BI$2,0))))</f>
        <v>0</v>
      </c>
      <c r="N63" s="18">
        <f>-IF($A$3="KY-Bluegrass (Consolidated)",SUMIFS('GL Data Pull'!$O:$O,'GL Data Pull'!$AE:$AE,$A63,'GL Data Pull'!$D:$D,N$5,'GL Data Pull'!$AD:$AD,$A$2)+SUMIFS('GL Data Pull'!$O:$O,'GL Data Pull'!$AE:$AE,$A63,'GL Data Pull'!$D:$D,N$5,'GL Data Pull'!$AG:$AG,"yes")*INDEX('Allocation Matrix'!$E$3:$BI$4,MATCH($A$2,'Allocation Matrix'!$D$3:$D$4,0),MATCH(N$5,'Allocation Matrix'!$E$2:$BI$2,0)),IF($A$3="KY-Bluegrass",0,SUMIFS('GL Data Pull'!$O:$O,'GL Data Pull'!$AE:$AE,$A63,'GL Data Pull'!$D:$D,N$5,'GL Data Pull'!$AH:$AH,$A$3,'GL Data Pull'!$AD:$AD,$A$2)+SUMIFS('GL Data Pull'!$O:$O,'GL Data Pull'!$AE:$AE,$A63,'GL Data Pull'!$D:$D,N$5,'GL Data Pull'!$AG:$AG,"yes")*INDEX('Allocation Matrix'!$E$3:$BI$4,MATCH($A$2,'Allocation Matrix'!$D$3:$D$4,0),MATCH(N$5,'Allocation Matrix'!$E$2:$BI$2,0))))</f>
        <v>0</v>
      </c>
      <c r="O63" s="18">
        <f>-IF($A$3="KY-Bluegrass (Consolidated)",SUMIFS('GL Data Pull'!$O:$O,'GL Data Pull'!$AE:$AE,$A63,'GL Data Pull'!$D:$D,O$5,'GL Data Pull'!$AD:$AD,$A$2)+SUMIFS('GL Data Pull'!$O:$O,'GL Data Pull'!$AE:$AE,$A63,'GL Data Pull'!$D:$D,O$5,'GL Data Pull'!$AG:$AG,"yes")*INDEX('Allocation Matrix'!$E$3:$BI$4,MATCH($A$2,'Allocation Matrix'!$D$3:$D$4,0),MATCH(O$5,'Allocation Matrix'!$E$2:$BI$2,0)),IF($A$3="KY-Bluegrass",0,SUMIFS('GL Data Pull'!$O:$O,'GL Data Pull'!$AE:$AE,$A63,'GL Data Pull'!$D:$D,O$5,'GL Data Pull'!$AH:$AH,$A$3,'GL Data Pull'!$AD:$AD,$A$2)+SUMIFS('GL Data Pull'!$O:$O,'GL Data Pull'!$AE:$AE,$A63,'GL Data Pull'!$D:$D,O$5,'GL Data Pull'!$AG:$AG,"yes")*INDEX('Allocation Matrix'!$E$3:$BI$4,MATCH($A$2,'Allocation Matrix'!$D$3:$D$4,0),MATCH(O$5,'Allocation Matrix'!$E$2:$BI$2,0))))</f>
        <v>0</v>
      </c>
      <c r="P63" s="18">
        <f>-IF($A$3="KY-Bluegrass (Consolidated)",SUMIFS('GL Data Pull'!$O:$O,'GL Data Pull'!$AE:$AE,$A63,'GL Data Pull'!$D:$D,P$5,'GL Data Pull'!$AD:$AD,$A$2)+SUMIFS('GL Data Pull'!$O:$O,'GL Data Pull'!$AE:$AE,$A63,'GL Data Pull'!$D:$D,P$5,'GL Data Pull'!$AG:$AG,"yes")*INDEX('Allocation Matrix'!$E$3:$BI$4,MATCH($A$2,'Allocation Matrix'!$D$3:$D$4,0),MATCH(P$5,'Allocation Matrix'!$E$2:$BI$2,0)),IF($A$3="KY-Bluegrass",0,SUMIFS('GL Data Pull'!$O:$O,'GL Data Pull'!$AE:$AE,$A63,'GL Data Pull'!$D:$D,P$5,'GL Data Pull'!$AH:$AH,$A$3,'GL Data Pull'!$AD:$AD,$A$2)+SUMIFS('GL Data Pull'!$O:$O,'GL Data Pull'!$AE:$AE,$A63,'GL Data Pull'!$D:$D,P$5,'GL Data Pull'!$AG:$AG,"yes")*INDEX('Allocation Matrix'!$E$3:$BI$4,MATCH($A$2,'Allocation Matrix'!$D$3:$D$4,0),MATCH(P$5,'Allocation Matrix'!$E$2:$BI$2,0))))</f>
        <v>0</v>
      </c>
      <c r="Q63" s="18">
        <f>-IF($A$3="KY-Bluegrass (Consolidated)",SUMIFS('GL Data Pull'!$O:$O,'GL Data Pull'!$AE:$AE,$A63,'GL Data Pull'!$D:$D,Q$5,'GL Data Pull'!$AD:$AD,$A$2)+SUMIFS('GL Data Pull'!$O:$O,'GL Data Pull'!$AE:$AE,$A63,'GL Data Pull'!$D:$D,Q$5,'GL Data Pull'!$AG:$AG,"yes")*INDEX('Allocation Matrix'!$E$3:$BI$4,MATCH($A$2,'Allocation Matrix'!$D$3:$D$4,0),MATCH(Q$5,'Allocation Matrix'!$E$2:$BI$2,0)),IF($A$3="KY-Bluegrass",0,SUMIFS('GL Data Pull'!$O:$O,'GL Data Pull'!$AE:$AE,$A63,'GL Data Pull'!$D:$D,Q$5,'GL Data Pull'!$AH:$AH,$A$3,'GL Data Pull'!$AD:$AD,$A$2)+SUMIFS('GL Data Pull'!$O:$O,'GL Data Pull'!$AE:$AE,$A63,'GL Data Pull'!$D:$D,Q$5,'GL Data Pull'!$AG:$AG,"yes")*INDEX('Allocation Matrix'!$E$3:$BI$4,MATCH($A$2,'Allocation Matrix'!$D$3:$D$4,0),MATCH(Q$5,'Allocation Matrix'!$E$2:$BI$2,0))))</f>
        <v>0</v>
      </c>
      <c r="R63" s="18">
        <f t="shared" si="112"/>
        <v>0</v>
      </c>
      <c r="S63" s="18">
        <f>-IF($A$3="KY-Bluegrass (Consolidated)",SUMIFS('GL Data Pull'!$O:$O,'GL Data Pull'!$AE:$AE,$A63,'GL Data Pull'!$D:$D,S$5,'GL Data Pull'!$AD:$AD,$A$2)+SUMIFS('GL Data Pull'!$O:$O,'GL Data Pull'!$AE:$AE,$A63,'GL Data Pull'!$D:$D,S$5,'GL Data Pull'!$AG:$AG,"yes")*INDEX('Allocation Matrix'!$E$3:$BI$4,MATCH($A$2,'Allocation Matrix'!$D$3:$D$4,0),MATCH(S$5,'Allocation Matrix'!$E$2:$BI$2,0)),IF($A$3="KY-Bluegrass",0,SUMIFS('GL Data Pull'!$O:$O,'GL Data Pull'!$AE:$AE,$A63,'GL Data Pull'!$D:$D,S$5,'GL Data Pull'!$AH:$AH,$A$3,'GL Data Pull'!$AD:$AD,$A$2)+SUMIFS('GL Data Pull'!$O:$O,'GL Data Pull'!$AE:$AE,$A63,'GL Data Pull'!$D:$D,S$5,'GL Data Pull'!$AG:$AG,"yes")*INDEX('Allocation Matrix'!$E$3:$BI$4,MATCH($A$2,'Allocation Matrix'!$D$3:$D$4,0),MATCH(S$5,'Allocation Matrix'!$E$2:$BI$2,0))))</f>
        <v>0</v>
      </c>
      <c r="T63" s="18">
        <f>-IF($A$3="KY-Bluegrass (Consolidated)",SUMIFS('GL Data Pull'!$O:$O,'GL Data Pull'!$AE:$AE,$A63,'GL Data Pull'!$D:$D,T$5,'GL Data Pull'!$AD:$AD,$A$2)+SUMIFS('GL Data Pull'!$O:$O,'GL Data Pull'!$AE:$AE,$A63,'GL Data Pull'!$D:$D,T$5,'GL Data Pull'!$AG:$AG,"yes")*INDEX('Allocation Matrix'!$E$3:$BI$4,MATCH($A$2,'Allocation Matrix'!$D$3:$D$4,0),MATCH(T$5,'Allocation Matrix'!$E$2:$BI$2,0)),IF($A$3="KY-Bluegrass",0,SUMIFS('GL Data Pull'!$O:$O,'GL Data Pull'!$AE:$AE,$A63,'GL Data Pull'!$D:$D,T$5,'GL Data Pull'!$AH:$AH,$A$3,'GL Data Pull'!$AD:$AD,$A$2)+SUMIFS('GL Data Pull'!$O:$O,'GL Data Pull'!$AE:$AE,$A63,'GL Data Pull'!$D:$D,T$5,'GL Data Pull'!$AG:$AG,"yes")*INDEX('Allocation Matrix'!$E$3:$BI$4,MATCH($A$2,'Allocation Matrix'!$D$3:$D$4,0),MATCH(T$5,'Allocation Matrix'!$E$2:$BI$2,0))))</f>
        <v>0</v>
      </c>
      <c r="U63" s="18">
        <f>-IF($A$3="KY-Bluegrass (Consolidated)",SUMIFS('GL Data Pull'!$O:$O,'GL Data Pull'!$AE:$AE,$A63,'GL Data Pull'!$D:$D,U$5,'GL Data Pull'!$AD:$AD,$A$2)+SUMIFS('GL Data Pull'!$O:$O,'GL Data Pull'!$AE:$AE,$A63,'GL Data Pull'!$D:$D,U$5,'GL Data Pull'!$AG:$AG,"yes")*INDEX('Allocation Matrix'!$E$3:$BI$4,MATCH($A$2,'Allocation Matrix'!$D$3:$D$4,0),MATCH(U$5,'Allocation Matrix'!$E$2:$BI$2,0)),IF($A$3="KY-Bluegrass",0,SUMIFS('GL Data Pull'!$O:$O,'GL Data Pull'!$AE:$AE,$A63,'GL Data Pull'!$D:$D,U$5,'GL Data Pull'!$AH:$AH,$A$3,'GL Data Pull'!$AD:$AD,$A$2)+SUMIFS('GL Data Pull'!$O:$O,'GL Data Pull'!$AE:$AE,$A63,'GL Data Pull'!$D:$D,U$5,'GL Data Pull'!$AG:$AG,"yes")*INDEX('Allocation Matrix'!$E$3:$BI$4,MATCH($A$2,'Allocation Matrix'!$D$3:$D$4,0),MATCH(U$5,'Allocation Matrix'!$E$2:$BI$2,0))))</f>
        <v>0</v>
      </c>
      <c r="V63" s="18">
        <f>-IF($A$3="KY-Bluegrass (Consolidated)",SUMIFS('GL Data Pull'!$O:$O,'GL Data Pull'!$AE:$AE,$A63,'GL Data Pull'!$D:$D,V$5,'GL Data Pull'!$AD:$AD,$A$2)+SUMIFS('GL Data Pull'!$O:$O,'GL Data Pull'!$AE:$AE,$A63,'GL Data Pull'!$D:$D,V$5,'GL Data Pull'!$AG:$AG,"yes")*INDEX('Allocation Matrix'!$E$3:$BI$4,MATCH($A$2,'Allocation Matrix'!$D$3:$D$4,0),MATCH(V$5,'Allocation Matrix'!$E$2:$BI$2,0)),IF($A$3="KY-Bluegrass",0,SUMIFS('GL Data Pull'!$O:$O,'GL Data Pull'!$AE:$AE,$A63,'GL Data Pull'!$D:$D,V$5,'GL Data Pull'!$AH:$AH,$A$3,'GL Data Pull'!$AD:$AD,$A$2)+SUMIFS('GL Data Pull'!$O:$O,'GL Data Pull'!$AE:$AE,$A63,'GL Data Pull'!$D:$D,V$5,'GL Data Pull'!$AG:$AG,"yes")*INDEX('Allocation Matrix'!$E$3:$BI$4,MATCH($A$2,'Allocation Matrix'!$D$3:$D$4,0),MATCH(V$5,'Allocation Matrix'!$E$2:$BI$2,0))))</f>
        <v>0</v>
      </c>
      <c r="W63" s="18">
        <f>-IF($A$3="KY-Bluegrass (Consolidated)",SUMIFS('GL Data Pull'!$O:$O,'GL Data Pull'!$AE:$AE,$A63,'GL Data Pull'!$D:$D,W$5,'GL Data Pull'!$AD:$AD,$A$2)+SUMIFS('GL Data Pull'!$O:$O,'GL Data Pull'!$AE:$AE,$A63,'GL Data Pull'!$D:$D,W$5,'GL Data Pull'!$AG:$AG,"yes")*INDEX('Allocation Matrix'!$E$3:$BI$4,MATCH($A$2,'Allocation Matrix'!$D$3:$D$4,0),MATCH(W$5,'Allocation Matrix'!$E$2:$BI$2,0)),IF($A$3="KY-Bluegrass",0,SUMIFS('GL Data Pull'!$O:$O,'GL Data Pull'!$AE:$AE,$A63,'GL Data Pull'!$D:$D,W$5,'GL Data Pull'!$AH:$AH,$A$3,'GL Data Pull'!$AD:$AD,$A$2)+SUMIFS('GL Data Pull'!$O:$O,'GL Data Pull'!$AE:$AE,$A63,'GL Data Pull'!$D:$D,W$5,'GL Data Pull'!$AG:$AG,"yes")*INDEX('Allocation Matrix'!$E$3:$BI$4,MATCH($A$2,'Allocation Matrix'!$D$3:$D$4,0),MATCH(W$5,'Allocation Matrix'!$E$2:$BI$2,0))))</f>
        <v>0</v>
      </c>
      <c r="X63" s="18">
        <f>-IF($A$3="KY-Bluegrass (Consolidated)",SUMIFS('GL Data Pull'!$O:$O,'GL Data Pull'!$AE:$AE,$A63,'GL Data Pull'!$D:$D,X$5,'GL Data Pull'!$AD:$AD,$A$2)+SUMIFS('GL Data Pull'!$O:$O,'GL Data Pull'!$AE:$AE,$A63,'GL Data Pull'!$D:$D,X$5,'GL Data Pull'!$AG:$AG,"yes")*INDEX('Allocation Matrix'!$E$3:$BI$4,MATCH($A$2,'Allocation Matrix'!$D$3:$D$4,0),MATCH(X$5,'Allocation Matrix'!$E$2:$BI$2,0)),IF($A$3="KY-Bluegrass",0,SUMIFS('GL Data Pull'!$O:$O,'GL Data Pull'!$AE:$AE,$A63,'GL Data Pull'!$D:$D,X$5,'GL Data Pull'!$AH:$AH,$A$3,'GL Data Pull'!$AD:$AD,$A$2)+SUMIFS('GL Data Pull'!$O:$O,'GL Data Pull'!$AE:$AE,$A63,'GL Data Pull'!$D:$D,X$5,'GL Data Pull'!$AG:$AG,"yes")*INDEX('Allocation Matrix'!$E$3:$BI$4,MATCH($A$2,'Allocation Matrix'!$D$3:$D$4,0),MATCH(X$5,'Allocation Matrix'!$E$2:$BI$2,0))))</f>
        <v>0</v>
      </c>
      <c r="Y63" s="18">
        <f>-IF($A$3="KY-Bluegrass (Consolidated)",SUMIFS('GL Data Pull'!$O:$O,'GL Data Pull'!$AE:$AE,$A63,'GL Data Pull'!$D:$D,Y$5,'GL Data Pull'!$AD:$AD,$A$2)+SUMIFS('GL Data Pull'!$O:$O,'GL Data Pull'!$AE:$AE,$A63,'GL Data Pull'!$D:$D,Y$5,'GL Data Pull'!$AG:$AG,"yes")*INDEX('Allocation Matrix'!$E$3:$BI$4,MATCH($A$2,'Allocation Matrix'!$D$3:$D$4,0),MATCH(Y$5,'Allocation Matrix'!$E$2:$BI$2,0)),IF($A$3="KY-Bluegrass",0,SUMIFS('GL Data Pull'!$O:$O,'GL Data Pull'!$AE:$AE,$A63,'GL Data Pull'!$D:$D,Y$5,'GL Data Pull'!$AH:$AH,$A$3,'GL Data Pull'!$AD:$AD,$A$2)+SUMIFS('GL Data Pull'!$O:$O,'GL Data Pull'!$AE:$AE,$A63,'GL Data Pull'!$D:$D,Y$5,'GL Data Pull'!$AG:$AG,"yes")*INDEX('Allocation Matrix'!$E$3:$BI$4,MATCH($A$2,'Allocation Matrix'!$D$3:$D$4,0),MATCH(Y$5,'Allocation Matrix'!$E$2:$BI$2,0))))</f>
        <v>0</v>
      </c>
      <c r="Z63" s="18">
        <f>-IF($A$3="KY-Bluegrass (Consolidated)",SUMIFS('GL Data Pull'!$O:$O,'GL Data Pull'!$AE:$AE,$A63,'GL Data Pull'!$D:$D,Z$5,'GL Data Pull'!$AD:$AD,$A$2)+SUMIFS('GL Data Pull'!$O:$O,'GL Data Pull'!$AE:$AE,$A63,'GL Data Pull'!$D:$D,Z$5,'GL Data Pull'!$AG:$AG,"yes")*INDEX('Allocation Matrix'!$E$3:$BI$4,MATCH($A$2,'Allocation Matrix'!$D$3:$D$4,0),MATCH(Z$5,'Allocation Matrix'!$E$2:$BI$2,0)),IF($A$3="KY-Bluegrass",0,SUMIFS('GL Data Pull'!$O:$O,'GL Data Pull'!$AE:$AE,$A63,'GL Data Pull'!$D:$D,Z$5,'GL Data Pull'!$AH:$AH,$A$3,'GL Data Pull'!$AD:$AD,$A$2)+SUMIFS('GL Data Pull'!$O:$O,'GL Data Pull'!$AE:$AE,$A63,'GL Data Pull'!$D:$D,Z$5,'GL Data Pull'!$AG:$AG,"yes")*INDEX('Allocation Matrix'!$E$3:$BI$4,MATCH($A$2,'Allocation Matrix'!$D$3:$D$4,0),MATCH(Z$5,'Allocation Matrix'!$E$2:$BI$2,0))))</f>
        <v>0</v>
      </c>
      <c r="AA63" s="18">
        <f>-IF($A$3="KY-Bluegrass (Consolidated)",SUMIFS('GL Data Pull'!$O:$O,'GL Data Pull'!$AE:$AE,$A63,'GL Data Pull'!$D:$D,AA$5,'GL Data Pull'!$AD:$AD,$A$2)+SUMIFS('GL Data Pull'!$O:$O,'GL Data Pull'!$AE:$AE,$A63,'GL Data Pull'!$D:$D,AA$5,'GL Data Pull'!$AG:$AG,"yes")*INDEX('Allocation Matrix'!$E$3:$BI$4,MATCH($A$2,'Allocation Matrix'!$D$3:$D$4,0),MATCH(AA$5,'Allocation Matrix'!$E$2:$BI$2,0)),IF($A$3="KY-Bluegrass",0,SUMIFS('GL Data Pull'!$O:$O,'GL Data Pull'!$AE:$AE,$A63,'GL Data Pull'!$D:$D,AA$5,'GL Data Pull'!$AH:$AH,$A$3,'GL Data Pull'!$AD:$AD,$A$2)+SUMIFS('GL Data Pull'!$O:$O,'GL Data Pull'!$AE:$AE,$A63,'GL Data Pull'!$D:$D,AA$5,'GL Data Pull'!$AG:$AG,"yes")*INDEX('Allocation Matrix'!$E$3:$BI$4,MATCH($A$2,'Allocation Matrix'!$D$3:$D$4,0),MATCH(AA$5,'Allocation Matrix'!$E$2:$BI$2,0))))</f>
        <v>0</v>
      </c>
      <c r="AB63" s="18">
        <f>-IF($A$3="KY-Bluegrass (Consolidated)",SUMIFS('GL Data Pull'!$O:$O,'GL Data Pull'!$AE:$AE,$A63,'GL Data Pull'!$D:$D,AB$5,'GL Data Pull'!$AD:$AD,$A$2)+SUMIFS('GL Data Pull'!$O:$O,'GL Data Pull'!$AE:$AE,$A63,'GL Data Pull'!$D:$D,AB$5,'GL Data Pull'!$AG:$AG,"yes")*INDEX('Allocation Matrix'!$E$3:$BI$4,MATCH($A$2,'Allocation Matrix'!$D$3:$D$4,0),MATCH(AB$5,'Allocation Matrix'!$E$2:$BI$2,0)),IF($A$3="KY-Bluegrass",0,SUMIFS('GL Data Pull'!$O:$O,'GL Data Pull'!$AE:$AE,$A63,'GL Data Pull'!$D:$D,AB$5,'GL Data Pull'!$AH:$AH,$A$3,'GL Data Pull'!$AD:$AD,$A$2)+SUMIFS('GL Data Pull'!$O:$O,'GL Data Pull'!$AE:$AE,$A63,'GL Data Pull'!$D:$D,AB$5,'GL Data Pull'!$AG:$AG,"yes")*INDEX('Allocation Matrix'!$E$3:$BI$4,MATCH($A$2,'Allocation Matrix'!$D$3:$D$4,0),MATCH(AB$5,'Allocation Matrix'!$E$2:$BI$2,0))))</f>
        <v>0</v>
      </c>
      <c r="AC63" s="18">
        <f>-IF($A$3="KY-Bluegrass (Consolidated)",SUMIFS('GL Data Pull'!$O:$O,'GL Data Pull'!$AE:$AE,$A63,'GL Data Pull'!$D:$D,AC$5,'GL Data Pull'!$AD:$AD,$A$2)+SUMIFS('GL Data Pull'!$O:$O,'GL Data Pull'!$AE:$AE,$A63,'GL Data Pull'!$D:$D,AC$5,'GL Data Pull'!$AG:$AG,"yes")*INDEX('Allocation Matrix'!$E$3:$BI$4,MATCH($A$2,'Allocation Matrix'!$D$3:$D$4,0),MATCH(AC$5,'Allocation Matrix'!$E$2:$BI$2,0)),IF($A$3="KY-Bluegrass",0,SUMIFS('GL Data Pull'!$O:$O,'GL Data Pull'!$AE:$AE,$A63,'GL Data Pull'!$D:$D,AC$5,'GL Data Pull'!$AH:$AH,$A$3,'GL Data Pull'!$AD:$AD,$A$2)+SUMIFS('GL Data Pull'!$O:$O,'GL Data Pull'!$AE:$AE,$A63,'GL Data Pull'!$D:$D,AC$5,'GL Data Pull'!$AG:$AG,"yes")*INDEX('Allocation Matrix'!$E$3:$BI$4,MATCH($A$2,'Allocation Matrix'!$D$3:$D$4,0),MATCH(AC$5,'Allocation Matrix'!$E$2:$BI$2,0))))</f>
        <v>0</v>
      </c>
      <c r="AD63" s="18">
        <f>-IF($A$3="KY-Bluegrass (Consolidated)",SUMIFS('GL Data Pull'!$O:$O,'GL Data Pull'!$AE:$AE,$A63,'GL Data Pull'!$D:$D,AD$5,'GL Data Pull'!$AD:$AD,$A$2)+SUMIFS('GL Data Pull'!$O:$O,'GL Data Pull'!$AE:$AE,$A63,'GL Data Pull'!$D:$D,AD$5,'GL Data Pull'!$AG:$AG,"yes")*INDEX('Allocation Matrix'!$E$3:$BI$4,MATCH($A$2,'Allocation Matrix'!$D$3:$D$4,0),MATCH(AD$5,'Allocation Matrix'!$E$2:$BI$2,0)),IF($A$3="KY-Bluegrass",0,SUMIFS('GL Data Pull'!$O:$O,'GL Data Pull'!$AE:$AE,$A63,'GL Data Pull'!$D:$D,AD$5,'GL Data Pull'!$AH:$AH,$A$3,'GL Data Pull'!$AD:$AD,$A$2)+SUMIFS('GL Data Pull'!$O:$O,'GL Data Pull'!$AE:$AE,$A63,'GL Data Pull'!$D:$D,AD$5,'GL Data Pull'!$AG:$AG,"yes")*INDEX('Allocation Matrix'!$E$3:$BI$4,MATCH($A$2,'Allocation Matrix'!$D$3:$D$4,0),MATCH(AD$5,'Allocation Matrix'!$E$2:$BI$2,0))))</f>
        <v>0</v>
      </c>
      <c r="AE63" s="18">
        <f t="shared" si="113"/>
        <v>0</v>
      </c>
      <c r="AF63" s="18">
        <f>-IF($A$3="KY-Bluegrass (Consolidated)",SUMIFS('GL Data Pull'!$O:$O,'GL Data Pull'!$AE:$AE,$A63,'GL Data Pull'!$D:$D,AF$5,'GL Data Pull'!$AD:$AD,$A$2)+SUMIFS('GL Data Pull'!$O:$O,'GL Data Pull'!$AE:$AE,$A63,'GL Data Pull'!$D:$D,AF$5,'GL Data Pull'!$AG:$AG,"yes")*INDEX('Allocation Matrix'!$E$3:$BI$4,MATCH($A$2,'Allocation Matrix'!$D$3:$D$4,0),MATCH(AF$5,'Allocation Matrix'!$E$2:$BI$2,0)),IF($A$3="KY-Bluegrass",0,SUMIFS('GL Data Pull'!$O:$O,'GL Data Pull'!$AE:$AE,$A63,'GL Data Pull'!$D:$D,AF$5,'GL Data Pull'!$AH:$AH,$A$3,'GL Data Pull'!$AD:$AD,$A$2)+SUMIFS('GL Data Pull'!$O:$O,'GL Data Pull'!$AE:$AE,$A63,'GL Data Pull'!$D:$D,AF$5,'GL Data Pull'!$AG:$AG,"yes")*INDEX('Allocation Matrix'!$E$3:$BI$4,MATCH($A$2,'Allocation Matrix'!$D$3:$D$4,0),MATCH(AF$5,'Allocation Matrix'!$E$2:$BI$2,0))))</f>
        <v>0</v>
      </c>
      <c r="AG63" s="18">
        <f>-IF($A$3="KY-Bluegrass (Consolidated)",SUMIFS('GL Data Pull'!$O:$O,'GL Data Pull'!$AE:$AE,$A63,'GL Data Pull'!$D:$D,AG$5,'GL Data Pull'!$AD:$AD,$A$2)+SUMIFS('GL Data Pull'!$O:$O,'GL Data Pull'!$AE:$AE,$A63,'GL Data Pull'!$D:$D,AG$5,'GL Data Pull'!$AG:$AG,"yes")*INDEX('Allocation Matrix'!$E$3:$BI$4,MATCH($A$2,'Allocation Matrix'!$D$3:$D$4,0),MATCH(AG$5,'Allocation Matrix'!$E$2:$BI$2,0)),IF($A$3="KY-Bluegrass",0,SUMIFS('GL Data Pull'!$O:$O,'GL Data Pull'!$AE:$AE,$A63,'GL Data Pull'!$D:$D,AG$5,'GL Data Pull'!$AH:$AH,$A$3,'GL Data Pull'!$AD:$AD,$A$2)+SUMIFS('GL Data Pull'!$O:$O,'GL Data Pull'!$AE:$AE,$A63,'GL Data Pull'!$D:$D,AG$5,'GL Data Pull'!$AG:$AG,"yes")*INDEX('Allocation Matrix'!$E$3:$BI$4,MATCH($A$2,'Allocation Matrix'!$D$3:$D$4,0),MATCH(AG$5,'Allocation Matrix'!$E$2:$BI$2,0))))</f>
        <v>0</v>
      </c>
      <c r="AH63" s="18">
        <f>-IF($A$3="KY-Bluegrass (Consolidated)",SUMIFS('GL Data Pull'!$O:$O,'GL Data Pull'!$AE:$AE,$A63,'GL Data Pull'!$D:$D,AH$5,'GL Data Pull'!$AD:$AD,$A$2)+SUMIFS('GL Data Pull'!$O:$O,'GL Data Pull'!$AE:$AE,$A63,'GL Data Pull'!$D:$D,AH$5,'GL Data Pull'!$AG:$AG,"yes")*INDEX('Allocation Matrix'!$E$3:$BI$4,MATCH($A$2,'Allocation Matrix'!$D$3:$D$4,0),MATCH(AH$5,'Allocation Matrix'!$E$2:$BI$2,0)),IF($A$3="KY-Bluegrass",0,SUMIFS('GL Data Pull'!$O:$O,'GL Data Pull'!$AE:$AE,$A63,'GL Data Pull'!$D:$D,AH$5,'GL Data Pull'!$AH:$AH,$A$3,'GL Data Pull'!$AD:$AD,$A$2)+SUMIFS('GL Data Pull'!$O:$O,'GL Data Pull'!$AE:$AE,$A63,'GL Data Pull'!$D:$D,AH$5,'GL Data Pull'!$AG:$AG,"yes")*INDEX('Allocation Matrix'!$E$3:$BI$4,MATCH($A$2,'Allocation Matrix'!$D$3:$D$4,0),MATCH(AH$5,'Allocation Matrix'!$E$2:$BI$2,0))))</f>
        <v>0</v>
      </c>
      <c r="AI63" s="18">
        <f>-IF($A$3="KY-Bluegrass (Consolidated)",SUMIFS('GL Data Pull'!$O:$O,'GL Data Pull'!$AE:$AE,$A63,'GL Data Pull'!$D:$D,AI$5,'GL Data Pull'!$AD:$AD,$A$2)+SUMIFS('GL Data Pull'!$O:$O,'GL Data Pull'!$AE:$AE,$A63,'GL Data Pull'!$D:$D,AI$5,'GL Data Pull'!$AG:$AG,"yes")*INDEX('Allocation Matrix'!$E$3:$BI$4,MATCH($A$2,'Allocation Matrix'!$D$3:$D$4,0),MATCH(AI$5,'Allocation Matrix'!$E$2:$BI$2,0)),IF($A$3="KY-Bluegrass",0,SUMIFS('GL Data Pull'!$O:$O,'GL Data Pull'!$AE:$AE,$A63,'GL Data Pull'!$D:$D,AI$5,'GL Data Pull'!$AH:$AH,$A$3,'GL Data Pull'!$AD:$AD,$A$2)+SUMIFS('GL Data Pull'!$O:$O,'GL Data Pull'!$AE:$AE,$A63,'GL Data Pull'!$D:$D,AI$5,'GL Data Pull'!$AG:$AG,"yes")*INDEX('Allocation Matrix'!$E$3:$BI$4,MATCH($A$2,'Allocation Matrix'!$D$3:$D$4,0),MATCH(AI$5,'Allocation Matrix'!$E$2:$BI$2,0))))</f>
        <v>0</v>
      </c>
      <c r="AJ63" s="18">
        <f>-IF($A$3="KY-Bluegrass (Consolidated)",SUMIFS('GL Data Pull'!$O:$O,'GL Data Pull'!$AE:$AE,$A63,'GL Data Pull'!$D:$D,AJ$5,'GL Data Pull'!$AD:$AD,$A$2)+SUMIFS('GL Data Pull'!$O:$O,'GL Data Pull'!$AE:$AE,$A63,'GL Data Pull'!$D:$D,AJ$5,'GL Data Pull'!$AG:$AG,"yes")*INDEX('Allocation Matrix'!$E$3:$BI$4,MATCH($A$2,'Allocation Matrix'!$D$3:$D$4,0),MATCH(AJ$5,'Allocation Matrix'!$E$2:$BI$2,0)),IF($A$3="KY-Bluegrass",0,SUMIFS('GL Data Pull'!$O:$O,'GL Data Pull'!$AE:$AE,$A63,'GL Data Pull'!$D:$D,AJ$5,'GL Data Pull'!$AH:$AH,$A$3,'GL Data Pull'!$AD:$AD,$A$2)+SUMIFS('GL Data Pull'!$O:$O,'GL Data Pull'!$AE:$AE,$A63,'GL Data Pull'!$D:$D,AJ$5,'GL Data Pull'!$AG:$AG,"yes")*INDEX('Allocation Matrix'!$E$3:$BI$4,MATCH($A$2,'Allocation Matrix'!$D$3:$D$4,0),MATCH(AJ$5,'Allocation Matrix'!$E$2:$BI$2,0))))</f>
        <v>0</v>
      </c>
      <c r="AK63" s="18">
        <f>-IF($A$3="KY-Bluegrass (Consolidated)",SUMIFS('GL Data Pull'!$O:$O,'GL Data Pull'!$AE:$AE,$A63,'GL Data Pull'!$D:$D,AK$5,'GL Data Pull'!$AD:$AD,$A$2)+SUMIFS('GL Data Pull'!$O:$O,'GL Data Pull'!$AE:$AE,$A63,'GL Data Pull'!$D:$D,AK$5,'GL Data Pull'!$AG:$AG,"yes")*INDEX('Allocation Matrix'!$E$3:$BI$4,MATCH($A$2,'Allocation Matrix'!$D$3:$D$4,0),MATCH(AK$5,'Allocation Matrix'!$E$2:$BI$2,0)),IF($A$3="KY-Bluegrass",0,SUMIFS('GL Data Pull'!$O:$O,'GL Data Pull'!$AE:$AE,$A63,'GL Data Pull'!$D:$D,AK$5,'GL Data Pull'!$AH:$AH,$A$3,'GL Data Pull'!$AD:$AD,$A$2)+SUMIFS('GL Data Pull'!$O:$O,'GL Data Pull'!$AE:$AE,$A63,'GL Data Pull'!$D:$D,AK$5,'GL Data Pull'!$AG:$AG,"yes")*INDEX('Allocation Matrix'!$E$3:$BI$4,MATCH($A$2,'Allocation Matrix'!$D$3:$D$4,0),MATCH(AK$5,'Allocation Matrix'!$E$2:$BI$2,0))))</f>
        <v>0</v>
      </c>
      <c r="AL63" s="18">
        <f>-IF($A$3="KY-Bluegrass (Consolidated)",SUMIFS('GL Data Pull'!$O:$O,'GL Data Pull'!$AE:$AE,$A63,'GL Data Pull'!$D:$D,AL$5,'GL Data Pull'!$AD:$AD,$A$2)+SUMIFS('GL Data Pull'!$O:$O,'GL Data Pull'!$AE:$AE,$A63,'GL Data Pull'!$D:$D,AL$5,'GL Data Pull'!$AG:$AG,"yes")*INDEX('Allocation Matrix'!$E$3:$BI$4,MATCH($A$2,'Allocation Matrix'!$D$3:$D$4,0),MATCH(AL$5,'Allocation Matrix'!$E$2:$BI$2,0)),IF($A$3="KY-Bluegrass",0,SUMIFS('GL Data Pull'!$O:$O,'GL Data Pull'!$AE:$AE,$A63,'GL Data Pull'!$D:$D,AL$5,'GL Data Pull'!$AH:$AH,$A$3,'GL Data Pull'!$AD:$AD,$A$2)+SUMIFS('GL Data Pull'!$O:$O,'GL Data Pull'!$AE:$AE,$A63,'GL Data Pull'!$D:$D,AL$5,'GL Data Pull'!$AG:$AG,"yes")*INDEX('Allocation Matrix'!$E$3:$BI$4,MATCH($A$2,'Allocation Matrix'!$D$3:$D$4,0),MATCH(AL$5,'Allocation Matrix'!$E$2:$BI$2,0))))</f>
        <v>0</v>
      </c>
      <c r="AM63" s="18">
        <f>-IF($A$3="KY-Bluegrass (Consolidated)",SUMIFS('GL Data Pull'!$O:$O,'GL Data Pull'!$AE:$AE,$A63,'GL Data Pull'!$D:$D,AM$5,'GL Data Pull'!$AD:$AD,$A$2)+SUMIFS('GL Data Pull'!$O:$O,'GL Data Pull'!$AE:$AE,$A63,'GL Data Pull'!$D:$D,AM$5,'GL Data Pull'!$AG:$AG,"yes")*INDEX('Allocation Matrix'!$E$3:$BI$4,MATCH($A$2,'Allocation Matrix'!$D$3:$D$4,0),MATCH(AM$5,'Allocation Matrix'!$E$2:$BI$2,0)),IF($A$3="KY-Bluegrass",0,SUMIFS('GL Data Pull'!$O:$O,'GL Data Pull'!$AE:$AE,$A63,'GL Data Pull'!$D:$D,AM$5,'GL Data Pull'!$AH:$AH,$A$3,'GL Data Pull'!$AD:$AD,$A$2)+SUMIFS('GL Data Pull'!$O:$O,'GL Data Pull'!$AE:$AE,$A63,'GL Data Pull'!$D:$D,AM$5,'GL Data Pull'!$AG:$AG,"yes")*INDEX('Allocation Matrix'!$E$3:$BI$4,MATCH($A$2,'Allocation Matrix'!$D$3:$D$4,0),MATCH(AM$5,'Allocation Matrix'!$E$2:$BI$2,0))))</f>
        <v>0</v>
      </c>
      <c r="AN63" s="18">
        <f>-IF($A$3="KY-Bluegrass (Consolidated)",SUMIFS('GL Data Pull'!$O:$O,'GL Data Pull'!$AE:$AE,$A63,'GL Data Pull'!$D:$D,AN$5,'GL Data Pull'!$AD:$AD,$A$2)+SUMIFS('GL Data Pull'!$O:$O,'GL Data Pull'!$AE:$AE,$A63,'GL Data Pull'!$D:$D,AN$5,'GL Data Pull'!$AG:$AG,"yes")*INDEX('Allocation Matrix'!$E$3:$BI$4,MATCH($A$2,'Allocation Matrix'!$D$3:$D$4,0),MATCH(AN$5,'Allocation Matrix'!$E$2:$BI$2,0)),IF($A$3="KY-Bluegrass",0,SUMIFS('GL Data Pull'!$O:$O,'GL Data Pull'!$AE:$AE,$A63,'GL Data Pull'!$D:$D,AN$5,'GL Data Pull'!$AH:$AH,$A$3,'GL Data Pull'!$AD:$AD,$A$2)+SUMIFS('GL Data Pull'!$O:$O,'GL Data Pull'!$AE:$AE,$A63,'GL Data Pull'!$D:$D,AN$5,'GL Data Pull'!$AG:$AG,"yes")*INDEX('Allocation Matrix'!$E$3:$BI$4,MATCH($A$2,'Allocation Matrix'!$D$3:$D$4,0),MATCH(AN$5,'Allocation Matrix'!$E$2:$BI$2,0))))</f>
        <v>0</v>
      </c>
      <c r="AO63" s="18">
        <f>-IF($A$3="KY-Bluegrass (Consolidated)",SUMIFS('GL Data Pull'!$O:$O,'GL Data Pull'!$AE:$AE,$A63,'GL Data Pull'!$D:$D,AO$5,'GL Data Pull'!$AD:$AD,$A$2)+SUMIFS('GL Data Pull'!$O:$O,'GL Data Pull'!$AE:$AE,$A63,'GL Data Pull'!$D:$D,AO$5,'GL Data Pull'!$AG:$AG,"yes")*INDEX('Allocation Matrix'!$E$3:$BI$4,MATCH($A$2,'Allocation Matrix'!$D$3:$D$4,0),MATCH(AO$5,'Allocation Matrix'!$E$2:$BI$2,0)),IF($A$3="KY-Bluegrass",0,SUMIFS('GL Data Pull'!$O:$O,'GL Data Pull'!$AE:$AE,$A63,'GL Data Pull'!$D:$D,AO$5,'GL Data Pull'!$AH:$AH,$A$3,'GL Data Pull'!$AD:$AD,$A$2)+SUMIFS('GL Data Pull'!$O:$O,'GL Data Pull'!$AE:$AE,$A63,'GL Data Pull'!$D:$D,AO$5,'GL Data Pull'!$AG:$AG,"yes")*INDEX('Allocation Matrix'!$E$3:$BI$4,MATCH($A$2,'Allocation Matrix'!$D$3:$D$4,0),MATCH(AO$5,'Allocation Matrix'!$E$2:$BI$2,0))))</f>
        <v>0</v>
      </c>
      <c r="AP63" s="18">
        <f>-IF($A$3="KY-Bluegrass (Consolidated)",SUMIFS('GL Data Pull'!$O:$O,'GL Data Pull'!$AE:$AE,$A63,'GL Data Pull'!$D:$D,AP$5,'GL Data Pull'!$AD:$AD,$A$2)+SUMIFS('GL Data Pull'!$O:$O,'GL Data Pull'!$AE:$AE,$A63,'GL Data Pull'!$D:$D,AP$5,'GL Data Pull'!$AG:$AG,"yes")*INDEX('Allocation Matrix'!$E$3:$BI$4,MATCH($A$2,'Allocation Matrix'!$D$3:$D$4,0),MATCH(AP$5,'Allocation Matrix'!$E$2:$BI$2,0)),IF($A$3="KY-Bluegrass",0,SUMIFS('GL Data Pull'!$O:$O,'GL Data Pull'!$AE:$AE,$A63,'GL Data Pull'!$D:$D,AP$5,'GL Data Pull'!$AH:$AH,$A$3,'GL Data Pull'!$AD:$AD,$A$2)+SUMIFS('GL Data Pull'!$O:$O,'GL Data Pull'!$AE:$AE,$A63,'GL Data Pull'!$D:$D,AP$5,'GL Data Pull'!$AG:$AG,"yes")*INDEX('Allocation Matrix'!$E$3:$BI$4,MATCH($A$2,'Allocation Matrix'!$D$3:$D$4,0),MATCH(AP$5,'Allocation Matrix'!$E$2:$BI$2,0))))</f>
        <v>0</v>
      </c>
      <c r="AQ63" s="18">
        <f>-IF($A$3="KY-Bluegrass (Consolidated)",SUMIFS('GL Data Pull'!$O:$O,'GL Data Pull'!$AE:$AE,$A63,'GL Data Pull'!$D:$D,AQ$5,'GL Data Pull'!$AD:$AD,$A$2)+SUMIFS('GL Data Pull'!$O:$O,'GL Data Pull'!$AE:$AE,$A63,'GL Data Pull'!$D:$D,AQ$5,'GL Data Pull'!$AG:$AG,"yes")*INDEX('Allocation Matrix'!$E$3:$BI$4,MATCH($A$2,'Allocation Matrix'!$D$3:$D$4,0),MATCH(AQ$5,'Allocation Matrix'!$E$2:$BI$2,0)),IF($A$3="KY-Bluegrass",0,SUMIFS('GL Data Pull'!$O:$O,'GL Data Pull'!$AE:$AE,$A63,'GL Data Pull'!$D:$D,AQ$5,'GL Data Pull'!$AH:$AH,$A$3,'GL Data Pull'!$AD:$AD,$A$2)+SUMIFS('GL Data Pull'!$O:$O,'GL Data Pull'!$AE:$AE,$A63,'GL Data Pull'!$D:$D,AQ$5,'GL Data Pull'!$AG:$AG,"yes")*INDEX('Allocation Matrix'!$E$3:$BI$4,MATCH($A$2,'Allocation Matrix'!$D$3:$D$4,0),MATCH(AQ$5,'Allocation Matrix'!$E$2:$BI$2,0))))</f>
        <v>0</v>
      </c>
      <c r="AR63" s="18">
        <f t="shared" si="114"/>
        <v>0</v>
      </c>
      <c r="AS63" s="18">
        <f>-IF($A$3="KY-Bluegrass (Consolidated)",SUMIFS('GL Data Pull'!$O:$O,'GL Data Pull'!$AE:$AE,$A63,'GL Data Pull'!$D:$D,AS$5,'GL Data Pull'!$AD:$AD,$A$2)+SUMIFS('GL Data Pull'!$O:$O,'GL Data Pull'!$AE:$AE,$A63,'GL Data Pull'!$D:$D,AS$5,'GL Data Pull'!$AG:$AG,"yes")*INDEX('Allocation Matrix'!$E$3:$BI$4,MATCH($A$2,'Allocation Matrix'!$D$3:$D$4,0),MATCH(AS$5,'Allocation Matrix'!$E$2:$BI$2,0)),IF($A$3="KY-Bluegrass",0,SUMIFS('GL Data Pull'!$O:$O,'GL Data Pull'!$AE:$AE,$A63,'GL Data Pull'!$D:$D,AS$5,'GL Data Pull'!$AH:$AH,$A$3,'GL Data Pull'!$AD:$AD,$A$2)+SUMIFS('GL Data Pull'!$O:$O,'GL Data Pull'!$AE:$AE,$A63,'GL Data Pull'!$D:$D,AS$5,'GL Data Pull'!$AG:$AG,"yes")*INDEX('Allocation Matrix'!$E$3:$BI$4,MATCH($A$2,'Allocation Matrix'!$D$3:$D$4,0),MATCH(AS$5,'Allocation Matrix'!$E$2:$BI$2,0))))</f>
        <v>0</v>
      </c>
      <c r="AT63" s="18">
        <f>-IF($A$3="KY-Bluegrass (Consolidated)",SUMIFS('GL Data Pull'!$O:$O,'GL Data Pull'!$AE:$AE,$A63,'GL Data Pull'!$D:$D,AT$5,'GL Data Pull'!$AD:$AD,$A$2)+SUMIFS('GL Data Pull'!$O:$O,'GL Data Pull'!$AE:$AE,$A63,'GL Data Pull'!$D:$D,AT$5,'GL Data Pull'!$AG:$AG,"yes")*INDEX('Allocation Matrix'!$E$3:$BI$4,MATCH($A$2,'Allocation Matrix'!$D$3:$D$4,0),MATCH(AT$5,'Allocation Matrix'!$E$2:$BI$2,0)),IF($A$3="KY-Bluegrass",0,SUMIFS('GL Data Pull'!$O:$O,'GL Data Pull'!$AE:$AE,$A63,'GL Data Pull'!$D:$D,AT$5,'GL Data Pull'!$AH:$AH,$A$3,'GL Data Pull'!$AD:$AD,$A$2)+SUMIFS('GL Data Pull'!$O:$O,'GL Data Pull'!$AE:$AE,$A63,'GL Data Pull'!$D:$D,AT$5,'GL Data Pull'!$AG:$AG,"yes")*INDEX('Allocation Matrix'!$E$3:$BI$4,MATCH($A$2,'Allocation Matrix'!$D$3:$D$4,0),MATCH(AT$5,'Allocation Matrix'!$E$2:$BI$2,0))))</f>
        <v>0</v>
      </c>
      <c r="AU63" s="18">
        <f>-IF($A$3="KY-Bluegrass (Consolidated)",SUMIFS('GL Data Pull'!$O:$O,'GL Data Pull'!$AE:$AE,$A63,'GL Data Pull'!$D:$D,AU$5,'GL Data Pull'!$AD:$AD,$A$2)+SUMIFS('GL Data Pull'!$O:$O,'GL Data Pull'!$AE:$AE,$A63,'GL Data Pull'!$D:$D,AU$5,'GL Data Pull'!$AG:$AG,"yes")*INDEX('Allocation Matrix'!$E$3:$BI$4,MATCH($A$2,'Allocation Matrix'!$D$3:$D$4,0),MATCH(AU$5,'Allocation Matrix'!$E$2:$BI$2,0)),IF($A$3="KY-Bluegrass",0,SUMIFS('GL Data Pull'!$O:$O,'GL Data Pull'!$AE:$AE,$A63,'GL Data Pull'!$D:$D,AU$5,'GL Data Pull'!$AH:$AH,$A$3,'GL Data Pull'!$AD:$AD,$A$2)+SUMIFS('GL Data Pull'!$O:$O,'GL Data Pull'!$AE:$AE,$A63,'GL Data Pull'!$D:$D,AU$5,'GL Data Pull'!$AG:$AG,"yes")*INDEX('Allocation Matrix'!$E$3:$BI$4,MATCH($A$2,'Allocation Matrix'!$D$3:$D$4,0),MATCH(AU$5,'Allocation Matrix'!$E$2:$BI$2,0))))</f>
        <v>0</v>
      </c>
      <c r="AV63" s="18">
        <f>-IF($A$3="KY-Bluegrass (Consolidated)",SUMIFS('GL Data Pull'!$O:$O,'GL Data Pull'!$AE:$AE,$A63,'GL Data Pull'!$D:$D,AV$5,'GL Data Pull'!$AD:$AD,$A$2)+SUMIFS('GL Data Pull'!$O:$O,'GL Data Pull'!$AE:$AE,$A63,'GL Data Pull'!$D:$D,AV$5,'GL Data Pull'!$AG:$AG,"yes")*INDEX('Allocation Matrix'!$E$3:$BI$4,MATCH($A$2,'Allocation Matrix'!$D$3:$D$4,0),MATCH(AV$5,'Allocation Matrix'!$E$2:$BI$2,0)),IF($A$3="KY-Bluegrass",0,SUMIFS('GL Data Pull'!$O:$O,'GL Data Pull'!$AE:$AE,$A63,'GL Data Pull'!$D:$D,AV$5,'GL Data Pull'!$AH:$AH,$A$3,'GL Data Pull'!$AD:$AD,$A$2)+SUMIFS('GL Data Pull'!$O:$O,'GL Data Pull'!$AE:$AE,$A63,'GL Data Pull'!$D:$D,AV$5,'GL Data Pull'!$AG:$AG,"yes")*INDEX('Allocation Matrix'!$E$3:$BI$4,MATCH($A$2,'Allocation Matrix'!$D$3:$D$4,0),MATCH(AV$5,'Allocation Matrix'!$E$2:$BI$2,0))))</f>
        <v>0</v>
      </c>
      <c r="AW63" s="18">
        <f>-IF($A$3="KY-Bluegrass (Consolidated)",SUMIFS('GL Data Pull'!$O:$O,'GL Data Pull'!$AE:$AE,$A63,'GL Data Pull'!$D:$D,AW$5,'GL Data Pull'!$AD:$AD,$A$2)+SUMIFS('GL Data Pull'!$O:$O,'GL Data Pull'!$AE:$AE,$A63,'GL Data Pull'!$D:$D,AW$5,'GL Data Pull'!$AG:$AG,"yes")*INDEX('Allocation Matrix'!$E$3:$BI$4,MATCH($A$2,'Allocation Matrix'!$D$3:$D$4,0),MATCH(AW$5,'Allocation Matrix'!$E$2:$BI$2,0)),IF($A$3="KY-Bluegrass",0,SUMIFS('GL Data Pull'!$O:$O,'GL Data Pull'!$AE:$AE,$A63,'GL Data Pull'!$D:$D,AW$5,'GL Data Pull'!$AH:$AH,$A$3,'GL Data Pull'!$AD:$AD,$A$2)+SUMIFS('GL Data Pull'!$O:$O,'GL Data Pull'!$AE:$AE,$A63,'GL Data Pull'!$D:$D,AW$5,'GL Data Pull'!$AG:$AG,"yes")*INDEX('Allocation Matrix'!$E$3:$BI$4,MATCH($A$2,'Allocation Matrix'!$D$3:$D$4,0),MATCH(AW$5,'Allocation Matrix'!$E$2:$BI$2,0))))</f>
        <v>0</v>
      </c>
      <c r="AX63" s="18">
        <f>-IF($A$3="KY-Bluegrass (Consolidated)",SUMIFS('GL Data Pull'!$O:$O,'GL Data Pull'!$AE:$AE,$A63,'GL Data Pull'!$D:$D,AX$5,'GL Data Pull'!$AD:$AD,$A$2)+SUMIFS('GL Data Pull'!$O:$O,'GL Data Pull'!$AE:$AE,$A63,'GL Data Pull'!$D:$D,AX$5,'GL Data Pull'!$AG:$AG,"yes")*INDEX('Allocation Matrix'!$E$3:$BI$4,MATCH($A$2,'Allocation Matrix'!$D$3:$D$4,0),MATCH(AX$5,'Allocation Matrix'!$E$2:$BI$2,0)),IF($A$3="KY-Bluegrass",0,SUMIFS('GL Data Pull'!$O:$O,'GL Data Pull'!$AE:$AE,$A63,'GL Data Pull'!$D:$D,AX$5,'GL Data Pull'!$AH:$AH,$A$3,'GL Data Pull'!$AD:$AD,$A$2)+SUMIFS('GL Data Pull'!$O:$O,'GL Data Pull'!$AE:$AE,$A63,'GL Data Pull'!$D:$D,AX$5,'GL Data Pull'!$AG:$AG,"yes")*INDEX('Allocation Matrix'!$E$3:$BI$4,MATCH($A$2,'Allocation Matrix'!$D$3:$D$4,0),MATCH(AX$5,'Allocation Matrix'!$E$2:$BI$2,0))))</f>
        <v>0</v>
      </c>
      <c r="AY63" s="18">
        <f>-IF($A$3="KY-Bluegrass (Consolidated)",SUMIFS('GL Data Pull'!$O:$O,'GL Data Pull'!$AE:$AE,$A63,'GL Data Pull'!$D:$D,AY$5,'GL Data Pull'!$AD:$AD,$A$2)+SUMIFS('GL Data Pull'!$O:$O,'GL Data Pull'!$AE:$AE,$A63,'GL Data Pull'!$D:$D,AY$5,'GL Data Pull'!$AG:$AG,"yes")*INDEX('Allocation Matrix'!$E$3:$BI$4,MATCH($A$2,'Allocation Matrix'!$D$3:$D$4,0),MATCH(AY$5,'Allocation Matrix'!$E$2:$BI$2,0)),IF($A$3="KY-Bluegrass",0,SUMIFS('GL Data Pull'!$O:$O,'GL Data Pull'!$AE:$AE,$A63,'GL Data Pull'!$D:$D,AY$5,'GL Data Pull'!$AH:$AH,$A$3,'GL Data Pull'!$AD:$AD,$A$2)+SUMIFS('GL Data Pull'!$O:$O,'GL Data Pull'!$AE:$AE,$A63,'GL Data Pull'!$D:$D,AY$5,'GL Data Pull'!$AG:$AG,"yes")*INDEX('Allocation Matrix'!$E$3:$BI$4,MATCH($A$2,'Allocation Matrix'!$D$3:$D$4,0),MATCH(AY$5,'Allocation Matrix'!$E$2:$BI$2,0))))</f>
        <v>0</v>
      </c>
      <c r="AZ63" s="18">
        <f>-IF($A$3="KY-Bluegrass (Consolidated)",SUMIFS('GL Data Pull'!$O:$O,'GL Data Pull'!$AE:$AE,$A63,'GL Data Pull'!$D:$D,AZ$5,'GL Data Pull'!$AD:$AD,$A$2)+SUMIFS('GL Data Pull'!$O:$O,'GL Data Pull'!$AE:$AE,$A63,'GL Data Pull'!$D:$D,AZ$5,'GL Data Pull'!$AG:$AG,"yes")*INDEX('Allocation Matrix'!$E$3:$BI$4,MATCH($A$2,'Allocation Matrix'!$D$3:$D$4,0),MATCH(AZ$5,'Allocation Matrix'!$E$2:$BI$2,0)),IF($A$3="KY-Bluegrass",0,SUMIFS('GL Data Pull'!$O:$O,'GL Data Pull'!$AE:$AE,$A63,'GL Data Pull'!$D:$D,AZ$5,'GL Data Pull'!$AH:$AH,$A$3,'GL Data Pull'!$AD:$AD,$A$2)+SUMIFS('GL Data Pull'!$O:$O,'GL Data Pull'!$AE:$AE,$A63,'GL Data Pull'!$D:$D,AZ$5,'GL Data Pull'!$AG:$AG,"yes")*INDEX('Allocation Matrix'!$E$3:$BI$4,MATCH($A$2,'Allocation Matrix'!$D$3:$D$4,0),MATCH(AZ$5,'Allocation Matrix'!$E$2:$BI$2,0))))</f>
        <v>0</v>
      </c>
      <c r="BA63" s="18">
        <f>-IF($A$3="KY-Bluegrass (Consolidated)",SUMIFS('GL Data Pull'!$O:$O,'GL Data Pull'!$AE:$AE,$A63,'GL Data Pull'!$D:$D,BA$5,'GL Data Pull'!$AD:$AD,$A$2)+SUMIFS('GL Data Pull'!$O:$O,'GL Data Pull'!$AE:$AE,$A63,'GL Data Pull'!$D:$D,BA$5,'GL Data Pull'!$AG:$AG,"yes")*INDEX('Allocation Matrix'!$E$3:$BI$4,MATCH($A$2,'Allocation Matrix'!$D$3:$D$4,0),MATCH(BA$5,'Allocation Matrix'!$E$2:$BI$2,0)),IF($A$3="KY-Bluegrass",0,SUMIFS('GL Data Pull'!$O:$O,'GL Data Pull'!$AE:$AE,$A63,'GL Data Pull'!$D:$D,BA$5,'GL Data Pull'!$AH:$AH,$A$3,'GL Data Pull'!$AD:$AD,$A$2)+SUMIFS('GL Data Pull'!$O:$O,'GL Data Pull'!$AE:$AE,$A63,'GL Data Pull'!$D:$D,BA$5,'GL Data Pull'!$AG:$AG,"yes")*INDEX('Allocation Matrix'!$E$3:$BI$4,MATCH($A$2,'Allocation Matrix'!$D$3:$D$4,0),MATCH(BA$5,'Allocation Matrix'!$E$2:$BI$2,0))))</f>
        <v>0</v>
      </c>
      <c r="BB63" s="18">
        <f>_xlfn.XLOOKUP($A63,'IS WW Forecast'!$A:$A,'IS WW Forecast'!F:F,0,0)</f>
        <v>0</v>
      </c>
      <c r="BC63" s="18">
        <f>_xlfn.XLOOKUP($A63,'IS WW Forecast'!$A:$A,'IS WW Forecast'!G:G,0,0)</f>
        <v>0</v>
      </c>
      <c r="BD63" s="18">
        <f>_xlfn.XLOOKUP($A63,'IS WW Forecast'!$A:$A,'IS WW Forecast'!H:H,0,0)</f>
        <v>0</v>
      </c>
      <c r="BE63" s="18">
        <f t="shared" si="115"/>
        <v>0</v>
      </c>
      <c r="BF63" s="18">
        <f>_xlfn.XLOOKUP($A63,'IS WW Forecast'!$A:$A,'IS WW Forecast'!J:J,0,0)</f>
        <v>0</v>
      </c>
      <c r="BG63" s="18">
        <f>_xlfn.XLOOKUP($A63,'IS WW Forecast'!$A:$A,'IS WW Forecast'!K:K,0,0)</f>
        <v>0</v>
      </c>
      <c r="BH63" s="18">
        <f>_xlfn.XLOOKUP($A63,'IS WW Forecast'!$A:$A,'IS WW Forecast'!L:L,0,0)</f>
        <v>0</v>
      </c>
      <c r="BI63" s="18">
        <f>_xlfn.XLOOKUP($A63,'IS WW Forecast'!$A:$A,'IS WW Forecast'!M:M,0,0)</f>
        <v>0</v>
      </c>
      <c r="BJ63" s="18">
        <f>_xlfn.XLOOKUP($A63,'IS WW Forecast'!$A:$A,'IS WW Forecast'!N:N,0,0)</f>
        <v>0</v>
      </c>
      <c r="BK63" s="18">
        <f>_xlfn.XLOOKUP($A63,'IS WW Forecast'!$A:$A,'IS WW Forecast'!O:O,0,0)</f>
        <v>0</v>
      </c>
      <c r="BL63" s="18">
        <f>_xlfn.XLOOKUP($A63,'IS WW Forecast'!$A:$A,'IS WW Forecast'!P:P,0,0)</f>
        <v>0</v>
      </c>
      <c r="BM63" s="18">
        <f>_xlfn.XLOOKUP($A63,'IS WW Forecast'!$A:$A,'IS WW Forecast'!Q:Q,0,0)</f>
        <v>0</v>
      </c>
      <c r="BN63" s="18">
        <f>_xlfn.XLOOKUP($A63,'IS WW Forecast'!$A:$A,'IS WW Forecast'!R:R,0,0)</f>
        <v>0</v>
      </c>
      <c r="BO63" s="18">
        <f>_xlfn.XLOOKUP($A63,'IS WW Forecast'!$A:$A,'IS WW Forecast'!S:S,0,0)</f>
        <v>0</v>
      </c>
      <c r="BP63" s="18">
        <f>_xlfn.XLOOKUP($A63,'IS WW Forecast'!$A:$A,'IS WW Forecast'!T:T,0,0)</f>
        <v>0</v>
      </c>
      <c r="BQ63" s="18">
        <f>_xlfn.XLOOKUP($A63,'IS WW Forecast'!$A:$A,'IS WW Forecast'!U:U,0,0)</f>
        <v>0</v>
      </c>
      <c r="BR63" s="18">
        <f t="shared" si="116"/>
        <v>0</v>
      </c>
      <c r="BS63" s="18">
        <f>_xlfn.XLOOKUP($A63,'IS WW Forecast'!$A:$A,'IS WW Forecast'!W:W,0,0)</f>
        <v>0</v>
      </c>
      <c r="BT63" s="18">
        <f>_xlfn.XLOOKUP($A63,'IS WW Forecast'!$A:$A,'IS WW Forecast'!X:X,0,0)</f>
        <v>0</v>
      </c>
      <c r="BU63" s="18">
        <f>_xlfn.XLOOKUP($A63,'IS WW Forecast'!$A:$A,'IS WW Forecast'!Y:Y,0,0)</f>
        <v>0</v>
      </c>
      <c r="BV63" s="18">
        <f>_xlfn.XLOOKUP($A63,'IS WW Forecast'!$A:$A,'IS WW Forecast'!Z:Z,0,0)</f>
        <v>0</v>
      </c>
      <c r="BW63" s="18">
        <f>_xlfn.XLOOKUP($A63,'IS WW Forecast'!$A:$A,'IS WW Forecast'!AA:AA,0,0)</f>
        <v>0</v>
      </c>
      <c r="BX63" s="18">
        <f>_xlfn.XLOOKUP($A63,'IS WW Forecast'!$A:$A,'IS WW Forecast'!AB:AB,0,0)</f>
        <v>0</v>
      </c>
      <c r="BY63" s="18">
        <f>_xlfn.XLOOKUP($A63,'IS WW Forecast'!$A:$A,'IS WW Forecast'!AC:AC,0,0)</f>
        <v>0</v>
      </c>
      <c r="BZ63" s="18">
        <f>_xlfn.XLOOKUP($A63,'IS WW Forecast'!$A:$A,'IS WW Forecast'!AD:AD,0,0)</f>
        <v>0</v>
      </c>
      <c r="CA63" s="18">
        <f>_xlfn.XLOOKUP($A63,'IS WW Forecast'!$A:$A,'IS WW Forecast'!AE:AE,0,0)</f>
        <v>0</v>
      </c>
      <c r="CB63" s="18">
        <f>_xlfn.XLOOKUP($A63,'IS WW Forecast'!$A:$A,'IS WW Forecast'!AF:AF,0,0)</f>
        <v>0</v>
      </c>
      <c r="CC63" s="18">
        <f>_xlfn.XLOOKUP($A63,'IS WW Forecast'!$A:$A,'IS WW Forecast'!AG:AG,0,0)</f>
        <v>0</v>
      </c>
      <c r="CD63" s="18">
        <f>_xlfn.XLOOKUP($A63,'IS WW Forecast'!$A:$A,'IS WW Forecast'!AH:AH,0,0)</f>
        <v>0</v>
      </c>
      <c r="CE63" s="18">
        <f t="shared" si="117"/>
        <v>0</v>
      </c>
      <c r="CF63" s="18">
        <f>_xlfn.XLOOKUP($A63,'IS WW Forecast'!$A:$A,'IS WW Forecast'!AJ:AJ,0,0)</f>
        <v>0</v>
      </c>
      <c r="CG63" s="18">
        <f>_xlfn.XLOOKUP($A63,'IS WW Forecast'!$A:$A,'IS WW Forecast'!AK:AK,0,0)</f>
        <v>0</v>
      </c>
      <c r="CH63" s="18">
        <f>_xlfn.XLOOKUP($A63,'IS WW Forecast'!$A:$A,'IS WW Forecast'!AL:AL,0,0)</f>
        <v>0</v>
      </c>
      <c r="CI63" s="18">
        <f>_xlfn.XLOOKUP($A63,'IS WW Forecast'!$A:$A,'IS WW Forecast'!AM:AM,0,0)</f>
        <v>0</v>
      </c>
      <c r="CJ63" s="18">
        <f>_xlfn.XLOOKUP($A63,'IS WW Forecast'!$A:$A,'IS WW Forecast'!AN:AN,0,0)</f>
        <v>0</v>
      </c>
      <c r="CK63" s="18">
        <f>_xlfn.XLOOKUP($A63,'IS WW Forecast'!$A:$A,'IS WW Forecast'!AO:AO,0,0)</f>
        <v>0</v>
      </c>
      <c r="CL63" s="18">
        <f>_xlfn.XLOOKUP($A63,'IS WW Forecast'!$A:$A,'IS WW Forecast'!AP:AP,0,0)</f>
        <v>0</v>
      </c>
      <c r="CM63" s="18">
        <f>_xlfn.XLOOKUP($A63,'IS WW Forecast'!$A:$A,'IS WW Forecast'!AQ:AQ,0,0)</f>
        <v>0</v>
      </c>
      <c r="CN63" s="18">
        <f>_xlfn.XLOOKUP($A63,'IS WW Forecast'!$A:$A,'IS WW Forecast'!AR:AR,0,0)</f>
        <v>0</v>
      </c>
      <c r="CO63" s="18">
        <f>_xlfn.XLOOKUP($A63,'IS WW Forecast'!$A:$A,'IS WW Forecast'!AS:AS,0,0)</f>
        <v>0</v>
      </c>
      <c r="CP63" s="18">
        <f>_xlfn.XLOOKUP($A63,'IS WW Forecast'!$A:$A,'IS WW Forecast'!AT:AT,0,0)</f>
        <v>0</v>
      </c>
      <c r="CQ63" s="18">
        <f>_xlfn.XLOOKUP($A63,'IS WW Forecast'!$A:$A,'IS WW Forecast'!AU:AU,0,0)</f>
        <v>0</v>
      </c>
      <c r="CR63" s="18">
        <f t="shared" si="118"/>
        <v>0</v>
      </c>
      <c r="CS63" s="169">
        <f t="shared" si="119"/>
        <v>0</v>
      </c>
      <c r="CT63" s="18">
        <f>_xlfn.XLOOKUP($A63,'IS WW Forecast'!$A:$A,'IS WW Forecast'!BF:BF,0,0)</f>
        <v>0</v>
      </c>
      <c r="CU63" s="18">
        <f t="shared" si="120"/>
        <v>0</v>
      </c>
      <c r="CV63" s="18">
        <f t="shared" si="121"/>
        <v>0</v>
      </c>
      <c r="CW63" s="18">
        <f t="shared" si="122"/>
        <v>0</v>
      </c>
    </row>
    <row r="64" spans="1:101" x14ac:dyDescent="0.25">
      <c r="A64" s="15">
        <v>630100</v>
      </c>
      <c r="B64" s="16">
        <f t="shared" si="98"/>
        <v>59</v>
      </c>
      <c r="C64" s="21" t="str">
        <f t="shared" si="111"/>
        <v>630.100</v>
      </c>
      <c r="D64" s="15" t="s">
        <v>234</v>
      </c>
      <c r="E64" s="15"/>
      <c r="F64" s="18">
        <f>-IF($A$3="KY-Bluegrass (Consolidated)",SUMIFS('GL Data Pull'!$O:$O,'GL Data Pull'!$AE:$AE,$A64,'GL Data Pull'!$D:$D,F$5,'GL Data Pull'!$AD:$AD,$A$2)+SUMIFS('GL Data Pull'!$O:$O,'GL Data Pull'!$AE:$AE,$A64,'GL Data Pull'!$D:$D,F$5,'GL Data Pull'!$AG:$AG,"yes")*INDEX('Allocation Matrix'!$E$3:$BI$4,MATCH($A$2,'Allocation Matrix'!$D$3:$D$4,0),MATCH(F$5,'Allocation Matrix'!$E$2:$BI$2,0)),IF($A$3="KY-Bluegrass",0,SUMIFS('GL Data Pull'!$O:$O,'GL Data Pull'!$AE:$AE,$A64,'GL Data Pull'!$D:$D,F$5,'GL Data Pull'!$AH:$AH,$A$3,'GL Data Pull'!$AD:$AD,$A$2)+SUMIFS('GL Data Pull'!$O:$O,'GL Data Pull'!$AE:$AE,$A64,'GL Data Pull'!$D:$D,F$5,'GL Data Pull'!$AG:$AG,"yes")*INDEX('Allocation Matrix'!$E$3:$BI$4,MATCH($A$2,'Allocation Matrix'!$D$3:$D$4,0),MATCH(F$5,'Allocation Matrix'!$E$2:$BI$2,0))))</f>
        <v>0</v>
      </c>
      <c r="G64" s="18">
        <f>-IF($A$3="KY-Bluegrass (Consolidated)",SUMIFS('GL Data Pull'!$O:$O,'GL Data Pull'!$AE:$AE,$A64,'GL Data Pull'!$D:$D,G$5,'GL Data Pull'!$AD:$AD,$A$2)+SUMIFS('GL Data Pull'!$O:$O,'GL Data Pull'!$AE:$AE,$A64,'GL Data Pull'!$D:$D,G$5,'GL Data Pull'!$AG:$AG,"yes")*INDEX('Allocation Matrix'!$E$3:$BI$4,MATCH($A$2,'Allocation Matrix'!$D$3:$D$4,0),MATCH(G$5,'Allocation Matrix'!$E$2:$BI$2,0)),IF($A$3="KY-Bluegrass",0,SUMIFS('GL Data Pull'!$O:$O,'GL Data Pull'!$AE:$AE,$A64,'GL Data Pull'!$D:$D,G$5,'GL Data Pull'!$AH:$AH,$A$3,'GL Data Pull'!$AD:$AD,$A$2)+SUMIFS('GL Data Pull'!$O:$O,'GL Data Pull'!$AE:$AE,$A64,'GL Data Pull'!$D:$D,G$5,'GL Data Pull'!$AG:$AG,"yes")*INDEX('Allocation Matrix'!$E$3:$BI$4,MATCH($A$2,'Allocation Matrix'!$D$3:$D$4,0),MATCH(G$5,'Allocation Matrix'!$E$2:$BI$2,0))))</f>
        <v>0</v>
      </c>
      <c r="H64" s="18">
        <f>-IF($A$3="KY-Bluegrass (Consolidated)",SUMIFS('GL Data Pull'!$O:$O,'GL Data Pull'!$AE:$AE,$A64,'GL Data Pull'!$D:$D,H$5,'GL Data Pull'!$AD:$AD,$A$2)+SUMIFS('GL Data Pull'!$O:$O,'GL Data Pull'!$AE:$AE,$A64,'GL Data Pull'!$D:$D,H$5,'GL Data Pull'!$AG:$AG,"yes")*INDEX('Allocation Matrix'!$E$3:$BI$4,MATCH($A$2,'Allocation Matrix'!$D$3:$D$4,0),MATCH(H$5,'Allocation Matrix'!$E$2:$BI$2,0)),IF($A$3="KY-Bluegrass",0,SUMIFS('GL Data Pull'!$O:$O,'GL Data Pull'!$AE:$AE,$A64,'GL Data Pull'!$D:$D,H$5,'GL Data Pull'!$AH:$AH,$A$3,'GL Data Pull'!$AD:$AD,$A$2)+SUMIFS('GL Data Pull'!$O:$O,'GL Data Pull'!$AE:$AE,$A64,'GL Data Pull'!$D:$D,H$5,'GL Data Pull'!$AG:$AG,"yes")*INDEX('Allocation Matrix'!$E$3:$BI$4,MATCH($A$2,'Allocation Matrix'!$D$3:$D$4,0),MATCH(H$5,'Allocation Matrix'!$E$2:$BI$2,0))))</f>
        <v>0</v>
      </c>
      <c r="I64" s="18">
        <f>-IF($A$3="KY-Bluegrass (Consolidated)",SUMIFS('GL Data Pull'!$O:$O,'GL Data Pull'!$AE:$AE,$A64,'GL Data Pull'!$D:$D,I$5,'GL Data Pull'!$AD:$AD,$A$2)+SUMIFS('GL Data Pull'!$O:$O,'GL Data Pull'!$AE:$AE,$A64,'GL Data Pull'!$D:$D,I$5,'GL Data Pull'!$AG:$AG,"yes")*INDEX('Allocation Matrix'!$E$3:$BI$4,MATCH($A$2,'Allocation Matrix'!$D$3:$D$4,0),MATCH(I$5,'Allocation Matrix'!$E$2:$BI$2,0)),IF($A$3="KY-Bluegrass",0,SUMIFS('GL Data Pull'!$O:$O,'GL Data Pull'!$AE:$AE,$A64,'GL Data Pull'!$D:$D,I$5,'GL Data Pull'!$AH:$AH,$A$3,'GL Data Pull'!$AD:$AD,$A$2)+SUMIFS('GL Data Pull'!$O:$O,'GL Data Pull'!$AE:$AE,$A64,'GL Data Pull'!$D:$D,I$5,'GL Data Pull'!$AG:$AG,"yes")*INDEX('Allocation Matrix'!$E$3:$BI$4,MATCH($A$2,'Allocation Matrix'!$D$3:$D$4,0),MATCH(I$5,'Allocation Matrix'!$E$2:$BI$2,0))))</f>
        <v>0</v>
      </c>
      <c r="J64" s="18">
        <f>-IF($A$3="KY-Bluegrass (Consolidated)",SUMIFS('GL Data Pull'!$O:$O,'GL Data Pull'!$AE:$AE,$A64,'GL Data Pull'!$D:$D,J$5,'GL Data Pull'!$AD:$AD,$A$2)+SUMIFS('GL Data Pull'!$O:$O,'GL Data Pull'!$AE:$AE,$A64,'GL Data Pull'!$D:$D,J$5,'GL Data Pull'!$AG:$AG,"yes")*INDEX('Allocation Matrix'!$E$3:$BI$4,MATCH($A$2,'Allocation Matrix'!$D$3:$D$4,0),MATCH(J$5,'Allocation Matrix'!$E$2:$BI$2,0)),IF($A$3="KY-Bluegrass",0,SUMIFS('GL Data Pull'!$O:$O,'GL Data Pull'!$AE:$AE,$A64,'GL Data Pull'!$D:$D,J$5,'GL Data Pull'!$AH:$AH,$A$3,'GL Data Pull'!$AD:$AD,$A$2)+SUMIFS('GL Data Pull'!$O:$O,'GL Data Pull'!$AE:$AE,$A64,'GL Data Pull'!$D:$D,J$5,'GL Data Pull'!$AG:$AG,"yes")*INDEX('Allocation Matrix'!$E$3:$BI$4,MATCH($A$2,'Allocation Matrix'!$D$3:$D$4,0),MATCH(J$5,'Allocation Matrix'!$E$2:$BI$2,0))))</f>
        <v>0</v>
      </c>
      <c r="K64" s="18">
        <f>-IF($A$3="KY-Bluegrass (Consolidated)",SUMIFS('GL Data Pull'!$O:$O,'GL Data Pull'!$AE:$AE,$A64,'GL Data Pull'!$D:$D,K$5,'GL Data Pull'!$AD:$AD,$A$2)+SUMIFS('GL Data Pull'!$O:$O,'GL Data Pull'!$AE:$AE,$A64,'GL Data Pull'!$D:$D,K$5,'GL Data Pull'!$AG:$AG,"yes")*INDEX('Allocation Matrix'!$E$3:$BI$4,MATCH($A$2,'Allocation Matrix'!$D$3:$D$4,0),MATCH(K$5,'Allocation Matrix'!$E$2:$BI$2,0)),IF($A$3="KY-Bluegrass",0,SUMIFS('GL Data Pull'!$O:$O,'GL Data Pull'!$AE:$AE,$A64,'GL Data Pull'!$D:$D,K$5,'GL Data Pull'!$AH:$AH,$A$3,'GL Data Pull'!$AD:$AD,$A$2)+SUMIFS('GL Data Pull'!$O:$O,'GL Data Pull'!$AE:$AE,$A64,'GL Data Pull'!$D:$D,K$5,'GL Data Pull'!$AG:$AG,"yes")*INDEX('Allocation Matrix'!$E$3:$BI$4,MATCH($A$2,'Allocation Matrix'!$D$3:$D$4,0),MATCH(K$5,'Allocation Matrix'!$E$2:$BI$2,0))))</f>
        <v>0</v>
      </c>
      <c r="L64" s="18">
        <f>-IF($A$3="KY-Bluegrass (Consolidated)",SUMIFS('GL Data Pull'!$O:$O,'GL Data Pull'!$AE:$AE,$A64,'GL Data Pull'!$D:$D,L$5,'GL Data Pull'!$AD:$AD,$A$2)+SUMIFS('GL Data Pull'!$O:$O,'GL Data Pull'!$AE:$AE,$A64,'GL Data Pull'!$D:$D,L$5,'GL Data Pull'!$AG:$AG,"yes")*INDEX('Allocation Matrix'!$E$3:$BI$4,MATCH($A$2,'Allocation Matrix'!$D$3:$D$4,0),MATCH(L$5,'Allocation Matrix'!$E$2:$BI$2,0)),IF($A$3="KY-Bluegrass",0,SUMIFS('GL Data Pull'!$O:$O,'GL Data Pull'!$AE:$AE,$A64,'GL Data Pull'!$D:$D,L$5,'GL Data Pull'!$AH:$AH,$A$3,'GL Data Pull'!$AD:$AD,$A$2)+SUMIFS('GL Data Pull'!$O:$O,'GL Data Pull'!$AE:$AE,$A64,'GL Data Pull'!$D:$D,L$5,'GL Data Pull'!$AG:$AG,"yes")*INDEX('Allocation Matrix'!$E$3:$BI$4,MATCH($A$2,'Allocation Matrix'!$D$3:$D$4,0),MATCH(L$5,'Allocation Matrix'!$E$2:$BI$2,0))))</f>
        <v>0</v>
      </c>
      <c r="M64" s="18">
        <f>-IF($A$3="KY-Bluegrass (Consolidated)",SUMIFS('GL Data Pull'!$O:$O,'GL Data Pull'!$AE:$AE,$A64,'GL Data Pull'!$D:$D,M$5,'GL Data Pull'!$AD:$AD,$A$2)+SUMIFS('GL Data Pull'!$O:$O,'GL Data Pull'!$AE:$AE,$A64,'GL Data Pull'!$D:$D,M$5,'GL Data Pull'!$AG:$AG,"yes")*INDEX('Allocation Matrix'!$E$3:$BI$4,MATCH($A$2,'Allocation Matrix'!$D$3:$D$4,0),MATCH(M$5,'Allocation Matrix'!$E$2:$BI$2,0)),IF($A$3="KY-Bluegrass",0,SUMIFS('GL Data Pull'!$O:$O,'GL Data Pull'!$AE:$AE,$A64,'GL Data Pull'!$D:$D,M$5,'GL Data Pull'!$AH:$AH,$A$3,'GL Data Pull'!$AD:$AD,$A$2)+SUMIFS('GL Data Pull'!$O:$O,'GL Data Pull'!$AE:$AE,$A64,'GL Data Pull'!$D:$D,M$5,'GL Data Pull'!$AG:$AG,"yes")*INDEX('Allocation Matrix'!$E$3:$BI$4,MATCH($A$2,'Allocation Matrix'!$D$3:$D$4,0),MATCH(M$5,'Allocation Matrix'!$E$2:$BI$2,0))))</f>
        <v>0</v>
      </c>
      <c r="N64" s="18">
        <f>-IF($A$3="KY-Bluegrass (Consolidated)",SUMIFS('GL Data Pull'!$O:$O,'GL Data Pull'!$AE:$AE,$A64,'GL Data Pull'!$D:$D,N$5,'GL Data Pull'!$AD:$AD,$A$2)+SUMIFS('GL Data Pull'!$O:$O,'GL Data Pull'!$AE:$AE,$A64,'GL Data Pull'!$D:$D,N$5,'GL Data Pull'!$AG:$AG,"yes")*INDEX('Allocation Matrix'!$E$3:$BI$4,MATCH($A$2,'Allocation Matrix'!$D$3:$D$4,0),MATCH(N$5,'Allocation Matrix'!$E$2:$BI$2,0)),IF($A$3="KY-Bluegrass",0,SUMIFS('GL Data Pull'!$O:$O,'GL Data Pull'!$AE:$AE,$A64,'GL Data Pull'!$D:$D,N$5,'GL Data Pull'!$AH:$AH,$A$3,'GL Data Pull'!$AD:$AD,$A$2)+SUMIFS('GL Data Pull'!$O:$O,'GL Data Pull'!$AE:$AE,$A64,'GL Data Pull'!$D:$D,N$5,'GL Data Pull'!$AG:$AG,"yes")*INDEX('Allocation Matrix'!$E$3:$BI$4,MATCH($A$2,'Allocation Matrix'!$D$3:$D$4,0),MATCH(N$5,'Allocation Matrix'!$E$2:$BI$2,0))))</f>
        <v>0</v>
      </c>
      <c r="O64" s="18">
        <f>-IF($A$3="KY-Bluegrass (Consolidated)",SUMIFS('GL Data Pull'!$O:$O,'GL Data Pull'!$AE:$AE,$A64,'GL Data Pull'!$D:$D,O$5,'GL Data Pull'!$AD:$AD,$A$2)+SUMIFS('GL Data Pull'!$O:$O,'GL Data Pull'!$AE:$AE,$A64,'GL Data Pull'!$D:$D,O$5,'GL Data Pull'!$AG:$AG,"yes")*INDEX('Allocation Matrix'!$E$3:$BI$4,MATCH($A$2,'Allocation Matrix'!$D$3:$D$4,0),MATCH(O$5,'Allocation Matrix'!$E$2:$BI$2,0)),IF($A$3="KY-Bluegrass",0,SUMIFS('GL Data Pull'!$O:$O,'GL Data Pull'!$AE:$AE,$A64,'GL Data Pull'!$D:$D,O$5,'GL Data Pull'!$AH:$AH,$A$3,'GL Data Pull'!$AD:$AD,$A$2)+SUMIFS('GL Data Pull'!$O:$O,'GL Data Pull'!$AE:$AE,$A64,'GL Data Pull'!$D:$D,O$5,'GL Data Pull'!$AG:$AG,"yes")*INDEX('Allocation Matrix'!$E$3:$BI$4,MATCH($A$2,'Allocation Matrix'!$D$3:$D$4,0),MATCH(O$5,'Allocation Matrix'!$E$2:$BI$2,0))))</f>
        <v>0</v>
      </c>
      <c r="P64" s="18">
        <f>-IF($A$3="KY-Bluegrass (Consolidated)",SUMIFS('GL Data Pull'!$O:$O,'GL Data Pull'!$AE:$AE,$A64,'GL Data Pull'!$D:$D,P$5,'GL Data Pull'!$AD:$AD,$A$2)+SUMIFS('GL Data Pull'!$O:$O,'GL Data Pull'!$AE:$AE,$A64,'GL Data Pull'!$D:$D,P$5,'GL Data Pull'!$AG:$AG,"yes")*INDEX('Allocation Matrix'!$E$3:$BI$4,MATCH($A$2,'Allocation Matrix'!$D$3:$D$4,0),MATCH(P$5,'Allocation Matrix'!$E$2:$BI$2,0)),IF($A$3="KY-Bluegrass",0,SUMIFS('GL Data Pull'!$O:$O,'GL Data Pull'!$AE:$AE,$A64,'GL Data Pull'!$D:$D,P$5,'GL Data Pull'!$AH:$AH,$A$3,'GL Data Pull'!$AD:$AD,$A$2)+SUMIFS('GL Data Pull'!$O:$O,'GL Data Pull'!$AE:$AE,$A64,'GL Data Pull'!$D:$D,P$5,'GL Data Pull'!$AG:$AG,"yes")*INDEX('Allocation Matrix'!$E$3:$BI$4,MATCH($A$2,'Allocation Matrix'!$D$3:$D$4,0),MATCH(P$5,'Allocation Matrix'!$E$2:$BI$2,0))))</f>
        <v>0</v>
      </c>
      <c r="Q64" s="18">
        <f>-IF($A$3="KY-Bluegrass (Consolidated)",SUMIFS('GL Data Pull'!$O:$O,'GL Data Pull'!$AE:$AE,$A64,'GL Data Pull'!$D:$D,Q$5,'GL Data Pull'!$AD:$AD,$A$2)+SUMIFS('GL Data Pull'!$O:$O,'GL Data Pull'!$AE:$AE,$A64,'GL Data Pull'!$D:$D,Q$5,'GL Data Pull'!$AG:$AG,"yes")*INDEX('Allocation Matrix'!$E$3:$BI$4,MATCH($A$2,'Allocation Matrix'!$D$3:$D$4,0),MATCH(Q$5,'Allocation Matrix'!$E$2:$BI$2,0)),IF($A$3="KY-Bluegrass",0,SUMIFS('GL Data Pull'!$O:$O,'GL Data Pull'!$AE:$AE,$A64,'GL Data Pull'!$D:$D,Q$5,'GL Data Pull'!$AH:$AH,$A$3,'GL Data Pull'!$AD:$AD,$A$2)+SUMIFS('GL Data Pull'!$O:$O,'GL Data Pull'!$AE:$AE,$A64,'GL Data Pull'!$D:$D,Q$5,'GL Data Pull'!$AG:$AG,"yes")*INDEX('Allocation Matrix'!$E$3:$BI$4,MATCH($A$2,'Allocation Matrix'!$D$3:$D$4,0),MATCH(Q$5,'Allocation Matrix'!$E$2:$BI$2,0))))</f>
        <v>0</v>
      </c>
      <c r="R64" s="18">
        <f t="shared" si="112"/>
        <v>0</v>
      </c>
      <c r="S64" s="18">
        <f>-IF($A$3="KY-Bluegrass (Consolidated)",SUMIFS('GL Data Pull'!$O:$O,'GL Data Pull'!$AE:$AE,$A64,'GL Data Pull'!$D:$D,S$5,'GL Data Pull'!$AD:$AD,$A$2)+SUMIFS('GL Data Pull'!$O:$O,'GL Data Pull'!$AE:$AE,$A64,'GL Data Pull'!$D:$D,S$5,'GL Data Pull'!$AG:$AG,"yes")*INDEX('Allocation Matrix'!$E$3:$BI$4,MATCH($A$2,'Allocation Matrix'!$D$3:$D$4,0),MATCH(S$5,'Allocation Matrix'!$E$2:$BI$2,0)),IF($A$3="KY-Bluegrass",0,SUMIFS('GL Data Pull'!$O:$O,'GL Data Pull'!$AE:$AE,$A64,'GL Data Pull'!$D:$D,S$5,'GL Data Pull'!$AH:$AH,$A$3,'GL Data Pull'!$AD:$AD,$A$2)+SUMIFS('GL Data Pull'!$O:$O,'GL Data Pull'!$AE:$AE,$A64,'GL Data Pull'!$D:$D,S$5,'GL Data Pull'!$AG:$AG,"yes")*INDEX('Allocation Matrix'!$E$3:$BI$4,MATCH($A$2,'Allocation Matrix'!$D$3:$D$4,0),MATCH(S$5,'Allocation Matrix'!$E$2:$BI$2,0))))</f>
        <v>0</v>
      </c>
      <c r="T64" s="18">
        <f>-IF($A$3="KY-Bluegrass (Consolidated)",SUMIFS('GL Data Pull'!$O:$O,'GL Data Pull'!$AE:$AE,$A64,'GL Data Pull'!$D:$D,T$5,'GL Data Pull'!$AD:$AD,$A$2)+SUMIFS('GL Data Pull'!$O:$O,'GL Data Pull'!$AE:$AE,$A64,'GL Data Pull'!$D:$D,T$5,'GL Data Pull'!$AG:$AG,"yes")*INDEX('Allocation Matrix'!$E$3:$BI$4,MATCH($A$2,'Allocation Matrix'!$D$3:$D$4,0),MATCH(T$5,'Allocation Matrix'!$E$2:$BI$2,0)),IF($A$3="KY-Bluegrass",0,SUMIFS('GL Data Pull'!$O:$O,'GL Data Pull'!$AE:$AE,$A64,'GL Data Pull'!$D:$D,T$5,'GL Data Pull'!$AH:$AH,$A$3,'GL Data Pull'!$AD:$AD,$A$2)+SUMIFS('GL Data Pull'!$O:$O,'GL Data Pull'!$AE:$AE,$A64,'GL Data Pull'!$D:$D,T$5,'GL Data Pull'!$AG:$AG,"yes")*INDEX('Allocation Matrix'!$E$3:$BI$4,MATCH($A$2,'Allocation Matrix'!$D$3:$D$4,0),MATCH(T$5,'Allocation Matrix'!$E$2:$BI$2,0))))</f>
        <v>0</v>
      </c>
      <c r="U64" s="18">
        <f>-IF($A$3="KY-Bluegrass (Consolidated)",SUMIFS('GL Data Pull'!$O:$O,'GL Data Pull'!$AE:$AE,$A64,'GL Data Pull'!$D:$D,U$5,'GL Data Pull'!$AD:$AD,$A$2)+SUMIFS('GL Data Pull'!$O:$O,'GL Data Pull'!$AE:$AE,$A64,'GL Data Pull'!$D:$D,U$5,'GL Data Pull'!$AG:$AG,"yes")*INDEX('Allocation Matrix'!$E$3:$BI$4,MATCH($A$2,'Allocation Matrix'!$D$3:$D$4,0),MATCH(U$5,'Allocation Matrix'!$E$2:$BI$2,0)),IF($A$3="KY-Bluegrass",0,SUMIFS('GL Data Pull'!$O:$O,'GL Data Pull'!$AE:$AE,$A64,'GL Data Pull'!$D:$D,U$5,'GL Data Pull'!$AH:$AH,$A$3,'GL Data Pull'!$AD:$AD,$A$2)+SUMIFS('GL Data Pull'!$O:$O,'GL Data Pull'!$AE:$AE,$A64,'GL Data Pull'!$D:$D,U$5,'GL Data Pull'!$AG:$AG,"yes")*INDEX('Allocation Matrix'!$E$3:$BI$4,MATCH($A$2,'Allocation Matrix'!$D$3:$D$4,0),MATCH(U$5,'Allocation Matrix'!$E$2:$BI$2,0))))</f>
        <v>0</v>
      </c>
      <c r="V64" s="18">
        <f>-IF($A$3="KY-Bluegrass (Consolidated)",SUMIFS('GL Data Pull'!$O:$O,'GL Data Pull'!$AE:$AE,$A64,'GL Data Pull'!$D:$D,V$5,'GL Data Pull'!$AD:$AD,$A$2)+SUMIFS('GL Data Pull'!$O:$O,'GL Data Pull'!$AE:$AE,$A64,'GL Data Pull'!$D:$D,V$5,'GL Data Pull'!$AG:$AG,"yes")*INDEX('Allocation Matrix'!$E$3:$BI$4,MATCH($A$2,'Allocation Matrix'!$D$3:$D$4,0),MATCH(V$5,'Allocation Matrix'!$E$2:$BI$2,0)),IF($A$3="KY-Bluegrass",0,SUMIFS('GL Data Pull'!$O:$O,'GL Data Pull'!$AE:$AE,$A64,'GL Data Pull'!$D:$D,V$5,'GL Data Pull'!$AH:$AH,$A$3,'GL Data Pull'!$AD:$AD,$A$2)+SUMIFS('GL Data Pull'!$O:$O,'GL Data Pull'!$AE:$AE,$A64,'GL Data Pull'!$D:$D,V$5,'GL Data Pull'!$AG:$AG,"yes")*INDEX('Allocation Matrix'!$E$3:$BI$4,MATCH($A$2,'Allocation Matrix'!$D$3:$D$4,0),MATCH(V$5,'Allocation Matrix'!$E$2:$BI$2,0))))</f>
        <v>0</v>
      </c>
      <c r="W64" s="18">
        <f>-IF($A$3="KY-Bluegrass (Consolidated)",SUMIFS('GL Data Pull'!$O:$O,'GL Data Pull'!$AE:$AE,$A64,'GL Data Pull'!$D:$D,W$5,'GL Data Pull'!$AD:$AD,$A$2)+SUMIFS('GL Data Pull'!$O:$O,'GL Data Pull'!$AE:$AE,$A64,'GL Data Pull'!$D:$D,W$5,'GL Data Pull'!$AG:$AG,"yes")*INDEX('Allocation Matrix'!$E$3:$BI$4,MATCH($A$2,'Allocation Matrix'!$D$3:$D$4,0),MATCH(W$5,'Allocation Matrix'!$E$2:$BI$2,0)),IF($A$3="KY-Bluegrass",0,SUMIFS('GL Data Pull'!$O:$O,'GL Data Pull'!$AE:$AE,$A64,'GL Data Pull'!$D:$D,W$5,'GL Data Pull'!$AH:$AH,$A$3,'GL Data Pull'!$AD:$AD,$A$2)+SUMIFS('GL Data Pull'!$O:$O,'GL Data Pull'!$AE:$AE,$A64,'GL Data Pull'!$D:$D,W$5,'GL Data Pull'!$AG:$AG,"yes")*INDEX('Allocation Matrix'!$E$3:$BI$4,MATCH($A$2,'Allocation Matrix'!$D$3:$D$4,0),MATCH(W$5,'Allocation Matrix'!$E$2:$BI$2,0))))</f>
        <v>0</v>
      </c>
      <c r="X64" s="18">
        <f>-IF($A$3="KY-Bluegrass (Consolidated)",SUMIFS('GL Data Pull'!$O:$O,'GL Data Pull'!$AE:$AE,$A64,'GL Data Pull'!$D:$D,X$5,'GL Data Pull'!$AD:$AD,$A$2)+SUMIFS('GL Data Pull'!$O:$O,'GL Data Pull'!$AE:$AE,$A64,'GL Data Pull'!$D:$D,X$5,'GL Data Pull'!$AG:$AG,"yes")*INDEX('Allocation Matrix'!$E$3:$BI$4,MATCH($A$2,'Allocation Matrix'!$D$3:$D$4,0),MATCH(X$5,'Allocation Matrix'!$E$2:$BI$2,0)),IF($A$3="KY-Bluegrass",0,SUMIFS('GL Data Pull'!$O:$O,'GL Data Pull'!$AE:$AE,$A64,'GL Data Pull'!$D:$D,X$5,'GL Data Pull'!$AH:$AH,$A$3,'GL Data Pull'!$AD:$AD,$A$2)+SUMIFS('GL Data Pull'!$O:$O,'GL Data Pull'!$AE:$AE,$A64,'GL Data Pull'!$D:$D,X$5,'GL Data Pull'!$AG:$AG,"yes")*INDEX('Allocation Matrix'!$E$3:$BI$4,MATCH($A$2,'Allocation Matrix'!$D$3:$D$4,0),MATCH(X$5,'Allocation Matrix'!$E$2:$BI$2,0))))</f>
        <v>0</v>
      </c>
      <c r="Y64" s="18">
        <f>-IF($A$3="KY-Bluegrass (Consolidated)",SUMIFS('GL Data Pull'!$O:$O,'GL Data Pull'!$AE:$AE,$A64,'GL Data Pull'!$D:$D,Y$5,'GL Data Pull'!$AD:$AD,$A$2)+SUMIFS('GL Data Pull'!$O:$O,'GL Data Pull'!$AE:$AE,$A64,'GL Data Pull'!$D:$D,Y$5,'GL Data Pull'!$AG:$AG,"yes")*INDEX('Allocation Matrix'!$E$3:$BI$4,MATCH($A$2,'Allocation Matrix'!$D$3:$D$4,0),MATCH(Y$5,'Allocation Matrix'!$E$2:$BI$2,0)),IF($A$3="KY-Bluegrass",0,SUMIFS('GL Data Pull'!$O:$O,'GL Data Pull'!$AE:$AE,$A64,'GL Data Pull'!$D:$D,Y$5,'GL Data Pull'!$AH:$AH,$A$3,'GL Data Pull'!$AD:$AD,$A$2)+SUMIFS('GL Data Pull'!$O:$O,'GL Data Pull'!$AE:$AE,$A64,'GL Data Pull'!$D:$D,Y$5,'GL Data Pull'!$AG:$AG,"yes")*INDEX('Allocation Matrix'!$E$3:$BI$4,MATCH($A$2,'Allocation Matrix'!$D$3:$D$4,0),MATCH(Y$5,'Allocation Matrix'!$E$2:$BI$2,0))))</f>
        <v>0</v>
      </c>
      <c r="Z64" s="18">
        <f>-IF($A$3="KY-Bluegrass (Consolidated)",SUMIFS('GL Data Pull'!$O:$O,'GL Data Pull'!$AE:$AE,$A64,'GL Data Pull'!$D:$D,Z$5,'GL Data Pull'!$AD:$AD,$A$2)+SUMIFS('GL Data Pull'!$O:$O,'GL Data Pull'!$AE:$AE,$A64,'GL Data Pull'!$D:$D,Z$5,'GL Data Pull'!$AG:$AG,"yes")*INDEX('Allocation Matrix'!$E$3:$BI$4,MATCH($A$2,'Allocation Matrix'!$D$3:$D$4,0),MATCH(Z$5,'Allocation Matrix'!$E$2:$BI$2,0)),IF($A$3="KY-Bluegrass",0,SUMIFS('GL Data Pull'!$O:$O,'GL Data Pull'!$AE:$AE,$A64,'GL Data Pull'!$D:$D,Z$5,'GL Data Pull'!$AH:$AH,$A$3,'GL Data Pull'!$AD:$AD,$A$2)+SUMIFS('GL Data Pull'!$O:$O,'GL Data Pull'!$AE:$AE,$A64,'GL Data Pull'!$D:$D,Z$5,'GL Data Pull'!$AG:$AG,"yes")*INDEX('Allocation Matrix'!$E$3:$BI$4,MATCH($A$2,'Allocation Matrix'!$D$3:$D$4,0),MATCH(Z$5,'Allocation Matrix'!$E$2:$BI$2,0))))</f>
        <v>0</v>
      </c>
      <c r="AA64" s="18">
        <f>-IF($A$3="KY-Bluegrass (Consolidated)",SUMIFS('GL Data Pull'!$O:$O,'GL Data Pull'!$AE:$AE,$A64,'GL Data Pull'!$D:$D,AA$5,'GL Data Pull'!$AD:$AD,$A$2)+SUMIFS('GL Data Pull'!$O:$O,'GL Data Pull'!$AE:$AE,$A64,'GL Data Pull'!$D:$D,AA$5,'GL Data Pull'!$AG:$AG,"yes")*INDEX('Allocation Matrix'!$E$3:$BI$4,MATCH($A$2,'Allocation Matrix'!$D$3:$D$4,0),MATCH(AA$5,'Allocation Matrix'!$E$2:$BI$2,0)),IF($A$3="KY-Bluegrass",0,SUMIFS('GL Data Pull'!$O:$O,'GL Data Pull'!$AE:$AE,$A64,'GL Data Pull'!$D:$D,AA$5,'GL Data Pull'!$AH:$AH,$A$3,'GL Data Pull'!$AD:$AD,$A$2)+SUMIFS('GL Data Pull'!$O:$O,'GL Data Pull'!$AE:$AE,$A64,'GL Data Pull'!$D:$D,AA$5,'GL Data Pull'!$AG:$AG,"yes")*INDEX('Allocation Matrix'!$E$3:$BI$4,MATCH($A$2,'Allocation Matrix'!$D$3:$D$4,0),MATCH(AA$5,'Allocation Matrix'!$E$2:$BI$2,0))))</f>
        <v>0</v>
      </c>
      <c r="AB64" s="18">
        <f>-IF($A$3="KY-Bluegrass (Consolidated)",SUMIFS('GL Data Pull'!$O:$O,'GL Data Pull'!$AE:$AE,$A64,'GL Data Pull'!$D:$D,AB$5,'GL Data Pull'!$AD:$AD,$A$2)+SUMIFS('GL Data Pull'!$O:$O,'GL Data Pull'!$AE:$AE,$A64,'GL Data Pull'!$D:$D,AB$5,'GL Data Pull'!$AG:$AG,"yes")*INDEX('Allocation Matrix'!$E$3:$BI$4,MATCH($A$2,'Allocation Matrix'!$D$3:$D$4,0),MATCH(AB$5,'Allocation Matrix'!$E$2:$BI$2,0)),IF($A$3="KY-Bluegrass",0,SUMIFS('GL Data Pull'!$O:$O,'GL Data Pull'!$AE:$AE,$A64,'GL Data Pull'!$D:$D,AB$5,'GL Data Pull'!$AH:$AH,$A$3,'GL Data Pull'!$AD:$AD,$A$2)+SUMIFS('GL Data Pull'!$O:$O,'GL Data Pull'!$AE:$AE,$A64,'GL Data Pull'!$D:$D,AB$5,'GL Data Pull'!$AG:$AG,"yes")*INDEX('Allocation Matrix'!$E$3:$BI$4,MATCH($A$2,'Allocation Matrix'!$D$3:$D$4,0),MATCH(AB$5,'Allocation Matrix'!$E$2:$BI$2,0))))</f>
        <v>0</v>
      </c>
      <c r="AC64" s="18">
        <f>-IF($A$3="KY-Bluegrass (Consolidated)",SUMIFS('GL Data Pull'!$O:$O,'GL Data Pull'!$AE:$AE,$A64,'GL Data Pull'!$D:$D,AC$5,'GL Data Pull'!$AD:$AD,$A$2)+SUMIFS('GL Data Pull'!$O:$O,'GL Data Pull'!$AE:$AE,$A64,'GL Data Pull'!$D:$D,AC$5,'GL Data Pull'!$AG:$AG,"yes")*INDEX('Allocation Matrix'!$E$3:$BI$4,MATCH($A$2,'Allocation Matrix'!$D$3:$D$4,0),MATCH(AC$5,'Allocation Matrix'!$E$2:$BI$2,0)),IF($A$3="KY-Bluegrass",0,SUMIFS('GL Data Pull'!$O:$O,'GL Data Pull'!$AE:$AE,$A64,'GL Data Pull'!$D:$D,AC$5,'GL Data Pull'!$AH:$AH,$A$3,'GL Data Pull'!$AD:$AD,$A$2)+SUMIFS('GL Data Pull'!$O:$O,'GL Data Pull'!$AE:$AE,$A64,'GL Data Pull'!$D:$D,AC$5,'GL Data Pull'!$AG:$AG,"yes")*INDEX('Allocation Matrix'!$E$3:$BI$4,MATCH($A$2,'Allocation Matrix'!$D$3:$D$4,0),MATCH(AC$5,'Allocation Matrix'!$E$2:$BI$2,0))))</f>
        <v>0</v>
      </c>
      <c r="AD64" s="18">
        <f>-IF($A$3="KY-Bluegrass (Consolidated)",SUMIFS('GL Data Pull'!$O:$O,'GL Data Pull'!$AE:$AE,$A64,'GL Data Pull'!$D:$D,AD$5,'GL Data Pull'!$AD:$AD,$A$2)+SUMIFS('GL Data Pull'!$O:$O,'GL Data Pull'!$AE:$AE,$A64,'GL Data Pull'!$D:$D,AD$5,'GL Data Pull'!$AG:$AG,"yes")*INDEX('Allocation Matrix'!$E$3:$BI$4,MATCH($A$2,'Allocation Matrix'!$D$3:$D$4,0),MATCH(AD$5,'Allocation Matrix'!$E$2:$BI$2,0)),IF($A$3="KY-Bluegrass",0,SUMIFS('GL Data Pull'!$O:$O,'GL Data Pull'!$AE:$AE,$A64,'GL Data Pull'!$D:$D,AD$5,'GL Data Pull'!$AH:$AH,$A$3,'GL Data Pull'!$AD:$AD,$A$2)+SUMIFS('GL Data Pull'!$O:$O,'GL Data Pull'!$AE:$AE,$A64,'GL Data Pull'!$D:$D,AD$5,'GL Data Pull'!$AG:$AG,"yes")*INDEX('Allocation Matrix'!$E$3:$BI$4,MATCH($A$2,'Allocation Matrix'!$D$3:$D$4,0),MATCH(AD$5,'Allocation Matrix'!$E$2:$BI$2,0))))</f>
        <v>0</v>
      </c>
      <c r="AE64" s="18">
        <f t="shared" si="113"/>
        <v>0</v>
      </c>
      <c r="AF64" s="18">
        <f>-IF($A$3="KY-Bluegrass (Consolidated)",SUMIFS('GL Data Pull'!$O:$O,'GL Data Pull'!$AE:$AE,$A64,'GL Data Pull'!$D:$D,AF$5,'GL Data Pull'!$AD:$AD,$A$2)+SUMIFS('GL Data Pull'!$O:$O,'GL Data Pull'!$AE:$AE,$A64,'GL Data Pull'!$D:$D,AF$5,'GL Data Pull'!$AG:$AG,"yes")*INDEX('Allocation Matrix'!$E$3:$BI$4,MATCH($A$2,'Allocation Matrix'!$D$3:$D$4,0),MATCH(AF$5,'Allocation Matrix'!$E$2:$BI$2,0)),IF($A$3="KY-Bluegrass",0,SUMIFS('GL Data Pull'!$O:$O,'GL Data Pull'!$AE:$AE,$A64,'GL Data Pull'!$D:$D,AF$5,'GL Data Pull'!$AH:$AH,$A$3,'GL Data Pull'!$AD:$AD,$A$2)+SUMIFS('GL Data Pull'!$O:$O,'GL Data Pull'!$AE:$AE,$A64,'GL Data Pull'!$D:$D,AF$5,'GL Data Pull'!$AG:$AG,"yes")*INDEX('Allocation Matrix'!$E$3:$BI$4,MATCH($A$2,'Allocation Matrix'!$D$3:$D$4,0),MATCH(AF$5,'Allocation Matrix'!$E$2:$BI$2,0))))</f>
        <v>0</v>
      </c>
      <c r="AG64" s="18">
        <f>-IF($A$3="KY-Bluegrass (Consolidated)",SUMIFS('GL Data Pull'!$O:$O,'GL Data Pull'!$AE:$AE,$A64,'GL Data Pull'!$D:$D,AG$5,'GL Data Pull'!$AD:$AD,$A$2)+SUMIFS('GL Data Pull'!$O:$O,'GL Data Pull'!$AE:$AE,$A64,'GL Data Pull'!$D:$D,AG$5,'GL Data Pull'!$AG:$AG,"yes")*INDEX('Allocation Matrix'!$E$3:$BI$4,MATCH($A$2,'Allocation Matrix'!$D$3:$D$4,0),MATCH(AG$5,'Allocation Matrix'!$E$2:$BI$2,0)),IF($A$3="KY-Bluegrass",0,SUMIFS('GL Data Pull'!$O:$O,'GL Data Pull'!$AE:$AE,$A64,'GL Data Pull'!$D:$D,AG$5,'GL Data Pull'!$AH:$AH,$A$3,'GL Data Pull'!$AD:$AD,$A$2)+SUMIFS('GL Data Pull'!$O:$O,'GL Data Pull'!$AE:$AE,$A64,'GL Data Pull'!$D:$D,AG$5,'GL Data Pull'!$AG:$AG,"yes")*INDEX('Allocation Matrix'!$E$3:$BI$4,MATCH($A$2,'Allocation Matrix'!$D$3:$D$4,0),MATCH(AG$5,'Allocation Matrix'!$E$2:$BI$2,0))))</f>
        <v>0</v>
      </c>
      <c r="AH64" s="18">
        <f>-IF($A$3="KY-Bluegrass (Consolidated)",SUMIFS('GL Data Pull'!$O:$O,'GL Data Pull'!$AE:$AE,$A64,'GL Data Pull'!$D:$D,AH$5,'GL Data Pull'!$AD:$AD,$A$2)+SUMIFS('GL Data Pull'!$O:$O,'GL Data Pull'!$AE:$AE,$A64,'GL Data Pull'!$D:$D,AH$5,'GL Data Pull'!$AG:$AG,"yes")*INDEX('Allocation Matrix'!$E$3:$BI$4,MATCH($A$2,'Allocation Matrix'!$D$3:$D$4,0),MATCH(AH$5,'Allocation Matrix'!$E$2:$BI$2,0)),IF($A$3="KY-Bluegrass",0,SUMIFS('GL Data Pull'!$O:$O,'GL Data Pull'!$AE:$AE,$A64,'GL Data Pull'!$D:$D,AH$5,'GL Data Pull'!$AH:$AH,$A$3,'GL Data Pull'!$AD:$AD,$A$2)+SUMIFS('GL Data Pull'!$O:$O,'GL Data Pull'!$AE:$AE,$A64,'GL Data Pull'!$D:$D,AH$5,'GL Data Pull'!$AG:$AG,"yes")*INDEX('Allocation Matrix'!$E$3:$BI$4,MATCH($A$2,'Allocation Matrix'!$D$3:$D$4,0),MATCH(AH$5,'Allocation Matrix'!$E$2:$BI$2,0))))</f>
        <v>0</v>
      </c>
      <c r="AI64" s="18">
        <f>-IF($A$3="KY-Bluegrass (Consolidated)",SUMIFS('GL Data Pull'!$O:$O,'GL Data Pull'!$AE:$AE,$A64,'GL Data Pull'!$D:$D,AI$5,'GL Data Pull'!$AD:$AD,$A$2)+SUMIFS('GL Data Pull'!$O:$O,'GL Data Pull'!$AE:$AE,$A64,'GL Data Pull'!$D:$D,AI$5,'GL Data Pull'!$AG:$AG,"yes")*INDEX('Allocation Matrix'!$E$3:$BI$4,MATCH($A$2,'Allocation Matrix'!$D$3:$D$4,0),MATCH(AI$5,'Allocation Matrix'!$E$2:$BI$2,0)),IF($A$3="KY-Bluegrass",0,SUMIFS('GL Data Pull'!$O:$O,'GL Data Pull'!$AE:$AE,$A64,'GL Data Pull'!$D:$D,AI$5,'GL Data Pull'!$AH:$AH,$A$3,'GL Data Pull'!$AD:$AD,$A$2)+SUMIFS('GL Data Pull'!$O:$O,'GL Data Pull'!$AE:$AE,$A64,'GL Data Pull'!$D:$D,AI$5,'GL Data Pull'!$AG:$AG,"yes")*INDEX('Allocation Matrix'!$E$3:$BI$4,MATCH($A$2,'Allocation Matrix'!$D$3:$D$4,0),MATCH(AI$5,'Allocation Matrix'!$E$2:$BI$2,0))))</f>
        <v>0</v>
      </c>
      <c r="AJ64" s="18">
        <f>-IF($A$3="KY-Bluegrass (Consolidated)",SUMIFS('GL Data Pull'!$O:$O,'GL Data Pull'!$AE:$AE,$A64,'GL Data Pull'!$D:$D,AJ$5,'GL Data Pull'!$AD:$AD,$A$2)+SUMIFS('GL Data Pull'!$O:$O,'GL Data Pull'!$AE:$AE,$A64,'GL Data Pull'!$D:$D,AJ$5,'GL Data Pull'!$AG:$AG,"yes")*INDEX('Allocation Matrix'!$E$3:$BI$4,MATCH($A$2,'Allocation Matrix'!$D$3:$D$4,0),MATCH(AJ$5,'Allocation Matrix'!$E$2:$BI$2,0)),IF($A$3="KY-Bluegrass",0,SUMIFS('GL Data Pull'!$O:$O,'GL Data Pull'!$AE:$AE,$A64,'GL Data Pull'!$D:$D,AJ$5,'GL Data Pull'!$AH:$AH,$A$3,'GL Data Pull'!$AD:$AD,$A$2)+SUMIFS('GL Data Pull'!$O:$O,'GL Data Pull'!$AE:$AE,$A64,'GL Data Pull'!$D:$D,AJ$5,'GL Data Pull'!$AG:$AG,"yes")*INDEX('Allocation Matrix'!$E$3:$BI$4,MATCH($A$2,'Allocation Matrix'!$D$3:$D$4,0),MATCH(AJ$5,'Allocation Matrix'!$E$2:$BI$2,0))))</f>
        <v>0</v>
      </c>
      <c r="AK64" s="18">
        <f>-IF($A$3="KY-Bluegrass (Consolidated)",SUMIFS('GL Data Pull'!$O:$O,'GL Data Pull'!$AE:$AE,$A64,'GL Data Pull'!$D:$D,AK$5,'GL Data Pull'!$AD:$AD,$A$2)+SUMIFS('GL Data Pull'!$O:$O,'GL Data Pull'!$AE:$AE,$A64,'GL Data Pull'!$D:$D,AK$5,'GL Data Pull'!$AG:$AG,"yes")*INDEX('Allocation Matrix'!$E$3:$BI$4,MATCH($A$2,'Allocation Matrix'!$D$3:$D$4,0),MATCH(AK$5,'Allocation Matrix'!$E$2:$BI$2,0)),IF($A$3="KY-Bluegrass",0,SUMIFS('GL Data Pull'!$O:$O,'GL Data Pull'!$AE:$AE,$A64,'GL Data Pull'!$D:$D,AK$5,'GL Data Pull'!$AH:$AH,$A$3,'GL Data Pull'!$AD:$AD,$A$2)+SUMIFS('GL Data Pull'!$O:$O,'GL Data Pull'!$AE:$AE,$A64,'GL Data Pull'!$D:$D,AK$5,'GL Data Pull'!$AG:$AG,"yes")*INDEX('Allocation Matrix'!$E$3:$BI$4,MATCH($A$2,'Allocation Matrix'!$D$3:$D$4,0),MATCH(AK$5,'Allocation Matrix'!$E$2:$BI$2,0))))</f>
        <v>0</v>
      </c>
      <c r="AL64" s="18">
        <f>-IF($A$3="KY-Bluegrass (Consolidated)",SUMIFS('GL Data Pull'!$O:$O,'GL Data Pull'!$AE:$AE,$A64,'GL Data Pull'!$D:$D,AL$5,'GL Data Pull'!$AD:$AD,$A$2)+SUMIFS('GL Data Pull'!$O:$O,'GL Data Pull'!$AE:$AE,$A64,'GL Data Pull'!$D:$D,AL$5,'GL Data Pull'!$AG:$AG,"yes")*INDEX('Allocation Matrix'!$E$3:$BI$4,MATCH($A$2,'Allocation Matrix'!$D$3:$D$4,0),MATCH(AL$5,'Allocation Matrix'!$E$2:$BI$2,0)),IF($A$3="KY-Bluegrass",0,SUMIFS('GL Data Pull'!$O:$O,'GL Data Pull'!$AE:$AE,$A64,'GL Data Pull'!$D:$D,AL$5,'GL Data Pull'!$AH:$AH,$A$3,'GL Data Pull'!$AD:$AD,$A$2)+SUMIFS('GL Data Pull'!$O:$O,'GL Data Pull'!$AE:$AE,$A64,'GL Data Pull'!$D:$D,AL$5,'GL Data Pull'!$AG:$AG,"yes")*INDEX('Allocation Matrix'!$E$3:$BI$4,MATCH($A$2,'Allocation Matrix'!$D$3:$D$4,0),MATCH(AL$5,'Allocation Matrix'!$E$2:$BI$2,0))))</f>
        <v>0</v>
      </c>
      <c r="AM64" s="18">
        <f>-IF($A$3="KY-Bluegrass (Consolidated)",SUMIFS('GL Data Pull'!$O:$O,'GL Data Pull'!$AE:$AE,$A64,'GL Data Pull'!$D:$D,AM$5,'GL Data Pull'!$AD:$AD,$A$2)+SUMIFS('GL Data Pull'!$O:$O,'GL Data Pull'!$AE:$AE,$A64,'GL Data Pull'!$D:$D,AM$5,'GL Data Pull'!$AG:$AG,"yes")*INDEX('Allocation Matrix'!$E$3:$BI$4,MATCH($A$2,'Allocation Matrix'!$D$3:$D$4,0),MATCH(AM$5,'Allocation Matrix'!$E$2:$BI$2,0)),IF($A$3="KY-Bluegrass",0,SUMIFS('GL Data Pull'!$O:$O,'GL Data Pull'!$AE:$AE,$A64,'GL Data Pull'!$D:$D,AM$5,'GL Data Pull'!$AH:$AH,$A$3,'GL Data Pull'!$AD:$AD,$A$2)+SUMIFS('GL Data Pull'!$O:$O,'GL Data Pull'!$AE:$AE,$A64,'GL Data Pull'!$D:$D,AM$5,'GL Data Pull'!$AG:$AG,"yes")*INDEX('Allocation Matrix'!$E$3:$BI$4,MATCH($A$2,'Allocation Matrix'!$D$3:$D$4,0),MATCH(AM$5,'Allocation Matrix'!$E$2:$BI$2,0))))</f>
        <v>0</v>
      </c>
      <c r="AN64" s="18">
        <f>-IF($A$3="KY-Bluegrass (Consolidated)",SUMIFS('GL Data Pull'!$O:$O,'GL Data Pull'!$AE:$AE,$A64,'GL Data Pull'!$D:$D,AN$5,'GL Data Pull'!$AD:$AD,$A$2)+SUMIFS('GL Data Pull'!$O:$O,'GL Data Pull'!$AE:$AE,$A64,'GL Data Pull'!$D:$D,AN$5,'GL Data Pull'!$AG:$AG,"yes")*INDEX('Allocation Matrix'!$E$3:$BI$4,MATCH($A$2,'Allocation Matrix'!$D$3:$D$4,0),MATCH(AN$5,'Allocation Matrix'!$E$2:$BI$2,0)),IF($A$3="KY-Bluegrass",0,SUMIFS('GL Data Pull'!$O:$O,'GL Data Pull'!$AE:$AE,$A64,'GL Data Pull'!$D:$D,AN$5,'GL Data Pull'!$AH:$AH,$A$3,'GL Data Pull'!$AD:$AD,$A$2)+SUMIFS('GL Data Pull'!$O:$O,'GL Data Pull'!$AE:$AE,$A64,'GL Data Pull'!$D:$D,AN$5,'GL Data Pull'!$AG:$AG,"yes")*INDEX('Allocation Matrix'!$E$3:$BI$4,MATCH($A$2,'Allocation Matrix'!$D$3:$D$4,0),MATCH(AN$5,'Allocation Matrix'!$E$2:$BI$2,0))))</f>
        <v>0</v>
      </c>
      <c r="AO64" s="18">
        <f>-IF($A$3="KY-Bluegrass (Consolidated)",SUMIFS('GL Data Pull'!$O:$O,'GL Data Pull'!$AE:$AE,$A64,'GL Data Pull'!$D:$D,AO$5,'GL Data Pull'!$AD:$AD,$A$2)+SUMIFS('GL Data Pull'!$O:$O,'GL Data Pull'!$AE:$AE,$A64,'GL Data Pull'!$D:$D,AO$5,'GL Data Pull'!$AG:$AG,"yes")*INDEX('Allocation Matrix'!$E$3:$BI$4,MATCH($A$2,'Allocation Matrix'!$D$3:$D$4,0),MATCH(AO$5,'Allocation Matrix'!$E$2:$BI$2,0)),IF($A$3="KY-Bluegrass",0,SUMIFS('GL Data Pull'!$O:$O,'GL Data Pull'!$AE:$AE,$A64,'GL Data Pull'!$D:$D,AO$5,'GL Data Pull'!$AH:$AH,$A$3,'GL Data Pull'!$AD:$AD,$A$2)+SUMIFS('GL Data Pull'!$O:$O,'GL Data Pull'!$AE:$AE,$A64,'GL Data Pull'!$D:$D,AO$5,'GL Data Pull'!$AG:$AG,"yes")*INDEX('Allocation Matrix'!$E$3:$BI$4,MATCH($A$2,'Allocation Matrix'!$D$3:$D$4,0),MATCH(AO$5,'Allocation Matrix'!$E$2:$BI$2,0))))</f>
        <v>0</v>
      </c>
      <c r="AP64" s="18">
        <f>-IF($A$3="KY-Bluegrass (Consolidated)",SUMIFS('GL Data Pull'!$O:$O,'GL Data Pull'!$AE:$AE,$A64,'GL Data Pull'!$D:$D,AP$5,'GL Data Pull'!$AD:$AD,$A$2)+SUMIFS('GL Data Pull'!$O:$O,'GL Data Pull'!$AE:$AE,$A64,'GL Data Pull'!$D:$D,AP$5,'GL Data Pull'!$AG:$AG,"yes")*INDEX('Allocation Matrix'!$E$3:$BI$4,MATCH($A$2,'Allocation Matrix'!$D$3:$D$4,0),MATCH(AP$5,'Allocation Matrix'!$E$2:$BI$2,0)),IF($A$3="KY-Bluegrass",0,SUMIFS('GL Data Pull'!$O:$O,'GL Data Pull'!$AE:$AE,$A64,'GL Data Pull'!$D:$D,AP$5,'GL Data Pull'!$AH:$AH,$A$3,'GL Data Pull'!$AD:$AD,$A$2)+SUMIFS('GL Data Pull'!$O:$O,'GL Data Pull'!$AE:$AE,$A64,'GL Data Pull'!$D:$D,AP$5,'GL Data Pull'!$AG:$AG,"yes")*INDEX('Allocation Matrix'!$E$3:$BI$4,MATCH($A$2,'Allocation Matrix'!$D$3:$D$4,0),MATCH(AP$5,'Allocation Matrix'!$E$2:$BI$2,0))))</f>
        <v>0</v>
      </c>
      <c r="AQ64" s="18">
        <f>-IF($A$3="KY-Bluegrass (Consolidated)",SUMIFS('GL Data Pull'!$O:$O,'GL Data Pull'!$AE:$AE,$A64,'GL Data Pull'!$D:$D,AQ$5,'GL Data Pull'!$AD:$AD,$A$2)+SUMIFS('GL Data Pull'!$O:$O,'GL Data Pull'!$AE:$AE,$A64,'GL Data Pull'!$D:$D,AQ$5,'GL Data Pull'!$AG:$AG,"yes")*INDEX('Allocation Matrix'!$E$3:$BI$4,MATCH($A$2,'Allocation Matrix'!$D$3:$D$4,0),MATCH(AQ$5,'Allocation Matrix'!$E$2:$BI$2,0)),IF($A$3="KY-Bluegrass",0,SUMIFS('GL Data Pull'!$O:$O,'GL Data Pull'!$AE:$AE,$A64,'GL Data Pull'!$D:$D,AQ$5,'GL Data Pull'!$AH:$AH,$A$3,'GL Data Pull'!$AD:$AD,$A$2)+SUMIFS('GL Data Pull'!$O:$O,'GL Data Pull'!$AE:$AE,$A64,'GL Data Pull'!$D:$D,AQ$5,'GL Data Pull'!$AG:$AG,"yes")*INDEX('Allocation Matrix'!$E$3:$BI$4,MATCH($A$2,'Allocation Matrix'!$D$3:$D$4,0),MATCH(AQ$5,'Allocation Matrix'!$E$2:$BI$2,0))))</f>
        <v>0</v>
      </c>
      <c r="AR64" s="18">
        <f t="shared" si="114"/>
        <v>0</v>
      </c>
      <c r="AS64" s="18">
        <f>-IF($A$3="KY-Bluegrass (Consolidated)",SUMIFS('GL Data Pull'!$O:$O,'GL Data Pull'!$AE:$AE,$A64,'GL Data Pull'!$D:$D,AS$5,'GL Data Pull'!$AD:$AD,$A$2)+SUMIFS('GL Data Pull'!$O:$O,'GL Data Pull'!$AE:$AE,$A64,'GL Data Pull'!$D:$D,AS$5,'GL Data Pull'!$AG:$AG,"yes")*INDEX('Allocation Matrix'!$E$3:$BI$4,MATCH($A$2,'Allocation Matrix'!$D$3:$D$4,0),MATCH(AS$5,'Allocation Matrix'!$E$2:$BI$2,0)),IF($A$3="KY-Bluegrass",0,SUMIFS('GL Data Pull'!$O:$O,'GL Data Pull'!$AE:$AE,$A64,'GL Data Pull'!$D:$D,AS$5,'GL Data Pull'!$AH:$AH,$A$3,'GL Data Pull'!$AD:$AD,$A$2)+SUMIFS('GL Data Pull'!$O:$O,'GL Data Pull'!$AE:$AE,$A64,'GL Data Pull'!$D:$D,AS$5,'GL Data Pull'!$AG:$AG,"yes")*INDEX('Allocation Matrix'!$E$3:$BI$4,MATCH($A$2,'Allocation Matrix'!$D$3:$D$4,0),MATCH(AS$5,'Allocation Matrix'!$E$2:$BI$2,0))))</f>
        <v>0</v>
      </c>
      <c r="AT64" s="18">
        <f>-IF($A$3="KY-Bluegrass (Consolidated)",SUMIFS('GL Data Pull'!$O:$O,'GL Data Pull'!$AE:$AE,$A64,'GL Data Pull'!$D:$D,AT$5,'GL Data Pull'!$AD:$AD,$A$2)+SUMIFS('GL Data Pull'!$O:$O,'GL Data Pull'!$AE:$AE,$A64,'GL Data Pull'!$D:$D,AT$5,'GL Data Pull'!$AG:$AG,"yes")*INDEX('Allocation Matrix'!$E$3:$BI$4,MATCH($A$2,'Allocation Matrix'!$D$3:$D$4,0),MATCH(AT$5,'Allocation Matrix'!$E$2:$BI$2,0)),IF($A$3="KY-Bluegrass",0,SUMIFS('GL Data Pull'!$O:$O,'GL Data Pull'!$AE:$AE,$A64,'GL Data Pull'!$D:$D,AT$5,'GL Data Pull'!$AH:$AH,$A$3,'GL Data Pull'!$AD:$AD,$A$2)+SUMIFS('GL Data Pull'!$O:$O,'GL Data Pull'!$AE:$AE,$A64,'GL Data Pull'!$D:$D,AT$5,'GL Data Pull'!$AG:$AG,"yes")*INDEX('Allocation Matrix'!$E$3:$BI$4,MATCH($A$2,'Allocation Matrix'!$D$3:$D$4,0),MATCH(AT$5,'Allocation Matrix'!$E$2:$BI$2,0))))</f>
        <v>0</v>
      </c>
      <c r="AU64" s="18">
        <f>-IF($A$3="KY-Bluegrass (Consolidated)",SUMIFS('GL Data Pull'!$O:$O,'GL Data Pull'!$AE:$AE,$A64,'GL Data Pull'!$D:$D,AU$5,'GL Data Pull'!$AD:$AD,$A$2)+SUMIFS('GL Data Pull'!$O:$O,'GL Data Pull'!$AE:$AE,$A64,'GL Data Pull'!$D:$D,AU$5,'GL Data Pull'!$AG:$AG,"yes")*INDEX('Allocation Matrix'!$E$3:$BI$4,MATCH($A$2,'Allocation Matrix'!$D$3:$D$4,0),MATCH(AU$5,'Allocation Matrix'!$E$2:$BI$2,0)),IF($A$3="KY-Bluegrass",0,SUMIFS('GL Data Pull'!$O:$O,'GL Data Pull'!$AE:$AE,$A64,'GL Data Pull'!$D:$D,AU$5,'GL Data Pull'!$AH:$AH,$A$3,'GL Data Pull'!$AD:$AD,$A$2)+SUMIFS('GL Data Pull'!$O:$O,'GL Data Pull'!$AE:$AE,$A64,'GL Data Pull'!$D:$D,AU$5,'GL Data Pull'!$AG:$AG,"yes")*INDEX('Allocation Matrix'!$E$3:$BI$4,MATCH($A$2,'Allocation Matrix'!$D$3:$D$4,0),MATCH(AU$5,'Allocation Matrix'!$E$2:$BI$2,0))))</f>
        <v>0</v>
      </c>
      <c r="AV64" s="18">
        <f>-IF($A$3="KY-Bluegrass (Consolidated)",SUMIFS('GL Data Pull'!$O:$O,'GL Data Pull'!$AE:$AE,$A64,'GL Data Pull'!$D:$D,AV$5,'GL Data Pull'!$AD:$AD,$A$2)+SUMIFS('GL Data Pull'!$O:$O,'GL Data Pull'!$AE:$AE,$A64,'GL Data Pull'!$D:$D,AV$5,'GL Data Pull'!$AG:$AG,"yes")*INDEX('Allocation Matrix'!$E$3:$BI$4,MATCH($A$2,'Allocation Matrix'!$D$3:$D$4,0),MATCH(AV$5,'Allocation Matrix'!$E$2:$BI$2,0)),IF($A$3="KY-Bluegrass",0,SUMIFS('GL Data Pull'!$O:$O,'GL Data Pull'!$AE:$AE,$A64,'GL Data Pull'!$D:$D,AV$5,'GL Data Pull'!$AH:$AH,$A$3,'GL Data Pull'!$AD:$AD,$A$2)+SUMIFS('GL Data Pull'!$O:$O,'GL Data Pull'!$AE:$AE,$A64,'GL Data Pull'!$D:$D,AV$5,'GL Data Pull'!$AG:$AG,"yes")*INDEX('Allocation Matrix'!$E$3:$BI$4,MATCH($A$2,'Allocation Matrix'!$D$3:$D$4,0),MATCH(AV$5,'Allocation Matrix'!$E$2:$BI$2,0))))</f>
        <v>0</v>
      </c>
      <c r="AW64" s="18">
        <f>-IF($A$3="KY-Bluegrass (Consolidated)",SUMIFS('GL Data Pull'!$O:$O,'GL Data Pull'!$AE:$AE,$A64,'GL Data Pull'!$D:$D,AW$5,'GL Data Pull'!$AD:$AD,$A$2)+SUMIFS('GL Data Pull'!$O:$O,'GL Data Pull'!$AE:$AE,$A64,'GL Data Pull'!$D:$D,AW$5,'GL Data Pull'!$AG:$AG,"yes")*INDEX('Allocation Matrix'!$E$3:$BI$4,MATCH($A$2,'Allocation Matrix'!$D$3:$D$4,0),MATCH(AW$5,'Allocation Matrix'!$E$2:$BI$2,0)),IF($A$3="KY-Bluegrass",0,SUMIFS('GL Data Pull'!$O:$O,'GL Data Pull'!$AE:$AE,$A64,'GL Data Pull'!$D:$D,AW$5,'GL Data Pull'!$AH:$AH,$A$3,'GL Data Pull'!$AD:$AD,$A$2)+SUMIFS('GL Data Pull'!$O:$O,'GL Data Pull'!$AE:$AE,$A64,'GL Data Pull'!$D:$D,AW$5,'GL Data Pull'!$AG:$AG,"yes")*INDEX('Allocation Matrix'!$E$3:$BI$4,MATCH($A$2,'Allocation Matrix'!$D$3:$D$4,0),MATCH(AW$5,'Allocation Matrix'!$E$2:$BI$2,0))))</f>
        <v>0</v>
      </c>
      <c r="AX64" s="18">
        <f>-IF($A$3="KY-Bluegrass (Consolidated)",SUMIFS('GL Data Pull'!$O:$O,'GL Data Pull'!$AE:$AE,$A64,'GL Data Pull'!$D:$D,AX$5,'GL Data Pull'!$AD:$AD,$A$2)+SUMIFS('GL Data Pull'!$O:$O,'GL Data Pull'!$AE:$AE,$A64,'GL Data Pull'!$D:$D,AX$5,'GL Data Pull'!$AG:$AG,"yes")*INDEX('Allocation Matrix'!$E$3:$BI$4,MATCH($A$2,'Allocation Matrix'!$D$3:$D$4,0),MATCH(AX$5,'Allocation Matrix'!$E$2:$BI$2,0)),IF($A$3="KY-Bluegrass",0,SUMIFS('GL Data Pull'!$O:$O,'GL Data Pull'!$AE:$AE,$A64,'GL Data Pull'!$D:$D,AX$5,'GL Data Pull'!$AH:$AH,$A$3,'GL Data Pull'!$AD:$AD,$A$2)+SUMIFS('GL Data Pull'!$O:$O,'GL Data Pull'!$AE:$AE,$A64,'GL Data Pull'!$D:$D,AX$5,'GL Data Pull'!$AG:$AG,"yes")*INDEX('Allocation Matrix'!$E$3:$BI$4,MATCH($A$2,'Allocation Matrix'!$D$3:$D$4,0),MATCH(AX$5,'Allocation Matrix'!$E$2:$BI$2,0))))</f>
        <v>0</v>
      </c>
      <c r="AY64" s="18">
        <f>-IF($A$3="KY-Bluegrass (Consolidated)",SUMIFS('GL Data Pull'!$O:$O,'GL Data Pull'!$AE:$AE,$A64,'GL Data Pull'!$D:$D,AY$5,'GL Data Pull'!$AD:$AD,$A$2)+SUMIFS('GL Data Pull'!$O:$O,'GL Data Pull'!$AE:$AE,$A64,'GL Data Pull'!$D:$D,AY$5,'GL Data Pull'!$AG:$AG,"yes")*INDEX('Allocation Matrix'!$E$3:$BI$4,MATCH($A$2,'Allocation Matrix'!$D$3:$D$4,0),MATCH(AY$5,'Allocation Matrix'!$E$2:$BI$2,0)),IF($A$3="KY-Bluegrass",0,SUMIFS('GL Data Pull'!$O:$O,'GL Data Pull'!$AE:$AE,$A64,'GL Data Pull'!$D:$D,AY$5,'GL Data Pull'!$AH:$AH,$A$3,'GL Data Pull'!$AD:$AD,$A$2)+SUMIFS('GL Data Pull'!$O:$O,'GL Data Pull'!$AE:$AE,$A64,'GL Data Pull'!$D:$D,AY$5,'GL Data Pull'!$AG:$AG,"yes")*INDEX('Allocation Matrix'!$E$3:$BI$4,MATCH($A$2,'Allocation Matrix'!$D$3:$D$4,0),MATCH(AY$5,'Allocation Matrix'!$E$2:$BI$2,0))))</f>
        <v>0</v>
      </c>
      <c r="AZ64" s="18">
        <f>-IF($A$3="KY-Bluegrass (Consolidated)",SUMIFS('GL Data Pull'!$O:$O,'GL Data Pull'!$AE:$AE,$A64,'GL Data Pull'!$D:$D,AZ$5,'GL Data Pull'!$AD:$AD,$A$2)+SUMIFS('GL Data Pull'!$O:$O,'GL Data Pull'!$AE:$AE,$A64,'GL Data Pull'!$D:$D,AZ$5,'GL Data Pull'!$AG:$AG,"yes")*INDEX('Allocation Matrix'!$E$3:$BI$4,MATCH($A$2,'Allocation Matrix'!$D$3:$D$4,0),MATCH(AZ$5,'Allocation Matrix'!$E$2:$BI$2,0)),IF($A$3="KY-Bluegrass",0,SUMIFS('GL Data Pull'!$O:$O,'GL Data Pull'!$AE:$AE,$A64,'GL Data Pull'!$D:$D,AZ$5,'GL Data Pull'!$AH:$AH,$A$3,'GL Data Pull'!$AD:$AD,$A$2)+SUMIFS('GL Data Pull'!$O:$O,'GL Data Pull'!$AE:$AE,$A64,'GL Data Pull'!$D:$D,AZ$5,'GL Data Pull'!$AG:$AG,"yes")*INDEX('Allocation Matrix'!$E$3:$BI$4,MATCH($A$2,'Allocation Matrix'!$D$3:$D$4,0),MATCH(AZ$5,'Allocation Matrix'!$E$2:$BI$2,0))))</f>
        <v>0</v>
      </c>
      <c r="BA64" s="18">
        <f>-IF($A$3="KY-Bluegrass (Consolidated)",SUMIFS('GL Data Pull'!$O:$O,'GL Data Pull'!$AE:$AE,$A64,'GL Data Pull'!$D:$D,BA$5,'GL Data Pull'!$AD:$AD,$A$2)+SUMIFS('GL Data Pull'!$O:$O,'GL Data Pull'!$AE:$AE,$A64,'GL Data Pull'!$D:$D,BA$5,'GL Data Pull'!$AG:$AG,"yes")*INDEX('Allocation Matrix'!$E$3:$BI$4,MATCH($A$2,'Allocation Matrix'!$D$3:$D$4,0),MATCH(BA$5,'Allocation Matrix'!$E$2:$BI$2,0)),IF($A$3="KY-Bluegrass",0,SUMIFS('GL Data Pull'!$O:$O,'GL Data Pull'!$AE:$AE,$A64,'GL Data Pull'!$D:$D,BA$5,'GL Data Pull'!$AH:$AH,$A$3,'GL Data Pull'!$AD:$AD,$A$2)+SUMIFS('GL Data Pull'!$O:$O,'GL Data Pull'!$AE:$AE,$A64,'GL Data Pull'!$D:$D,BA$5,'GL Data Pull'!$AG:$AG,"yes")*INDEX('Allocation Matrix'!$E$3:$BI$4,MATCH($A$2,'Allocation Matrix'!$D$3:$D$4,0),MATCH(BA$5,'Allocation Matrix'!$E$2:$BI$2,0))))</f>
        <v>0</v>
      </c>
      <c r="BB64" s="18">
        <f>_xlfn.XLOOKUP($A64,'IS WW Forecast'!$A:$A,'IS WW Forecast'!F:F,0,0)</f>
        <v>0</v>
      </c>
      <c r="BC64" s="18">
        <f>_xlfn.XLOOKUP($A64,'IS WW Forecast'!$A:$A,'IS WW Forecast'!G:G,0,0)</f>
        <v>0</v>
      </c>
      <c r="BD64" s="18">
        <f>_xlfn.XLOOKUP($A64,'IS WW Forecast'!$A:$A,'IS WW Forecast'!H:H,0,0)</f>
        <v>0</v>
      </c>
      <c r="BE64" s="18">
        <f t="shared" si="115"/>
        <v>0</v>
      </c>
      <c r="BF64" s="18">
        <f>_xlfn.XLOOKUP($A64,'IS WW Forecast'!$A:$A,'IS WW Forecast'!J:J,0,0)</f>
        <v>0</v>
      </c>
      <c r="BG64" s="18">
        <f>_xlfn.XLOOKUP($A64,'IS WW Forecast'!$A:$A,'IS WW Forecast'!K:K,0,0)</f>
        <v>0</v>
      </c>
      <c r="BH64" s="18">
        <f>_xlfn.XLOOKUP($A64,'IS WW Forecast'!$A:$A,'IS WW Forecast'!L:L,0,0)</f>
        <v>0</v>
      </c>
      <c r="BI64" s="18">
        <f>_xlfn.XLOOKUP($A64,'IS WW Forecast'!$A:$A,'IS WW Forecast'!M:M,0,0)</f>
        <v>0</v>
      </c>
      <c r="BJ64" s="18">
        <f>_xlfn.XLOOKUP($A64,'IS WW Forecast'!$A:$A,'IS WW Forecast'!N:N,0,0)</f>
        <v>0</v>
      </c>
      <c r="BK64" s="18">
        <f>_xlfn.XLOOKUP($A64,'IS WW Forecast'!$A:$A,'IS WW Forecast'!O:O,0,0)</f>
        <v>0</v>
      </c>
      <c r="BL64" s="18">
        <f>_xlfn.XLOOKUP($A64,'IS WW Forecast'!$A:$A,'IS WW Forecast'!P:P,0,0)</f>
        <v>0</v>
      </c>
      <c r="BM64" s="18">
        <f>_xlfn.XLOOKUP($A64,'IS WW Forecast'!$A:$A,'IS WW Forecast'!Q:Q,0,0)</f>
        <v>0</v>
      </c>
      <c r="BN64" s="18">
        <f>_xlfn.XLOOKUP($A64,'IS WW Forecast'!$A:$A,'IS WW Forecast'!R:R,0,0)</f>
        <v>0</v>
      </c>
      <c r="BO64" s="18">
        <f>_xlfn.XLOOKUP($A64,'IS WW Forecast'!$A:$A,'IS WW Forecast'!S:S,0,0)</f>
        <v>0</v>
      </c>
      <c r="BP64" s="18">
        <f>_xlfn.XLOOKUP($A64,'IS WW Forecast'!$A:$A,'IS WW Forecast'!T:T,0,0)</f>
        <v>0</v>
      </c>
      <c r="BQ64" s="18">
        <f>_xlfn.XLOOKUP($A64,'IS WW Forecast'!$A:$A,'IS WW Forecast'!U:U,0,0)</f>
        <v>0</v>
      </c>
      <c r="BR64" s="18">
        <f t="shared" si="116"/>
        <v>0</v>
      </c>
      <c r="BS64" s="18">
        <f>_xlfn.XLOOKUP($A64,'IS WW Forecast'!$A:$A,'IS WW Forecast'!W:W,0,0)</f>
        <v>0</v>
      </c>
      <c r="BT64" s="18">
        <f>_xlfn.XLOOKUP($A64,'IS WW Forecast'!$A:$A,'IS WW Forecast'!X:X,0,0)</f>
        <v>0</v>
      </c>
      <c r="BU64" s="18">
        <f>_xlfn.XLOOKUP($A64,'IS WW Forecast'!$A:$A,'IS WW Forecast'!Y:Y,0,0)</f>
        <v>0</v>
      </c>
      <c r="BV64" s="18">
        <f>_xlfn.XLOOKUP($A64,'IS WW Forecast'!$A:$A,'IS WW Forecast'!Z:Z,0,0)</f>
        <v>0</v>
      </c>
      <c r="BW64" s="18">
        <f>_xlfn.XLOOKUP($A64,'IS WW Forecast'!$A:$A,'IS WW Forecast'!AA:AA,0,0)</f>
        <v>0</v>
      </c>
      <c r="BX64" s="18">
        <f>_xlfn.XLOOKUP($A64,'IS WW Forecast'!$A:$A,'IS WW Forecast'!AB:AB,0,0)</f>
        <v>0</v>
      </c>
      <c r="BY64" s="18">
        <f>_xlfn.XLOOKUP($A64,'IS WW Forecast'!$A:$A,'IS WW Forecast'!AC:AC,0,0)</f>
        <v>0</v>
      </c>
      <c r="BZ64" s="18">
        <f>_xlfn.XLOOKUP($A64,'IS WW Forecast'!$A:$A,'IS WW Forecast'!AD:AD,0,0)</f>
        <v>0</v>
      </c>
      <c r="CA64" s="18">
        <f>_xlfn.XLOOKUP($A64,'IS WW Forecast'!$A:$A,'IS WW Forecast'!AE:AE,0,0)</f>
        <v>0</v>
      </c>
      <c r="CB64" s="18">
        <f>_xlfn.XLOOKUP($A64,'IS WW Forecast'!$A:$A,'IS WW Forecast'!AF:AF,0,0)</f>
        <v>0</v>
      </c>
      <c r="CC64" s="18">
        <f>_xlfn.XLOOKUP($A64,'IS WW Forecast'!$A:$A,'IS WW Forecast'!AG:AG,0,0)</f>
        <v>0</v>
      </c>
      <c r="CD64" s="18">
        <f>_xlfn.XLOOKUP($A64,'IS WW Forecast'!$A:$A,'IS WW Forecast'!AH:AH,0,0)</f>
        <v>0</v>
      </c>
      <c r="CE64" s="18">
        <f t="shared" si="117"/>
        <v>0</v>
      </c>
      <c r="CF64" s="18">
        <f>_xlfn.XLOOKUP($A64,'IS WW Forecast'!$A:$A,'IS WW Forecast'!AJ:AJ,0,0)</f>
        <v>0</v>
      </c>
      <c r="CG64" s="18">
        <f>_xlfn.XLOOKUP($A64,'IS WW Forecast'!$A:$A,'IS WW Forecast'!AK:AK,0,0)</f>
        <v>0</v>
      </c>
      <c r="CH64" s="18">
        <f>_xlfn.XLOOKUP($A64,'IS WW Forecast'!$A:$A,'IS WW Forecast'!AL:AL,0,0)</f>
        <v>0</v>
      </c>
      <c r="CI64" s="18">
        <f>_xlfn.XLOOKUP($A64,'IS WW Forecast'!$A:$A,'IS WW Forecast'!AM:AM,0,0)</f>
        <v>0</v>
      </c>
      <c r="CJ64" s="18">
        <f>_xlfn.XLOOKUP($A64,'IS WW Forecast'!$A:$A,'IS WW Forecast'!AN:AN,0,0)</f>
        <v>0</v>
      </c>
      <c r="CK64" s="18">
        <f>_xlfn.XLOOKUP($A64,'IS WW Forecast'!$A:$A,'IS WW Forecast'!AO:AO,0,0)</f>
        <v>0</v>
      </c>
      <c r="CL64" s="18">
        <f>_xlfn.XLOOKUP($A64,'IS WW Forecast'!$A:$A,'IS WW Forecast'!AP:AP,0,0)</f>
        <v>0</v>
      </c>
      <c r="CM64" s="18">
        <f>_xlfn.XLOOKUP($A64,'IS WW Forecast'!$A:$A,'IS WW Forecast'!AQ:AQ,0,0)</f>
        <v>0</v>
      </c>
      <c r="CN64" s="18">
        <f>_xlfn.XLOOKUP($A64,'IS WW Forecast'!$A:$A,'IS WW Forecast'!AR:AR,0,0)</f>
        <v>0</v>
      </c>
      <c r="CO64" s="18">
        <f>_xlfn.XLOOKUP($A64,'IS WW Forecast'!$A:$A,'IS WW Forecast'!AS:AS,0,0)</f>
        <v>0</v>
      </c>
      <c r="CP64" s="18">
        <f>_xlfn.XLOOKUP($A64,'IS WW Forecast'!$A:$A,'IS WW Forecast'!AT:AT,0,0)</f>
        <v>0</v>
      </c>
      <c r="CQ64" s="18">
        <f>_xlfn.XLOOKUP($A64,'IS WW Forecast'!$A:$A,'IS WW Forecast'!AU:AU,0,0)</f>
        <v>0</v>
      </c>
      <c r="CR64" s="18">
        <f t="shared" si="118"/>
        <v>0</v>
      </c>
      <c r="CS64" s="169">
        <f t="shared" si="119"/>
        <v>0</v>
      </c>
      <c r="CT64" s="18">
        <f>_xlfn.XLOOKUP($A64,'IS WW Forecast'!$A:$A,'IS WW Forecast'!BF:BF,0,0)</f>
        <v>0</v>
      </c>
      <c r="CU64" s="18">
        <f t="shared" si="120"/>
        <v>0</v>
      </c>
      <c r="CV64" s="18">
        <f t="shared" si="121"/>
        <v>0</v>
      </c>
      <c r="CW64" s="18">
        <f t="shared" si="122"/>
        <v>0</v>
      </c>
    </row>
    <row r="65" spans="1:101" x14ac:dyDescent="0.25">
      <c r="A65" s="15">
        <v>630200</v>
      </c>
      <c r="B65" s="16">
        <f t="shared" si="98"/>
        <v>60</v>
      </c>
      <c r="C65" s="21" t="str">
        <f t="shared" si="111"/>
        <v>630.200</v>
      </c>
      <c r="D65" s="15" t="s">
        <v>235</v>
      </c>
      <c r="E65" s="15"/>
      <c r="F65" s="18">
        <f>-IF($A$3="KY-Bluegrass (Consolidated)",SUMIFS('GL Data Pull'!$O:$O,'GL Data Pull'!$AE:$AE,$A65,'GL Data Pull'!$D:$D,F$5,'GL Data Pull'!$AD:$AD,$A$2)+SUMIFS('GL Data Pull'!$O:$O,'GL Data Pull'!$AE:$AE,$A65,'GL Data Pull'!$D:$D,F$5,'GL Data Pull'!$AG:$AG,"yes")*INDEX('Allocation Matrix'!$E$3:$BI$4,MATCH($A$2,'Allocation Matrix'!$D$3:$D$4,0),MATCH(F$5,'Allocation Matrix'!$E$2:$BI$2,0)),IF($A$3="KY-Bluegrass",0,SUMIFS('GL Data Pull'!$O:$O,'GL Data Pull'!$AE:$AE,$A65,'GL Data Pull'!$D:$D,F$5,'GL Data Pull'!$AH:$AH,$A$3,'GL Data Pull'!$AD:$AD,$A$2)+SUMIFS('GL Data Pull'!$O:$O,'GL Data Pull'!$AE:$AE,$A65,'GL Data Pull'!$D:$D,F$5,'GL Data Pull'!$AG:$AG,"yes")*INDEX('Allocation Matrix'!$E$3:$BI$4,MATCH($A$2,'Allocation Matrix'!$D$3:$D$4,0),MATCH(F$5,'Allocation Matrix'!$E$2:$BI$2,0))))</f>
        <v>0</v>
      </c>
      <c r="G65" s="18">
        <f>-IF($A$3="KY-Bluegrass (Consolidated)",SUMIFS('GL Data Pull'!$O:$O,'GL Data Pull'!$AE:$AE,$A65,'GL Data Pull'!$D:$D,G$5,'GL Data Pull'!$AD:$AD,$A$2)+SUMIFS('GL Data Pull'!$O:$O,'GL Data Pull'!$AE:$AE,$A65,'GL Data Pull'!$D:$D,G$5,'GL Data Pull'!$AG:$AG,"yes")*INDEX('Allocation Matrix'!$E$3:$BI$4,MATCH($A$2,'Allocation Matrix'!$D$3:$D$4,0),MATCH(G$5,'Allocation Matrix'!$E$2:$BI$2,0)),IF($A$3="KY-Bluegrass",0,SUMIFS('GL Data Pull'!$O:$O,'GL Data Pull'!$AE:$AE,$A65,'GL Data Pull'!$D:$D,G$5,'GL Data Pull'!$AH:$AH,$A$3,'GL Data Pull'!$AD:$AD,$A$2)+SUMIFS('GL Data Pull'!$O:$O,'GL Data Pull'!$AE:$AE,$A65,'GL Data Pull'!$D:$D,G$5,'GL Data Pull'!$AG:$AG,"yes")*INDEX('Allocation Matrix'!$E$3:$BI$4,MATCH($A$2,'Allocation Matrix'!$D$3:$D$4,0),MATCH(G$5,'Allocation Matrix'!$E$2:$BI$2,0))))</f>
        <v>0</v>
      </c>
      <c r="H65" s="18">
        <f>-IF($A$3="KY-Bluegrass (Consolidated)",SUMIFS('GL Data Pull'!$O:$O,'GL Data Pull'!$AE:$AE,$A65,'GL Data Pull'!$D:$D,H$5,'GL Data Pull'!$AD:$AD,$A$2)+SUMIFS('GL Data Pull'!$O:$O,'GL Data Pull'!$AE:$AE,$A65,'GL Data Pull'!$D:$D,H$5,'GL Data Pull'!$AG:$AG,"yes")*INDEX('Allocation Matrix'!$E$3:$BI$4,MATCH($A$2,'Allocation Matrix'!$D$3:$D$4,0),MATCH(H$5,'Allocation Matrix'!$E$2:$BI$2,0)),IF($A$3="KY-Bluegrass",0,SUMIFS('GL Data Pull'!$O:$O,'GL Data Pull'!$AE:$AE,$A65,'GL Data Pull'!$D:$D,H$5,'GL Data Pull'!$AH:$AH,$A$3,'GL Data Pull'!$AD:$AD,$A$2)+SUMIFS('GL Data Pull'!$O:$O,'GL Data Pull'!$AE:$AE,$A65,'GL Data Pull'!$D:$D,H$5,'GL Data Pull'!$AG:$AG,"yes")*INDEX('Allocation Matrix'!$E$3:$BI$4,MATCH($A$2,'Allocation Matrix'!$D$3:$D$4,0),MATCH(H$5,'Allocation Matrix'!$E$2:$BI$2,0))))</f>
        <v>0</v>
      </c>
      <c r="I65" s="18">
        <f>-IF($A$3="KY-Bluegrass (Consolidated)",SUMIFS('GL Data Pull'!$O:$O,'GL Data Pull'!$AE:$AE,$A65,'GL Data Pull'!$D:$D,I$5,'GL Data Pull'!$AD:$AD,$A$2)+SUMIFS('GL Data Pull'!$O:$O,'GL Data Pull'!$AE:$AE,$A65,'GL Data Pull'!$D:$D,I$5,'GL Data Pull'!$AG:$AG,"yes")*INDEX('Allocation Matrix'!$E$3:$BI$4,MATCH($A$2,'Allocation Matrix'!$D$3:$D$4,0),MATCH(I$5,'Allocation Matrix'!$E$2:$BI$2,0)),IF($A$3="KY-Bluegrass",0,SUMIFS('GL Data Pull'!$O:$O,'GL Data Pull'!$AE:$AE,$A65,'GL Data Pull'!$D:$D,I$5,'GL Data Pull'!$AH:$AH,$A$3,'GL Data Pull'!$AD:$AD,$A$2)+SUMIFS('GL Data Pull'!$O:$O,'GL Data Pull'!$AE:$AE,$A65,'GL Data Pull'!$D:$D,I$5,'GL Data Pull'!$AG:$AG,"yes")*INDEX('Allocation Matrix'!$E$3:$BI$4,MATCH($A$2,'Allocation Matrix'!$D$3:$D$4,0),MATCH(I$5,'Allocation Matrix'!$E$2:$BI$2,0))))</f>
        <v>0</v>
      </c>
      <c r="J65" s="18">
        <f>-IF($A$3="KY-Bluegrass (Consolidated)",SUMIFS('GL Data Pull'!$O:$O,'GL Data Pull'!$AE:$AE,$A65,'GL Data Pull'!$D:$D,J$5,'GL Data Pull'!$AD:$AD,$A$2)+SUMIFS('GL Data Pull'!$O:$O,'GL Data Pull'!$AE:$AE,$A65,'GL Data Pull'!$D:$D,J$5,'GL Data Pull'!$AG:$AG,"yes")*INDEX('Allocation Matrix'!$E$3:$BI$4,MATCH($A$2,'Allocation Matrix'!$D$3:$D$4,0),MATCH(J$5,'Allocation Matrix'!$E$2:$BI$2,0)),IF($A$3="KY-Bluegrass",0,SUMIFS('GL Data Pull'!$O:$O,'GL Data Pull'!$AE:$AE,$A65,'GL Data Pull'!$D:$D,J$5,'GL Data Pull'!$AH:$AH,$A$3,'GL Data Pull'!$AD:$AD,$A$2)+SUMIFS('GL Data Pull'!$O:$O,'GL Data Pull'!$AE:$AE,$A65,'GL Data Pull'!$D:$D,J$5,'GL Data Pull'!$AG:$AG,"yes")*INDEX('Allocation Matrix'!$E$3:$BI$4,MATCH($A$2,'Allocation Matrix'!$D$3:$D$4,0),MATCH(J$5,'Allocation Matrix'!$E$2:$BI$2,0))))</f>
        <v>0</v>
      </c>
      <c r="K65" s="18">
        <f>-IF($A$3="KY-Bluegrass (Consolidated)",SUMIFS('GL Data Pull'!$O:$O,'GL Data Pull'!$AE:$AE,$A65,'GL Data Pull'!$D:$D,K$5,'GL Data Pull'!$AD:$AD,$A$2)+SUMIFS('GL Data Pull'!$O:$O,'GL Data Pull'!$AE:$AE,$A65,'GL Data Pull'!$D:$D,K$5,'GL Data Pull'!$AG:$AG,"yes")*INDEX('Allocation Matrix'!$E$3:$BI$4,MATCH($A$2,'Allocation Matrix'!$D$3:$D$4,0),MATCH(K$5,'Allocation Matrix'!$E$2:$BI$2,0)),IF($A$3="KY-Bluegrass",0,SUMIFS('GL Data Pull'!$O:$O,'GL Data Pull'!$AE:$AE,$A65,'GL Data Pull'!$D:$D,K$5,'GL Data Pull'!$AH:$AH,$A$3,'GL Data Pull'!$AD:$AD,$A$2)+SUMIFS('GL Data Pull'!$O:$O,'GL Data Pull'!$AE:$AE,$A65,'GL Data Pull'!$D:$D,K$5,'GL Data Pull'!$AG:$AG,"yes")*INDEX('Allocation Matrix'!$E$3:$BI$4,MATCH($A$2,'Allocation Matrix'!$D$3:$D$4,0),MATCH(K$5,'Allocation Matrix'!$E$2:$BI$2,0))))</f>
        <v>0</v>
      </c>
      <c r="L65" s="18">
        <f>-IF($A$3="KY-Bluegrass (Consolidated)",SUMIFS('GL Data Pull'!$O:$O,'GL Data Pull'!$AE:$AE,$A65,'GL Data Pull'!$D:$D,L$5,'GL Data Pull'!$AD:$AD,$A$2)+SUMIFS('GL Data Pull'!$O:$O,'GL Data Pull'!$AE:$AE,$A65,'GL Data Pull'!$D:$D,L$5,'GL Data Pull'!$AG:$AG,"yes")*INDEX('Allocation Matrix'!$E$3:$BI$4,MATCH($A$2,'Allocation Matrix'!$D$3:$D$4,0),MATCH(L$5,'Allocation Matrix'!$E$2:$BI$2,0)),IF($A$3="KY-Bluegrass",0,SUMIFS('GL Data Pull'!$O:$O,'GL Data Pull'!$AE:$AE,$A65,'GL Data Pull'!$D:$D,L$5,'GL Data Pull'!$AH:$AH,$A$3,'GL Data Pull'!$AD:$AD,$A$2)+SUMIFS('GL Data Pull'!$O:$O,'GL Data Pull'!$AE:$AE,$A65,'GL Data Pull'!$D:$D,L$5,'GL Data Pull'!$AG:$AG,"yes")*INDEX('Allocation Matrix'!$E$3:$BI$4,MATCH($A$2,'Allocation Matrix'!$D$3:$D$4,0),MATCH(L$5,'Allocation Matrix'!$E$2:$BI$2,0))))</f>
        <v>0</v>
      </c>
      <c r="M65" s="18">
        <f>-IF($A$3="KY-Bluegrass (Consolidated)",SUMIFS('GL Data Pull'!$O:$O,'GL Data Pull'!$AE:$AE,$A65,'GL Data Pull'!$D:$D,M$5,'GL Data Pull'!$AD:$AD,$A$2)+SUMIFS('GL Data Pull'!$O:$O,'GL Data Pull'!$AE:$AE,$A65,'GL Data Pull'!$D:$D,M$5,'GL Data Pull'!$AG:$AG,"yes")*INDEX('Allocation Matrix'!$E$3:$BI$4,MATCH($A$2,'Allocation Matrix'!$D$3:$D$4,0),MATCH(M$5,'Allocation Matrix'!$E$2:$BI$2,0)),IF($A$3="KY-Bluegrass",0,SUMIFS('GL Data Pull'!$O:$O,'GL Data Pull'!$AE:$AE,$A65,'GL Data Pull'!$D:$D,M$5,'GL Data Pull'!$AH:$AH,$A$3,'GL Data Pull'!$AD:$AD,$A$2)+SUMIFS('GL Data Pull'!$O:$O,'GL Data Pull'!$AE:$AE,$A65,'GL Data Pull'!$D:$D,M$5,'GL Data Pull'!$AG:$AG,"yes")*INDEX('Allocation Matrix'!$E$3:$BI$4,MATCH($A$2,'Allocation Matrix'!$D$3:$D$4,0),MATCH(M$5,'Allocation Matrix'!$E$2:$BI$2,0))))</f>
        <v>0</v>
      </c>
      <c r="N65" s="18">
        <f>-IF($A$3="KY-Bluegrass (Consolidated)",SUMIFS('GL Data Pull'!$O:$O,'GL Data Pull'!$AE:$AE,$A65,'GL Data Pull'!$D:$D,N$5,'GL Data Pull'!$AD:$AD,$A$2)+SUMIFS('GL Data Pull'!$O:$O,'GL Data Pull'!$AE:$AE,$A65,'GL Data Pull'!$D:$D,N$5,'GL Data Pull'!$AG:$AG,"yes")*INDEX('Allocation Matrix'!$E$3:$BI$4,MATCH($A$2,'Allocation Matrix'!$D$3:$D$4,0),MATCH(N$5,'Allocation Matrix'!$E$2:$BI$2,0)),IF($A$3="KY-Bluegrass",0,SUMIFS('GL Data Pull'!$O:$O,'GL Data Pull'!$AE:$AE,$A65,'GL Data Pull'!$D:$D,N$5,'GL Data Pull'!$AH:$AH,$A$3,'GL Data Pull'!$AD:$AD,$A$2)+SUMIFS('GL Data Pull'!$O:$O,'GL Data Pull'!$AE:$AE,$A65,'GL Data Pull'!$D:$D,N$5,'GL Data Pull'!$AG:$AG,"yes")*INDEX('Allocation Matrix'!$E$3:$BI$4,MATCH($A$2,'Allocation Matrix'!$D$3:$D$4,0),MATCH(N$5,'Allocation Matrix'!$E$2:$BI$2,0))))</f>
        <v>0</v>
      </c>
      <c r="O65" s="18">
        <f>-IF($A$3="KY-Bluegrass (Consolidated)",SUMIFS('GL Data Pull'!$O:$O,'GL Data Pull'!$AE:$AE,$A65,'GL Data Pull'!$D:$D,O$5,'GL Data Pull'!$AD:$AD,$A$2)+SUMIFS('GL Data Pull'!$O:$O,'GL Data Pull'!$AE:$AE,$A65,'GL Data Pull'!$D:$D,O$5,'GL Data Pull'!$AG:$AG,"yes")*INDEX('Allocation Matrix'!$E$3:$BI$4,MATCH($A$2,'Allocation Matrix'!$D$3:$D$4,0),MATCH(O$5,'Allocation Matrix'!$E$2:$BI$2,0)),IF($A$3="KY-Bluegrass",0,SUMIFS('GL Data Pull'!$O:$O,'GL Data Pull'!$AE:$AE,$A65,'GL Data Pull'!$D:$D,O$5,'GL Data Pull'!$AH:$AH,$A$3,'GL Data Pull'!$AD:$AD,$A$2)+SUMIFS('GL Data Pull'!$O:$O,'GL Data Pull'!$AE:$AE,$A65,'GL Data Pull'!$D:$D,O$5,'GL Data Pull'!$AG:$AG,"yes")*INDEX('Allocation Matrix'!$E$3:$BI$4,MATCH($A$2,'Allocation Matrix'!$D$3:$D$4,0),MATCH(O$5,'Allocation Matrix'!$E$2:$BI$2,0))))</f>
        <v>0</v>
      </c>
      <c r="P65" s="18">
        <f>-IF($A$3="KY-Bluegrass (Consolidated)",SUMIFS('GL Data Pull'!$O:$O,'GL Data Pull'!$AE:$AE,$A65,'GL Data Pull'!$D:$D,P$5,'GL Data Pull'!$AD:$AD,$A$2)+SUMIFS('GL Data Pull'!$O:$O,'GL Data Pull'!$AE:$AE,$A65,'GL Data Pull'!$D:$D,P$5,'GL Data Pull'!$AG:$AG,"yes")*INDEX('Allocation Matrix'!$E$3:$BI$4,MATCH($A$2,'Allocation Matrix'!$D$3:$D$4,0),MATCH(P$5,'Allocation Matrix'!$E$2:$BI$2,0)),IF($A$3="KY-Bluegrass",0,SUMIFS('GL Data Pull'!$O:$O,'GL Data Pull'!$AE:$AE,$A65,'GL Data Pull'!$D:$D,P$5,'GL Data Pull'!$AH:$AH,$A$3,'GL Data Pull'!$AD:$AD,$A$2)+SUMIFS('GL Data Pull'!$O:$O,'GL Data Pull'!$AE:$AE,$A65,'GL Data Pull'!$D:$D,P$5,'GL Data Pull'!$AG:$AG,"yes")*INDEX('Allocation Matrix'!$E$3:$BI$4,MATCH($A$2,'Allocation Matrix'!$D$3:$D$4,0),MATCH(P$5,'Allocation Matrix'!$E$2:$BI$2,0))))</f>
        <v>0</v>
      </c>
      <c r="Q65" s="18">
        <f>-IF($A$3="KY-Bluegrass (Consolidated)",SUMIFS('GL Data Pull'!$O:$O,'GL Data Pull'!$AE:$AE,$A65,'GL Data Pull'!$D:$D,Q$5,'GL Data Pull'!$AD:$AD,$A$2)+SUMIFS('GL Data Pull'!$O:$O,'GL Data Pull'!$AE:$AE,$A65,'GL Data Pull'!$D:$D,Q$5,'GL Data Pull'!$AG:$AG,"yes")*INDEX('Allocation Matrix'!$E$3:$BI$4,MATCH($A$2,'Allocation Matrix'!$D$3:$D$4,0),MATCH(Q$5,'Allocation Matrix'!$E$2:$BI$2,0)),IF($A$3="KY-Bluegrass",0,SUMIFS('GL Data Pull'!$O:$O,'GL Data Pull'!$AE:$AE,$A65,'GL Data Pull'!$D:$D,Q$5,'GL Data Pull'!$AH:$AH,$A$3,'GL Data Pull'!$AD:$AD,$A$2)+SUMIFS('GL Data Pull'!$O:$O,'GL Data Pull'!$AE:$AE,$A65,'GL Data Pull'!$D:$D,Q$5,'GL Data Pull'!$AG:$AG,"yes")*INDEX('Allocation Matrix'!$E$3:$BI$4,MATCH($A$2,'Allocation Matrix'!$D$3:$D$4,0),MATCH(Q$5,'Allocation Matrix'!$E$2:$BI$2,0))))</f>
        <v>0</v>
      </c>
      <c r="R65" s="18">
        <f t="shared" si="112"/>
        <v>0</v>
      </c>
      <c r="S65" s="18">
        <f>-IF($A$3="KY-Bluegrass (Consolidated)",SUMIFS('GL Data Pull'!$O:$O,'GL Data Pull'!$AE:$AE,$A65,'GL Data Pull'!$D:$D,S$5,'GL Data Pull'!$AD:$AD,$A$2)+SUMIFS('GL Data Pull'!$O:$O,'GL Data Pull'!$AE:$AE,$A65,'GL Data Pull'!$D:$D,S$5,'GL Data Pull'!$AG:$AG,"yes")*INDEX('Allocation Matrix'!$E$3:$BI$4,MATCH($A$2,'Allocation Matrix'!$D$3:$D$4,0),MATCH(S$5,'Allocation Matrix'!$E$2:$BI$2,0)),IF($A$3="KY-Bluegrass",0,SUMIFS('GL Data Pull'!$O:$O,'GL Data Pull'!$AE:$AE,$A65,'GL Data Pull'!$D:$D,S$5,'GL Data Pull'!$AH:$AH,$A$3,'GL Data Pull'!$AD:$AD,$A$2)+SUMIFS('GL Data Pull'!$O:$O,'GL Data Pull'!$AE:$AE,$A65,'GL Data Pull'!$D:$D,S$5,'GL Data Pull'!$AG:$AG,"yes")*INDEX('Allocation Matrix'!$E$3:$BI$4,MATCH($A$2,'Allocation Matrix'!$D$3:$D$4,0),MATCH(S$5,'Allocation Matrix'!$E$2:$BI$2,0))))</f>
        <v>0</v>
      </c>
      <c r="T65" s="18">
        <f>-IF($A$3="KY-Bluegrass (Consolidated)",SUMIFS('GL Data Pull'!$O:$O,'GL Data Pull'!$AE:$AE,$A65,'GL Data Pull'!$D:$D,T$5,'GL Data Pull'!$AD:$AD,$A$2)+SUMIFS('GL Data Pull'!$O:$O,'GL Data Pull'!$AE:$AE,$A65,'GL Data Pull'!$D:$D,T$5,'GL Data Pull'!$AG:$AG,"yes")*INDEX('Allocation Matrix'!$E$3:$BI$4,MATCH($A$2,'Allocation Matrix'!$D$3:$D$4,0),MATCH(T$5,'Allocation Matrix'!$E$2:$BI$2,0)),IF($A$3="KY-Bluegrass",0,SUMIFS('GL Data Pull'!$O:$O,'GL Data Pull'!$AE:$AE,$A65,'GL Data Pull'!$D:$D,T$5,'GL Data Pull'!$AH:$AH,$A$3,'GL Data Pull'!$AD:$AD,$A$2)+SUMIFS('GL Data Pull'!$O:$O,'GL Data Pull'!$AE:$AE,$A65,'GL Data Pull'!$D:$D,T$5,'GL Data Pull'!$AG:$AG,"yes")*INDEX('Allocation Matrix'!$E$3:$BI$4,MATCH($A$2,'Allocation Matrix'!$D$3:$D$4,0),MATCH(T$5,'Allocation Matrix'!$E$2:$BI$2,0))))</f>
        <v>0</v>
      </c>
      <c r="U65" s="18">
        <f>-IF($A$3="KY-Bluegrass (Consolidated)",SUMIFS('GL Data Pull'!$O:$O,'GL Data Pull'!$AE:$AE,$A65,'GL Data Pull'!$D:$D,U$5,'GL Data Pull'!$AD:$AD,$A$2)+SUMIFS('GL Data Pull'!$O:$O,'GL Data Pull'!$AE:$AE,$A65,'GL Data Pull'!$D:$D,U$5,'GL Data Pull'!$AG:$AG,"yes")*INDEX('Allocation Matrix'!$E$3:$BI$4,MATCH($A$2,'Allocation Matrix'!$D$3:$D$4,0),MATCH(U$5,'Allocation Matrix'!$E$2:$BI$2,0)),IF($A$3="KY-Bluegrass",0,SUMIFS('GL Data Pull'!$O:$O,'GL Data Pull'!$AE:$AE,$A65,'GL Data Pull'!$D:$D,U$5,'GL Data Pull'!$AH:$AH,$A$3,'GL Data Pull'!$AD:$AD,$A$2)+SUMIFS('GL Data Pull'!$O:$O,'GL Data Pull'!$AE:$AE,$A65,'GL Data Pull'!$D:$D,U$5,'GL Data Pull'!$AG:$AG,"yes")*INDEX('Allocation Matrix'!$E$3:$BI$4,MATCH($A$2,'Allocation Matrix'!$D$3:$D$4,0),MATCH(U$5,'Allocation Matrix'!$E$2:$BI$2,0))))</f>
        <v>0</v>
      </c>
      <c r="V65" s="18">
        <f>-IF($A$3="KY-Bluegrass (Consolidated)",SUMIFS('GL Data Pull'!$O:$O,'GL Data Pull'!$AE:$AE,$A65,'GL Data Pull'!$D:$D,V$5,'GL Data Pull'!$AD:$AD,$A$2)+SUMIFS('GL Data Pull'!$O:$O,'GL Data Pull'!$AE:$AE,$A65,'GL Data Pull'!$D:$D,V$5,'GL Data Pull'!$AG:$AG,"yes")*INDEX('Allocation Matrix'!$E$3:$BI$4,MATCH($A$2,'Allocation Matrix'!$D$3:$D$4,0),MATCH(V$5,'Allocation Matrix'!$E$2:$BI$2,0)),IF($A$3="KY-Bluegrass",0,SUMIFS('GL Data Pull'!$O:$O,'GL Data Pull'!$AE:$AE,$A65,'GL Data Pull'!$D:$D,V$5,'GL Data Pull'!$AH:$AH,$A$3,'GL Data Pull'!$AD:$AD,$A$2)+SUMIFS('GL Data Pull'!$O:$O,'GL Data Pull'!$AE:$AE,$A65,'GL Data Pull'!$D:$D,V$5,'GL Data Pull'!$AG:$AG,"yes")*INDEX('Allocation Matrix'!$E$3:$BI$4,MATCH($A$2,'Allocation Matrix'!$D$3:$D$4,0),MATCH(V$5,'Allocation Matrix'!$E$2:$BI$2,0))))</f>
        <v>0</v>
      </c>
      <c r="W65" s="18">
        <f>-IF($A$3="KY-Bluegrass (Consolidated)",SUMIFS('GL Data Pull'!$O:$O,'GL Data Pull'!$AE:$AE,$A65,'GL Data Pull'!$D:$D,W$5,'GL Data Pull'!$AD:$AD,$A$2)+SUMIFS('GL Data Pull'!$O:$O,'GL Data Pull'!$AE:$AE,$A65,'GL Data Pull'!$D:$D,W$5,'GL Data Pull'!$AG:$AG,"yes")*INDEX('Allocation Matrix'!$E$3:$BI$4,MATCH($A$2,'Allocation Matrix'!$D$3:$D$4,0),MATCH(W$5,'Allocation Matrix'!$E$2:$BI$2,0)),IF($A$3="KY-Bluegrass",0,SUMIFS('GL Data Pull'!$O:$O,'GL Data Pull'!$AE:$AE,$A65,'GL Data Pull'!$D:$D,W$5,'GL Data Pull'!$AH:$AH,$A$3,'GL Data Pull'!$AD:$AD,$A$2)+SUMIFS('GL Data Pull'!$O:$O,'GL Data Pull'!$AE:$AE,$A65,'GL Data Pull'!$D:$D,W$5,'GL Data Pull'!$AG:$AG,"yes")*INDEX('Allocation Matrix'!$E$3:$BI$4,MATCH($A$2,'Allocation Matrix'!$D$3:$D$4,0),MATCH(W$5,'Allocation Matrix'!$E$2:$BI$2,0))))</f>
        <v>0</v>
      </c>
      <c r="X65" s="18">
        <f>-IF($A$3="KY-Bluegrass (Consolidated)",SUMIFS('GL Data Pull'!$O:$O,'GL Data Pull'!$AE:$AE,$A65,'GL Data Pull'!$D:$D,X$5,'GL Data Pull'!$AD:$AD,$A$2)+SUMIFS('GL Data Pull'!$O:$O,'GL Data Pull'!$AE:$AE,$A65,'GL Data Pull'!$D:$D,X$5,'GL Data Pull'!$AG:$AG,"yes")*INDEX('Allocation Matrix'!$E$3:$BI$4,MATCH($A$2,'Allocation Matrix'!$D$3:$D$4,0),MATCH(X$5,'Allocation Matrix'!$E$2:$BI$2,0)),IF($A$3="KY-Bluegrass",0,SUMIFS('GL Data Pull'!$O:$O,'GL Data Pull'!$AE:$AE,$A65,'GL Data Pull'!$D:$D,X$5,'GL Data Pull'!$AH:$AH,$A$3,'GL Data Pull'!$AD:$AD,$A$2)+SUMIFS('GL Data Pull'!$O:$O,'GL Data Pull'!$AE:$AE,$A65,'GL Data Pull'!$D:$D,X$5,'GL Data Pull'!$AG:$AG,"yes")*INDEX('Allocation Matrix'!$E$3:$BI$4,MATCH($A$2,'Allocation Matrix'!$D$3:$D$4,0),MATCH(X$5,'Allocation Matrix'!$E$2:$BI$2,0))))</f>
        <v>0</v>
      </c>
      <c r="Y65" s="18">
        <f>-IF($A$3="KY-Bluegrass (Consolidated)",SUMIFS('GL Data Pull'!$O:$O,'GL Data Pull'!$AE:$AE,$A65,'GL Data Pull'!$D:$D,Y$5,'GL Data Pull'!$AD:$AD,$A$2)+SUMIFS('GL Data Pull'!$O:$O,'GL Data Pull'!$AE:$AE,$A65,'GL Data Pull'!$D:$D,Y$5,'GL Data Pull'!$AG:$AG,"yes")*INDEX('Allocation Matrix'!$E$3:$BI$4,MATCH($A$2,'Allocation Matrix'!$D$3:$D$4,0),MATCH(Y$5,'Allocation Matrix'!$E$2:$BI$2,0)),IF($A$3="KY-Bluegrass",0,SUMIFS('GL Data Pull'!$O:$O,'GL Data Pull'!$AE:$AE,$A65,'GL Data Pull'!$D:$D,Y$5,'GL Data Pull'!$AH:$AH,$A$3,'GL Data Pull'!$AD:$AD,$A$2)+SUMIFS('GL Data Pull'!$O:$O,'GL Data Pull'!$AE:$AE,$A65,'GL Data Pull'!$D:$D,Y$5,'GL Data Pull'!$AG:$AG,"yes")*INDEX('Allocation Matrix'!$E$3:$BI$4,MATCH($A$2,'Allocation Matrix'!$D$3:$D$4,0),MATCH(Y$5,'Allocation Matrix'!$E$2:$BI$2,0))))</f>
        <v>0</v>
      </c>
      <c r="Z65" s="18">
        <f>-IF($A$3="KY-Bluegrass (Consolidated)",SUMIFS('GL Data Pull'!$O:$O,'GL Data Pull'!$AE:$AE,$A65,'GL Data Pull'!$D:$D,Z$5,'GL Data Pull'!$AD:$AD,$A$2)+SUMIFS('GL Data Pull'!$O:$O,'GL Data Pull'!$AE:$AE,$A65,'GL Data Pull'!$D:$D,Z$5,'GL Data Pull'!$AG:$AG,"yes")*INDEX('Allocation Matrix'!$E$3:$BI$4,MATCH($A$2,'Allocation Matrix'!$D$3:$D$4,0),MATCH(Z$5,'Allocation Matrix'!$E$2:$BI$2,0)),IF($A$3="KY-Bluegrass",0,SUMIFS('GL Data Pull'!$O:$O,'GL Data Pull'!$AE:$AE,$A65,'GL Data Pull'!$D:$D,Z$5,'GL Data Pull'!$AH:$AH,$A$3,'GL Data Pull'!$AD:$AD,$A$2)+SUMIFS('GL Data Pull'!$O:$O,'GL Data Pull'!$AE:$AE,$A65,'GL Data Pull'!$D:$D,Z$5,'GL Data Pull'!$AG:$AG,"yes")*INDEX('Allocation Matrix'!$E$3:$BI$4,MATCH($A$2,'Allocation Matrix'!$D$3:$D$4,0),MATCH(Z$5,'Allocation Matrix'!$E$2:$BI$2,0))))</f>
        <v>0</v>
      </c>
      <c r="AA65" s="18">
        <f>-IF($A$3="KY-Bluegrass (Consolidated)",SUMIFS('GL Data Pull'!$O:$O,'GL Data Pull'!$AE:$AE,$A65,'GL Data Pull'!$D:$D,AA$5,'GL Data Pull'!$AD:$AD,$A$2)+SUMIFS('GL Data Pull'!$O:$O,'GL Data Pull'!$AE:$AE,$A65,'GL Data Pull'!$D:$D,AA$5,'GL Data Pull'!$AG:$AG,"yes")*INDEX('Allocation Matrix'!$E$3:$BI$4,MATCH($A$2,'Allocation Matrix'!$D$3:$D$4,0),MATCH(AA$5,'Allocation Matrix'!$E$2:$BI$2,0)),IF($A$3="KY-Bluegrass",0,SUMIFS('GL Data Pull'!$O:$O,'GL Data Pull'!$AE:$AE,$A65,'GL Data Pull'!$D:$D,AA$5,'GL Data Pull'!$AH:$AH,$A$3,'GL Data Pull'!$AD:$AD,$A$2)+SUMIFS('GL Data Pull'!$O:$O,'GL Data Pull'!$AE:$AE,$A65,'GL Data Pull'!$D:$D,AA$5,'GL Data Pull'!$AG:$AG,"yes")*INDEX('Allocation Matrix'!$E$3:$BI$4,MATCH($A$2,'Allocation Matrix'!$D$3:$D$4,0),MATCH(AA$5,'Allocation Matrix'!$E$2:$BI$2,0))))</f>
        <v>0</v>
      </c>
      <c r="AB65" s="18">
        <f>-IF($A$3="KY-Bluegrass (Consolidated)",SUMIFS('GL Data Pull'!$O:$O,'GL Data Pull'!$AE:$AE,$A65,'GL Data Pull'!$D:$D,AB$5,'GL Data Pull'!$AD:$AD,$A$2)+SUMIFS('GL Data Pull'!$O:$O,'GL Data Pull'!$AE:$AE,$A65,'GL Data Pull'!$D:$D,AB$5,'GL Data Pull'!$AG:$AG,"yes")*INDEX('Allocation Matrix'!$E$3:$BI$4,MATCH($A$2,'Allocation Matrix'!$D$3:$D$4,0),MATCH(AB$5,'Allocation Matrix'!$E$2:$BI$2,0)),IF($A$3="KY-Bluegrass",0,SUMIFS('GL Data Pull'!$O:$O,'GL Data Pull'!$AE:$AE,$A65,'GL Data Pull'!$D:$D,AB$5,'GL Data Pull'!$AH:$AH,$A$3,'GL Data Pull'!$AD:$AD,$A$2)+SUMIFS('GL Data Pull'!$O:$O,'GL Data Pull'!$AE:$AE,$A65,'GL Data Pull'!$D:$D,AB$5,'GL Data Pull'!$AG:$AG,"yes")*INDEX('Allocation Matrix'!$E$3:$BI$4,MATCH($A$2,'Allocation Matrix'!$D$3:$D$4,0),MATCH(AB$5,'Allocation Matrix'!$E$2:$BI$2,0))))</f>
        <v>0</v>
      </c>
      <c r="AC65" s="18">
        <f>-IF($A$3="KY-Bluegrass (Consolidated)",SUMIFS('GL Data Pull'!$O:$O,'GL Data Pull'!$AE:$AE,$A65,'GL Data Pull'!$D:$D,AC$5,'GL Data Pull'!$AD:$AD,$A$2)+SUMIFS('GL Data Pull'!$O:$O,'GL Data Pull'!$AE:$AE,$A65,'GL Data Pull'!$D:$D,AC$5,'GL Data Pull'!$AG:$AG,"yes")*INDEX('Allocation Matrix'!$E$3:$BI$4,MATCH($A$2,'Allocation Matrix'!$D$3:$D$4,0),MATCH(AC$5,'Allocation Matrix'!$E$2:$BI$2,0)),IF($A$3="KY-Bluegrass",0,SUMIFS('GL Data Pull'!$O:$O,'GL Data Pull'!$AE:$AE,$A65,'GL Data Pull'!$D:$D,AC$5,'GL Data Pull'!$AH:$AH,$A$3,'GL Data Pull'!$AD:$AD,$A$2)+SUMIFS('GL Data Pull'!$O:$O,'GL Data Pull'!$AE:$AE,$A65,'GL Data Pull'!$D:$D,AC$5,'GL Data Pull'!$AG:$AG,"yes")*INDEX('Allocation Matrix'!$E$3:$BI$4,MATCH($A$2,'Allocation Matrix'!$D$3:$D$4,0),MATCH(AC$5,'Allocation Matrix'!$E$2:$BI$2,0))))</f>
        <v>0</v>
      </c>
      <c r="AD65" s="18">
        <f>-IF($A$3="KY-Bluegrass (Consolidated)",SUMIFS('GL Data Pull'!$O:$O,'GL Data Pull'!$AE:$AE,$A65,'GL Data Pull'!$D:$D,AD$5,'GL Data Pull'!$AD:$AD,$A$2)+SUMIFS('GL Data Pull'!$O:$O,'GL Data Pull'!$AE:$AE,$A65,'GL Data Pull'!$D:$D,AD$5,'GL Data Pull'!$AG:$AG,"yes")*INDEX('Allocation Matrix'!$E$3:$BI$4,MATCH($A$2,'Allocation Matrix'!$D$3:$D$4,0),MATCH(AD$5,'Allocation Matrix'!$E$2:$BI$2,0)),IF($A$3="KY-Bluegrass",0,SUMIFS('GL Data Pull'!$O:$O,'GL Data Pull'!$AE:$AE,$A65,'GL Data Pull'!$D:$D,AD$5,'GL Data Pull'!$AH:$AH,$A$3,'GL Data Pull'!$AD:$AD,$A$2)+SUMIFS('GL Data Pull'!$O:$O,'GL Data Pull'!$AE:$AE,$A65,'GL Data Pull'!$D:$D,AD$5,'GL Data Pull'!$AG:$AG,"yes")*INDEX('Allocation Matrix'!$E$3:$BI$4,MATCH($A$2,'Allocation Matrix'!$D$3:$D$4,0),MATCH(AD$5,'Allocation Matrix'!$E$2:$BI$2,0))))</f>
        <v>0</v>
      </c>
      <c r="AE65" s="18">
        <f t="shared" si="113"/>
        <v>0</v>
      </c>
      <c r="AF65" s="18">
        <f>-IF($A$3="KY-Bluegrass (Consolidated)",SUMIFS('GL Data Pull'!$O:$O,'GL Data Pull'!$AE:$AE,$A65,'GL Data Pull'!$D:$D,AF$5,'GL Data Pull'!$AD:$AD,$A$2)+SUMIFS('GL Data Pull'!$O:$O,'GL Data Pull'!$AE:$AE,$A65,'GL Data Pull'!$D:$D,AF$5,'GL Data Pull'!$AG:$AG,"yes")*INDEX('Allocation Matrix'!$E$3:$BI$4,MATCH($A$2,'Allocation Matrix'!$D$3:$D$4,0),MATCH(AF$5,'Allocation Matrix'!$E$2:$BI$2,0)),IF($A$3="KY-Bluegrass",0,SUMIFS('GL Data Pull'!$O:$O,'GL Data Pull'!$AE:$AE,$A65,'GL Data Pull'!$D:$D,AF$5,'GL Data Pull'!$AH:$AH,$A$3,'GL Data Pull'!$AD:$AD,$A$2)+SUMIFS('GL Data Pull'!$O:$O,'GL Data Pull'!$AE:$AE,$A65,'GL Data Pull'!$D:$D,AF$5,'GL Data Pull'!$AG:$AG,"yes")*INDEX('Allocation Matrix'!$E$3:$BI$4,MATCH($A$2,'Allocation Matrix'!$D$3:$D$4,0),MATCH(AF$5,'Allocation Matrix'!$E$2:$BI$2,0))))</f>
        <v>0</v>
      </c>
      <c r="AG65" s="18">
        <f>-IF($A$3="KY-Bluegrass (Consolidated)",SUMIFS('GL Data Pull'!$O:$O,'GL Data Pull'!$AE:$AE,$A65,'GL Data Pull'!$D:$D,AG$5,'GL Data Pull'!$AD:$AD,$A$2)+SUMIFS('GL Data Pull'!$O:$O,'GL Data Pull'!$AE:$AE,$A65,'GL Data Pull'!$D:$D,AG$5,'GL Data Pull'!$AG:$AG,"yes")*INDEX('Allocation Matrix'!$E$3:$BI$4,MATCH($A$2,'Allocation Matrix'!$D$3:$D$4,0),MATCH(AG$5,'Allocation Matrix'!$E$2:$BI$2,0)),IF($A$3="KY-Bluegrass",0,SUMIFS('GL Data Pull'!$O:$O,'GL Data Pull'!$AE:$AE,$A65,'GL Data Pull'!$D:$D,AG$5,'GL Data Pull'!$AH:$AH,$A$3,'GL Data Pull'!$AD:$AD,$A$2)+SUMIFS('GL Data Pull'!$O:$O,'GL Data Pull'!$AE:$AE,$A65,'GL Data Pull'!$D:$D,AG$5,'GL Data Pull'!$AG:$AG,"yes")*INDEX('Allocation Matrix'!$E$3:$BI$4,MATCH($A$2,'Allocation Matrix'!$D$3:$D$4,0),MATCH(AG$5,'Allocation Matrix'!$E$2:$BI$2,0))))</f>
        <v>0</v>
      </c>
      <c r="AH65" s="18">
        <f>-IF($A$3="KY-Bluegrass (Consolidated)",SUMIFS('GL Data Pull'!$O:$O,'GL Data Pull'!$AE:$AE,$A65,'GL Data Pull'!$D:$D,AH$5,'GL Data Pull'!$AD:$AD,$A$2)+SUMIFS('GL Data Pull'!$O:$O,'GL Data Pull'!$AE:$AE,$A65,'GL Data Pull'!$D:$D,AH$5,'GL Data Pull'!$AG:$AG,"yes")*INDEX('Allocation Matrix'!$E$3:$BI$4,MATCH($A$2,'Allocation Matrix'!$D$3:$D$4,0),MATCH(AH$5,'Allocation Matrix'!$E$2:$BI$2,0)),IF($A$3="KY-Bluegrass",0,SUMIFS('GL Data Pull'!$O:$O,'GL Data Pull'!$AE:$AE,$A65,'GL Data Pull'!$D:$D,AH$5,'GL Data Pull'!$AH:$AH,$A$3,'GL Data Pull'!$AD:$AD,$A$2)+SUMIFS('GL Data Pull'!$O:$O,'GL Data Pull'!$AE:$AE,$A65,'GL Data Pull'!$D:$D,AH$5,'GL Data Pull'!$AG:$AG,"yes")*INDEX('Allocation Matrix'!$E$3:$BI$4,MATCH($A$2,'Allocation Matrix'!$D$3:$D$4,0),MATCH(AH$5,'Allocation Matrix'!$E$2:$BI$2,0))))</f>
        <v>0</v>
      </c>
      <c r="AI65" s="18">
        <f>-IF($A$3="KY-Bluegrass (Consolidated)",SUMIFS('GL Data Pull'!$O:$O,'GL Data Pull'!$AE:$AE,$A65,'GL Data Pull'!$D:$D,AI$5,'GL Data Pull'!$AD:$AD,$A$2)+SUMIFS('GL Data Pull'!$O:$O,'GL Data Pull'!$AE:$AE,$A65,'GL Data Pull'!$D:$D,AI$5,'GL Data Pull'!$AG:$AG,"yes")*INDEX('Allocation Matrix'!$E$3:$BI$4,MATCH($A$2,'Allocation Matrix'!$D$3:$D$4,0),MATCH(AI$5,'Allocation Matrix'!$E$2:$BI$2,0)),IF($A$3="KY-Bluegrass",0,SUMIFS('GL Data Pull'!$O:$O,'GL Data Pull'!$AE:$AE,$A65,'GL Data Pull'!$D:$D,AI$5,'GL Data Pull'!$AH:$AH,$A$3,'GL Data Pull'!$AD:$AD,$A$2)+SUMIFS('GL Data Pull'!$O:$O,'GL Data Pull'!$AE:$AE,$A65,'GL Data Pull'!$D:$D,AI$5,'GL Data Pull'!$AG:$AG,"yes")*INDEX('Allocation Matrix'!$E$3:$BI$4,MATCH($A$2,'Allocation Matrix'!$D$3:$D$4,0),MATCH(AI$5,'Allocation Matrix'!$E$2:$BI$2,0))))</f>
        <v>0</v>
      </c>
      <c r="AJ65" s="18">
        <f>-IF($A$3="KY-Bluegrass (Consolidated)",SUMIFS('GL Data Pull'!$O:$O,'GL Data Pull'!$AE:$AE,$A65,'GL Data Pull'!$D:$D,AJ$5,'GL Data Pull'!$AD:$AD,$A$2)+SUMIFS('GL Data Pull'!$O:$O,'GL Data Pull'!$AE:$AE,$A65,'GL Data Pull'!$D:$D,AJ$5,'GL Data Pull'!$AG:$AG,"yes")*INDEX('Allocation Matrix'!$E$3:$BI$4,MATCH($A$2,'Allocation Matrix'!$D$3:$D$4,0),MATCH(AJ$5,'Allocation Matrix'!$E$2:$BI$2,0)),IF($A$3="KY-Bluegrass",0,SUMIFS('GL Data Pull'!$O:$O,'GL Data Pull'!$AE:$AE,$A65,'GL Data Pull'!$D:$D,AJ$5,'GL Data Pull'!$AH:$AH,$A$3,'GL Data Pull'!$AD:$AD,$A$2)+SUMIFS('GL Data Pull'!$O:$O,'GL Data Pull'!$AE:$AE,$A65,'GL Data Pull'!$D:$D,AJ$5,'GL Data Pull'!$AG:$AG,"yes")*INDEX('Allocation Matrix'!$E$3:$BI$4,MATCH($A$2,'Allocation Matrix'!$D$3:$D$4,0),MATCH(AJ$5,'Allocation Matrix'!$E$2:$BI$2,0))))</f>
        <v>0</v>
      </c>
      <c r="AK65" s="18">
        <f>-IF($A$3="KY-Bluegrass (Consolidated)",SUMIFS('GL Data Pull'!$O:$O,'GL Data Pull'!$AE:$AE,$A65,'GL Data Pull'!$D:$D,AK$5,'GL Data Pull'!$AD:$AD,$A$2)+SUMIFS('GL Data Pull'!$O:$O,'GL Data Pull'!$AE:$AE,$A65,'GL Data Pull'!$D:$D,AK$5,'GL Data Pull'!$AG:$AG,"yes")*INDEX('Allocation Matrix'!$E$3:$BI$4,MATCH($A$2,'Allocation Matrix'!$D$3:$D$4,0),MATCH(AK$5,'Allocation Matrix'!$E$2:$BI$2,0)),IF($A$3="KY-Bluegrass",0,SUMIFS('GL Data Pull'!$O:$O,'GL Data Pull'!$AE:$AE,$A65,'GL Data Pull'!$D:$D,AK$5,'GL Data Pull'!$AH:$AH,$A$3,'GL Data Pull'!$AD:$AD,$A$2)+SUMIFS('GL Data Pull'!$O:$O,'GL Data Pull'!$AE:$AE,$A65,'GL Data Pull'!$D:$D,AK$5,'GL Data Pull'!$AG:$AG,"yes")*INDEX('Allocation Matrix'!$E$3:$BI$4,MATCH($A$2,'Allocation Matrix'!$D$3:$D$4,0),MATCH(AK$5,'Allocation Matrix'!$E$2:$BI$2,0))))</f>
        <v>0</v>
      </c>
      <c r="AL65" s="18">
        <f>-IF($A$3="KY-Bluegrass (Consolidated)",SUMIFS('GL Data Pull'!$O:$O,'GL Data Pull'!$AE:$AE,$A65,'GL Data Pull'!$D:$D,AL$5,'GL Data Pull'!$AD:$AD,$A$2)+SUMIFS('GL Data Pull'!$O:$O,'GL Data Pull'!$AE:$AE,$A65,'GL Data Pull'!$D:$D,AL$5,'GL Data Pull'!$AG:$AG,"yes")*INDEX('Allocation Matrix'!$E$3:$BI$4,MATCH($A$2,'Allocation Matrix'!$D$3:$D$4,0),MATCH(AL$5,'Allocation Matrix'!$E$2:$BI$2,0)),IF($A$3="KY-Bluegrass",0,SUMIFS('GL Data Pull'!$O:$O,'GL Data Pull'!$AE:$AE,$A65,'GL Data Pull'!$D:$D,AL$5,'GL Data Pull'!$AH:$AH,$A$3,'GL Data Pull'!$AD:$AD,$A$2)+SUMIFS('GL Data Pull'!$O:$O,'GL Data Pull'!$AE:$AE,$A65,'GL Data Pull'!$D:$D,AL$5,'GL Data Pull'!$AG:$AG,"yes")*INDEX('Allocation Matrix'!$E$3:$BI$4,MATCH($A$2,'Allocation Matrix'!$D$3:$D$4,0),MATCH(AL$5,'Allocation Matrix'!$E$2:$BI$2,0))))</f>
        <v>0</v>
      </c>
      <c r="AM65" s="18">
        <f>-IF($A$3="KY-Bluegrass (Consolidated)",SUMIFS('GL Data Pull'!$O:$O,'GL Data Pull'!$AE:$AE,$A65,'GL Data Pull'!$D:$D,AM$5,'GL Data Pull'!$AD:$AD,$A$2)+SUMIFS('GL Data Pull'!$O:$O,'GL Data Pull'!$AE:$AE,$A65,'GL Data Pull'!$D:$D,AM$5,'GL Data Pull'!$AG:$AG,"yes")*INDEX('Allocation Matrix'!$E$3:$BI$4,MATCH($A$2,'Allocation Matrix'!$D$3:$D$4,0),MATCH(AM$5,'Allocation Matrix'!$E$2:$BI$2,0)),IF($A$3="KY-Bluegrass",0,SUMIFS('GL Data Pull'!$O:$O,'GL Data Pull'!$AE:$AE,$A65,'GL Data Pull'!$D:$D,AM$5,'GL Data Pull'!$AH:$AH,$A$3,'GL Data Pull'!$AD:$AD,$A$2)+SUMIFS('GL Data Pull'!$O:$O,'GL Data Pull'!$AE:$AE,$A65,'GL Data Pull'!$D:$D,AM$5,'GL Data Pull'!$AG:$AG,"yes")*INDEX('Allocation Matrix'!$E$3:$BI$4,MATCH($A$2,'Allocation Matrix'!$D$3:$D$4,0),MATCH(AM$5,'Allocation Matrix'!$E$2:$BI$2,0))))</f>
        <v>0</v>
      </c>
      <c r="AN65" s="18">
        <f>-IF($A$3="KY-Bluegrass (Consolidated)",SUMIFS('GL Data Pull'!$O:$O,'GL Data Pull'!$AE:$AE,$A65,'GL Data Pull'!$D:$D,AN$5,'GL Data Pull'!$AD:$AD,$A$2)+SUMIFS('GL Data Pull'!$O:$O,'GL Data Pull'!$AE:$AE,$A65,'GL Data Pull'!$D:$D,AN$5,'GL Data Pull'!$AG:$AG,"yes")*INDEX('Allocation Matrix'!$E$3:$BI$4,MATCH($A$2,'Allocation Matrix'!$D$3:$D$4,0),MATCH(AN$5,'Allocation Matrix'!$E$2:$BI$2,0)),IF($A$3="KY-Bluegrass",0,SUMIFS('GL Data Pull'!$O:$O,'GL Data Pull'!$AE:$AE,$A65,'GL Data Pull'!$D:$D,AN$5,'GL Data Pull'!$AH:$AH,$A$3,'GL Data Pull'!$AD:$AD,$A$2)+SUMIFS('GL Data Pull'!$O:$O,'GL Data Pull'!$AE:$AE,$A65,'GL Data Pull'!$D:$D,AN$5,'GL Data Pull'!$AG:$AG,"yes")*INDEX('Allocation Matrix'!$E$3:$BI$4,MATCH($A$2,'Allocation Matrix'!$D$3:$D$4,0),MATCH(AN$5,'Allocation Matrix'!$E$2:$BI$2,0))))</f>
        <v>0</v>
      </c>
      <c r="AO65" s="18">
        <f>-IF($A$3="KY-Bluegrass (Consolidated)",SUMIFS('GL Data Pull'!$O:$O,'GL Data Pull'!$AE:$AE,$A65,'GL Data Pull'!$D:$D,AO$5,'GL Data Pull'!$AD:$AD,$A$2)+SUMIFS('GL Data Pull'!$O:$O,'GL Data Pull'!$AE:$AE,$A65,'GL Data Pull'!$D:$D,AO$5,'GL Data Pull'!$AG:$AG,"yes")*INDEX('Allocation Matrix'!$E$3:$BI$4,MATCH($A$2,'Allocation Matrix'!$D$3:$D$4,0),MATCH(AO$5,'Allocation Matrix'!$E$2:$BI$2,0)),IF($A$3="KY-Bluegrass",0,SUMIFS('GL Data Pull'!$O:$O,'GL Data Pull'!$AE:$AE,$A65,'GL Data Pull'!$D:$D,AO$5,'GL Data Pull'!$AH:$AH,$A$3,'GL Data Pull'!$AD:$AD,$A$2)+SUMIFS('GL Data Pull'!$O:$O,'GL Data Pull'!$AE:$AE,$A65,'GL Data Pull'!$D:$D,AO$5,'GL Data Pull'!$AG:$AG,"yes")*INDEX('Allocation Matrix'!$E$3:$BI$4,MATCH($A$2,'Allocation Matrix'!$D$3:$D$4,0),MATCH(AO$5,'Allocation Matrix'!$E$2:$BI$2,0))))</f>
        <v>0</v>
      </c>
      <c r="AP65" s="18">
        <f>-IF($A$3="KY-Bluegrass (Consolidated)",SUMIFS('GL Data Pull'!$O:$O,'GL Data Pull'!$AE:$AE,$A65,'GL Data Pull'!$D:$D,AP$5,'GL Data Pull'!$AD:$AD,$A$2)+SUMIFS('GL Data Pull'!$O:$O,'GL Data Pull'!$AE:$AE,$A65,'GL Data Pull'!$D:$D,AP$5,'GL Data Pull'!$AG:$AG,"yes")*INDEX('Allocation Matrix'!$E$3:$BI$4,MATCH($A$2,'Allocation Matrix'!$D$3:$D$4,0),MATCH(AP$5,'Allocation Matrix'!$E$2:$BI$2,0)),IF($A$3="KY-Bluegrass",0,SUMIFS('GL Data Pull'!$O:$O,'GL Data Pull'!$AE:$AE,$A65,'GL Data Pull'!$D:$D,AP$5,'GL Data Pull'!$AH:$AH,$A$3,'GL Data Pull'!$AD:$AD,$A$2)+SUMIFS('GL Data Pull'!$O:$O,'GL Data Pull'!$AE:$AE,$A65,'GL Data Pull'!$D:$D,AP$5,'GL Data Pull'!$AG:$AG,"yes")*INDEX('Allocation Matrix'!$E$3:$BI$4,MATCH($A$2,'Allocation Matrix'!$D$3:$D$4,0),MATCH(AP$5,'Allocation Matrix'!$E$2:$BI$2,0))))</f>
        <v>0</v>
      </c>
      <c r="AQ65" s="18">
        <f>-IF($A$3="KY-Bluegrass (Consolidated)",SUMIFS('GL Data Pull'!$O:$O,'GL Data Pull'!$AE:$AE,$A65,'GL Data Pull'!$D:$D,AQ$5,'GL Data Pull'!$AD:$AD,$A$2)+SUMIFS('GL Data Pull'!$O:$O,'GL Data Pull'!$AE:$AE,$A65,'GL Data Pull'!$D:$D,AQ$5,'GL Data Pull'!$AG:$AG,"yes")*INDEX('Allocation Matrix'!$E$3:$BI$4,MATCH($A$2,'Allocation Matrix'!$D$3:$D$4,0),MATCH(AQ$5,'Allocation Matrix'!$E$2:$BI$2,0)),IF($A$3="KY-Bluegrass",0,SUMIFS('GL Data Pull'!$O:$O,'GL Data Pull'!$AE:$AE,$A65,'GL Data Pull'!$D:$D,AQ$5,'GL Data Pull'!$AH:$AH,$A$3,'GL Data Pull'!$AD:$AD,$A$2)+SUMIFS('GL Data Pull'!$O:$O,'GL Data Pull'!$AE:$AE,$A65,'GL Data Pull'!$D:$D,AQ$5,'GL Data Pull'!$AG:$AG,"yes")*INDEX('Allocation Matrix'!$E$3:$BI$4,MATCH($A$2,'Allocation Matrix'!$D$3:$D$4,0),MATCH(AQ$5,'Allocation Matrix'!$E$2:$BI$2,0))))</f>
        <v>0</v>
      </c>
      <c r="AR65" s="18">
        <f t="shared" si="114"/>
        <v>0</v>
      </c>
      <c r="AS65" s="18">
        <f>-IF($A$3="KY-Bluegrass (Consolidated)",SUMIFS('GL Data Pull'!$O:$O,'GL Data Pull'!$AE:$AE,$A65,'GL Data Pull'!$D:$D,AS$5,'GL Data Pull'!$AD:$AD,$A$2)+SUMIFS('GL Data Pull'!$O:$O,'GL Data Pull'!$AE:$AE,$A65,'GL Data Pull'!$D:$D,AS$5,'GL Data Pull'!$AG:$AG,"yes")*INDEX('Allocation Matrix'!$E$3:$BI$4,MATCH($A$2,'Allocation Matrix'!$D$3:$D$4,0),MATCH(AS$5,'Allocation Matrix'!$E$2:$BI$2,0)),IF($A$3="KY-Bluegrass",0,SUMIFS('GL Data Pull'!$O:$O,'GL Data Pull'!$AE:$AE,$A65,'GL Data Pull'!$D:$D,AS$5,'GL Data Pull'!$AH:$AH,$A$3,'GL Data Pull'!$AD:$AD,$A$2)+SUMIFS('GL Data Pull'!$O:$O,'GL Data Pull'!$AE:$AE,$A65,'GL Data Pull'!$D:$D,AS$5,'GL Data Pull'!$AG:$AG,"yes")*INDEX('Allocation Matrix'!$E$3:$BI$4,MATCH($A$2,'Allocation Matrix'!$D$3:$D$4,0),MATCH(AS$5,'Allocation Matrix'!$E$2:$BI$2,0))))</f>
        <v>0</v>
      </c>
      <c r="AT65" s="18">
        <f>-IF($A$3="KY-Bluegrass (Consolidated)",SUMIFS('GL Data Pull'!$O:$O,'GL Data Pull'!$AE:$AE,$A65,'GL Data Pull'!$D:$D,AT$5,'GL Data Pull'!$AD:$AD,$A$2)+SUMIFS('GL Data Pull'!$O:$O,'GL Data Pull'!$AE:$AE,$A65,'GL Data Pull'!$D:$D,AT$5,'GL Data Pull'!$AG:$AG,"yes")*INDEX('Allocation Matrix'!$E$3:$BI$4,MATCH($A$2,'Allocation Matrix'!$D$3:$D$4,0),MATCH(AT$5,'Allocation Matrix'!$E$2:$BI$2,0)),IF($A$3="KY-Bluegrass",0,SUMIFS('GL Data Pull'!$O:$O,'GL Data Pull'!$AE:$AE,$A65,'GL Data Pull'!$D:$D,AT$5,'GL Data Pull'!$AH:$AH,$A$3,'GL Data Pull'!$AD:$AD,$A$2)+SUMIFS('GL Data Pull'!$O:$O,'GL Data Pull'!$AE:$AE,$A65,'GL Data Pull'!$D:$D,AT$5,'GL Data Pull'!$AG:$AG,"yes")*INDEX('Allocation Matrix'!$E$3:$BI$4,MATCH($A$2,'Allocation Matrix'!$D$3:$D$4,0),MATCH(AT$5,'Allocation Matrix'!$E$2:$BI$2,0))))</f>
        <v>0</v>
      </c>
      <c r="AU65" s="18">
        <f>-IF($A$3="KY-Bluegrass (Consolidated)",SUMIFS('GL Data Pull'!$O:$O,'GL Data Pull'!$AE:$AE,$A65,'GL Data Pull'!$D:$D,AU$5,'GL Data Pull'!$AD:$AD,$A$2)+SUMIFS('GL Data Pull'!$O:$O,'GL Data Pull'!$AE:$AE,$A65,'GL Data Pull'!$D:$D,AU$5,'GL Data Pull'!$AG:$AG,"yes")*INDEX('Allocation Matrix'!$E$3:$BI$4,MATCH($A$2,'Allocation Matrix'!$D$3:$D$4,0),MATCH(AU$5,'Allocation Matrix'!$E$2:$BI$2,0)),IF($A$3="KY-Bluegrass",0,SUMIFS('GL Data Pull'!$O:$O,'GL Data Pull'!$AE:$AE,$A65,'GL Data Pull'!$D:$D,AU$5,'GL Data Pull'!$AH:$AH,$A$3,'GL Data Pull'!$AD:$AD,$A$2)+SUMIFS('GL Data Pull'!$O:$O,'GL Data Pull'!$AE:$AE,$A65,'GL Data Pull'!$D:$D,AU$5,'GL Data Pull'!$AG:$AG,"yes")*INDEX('Allocation Matrix'!$E$3:$BI$4,MATCH($A$2,'Allocation Matrix'!$D$3:$D$4,0),MATCH(AU$5,'Allocation Matrix'!$E$2:$BI$2,0))))</f>
        <v>0</v>
      </c>
      <c r="AV65" s="18">
        <f>-IF($A$3="KY-Bluegrass (Consolidated)",SUMIFS('GL Data Pull'!$O:$O,'GL Data Pull'!$AE:$AE,$A65,'GL Data Pull'!$D:$D,AV$5,'GL Data Pull'!$AD:$AD,$A$2)+SUMIFS('GL Data Pull'!$O:$O,'GL Data Pull'!$AE:$AE,$A65,'GL Data Pull'!$D:$D,AV$5,'GL Data Pull'!$AG:$AG,"yes")*INDEX('Allocation Matrix'!$E$3:$BI$4,MATCH($A$2,'Allocation Matrix'!$D$3:$D$4,0),MATCH(AV$5,'Allocation Matrix'!$E$2:$BI$2,0)),IF($A$3="KY-Bluegrass",0,SUMIFS('GL Data Pull'!$O:$O,'GL Data Pull'!$AE:$AE,$A65,'GL Data Pull'!$D:$D,AV$5,'GL Data Pull'!$AH:$AH,$A$3,'GL Data Pull'!$AD:$AD,$A$2)+SUMIFS('GL Data Pull'!$O:$O,'GL Data Pull'!$AE:$AE,$A65,'GL Data Pull'!$D:$D,AV$5,'GL Data Pull'!$AG:$AG,"yes")*INDEX('Allocation Matrix'!$E$3:$BI$4,MATCH($A$2,'Allocation Matrix'!$D$3:$D$4,0),MATCH(AV$5,'Allocation Matrix'!$E$2:$BI$2,0))))</f>
        <v>0</v>
      </c>
      <c r="AW65" s="18">
        <f>-IF($A$3="KY-Bluegrass (Consolidated)",SUMIFS('GL Data Pull'!$O:$O,'GL Data Pull'!$AE:$AE,$A65,'GL Data Pull'!$D:$D,AW$5,'GL Data Pull'!$AD:$AD,$A$2)+SUMIFS('GL Data Pull'!$O:$O,'GL Data Pull'!$AE:$AE,$A65,'GL Data Pull'!$D:$D,AW$5,'GL Data Pull'!$AG:$AG,"yes")*INDEX('Allocation Matrix'!$E$3:$BI$4,MATCH($A$2,'Allocation Matrix'!$D$3:$D$4,0),MATCH(AW$5,'Allocation Matrix'!$E$2:$BI$2,0)),IF($A$3="KY-Bluegrass",0,SUMIFS('GL Data Pull'!$O:$O,'GL Data Pull'!$AE:$AE,$A65,'GL Data Pull'!$D:$D,AW$5,'GL Data Pull'!$AH:$AH,$A$3,'GL Data Pull'!$AD:$AD,$A$2)+SUMIFS('GL Data Pull'!$O:$O,'GL Data Pull'!$AE:$AE,$A65,'GL Data Pull'!$D:$D,AW$5,'GL Data Pull'!$AG:$AG,"yes")*INDEX('Allocation Matrix'!$E$3:$BI$4,MATCH($A$2,'Allocation Matrix'!$D$3:$D$4,0),MATCH(AW$5,'Allocation Matrix'!$E$2:$BI$2,0))))</f>
        <v>0</v>
      </c>
      <c r="AX65" s="18">
        <f>-IF($A$3="KY-Bluegrass (Consolidated)",SUMIFS('GL Data Pull'!$O:$O,'GL Data Pull'!$AE:$AE,$A65,'GL Data Pull'!$D:$D,AX$5,'GL Data Pull'!$AD:$AD,$A$2)+SUMIFS('GL Data Pull'!$O:$O,'GL Data Pull'!$AE:$AE,$A65,'GL Data Pull'!$D:$D,AX$5,'GL Data Pull'!$AG:$AG,"yes")*INDEX('Allocation Matrix'!$E$3:$BI$4,MATCH($A$2,'Allocation Matrix'!$D$3:$D$4,0),MATCH(AX$5,'Allocation Matrix'!$E$2:$BI$2,0)),IF($A$3="KY-Bluegrass",0,SUMIFS('GL Data Pull'!$O:$O,'GL Data Pull'!$AE:$AE,$A65,'GL Data Pull'!$D:$D,AX$5,'GL Data Pull'!$AH:$AH,$A$3,'GL Data Pull'!$AD:$AD,$A$2)+SUMIFS('GL Data Pull'!$O:$O,'GL Data Pull'!$AE:$AE,$A65,'GL Data Pull'!$D:$D,AX$5,'GL Data Pull'!$AG:$AG,"yes")*INDEX('Allocation Matrix'!$E$3:$BI$4,MATCH($A$2,'Allocation Matrix'!$D$3:$D$4,0),MATCH(AX$5,'Allocation Matrix'!$E$2:$BI$2,0))))</f>
        <v>0</v>
      </c>
      <c r="AY65" s="18">
        <f>-IF($A$3="KY-Bluegrass (Consolidated)",SUMIFS('GL Data Pull'!$O:$O,'GL Data Pull'!$AE:$AE,$A65,'GL Data Pull'!$D:$D,AY$5,'GL Data Pull'!$AD:$AD,$A$2)+SUMIFS('GL Data Pull'!$O:$O,'GL Data Pull'!$AE:$AE,$A65,'GL Data Pull'!$D:$D,AY$5,'GL Data Pull'!$AG:$AG,"yes")*INDEX('Allocation Matrix'!$E$3:$BI$4,MATCH($A$2,'Allocation Matrix'!$D$3:$D$4,0),MATCH(AY$5,'Allocation Matrix'!$E$2:$BI$2,0)),IF($A$3="KY-Bluegrass",0,SUMIFS('GL Data Pull'!$O:$O,'GL Data Pull'!$AE:$AE,$A65,'GL Data Pull'!$D:$D,AY$5,'GL Data Pull'!$AH:$AH,$A$3,'GL Data Pull'!$AD:$AD,$A$2)+SUMIFS('GL Data Pull'!$O:$O,'GL Data Pull'!$AE:$AE,$A65,'GL Data Pull'!$D:$D,AY$5,'GL Data Pull'!$AG:$AG,"yes")*INDEX('Allocation Matrix'!$E$3:$BI$4,MATCH($A$2,'Allocation Matrix'!$D$3:$D$4,0),MATCH(AY$5,'Allocation Matrix'!$E$2:$BI$2,0))))</f>
        <v>0</v>
      </c>
      <c r="AZ65" s="18">
        <f>-IF($A$3="KY-Bluegrass (Consolidated)",SUMIFS('GL Data Pull'!$O:$O,'GL Data Pull'!$AE:$AE,$A65,'GL Data Pull'!$D:$D,AZ$5,'GL Data Pull'!$AD:$AD,$A$2)+SUMIFS('GL Data Pull'!$O:$O,'GL Data Pull'!$AE:$AE,$A65,'GL Data Pull'!$D:$D,AZ$5,'GL Data Pull'!$AG:$AG,"yes")*INDEX('Allocation Matrix'!$E$3:$BI$4,MATCH($A$2,'Allocation Matrix'!$D$3:$D$4,0),MATCH(AZ$5,'Allocation Matrix'!$E$2:$BI$2,0)),IF($A$3="KY-Bluegrass",0,SUMIFS('GL Data Pull'!$O:$O,'GL Data Pull'!$AE:$AE,$A65,'GL Data Pull'!$D:$D,AZ$5,'GL Data Pull'!$AH:$AH,$A$3,'GL Data Pull'!$AD:$AD,$A$2)+SUMIFS('GL Data Pull'!$O:$O,'GL Data Pull'!$AE:$AE,$A65,'GL Data Pull'!$D:$D,AZ$5,'GL Data Pull'!$AG:$AG,"yes")*INDEX('Allocation Matrix'!$E$3:$BI$4,MATCH($A$2,'Allocation Matrix'!$D$3:$D$4,0),MATCH(AZ$5,'Allocation Matrix'!$E$2:$BI$2,0))))</f>
        <v>0</v>
      </c>
      <c r="BA65" s="18">
        <f>-IF($A$3="KY-Bluegrass (Consolidated)",SUMIFS('GL Data Pull'!$O:$O,'GL Data Pull'!$AE:$AE,$A65,'GL Data Pull'!$D:$D,BA$5,'GL Data Pull'!$AD:$AD,$A$2)+SUMIFS('GL Data Pull'!$O:$O,'GL Data Pull'!$AE:$AE,$A65,'GL Data Pull'!$D:$D,BA$5,'GL Data Pull'!$AG:$AG,"yes")*INDEX('Allocation Matrix'!$E$3:$BI$4,MATCH($A$2,'Allocation Matrix'!$D$3:$D$4,0),MATCH(BA$5,'Allocation Matrix'!$E$2:$BI$2,0)),IF($A$3="KY-Bluegrass",0,SUMIFS('GL Data Pull'!$O:$O,'GL Data Pull'!$AE:$AE,$A65,'GL Data Pull'!$D:$D,BA$5,'GL Data Pull'!$AH:$AH,$A$3,'GL Data Pull'!$AD:$AD,$A$2)+SUMIFS('GL Data Pull'!$O:$O,'GL Data Pull'!$AE:$AE,$A65,'GL Data Pull'!$D:$D,BA$5,'GL Data Pull'!$AG:$AG,"yes")*INDEX('Allocation Matrix'!$E$3:$BI$4,MATCH($A$2,'Allocation Matrix'!$D$3:$D$4,0),MATCH(BA$5,'Allocation Matrix'!$E$2:$BI$2,0))))</f>
        <v>0</v>
      </c>
      <c r="BB65" s="18">
        <f>_xlfn.XLOOKUP($A65,'IS WW Forecast'!$A:$A,'IS WW Forecast'!F:F,0,0)</f>
        <v>0</v>
      </c>
      <c r="BC65" s="18">
        <f>_xlfn.XLOOKUP($A65,'IS WW Forecast'!$A:$A,'IS WW Forecast'!G:G,0,0)</f>
        <v>0</v>
      </c>
      <c r="BD65" s="18">
        <f>_xlfn.XLOOKUP($A65,'IS WW Forecast'!$A:$A,'IS WW Forecast'!H:H,0,0)</f>
        <v>0</v>
      </c>
      <c r="BE65" s="18">
        <f t="shared" si="115"/>
        <v>0</v>
      </c>
      <c r="BF65" s="18">
        <f>_xlfn.XLOOKUP($A65,'IS WW Forecast'!$A:$A,'IS WW Forecast'!J:J,0,0)</f>
        <v>0</v>
      </c>
      <c r="BG65" s="18">
        <f>_xlfn.XLOOKUP($A65,'IS WW Forecast'!$A:$A,'IS WW Forecast'!K:K,0,0)</f>
        <v>0</v>
      </c>
      <c r="BH65" s="18">
        <f>_xlfn.XLOOKUP($A65,'IS WW Forecast'!$A:$A,'IS WW Forecast'!L:L,0,0)</f>
        <v>0</v>
      </c>
      <c r="BI65" s="18">
        <f>_xlfn.XLOOKUP($A65,'IS WW Forecast'!$A:$A,'IS WW Forecast'!M:M,0,0)</f>
        <v>0</v>
      </c>
      <c r="BJ65" s="18">
        <f>_xlfn.XLOOKUP($A65,'IS WW Forecast'!$A:$A,'IS WW Forecast'!N:N,0,0)</f>
        <v>0</v>
      </c>
      <c r="BK65" s="18">
        <f>_xlfn.XLOOKUP($A65,'IS WW Forecast'!$A:$A,'IS WW Forecast'!O:O,0,0)</f>
        <v>0</v>
      </c>
      <c r="BL65" s="18">
        <f>_xlfn.XLOOKUP($A65,'IS WW Forecast'!$A:$A,'IS WW Forecast'!P:P,0,0)</f>
        <v>0</v>
      </c>
      <c r="BM65" s="18">
        <f>_xlfn.XLOOKUP($A65,'IS WW Forecast'!$A:$A,'IS WW Forecast'!Q:Q,0,0)</f>
        <v>0</v>
      </c>
      <c r="BN65" s="18">
        <f>_xlfn.XLOOKUP($A65,'IS WW Forecast'!$A:$A,'IS WW Forecast'!R:R,0,0)</f>
        <v>0</v>
      </c>
      <c r="BO65" s="18">
        <f>_xlfn.XLOOKUP($A65,'IS WW Forecast'!$A:$A,'IS WW Forecast'!S:S,0,0)</f>
        <v>0</v>
      </c>
      <c r="BP65" s="18">
        <f>_xlfn.XLOOKUP($A65,'IS WW Forecast'!$A:$A,'IS WW Forecast'!T:T,0,0)</f>
        <v>0</v>
      </c>
      <c r="BQ65" s="18">
        <f>_xlfn.XLOOKUP($A65,'IS WW Forecast'!$A:$A,'IS WW Forecast'!U:U,0,0)</f>
        <v>0</v>
      </c>
      <c r="BR65" s="18">
        <f t="shared" si="116"/>
        <v>0</v>
      </c>
      <c r="BS65" s="18">
        <f>_xlfn.XLOOKUP($A65,'IS WW Forecast'!$A:$A,'IS WW Forecast'!W:W,0,0)</f>
        <v>0</v>
      </c>
      <c r="BT65" s="18">
        <f>_xlfn.XLOOKUP($A65,'IS WW Forecast'!$A:$A,'IS WW Forecast'!X:X,0,0)</f>
        <v>0</v>
      </c>
      <c r="BU65" s="18">
        <f>_xlfn.XLOOKUP($A65,'IS WW Forecast'!$A:$A,'IS WW Forecast'!Y:Y,0,0)</f>
        <v>0</v>
      </c>
      <c r="BV65" s="18">
        <f>_xlfn.XLOOKUP($A65,'IS WW Forecast'!$A:$A,'IS WW Forecast'!Z:Z,0,0)</f>
        <v>0</v>
      </c>
      <c r="BW65" s="18">
        <f>_xlfn.XLOOKUP($A65,'IS WW Forecast'!$A:$A,'IS WW Forecast'!AA:AA,0,0)</f>
        <v>0</v>
      </c>
      <c r="BX65" s="18">
        <f>_xlfn.XLOOKUP($A65,'IS WW Forecast'!$A:$A,'IS WW Forecast'!AB:AB,0,0)</f>
        <v>0</v>
      </c>
      <c r="BY65" s="18">
        <f>_xlfn.XLOOKUP($A65,'IS WW Forecast'!$A:$A,'IS WW Forecast'!AC:AC,0,0)</f>
        <v>0</v>
      </c>
      <c r="BZ65" s="18">
        <f>_xlfn.XLOOKUP($A65,'IS WW Forecast'!$A:$A,'IS WW Forecast'!AD:AD,0,0)</f>
        <v>0</v>
      </c>
      <c r="CA65" s="18">
        <f>_xlfn.XLOOKUP($A65,'IS WW Forecast'!$A:$A,'IS WW Forecast'!AE:AE,0,0)</f>
        <v>0</v>
      </c>
      <c r="CB65" s="18">
        <f>_xlfn.XLOOKUP($A65,'IS WW Forecast'!$A:$A,'IS WW Forecast'!AF:AF,0,0)</f>
        <v>0</v>
      </c>
      <c r="CC65" s="18">
        <f>_xlfn.XLOOKUP($A65,'IS WW Forecast'!$A:$A,'IS WW Forecast'!AG:AG,0,0)</f>
        <v>0</v>
      </c>
      <c r="CD65" s="18">
        <f>_xlfn.XLOOKUP($A65,'IS WW Forecast'!$A:$A,'IS WW Forecast'!AH:AH,0,0)</f>
        <v>0</v>
      </c>
      <c r="CE65" s="18">
        <f t="shared" si="117"/>
        <v>0</v>
      </c>
      <c r="CF65" s="18">
        <f>_xlfn.XLOOKUP($A65,'IS WW Forecast'!$A:$A,'IS WW Forecast'!AJ:AJ,0,0)</f>
        <v>0</v>
      </c>
      <c r="CG65" s="18">
        <f>_xlfn.XLOOKUP($A65,'IS WW Forecast'!$A:$A,'IS WW Forecast'!AK:AK,0,0)</f>
        <v>0</v>
      </c>
      <c r="CH65" s="18">
        <f>_xlfn.XLOOKUP($A65,'IS WW Forecast'!$A:$A,'IS WW Forecast'!AL:AL,0,0)</f>
        <v>0</v>
      </c>
      <c r="CI65" s="18">
        <f>_xlfn.XLOOKUP($A65,'IS WW Forecast'!$A:$A,'IS WW Forecast'!AM:AM,0,0)</f>
        <v>0</v>
      </c>
      <c r="CJ65" s="18">
        <f>_xlfn.XLOOKUP($A65,'IS WW Forecast'!$A:$A,'IS WW Forecast'!AN:AN,0,0)</f>
        <v>0</v>
      </c>
      <c r="CK65" s="18">
        <f>_xlfn.XLOOKUP($A65,'IS WW Forecast'!$A:$A,'IS WW Forecast'!AO:AO,0,0)</f>
        <v>0</v>
      </c>
      <c r="CL65" s="18">
        <f>_xlfn.XLOOKUP($A65,'IS WW Forecast'!$A:$A,'IS WW Forecast'!AP:AP,0,0)</f>
        <v>0</v>
      </c>
      <c r="CM65" s="18">
        <f>_xlfn.XLOOKUP($A65,'IS WW Forecast'!$A:$A,'IS WW Forecast'!AQ:AQ,0,0)</f>
        <v>0</v>
      </c>
      <c r="CN65" s="18">
        <f>_xlfn.XLOOKUP($A65,'IS WW Forecast'!$A:$A,'IS WW Forecast'!AR:AR,0,0)</f>
        <v>0</v>
      </c>
      <c r="CO65" s="18">
        <f>_xlfn.XLOOKUP($A65,'IS WW Forecast'!$A:$A,'IS WW Forecast'!AS:AS,0,0)</f>
        <v>0</v>
      </c>
      <c r="CP65" s="18">
        <f>_xlfn.XLOOKUP($A65,'IS WW Forecast'!$A:$A,'IS WW Forecast'!AT:AT,0,0)</f>
        <v>0</v>
      </c>
      <c r="CQ65" s="18">
        <f>_xlfn.XLOOKUP($A65,'IS WW Forecast'!$A:$A,'IS WW Forecast'!AU:AU,0,0)</f>
        <v>0</v>
      </c>
      <c r="CR65" s="18">
        <f t="shared" si="118"/>
        <v>0</v>
      </c>
      <c r="CS65" s="169">
        <f t="shared" si="119"/>
        <v>0</v>
      </c>
      <c r="CT65" s="18">
        <f>_xlfn.XLOOKUP($A65,'IS WW Forecast'!$A:$A,'IS WW Forecast'!BF:BF,0,0)</f>
        <v>0</v>
      </c>
      <c r="CU65" s="18">
        <f t="shared" si="120"/>
        <v>0</v>
      </c>
      <c r="CV65" s="18">
        <f t="shared" si="121"/>
        <v>0</v>
      </c>
      <c r="CW65" s="18">
        <f t="shared" si="122"/>
        <v>0</v>
      </c>
    </row>
    <row r="66" spans="1:101" x14ac:dyDescent="0.25">
      <c r="A66" s="15">
        <v>630201</v>
      </c>
      <c r="B66" s="16">
        <f t="shared" si="98"/>
        <v>61</v>
      </c>
      <c r="C66" s="21" t="str">
        <f t="shared" si="111"/>
        <v>630.201</v>
      </c>
      <c r="D66" s="15" t="s">
        <v>236</v>
      </c>
      <c r="E66" s="15"/>
      <c r="F66" s="18">
        <f>-IF($A$3="KY-Bluegrass (Consolidated)",SUMIFS('GL Data Pull'!$O:$O,'GL Data Pull'!$AE:$AE,$A66,'GL Data Pull'!$D:$D,F$5,'GL Data Pull'!$AD:$AD,$A$2)+SUMIFS('GL Data Pull'!$O:$O,'GL Data Pull'!$AE:$AE,$A66,'GL Data Pull'!$D:$D,F$5,'GL Data Pull'!$AG:$AG,"yes")*INDEX('Allocation Matrix'!$E$3:$BI$4,MATCH($A$2,'Allocation Matrix'!$D$3:$D$4,0),MATCH(F$5,'Allocation Matrix'!$E$2:$BI$2,0)),IF($A$3="KY-Bluegrass",0,SUMIFS('GL Data Pull'!$O:$O,'GL Data Pull'!$AE:$AE,$A66,'GL Data Pull'!$D:$D,F$5,'GL Data Pull'!$AH:$AH,$A$3,'GL Data Pull'!$AD:$AD,$A$2)+SUMIFS('GL Data Pull'!$O:$O,'GL Data Pull'!$AE:$AE,$A66,'GL Data Pull'!$D:$D,F$5,'GL Data Pull'!$AG:$AG,"yes")*INDEX('Allocation Matrix'!$E$3:$BI$4,MATCH($A$2,'Allocation Matrix'!$D$3:$D$4,0),MATCH(F$5,'Allocation Matrix'!$E$2:$BI$2,0))))</f>
        <v>0</v>
      </c>
      <c r="G66" s="18">
        <f>-IF($A$3="KY-Bluegrass (Consolidated)",SUMIFS('GL Data Pull'!$O:$O,'GL Data Pull'!$AE:$AE,$A66,'GL Data Pull'!$D:$D,G$5,'GL Data Pull'!$AD:$AD,$A$2)+SUMIFS('GL Data Pull'!$O:$O,'GL Data Pull'!$AE:$AE,$A66,'GL Data Pull'!$D:$D,G$5,'GL Data Pull'!$AG:$AG,"yes")*INDEX('Allocation Matrix'!$E$3:$BI$4,MATCH($A$2,'Allocation Matrix'!$D$3:$D$4,0),MATCH(G$5,'Allocation Matrix'!$E$2:$BI$2,0)),IF($A$3="KY-Bluegrass",0,SUMIFS('GL Data Pull'!$O:$O,'GL Data Pull'!$AE:$AE,$A66,'GL Data Pull'!$D:$D,G$5,'GL Data Pull'!$AH:$AH,$A$3,'GL Data Pull'!$AD:$AD,$A$2)+SUMIFS('GL Data Pull'!$O:$O,'GL Data Pull'!$AE:$AE,$A66,'GL Data Pull'!$D:$D,G$5,'GL Data Pull'!$AG:$AG,"yes")*INDEX('Allocation Matrix'!$E$3:$BI$4,MATCH($A$2,'Allocation Matrix'!$D$3:$D$4,0),MATCH(G$5,'Allocation Matrix'!$E$2:$BI$2,0))))</f>
        <v>0</v>
      </c>
      <c r="H66" s="18">
        <f>-IF($A$3="KY-Bluegrass (Consolidated)",SUMIFS('GL Data Pull'!$O:$O,'GL Data Pull'!$AE:$AE,$A66,'GL Data Pull'!$D:$D,H$5,'GL Data Pull'!$AD:$AD,$A$2)+SUMIFS('GL Data Pull'!$O:$O,'GL Data Pull'!$AE:$AE,$A66,'GL Data Pull'!$D:$D,H$5,'GL Data Pull'!$AG:$AG,"yes")*INDEX('Allocation Matrix'!$E$3:$BI$4,MATCH($A$2,'Allocation Matrix'!$D$3:$D$4,0),MATCH(H$5,'Allocation Matrix'!$E$2:$BI$2,0)),IF($A$3="KY-Bluegrass",0,SUMIFS('GL Data Pull'!$O:$O,'GL Data Pull'!$AE:$AE,$A66,'GL Data Pull'!$D:$D,H$5,'GL Data Pull'!$AH:$AH,$A$3,'GL Data Pull'!$AD:$AD,$A$2)+SUMIFS('GL Data Pull'!$O:$O,'GL Data Pull'!$AE:$AE,$A66,'GL Data Pull'!$D:$D,H$5,'GL Data Pull'!$AG:$AG,"yes")*INDEX('Allocation Matrix'!$E$3:$BI$4,MATCH($A$2,'Allocation Matrix'!$D$3:$D$4,0),MATCH(H$5,'Allocation Matrix'!$E$2:$BI$2,0))))</f>
        <v>0</v>
      </c>
      <c r="I66" s="18">
        <f>-IF($A$3="KY-Bluegrass (Consolidated)",SUMIFS('GL Data Pull'!$O:$O,'GL Data Pull'!$AE:$AE,$A66,'GL Data Pull'!$D:$D,I$5,'GL Data Pull'!$AD:$AD,$A$2)+SUMIFS('GL Data Pull'!$O:$O,'GL Data Pull'!$AE:$AE,$A66,'GL Data Pull'!$D:$D,I$5,'GL Data Pull'!$AG:$AG,"yes")*INDEX('Allocation Matrix'!$E$3:$BI$4,MATCH($A$2,'Allocation Matrix'!$D$3:$D$4,0),MATCH(I$5,'Allocation Matrix'!$E$2:$BI$2,0)),IF($A$3="KY-Bluegrass",0,SUMIFS('GL Data Pull'!$O:$O,'GL Data Pull'!$AE:$AE,$A66,'GL Data Pull'!$D:$D,I$5,'GL Data Pull'!$AH:$AH,$A$3,'GL Data Pull'!$AD:$AD,$A$2)+SUMIFS('GL Data Pull'!$O:$O,'GL Data Pull'!$AE:$AE,$A66,'GL Data Pull'!$D:$D,I$5,'GL Data Pull'!$AG:$AG,"yes")*INDEX('Allocation Matrix'!$E$3:$BI$4,MATCH($A$2,'Allocation Matrix'!$D$3:$D$4,0),MATCH(I$5,'Allocation Matrix'!$E$2:$BI$2,0))))</f>
        <v>0</v>
      </c>
      <c r="J66" s="18">
        <f>-IF($A$3="KY-Bluegrass (Consolidated)",SUMIFS('GL Data Pull'!$O:$O,'GL Data Pull'!$AE:$AE,$A66,'GL Data Pull'!$D:$D,J$5,'GL Data Pull'!$AD:$AD,$A$2)+SUMIFS('GL Data Pull'!$O:$O,'GL Data Pull'!$AE:$AE,$A66,'GL Data Pull'!$D:$D,J$5,'GL Data Pull'!$AG:$AG,"yes")*INDEX('Allocation Matrix'!$E$3:$BI$4,MATCH($A$2,'Allocation Matrix'!$D$3:$D$4,0),MATCH(J$5,'Allocation Matrix'!$E$2:$BI$2,0)),IF($A$3="KY-Bluegrass",0,SUMIFS('GL Data Pull'!$O:$O,'GL Data Pull'!$AE:$AE,$A66,'GL Data Pull'!$D:$D,J$5,'GL Data Pull'!$AH:$AH,$A$3,'GL Data Pull'!$AD:$AD,$A$2)+SUMIFS('GL Data Pull'!$O:$O,'GL Data Pull'!$AE:$AE,$A66,'GL Data Pull'!$D:$D,J$5,'GL Data Pull'!$AG:$AG,"yes")*INDEX('Allocation Matrix'!$E$3:$BI$4,MATCH($A$2,'Allocation Matrix'!$D$3:$D$4,0),MATCH(J$5,'Allocation Matrix'!$E$2:$BI$2,0))))</f>
        <v>0</v>
      </c>
      <c r="K66" s="18">
        <f>-IF($A$3="KY-Bluegrass (Consolidated)",SUMIFS('GL Data Pull'!$O:$O,'GL Data Pull'!$AE:$AE,$A66,'GL Data Pull'!$D:$D,K$5,'GL Data Pull'!$AD:$AD,$A$2)+SUMIFS('GL Data Pull'!$O:$O,'GL Data Pull'!$AE:$AE,$A66,'GL Data Pull'!$D:$D,K$5,'GL Data Pull'!$AG:$AG,"yes")*INDEX('Allocation Matrix'!$E$3:$BI$4,MATCH($A$2,'Allocation Matrix'!$D$3:$D$4,0),MATCH(K$5,'Allocation Matrix'!$E$2:$BI$2,0)),IF($A$3="KY-Bluegrass",0,SUMIFS('GL Data Pull'!$O:$O,'GL Data Pull'!$AE:$AE,$A66,'GL Data Pull'!$D:$D,K$5,'GL Data Pull'!$AH:$AH,$A$3,'GL Data Pull'!$AD:$AD,$A$2)+SUMIFS('GL Data Pull'!$O:$O,'GL Data Pull'!$AE:$AE,$A66,'GL Data Pull'!$D:$D,K$5,'GL Data Pull'!$AG:$AG,"yes")*INDEX('Allocation Matrix'!$E$3:$BI$4,MATCH($A$2,'Allocation Matrix'!$D$3:$D$4,0),MATCH(K$5,'Allocation Matrix'!$E$2:$BI$2,0))))</f>
        <v>0</v>
      </c>
      <c r="L66" s="18">
        <f>-IF($A$3="KY-Bluegrass (Consolidated)",SUMIFS('GL Data Pull'!$O:$O,'GL Data Pull'!$AE:$AE,$A66,'GL Data Pull'!$D:$D,L$5,'GL Data Pull'!$AD:$AD,$A$2)+SUMIFS('GL Data Pull'!$O:$O,'GL Data Pull'!$AE:$AE,$A66,'GL Data Pull'!$D:$D,L$5,'GL Data Pull'!$AG:$AG,"yes")*INDEX('Allocation Matrix'!$E$3:$BI$4,MATCH($A$2,'Allocation Matrix'!$D$3:$D$4,0),MATCH(L$5,'Allocation Matrix'!$E$2:$BI$2,0)),IF($A$3="KY-Bluegrass",0,SUMIFS('GL Data Pull'!$O:$O,'GL Data Pull'!$AE:$AE,$A66,'GL Data Pull'!$D:$D,L$5,'GL Data Pull'!$AH:$AH,$A$3,'GL Data Pull'!$AD:$AD,$A$2)+SUMIFS('GL Data Pull'!$O:$O,'GL Data Pull'!$AE:$AE,$A66,'GL Data Pull'!$D:$D,L$5,'GL Data Pull'!$AG:$AG,"yes")*INDEX('Allocation Matrix'!$E$3:$BI$4,MATCH($A$2,'Allocation Matrix'!$D$3:$D$4,0),MATCH(L$5,'Allocation Matrix'!$E$2:$BI$2,0))))</f>
        <v>0</v>
      </c>
      <c r="M66" s="18">
        <f>-IF($A$3="KY-Bluegrass (Consolidated)",SUMIFS('GL Data Pull'!$O:$O,'GL Data Pull'!$AE:$AE,$A66,'GL Data Pull'!$D:$D,M$5,'GL Data Pull'!$AD:$AD,$A$2)+SUMIFS('GL Data Pull'!$O:$O,'GL Data Pull'!$AE:$AE,$A66,'GL Data Pull'!$D:$D,M$5,'GL Data Pull'!$AG:$AG,"yes")*INDEX('Allocation Matrix'!$E$3:$BI$4,MATCH($A$2,'Allocation Matrix'!$D$3:$D$4,0),MATCH(M$5,'Allocation Matrix'!$E$2:$BI$2,0)),IF($A$3="KY-Bluegrass",0,SUMIFS('GL Data Pull'!$O:$O,'GL Data Pull'!$AE:$AE,$A66,'GL Data Pull'!$D:$D,M$5,'GL Data Pull'!$AH:$AH,$A$3,'GL Data Pull'!$AD:$AD,$A$2)+SUMIFS('GL Data Pull'!$O:$O,'GL Data Pull'!$AE:$AE,$A66,'GL Data Pull'!$D:$D,M$5,'GL Data Pull'!$AG:$AG,"yes")*INDEX('Allocation Matrix'!$E$3:$BI$4,MATCH($A$2,'Allocation Matrix'!$D$3:$D$4,0),MATCH(M$5,'Allocation Matrix'!$E$2:$BI$2,0))))</f>
        <v>0</v>
      </c>
      <c r="N66" s="18">
        <f>-IF($A$3="KY-Bluegrass (Consolidated)",SUMIFS('GL Data Pull'!$O:$O,'GL Data Pull'!$AE:$AE,$A66,'GL Data Pull'!$D:$D,N$5,'GL Data Pull'!$AD:$AD,$A$2)+SUMIFS('GL Data Pull'!$O:$O,'GL Data Pull'!$AE:$AE,$A66,'GL Data Pull'!$D:$D,N$5,'GL Data Pull'!$AG:$AG,"yes")*INDEX('Allocation Matrix'!$E$3:$BI$4,MATCH($A$2,'Allocation Matrix'!$D$3:$D$4,0),MATCH(N$5,'Allocation Matrix'!$E$2:$BI$2,0)),IF($A$3="KY-Bluegrass",0,SUMIFS('GL Data Pull'!$O:$O,'GL Data Pull'!$AE:$AE,$A66,'GL Data Pull'!$D:$D,N$5,'GL Data Pull'!$AH:$AH,$A$3,'GL Data Pull'!$AD:$AD,$A$2)+SUMIFS('GL Data Pull'!$O:$O,'GL Data Pull'!$AE:$AE,$A66,'GL Data Pull'!$D:$D,N$5,'GL Data Pull'!$AG:$AG,"yes")*INDEX('Allocation Matrix'!$E$3:$BI$4,MATCH($A$2,'Allocation Matrix'!$D$3:$D$4,0),MATCH(N$5,'Allocation Matrix'!$E$2:$BI$2,0))))</f>
        <v>0</v>
      </c>
      <c r="O66" s="18">
        <f>-IF($A$3="KY-Bluegrass (Consolidated)",SUMIFS('GL Data Pull'!$O:$O,'GL Data Pull'!$AE:$AE,$A66,'GL Data Pull'!$D:$D,O$5,'GL Data Pull'!$AD:$AD,$A$2)+SUMIFS('GL Data Pull'!$O:$O,'GL Data Pull'!$AE:$AE,$A66,'GL Data Pull'!$D:$D,O$5,'GL Data Pull'!$AG:$AG,"yes")*INDEX('Allocation Matrix'!$E$3:$BI$4,MATCH($A$2,'Allocation Matrix'!$D$3:$D$4,0),MATCH(O$5,'Allocation Matrix'!$E$2:$BI$2,0)),IF($A$3="KY-Bluegrass",0,SUMIFS('GL Data Pull'!$O:$O,'GL Data Pull'!$AE:$AE,$A66,'GL Data Pull'!$D:$D,O$5,'GL Data Pull'!$AH:$AH,$A$3,'GL Data Pull'!$AD:$AD,$A$2)+SUMIFS('GL Data Pull'!$O:$O,'GL Data Pull'!$AE:$AE,$A66,'GL Data Pull'!$D:$D,O$5,'GL Data Pull'!$AG:$AG,"yes")*INDEX('Allocation Matrix'!$E$3:$BI$4,MATCH($A$2,'Allocation Matrix'!$D$3:$D$4,0),MATCH(O$5,'Allocation Matrix'!$E$2:$BI$2,0))))</f>
        <v>0</v>
      </c>
      <c r="P66" s="18">
        <f>-IF($A$3="KY-Bluegrass (Consolidated)",SUMIFS('GL Data Pull'!$O:$O,'GL Data Pull'!$AE:$AE,$A66,'GL Data Pull'!$D:$D,P$5,'GL Data Pull'!$AD:$AD,$A$2)+SUMIFS('GL Data Pull'!$O:$O,'GL Data Pull'!$AE:$AE,$A66,'GL Data Pull'!$D:$D,P$5,'GL Data Pull'!$AG:$AG,"yes")*INDEX('Allocation Matrix'!$E$3:$BI$4,MATCH($A$2,'Allocation Matrix'!$D$3:$D$4,0),MATCH(P$5,'Allocation Matrix'!$E$2:$BI$2,0)),IF($A$3="KY-Bluegrass",0,SUMIFS('GL Data Pull'!$O:$O,'GL Data Pull'!$AE:$AE,$A66,'GL Data Pull'!$D:$D,P$5,'GL Data Pull'!$AH:$AH,$A$3,'GL Data Pull'!$AD:$AD,$A$2)+SUMIFS('GL Data Pull'!$O:$O,'GL Data Pull'!$AE:$AE,$A66,'GL Data Pull'!$D:$D,P$5,'GL Data Pull'!$AG:$AG,"yes")*INDEX('Allocation Matrix'!$E$3:$BI$4,MATCH($A$2,'Allocation Matrix'!$D$3:$D$4,0),MATCH(P$5,'Allocation Matrix'!$E$2:$BI$2,0))))</f>
        <v>0</v>
      </c>
      <c r="Q66" s="18">
        <f>-IF($A$3="KY-Bluegrass (Consolidated)",SUMIFS('GL Data Pull'!$O:$O,'GL Data Pull'!$AE:$AE,$A66,'GL Data Pull'!$D:$D,Q$5,'GL Data Pull'!$AD:$AD,$A$2)+SUMIFS('GL Data Pull'!$O:$O,'GL Data Pull'!$AE:$AE,$A66,'GL Data Pull'!$D:$D,Q$5,'GL Data Pull'!$AG:$AG,"yes")*INDEX('Allocation Matrix'!$E$3:$BI$4,MATCH($A$2,'Allocation Matrix'!$D$3:$D$4,0),MATCH(Q$5,'Allocation Matrix'!$E$2:$BI$2,0)),IF($A$3="KY-Bluegrass",0,SUMIFS('GL Data Pull'!$O:$O,'GL Data Pull'!$AE:$AE,$A66,'GL Data Pull'!$D:$D,Q$5,'GL Data Pull'!$AH:$AH,$A$3,'GL Data Pull'!$AD:$AD,$A$2)+SUMIFS('GL Data Pull'!$O:$O,'GL Data Pull'!$AE:$AE,$A66,'GL Data Pull'!$D:$D,Q$5,'GL Data Pull'!$AG:$AG,"yes")*INDEX('Allocation Matrix'!$E$3:$BI$4,MATCH($A$2,'Allocation Matrix'!$D$3:$D$4,0),MATCH(Q$5,'Allocation Matrix'!$E$2:$BI$2,0))))</f>
        <v>0</v>
      </c>
      <c r="R66" s="18">
        <f t="shared" si="112"/>
        <v>0</v>
      </c>
      <c r="S66" s="18">
        <f>-IF($A$3="KY-Bluegrass (Consolidated)",SUMIFS('GL Data Pull'!$O:$O,'GL Data Pull'!$AE:$AE,$A66,'GL Data Pull'!$D:$D,S$5,'GL Data Pull'!$AD:$AD,$A$2)+SUMIFS('GL Data Pull'!$O:$O,'GL Data Pull'!$AE:$AE,$A66,'GL Data Pull'!$D:$D,S$5,'GL Data Pull'!$AG:$AG,"yes")*INDEX('Allocation Matrix'!$E$3:$BI$4,MATCH($A$2,'Allocation Matrix'!$D$3:$D$4,0),MATCH(S$5,'Allocation Matrix'!$E$2:$BI$2,0)),IF($A$3="KY-Bluegrass",0,SUMIFS('GL Data Pull'!$O:$O,'GL Data Pull'!$AE:$AE,$A66,'GL Data Pull'!$D:$D,S$5,'GL Data Pull'!$AH:$AH,$A$3,'GL Data Pull'!$AD:$AD,$A$2)+SUMIFS('GL Data Pull'!$O:$O,'GL Data Pull'!$AE:$AE,$A66,'GL Data Pull'!$D:$D,S$5,'GL Data Pull'!$AG:$AG,"yes")*INDEX('Allocation Matrix'!$E$3:$BI$4,MATCH($A$2,'Allocation Matrix'!$D$3:$D$4,0),MATCH(S$5,'Allocation Matrix'!$E$2:$BI$2,0))))</f>
        <v>0</v>
      </c>
      <c r="T66" s="18">
        <f>-IF($A$3="KY-Bluegrass (Consolidated)",SUMIFS('GL Data Pull'!$O:$O,'GL Data Pull'!$AE:$AE,$A66,'GL Data Pull'!$D:$D,T$5,'GL Data Pull'!$AD:$AD,$A$2)+SUMIFS('GL Data Pull'!$O:$O,'GL Data Pull'!$AE:$AE,$A66,'GL Data Pull'!$D:$D,T$5,'GL Data Pull'!$AG:$AG,"yes")*INDEX('Allocation Matrix'!$E$3:$BI$4,MATCH($A$2,'Allocation Matrix'!$D$3:$D$4,0),MATCH(T$5,'Allocation Matrix'!$E$2:$BI$2,0)),IF($A$3="KY-Bluegrass",0,SUMIFS('GL Data Pull'!$O:$O,'GL Data Pull'!$AE:$AE,$A66,'GL Data Pull'!$D:$D,T$5,'GL Data Pull'!$AH:$AH,$A$3,'GL Data Pull'!$AD:$AD,$A$2)+SUMIFS('GL Data Pull'!$O:$O,'GL Data Pull'!$AE:$AE,$A66,'GL Data Pull'!$D:$D,T$5,'GL Data Pull'!$AG:$AG,"yes")*INDEX('Allocation Matrix'!$E$3:$BI$4,MATCH($A$2,'Allocation Matrix'!$D$3:$D$4,0),MATCH(T$5,'Allocation Matrix'!$E$2:$BI$2,0))))</f>
        <v>0</v>
      </c>
      <c r="U66" s="18">
        <f>-IF($A$3="KY-Bluegrass (Consolidated)",SUMIFS('GL Data Pull'!$O:$O,'GL Data Pull'!$AE:$AE,$A66,'GL Data Pull'!$D:$D,U$5,'GL Data Pull'!$AD:$AD,$A$2)+SUMIFS('GL Data Pull'!$O:$O,'GL Data Pull'!$AE:$AE,$A66,'GL Data Pull'!$D:$D,U$5,'GL Data Pull'!$AG:$AG,"yes")*INDEX('Allocation Matrix'!$E$3:$BI$4,MATCH($A$2,'Allocation Matrix'!$D$3:$D$4,0),MATCH(U$5,'Allocation Matrix'!$E$2:$BI$2,0)),IF($A$3="KY-Bluegrass",0,SUMIFS('GL Data Pull'!$O:$O,'GL Data Pull'!$AE:$AE,$A66,'GL Data Pull'!$D:$D,U$5,'GL Data Pull'!$AH:$AH,$A$3,'GL Data Pull'!$AD:$AD,$A$2)+SUMIFS('GL Data Pull'!$O:$O,'GL Data Pull'!$AE:$AE,$A66,'GL Data Pull'!$D:$D,U$5,'GL Data Pull'!$AG:$AG,"yes")*INDEX('Allocation Matrix'!$E$3:$BI$4,MATCH($A$2,'Allocation Matrix'!$D$3:$D$4,0),MATCH(U$5,'Allocation Matrix'!$E$2:$BI$2,0))))</f>
        <v>0</v>
      </c>
      <c r="V66" s="18">
        <f>-IF($A$3="KY-Bluegrass (Consolidated)",SUMIFS('GL Data Pull'!$O:$O,'GL Data Pull'!$AE:$AE,$A66,'GL Data Pull'!$D:$D,V$5,'GL Data Pull'!$AD:$AD,$A$2)+SUMIFS('GL Data Pull'!$O:$O,'GL Data Pull'!$AE:$AE,$A66,'GL Data Pull'!$D:$D,V$5,'GL Data Pull'!$AG:$AG,"yes")*INDEX('Allocation Matrix'!$E$3:$BI$4,MATCH($A$2,'Allocation Matrix'!$D$3:$D$4,0),MATCH(V$5,'Allocation Matrix'!$E$2:$BI$2,0)),IF($A$3="KY-Bluegrass",0,SUMIFS('GL Data Pull'!$O:$O,'GL Data Pull'!$AE:$AE,$A66,'GL Data Pull'!$D:$D,V$5,'GL Data Pull'!$AH:$AH,$A$3,'GL Data Pull'!$AD:$AD,$A$2)+SUMIFS('GL Data Pull'!$O:$O,'GL Data Pull'!$AE:$AE,$A66,'GL Data Pull'!$D:$D,V$5,'GL Data Pull'!$AG:$AG,"yes")*INDEX('Allocation Matrix'!$E$3:$BI$4,MATCH($A$2,'Allocation Matrix'!$D$3:$D$4,0),MATCH(V$5,'Allocation Matrix'!$E$2:$BI$2,0))))</f>
        <v>0</v>
      </c>
      <c r="W66" s="18">
        <f>-IF($A$3="KY-Bluegrass (Consolidated)",SUMIFS('GL Data Pull'!$O:$O,'GL Data Pull'!$AE:$AE,$A66,'GL Data Pull'!$D:$D,W$5,'GL Data Pull'!$AD:$AD,$A$2)+SUMIFS('GL Data Pull'!$O:$O,'GL Data Pull'!$AE:$AE,$A66,'GL Data Pull'!$D:$D,W$5,'GL Data Pull'!$AG:$AG,"yes")*INDEX('Allocation Matrix'!$E$3:$BI$4,MATCH($A$2,'Allocation Matrix'!$D$3:$D$4,0),MATCH(W$5,'Allocation Matrix'!$E$2:$BI$2,0)),IF($A$3="KY-Bluegrass",0,SUMIFS('GL Data Pull'!$O:$O,'GL Data Pull'!$AE:$AE,$A66,'GL Data Pull'!$D:$D,W$5,'GL Data Pull'!$AH:$AH,$A$3,'GL Data Pull'!$AD:$AD,$A$2)+SUMIFS('GL Data Pull'!$O:$O,'GL Data Pull'!$AE:$AE,$A66,'GL Data Pull'!$D:$D,W$5,'GL Data Pull'!$AG:$AG,"yes")*INDEX('Allocation Matrix'!$E$3:$BI$4,MATCH($A$2,'Allocation Matrix'!$D$3:$D$4,0),MATCH(W$5,'Allocation Matrix'!$E$2:$BI$2,0))))</f>
        <v>0</v>
      </c>
      <c r="X66" s="18">
        <f>-IF($A$3="KY-Bluegrass (Consolidated)",SUMIFS('GL Data Pull'!$O:$O,'GL Data Pull'!$AE:$AE,$A66,'GL Data Pull'!$D:$D,X$5,'GL Data Pull'!$AD:$AD,$A$2)+SUMIFS('GL Data Pull'!$O:$O,'GL Data Pull'!$AE:$AE,$A66,'GL Data Pull'!$D:$D,X$5,'GL Data Pull'!$AG:$AG,"yes")*INDEX('Allocation Matrix'!$E$3:$BI$4,MATCH($A$2,'Allocation Matrix'!$D$3:$D$4,0),MATCH(X$5,'Allocation Matrix'!$E$2:$BI$2,0)),IF($A$3="KY-Bluegrass",0,SUMIFS('GL Data Pull'!$O:$O,'GL Data Pull'!$AE:$AE,$A66,'GL Data Pull'!$D:$D,X$5,'GL Data Pull'!$AH:$AH,$A$3,'GL Data Pull'!$AD:$AD,$A$2)+SUMIFS('GL Data Pull'!$O:$O,'GL Data Pull'!$AE:$AE,$A66,'GL Data Pull'!$D:$D,X$5,'GL Data Pull'!$AG:$AG,"yes")*INDEX('Allocation Matrix'!$E$3:$BI$4,MATCH($A$2,'Allocation Matrix'!$D$3:$D$4,0),MATCH(X$5,'Allocation Matrix'!$E$2:$BI$2,0))))</f>
        <v>0</v>
      </c>
      <c r="Y66" s="18">
        <f>-IF($A$3="KY-Bluegrass (Consolidated)",SUMIFS('GL Data Pull'!$O:$O,'GL Data Pull'!$AE:$AE,$A66,'GL Data Pull'!$D:$D,Y$5,'GL Data Pull'!$AD:$AD,$A$2)+SUMIFS('GL Data Pull'!$O:$O,'GL Data Pull'!$AE:$AE,$A66,'GL Data Pull'!$D:$D,Y$5,'GL Data Pull'!$AG:$AG,"yes")*INDEX('Allocation Matrix'!$E$3:$BI$4,MATCH($A$2,'Allocation Matrix'!$D$3:$D$4,0),MATCH(Y$5,'Allocation Matrix'!$E$2:$BI$2,0)),IF($A$3="KY-Bluegrass",0,SUMIFS('GL Data Pull'!$O:$O,'GL Data Pull'!$AE:$AE,$A66,'GL Data Pull'!$D:$D,Y$5,'GL Data Pull'!$AH:$AH,$A$3,'GL Data Pull'!$AD:$AD,$A$2)+SUMIFS('GL Data Pull'!$O:$O,'GL Data Pull'!$AE:$AE,$A66,'GL Data Pull'!$D:$D,Y$5,'GL Data Pull'!$AG:$AG,"yes")*INDEX('Allocation Matrix'!$E$3:$BI$4,MATCH($A$2,'Allocation Matrix'!$D$3:$D$4,0),MATCH(Y$5,'Allocation Matrix'!$E$2:$BI$2,0))))</f>
        <v>0</v>
      </c>
      <c r="Z66" s="18">
        <f>-IF($A$3="KY-Bluegrass (Consolidated)",SUMIFS('GL Data Pull'!$O:$O,'GL Data Pull'!$AE:$AE,$A66,'GL Data Pull'!$D:$D,Z$5,'GL Data Pull'!$AD:$AD,$A$2)+SUMIFS('GL Data Pull'!$O:$O,'GL Data Pull'!$AE:$AE,$A66,'GL Data Pull'!$D:$D,Z$5,'GL Data Pull'!$AG:$AG,"yes")*INDEX('Allocation Matrix'!$E$3:$BI$4,MATCH($A$2,'Allocation Matrix'!$D$3:$D$4,0),MATCH(Z$5,'Allocation Matrix'!$E$2:$BI$2,0)),IF($A$3="KY-Bluegrass",0,SUMIFS('GL Data Pull'!$O:$O,'GL Data Pull'!$AE:$AE,$A66,'GL Data Pull'!$D:$D,Z$5,'GL Data Pull'!$AH:$AH,$A$3,'GL Data Pull'!$AD:$AD,$A$2)+SUMIFS('GL Data Pull'!$O:$O,'GL Data Pull'!$AE:$AE,$A66,'GL Data Pull'!$D:$D,Z$5,'GL Data Pull'!$AG:$AG,"yes")*INDEX('Allocation Matrix'!$E$3:$BI$4,MATCH($A$2,'Allocation Matrix'!$D$3:$D$4,0),MATCH(Z$5,'Allocation Matrix'!$E$2:$BI$2,0))))</f>
        <v>0</v>
      </c>
      <c r="AA66" s="18">
        <f>-IF($A$3="KY-Bluegrass (Consolidated)",SUMIFS('GL Data Pull'!$O:$O,'GL Data Pull'!$AE:$AE,$A66,'GL Data Pull'!$D:$D,AA$5,'GL Data Pull'!$AD:$AD,$A$2)+SUMIFS('GL Data Pull'!$O:$O,'GL Data Pull'!$AE:$AE,$A66,'GL Data Pull'!$D:$D,AA$5,'GL Data Pull'!$AG:$AG,"yes")*INDEX('Allocation Matrix'!$E$3:$BI$4,MATCH($A$2,'Allocation Matrix'!$D$3:$D$4,0),MATCH(AA$5,'Allocation Matrix'!$E$2:$BI$2,0)),IF($A$3="KY-Bluegrass",0,SUMIFS('GL Data Pull'!$O:$O,'GL Data Pull'!$AE:$AE,$A66,'GL Data Pull'!$D:$D,AA$5,'GL Data Pull'!$AH:$AH,$A$3,'GL Data Pull'!$AD:$AD,$A$2)+SUMIFS('GL Data Pull'!$O:$O,'GL Data Pull'!$AE:$AE,$A66,'GL Data Pull'!$D:$D,AA$5,'GL Data Pull'!$AG:$AG,"yes")*INDEX('Allocation Matrix'!$E$3:$BI$4,MATCH($A$2,'Allocation Matrix'!$D$3:$D$4,0),MATCH(AA$5,'Allocation Matrix'!$E$2:$BI$2,0))))</f>
        <v>0</v>
      </c>
      <c r="AB66" s="18">
        <f>-IF($A$3="KY-Bluegrass (Consolidated)",SUMIFS('GL Data Pull'!$O:$O,'GL Data Pull'!$AE:$AE,$A66,'GL Data Pull'!$D:$D,AB$5,'GL Data Pull'!$AD:$AD,$A$2)+SUMIFS('GL Data Pull'!$O:$O,'GL Data Pull'!$AE:$AE,$A66,'GL Data Pull'!$D:$D,AB$5,'GL Data Pull'!$AG:$AG,"yes")*INDEX('Allocation Matrix'!$E$3:$BI$4,MATCH($A$2,'Allocation Matrix'!$D$3:$D$4,0),MATCH(AB$5,'Allocation Matrix'!$E$2:$BI$2,0)),IF($A$3="KY-Bluegrass",0,SUMIFS('GL Data Pull'!$O:$O,'GL Data Pull'!$AE:$AE,$A66,'GL Data Pull'!$D:$D,AB$5,'GL Data Pull'!$AH:$AH,$A$3,'GL Data Pull'!$AD:$AD,$A$2)+SUMIFS('GL Data Pull'!$O:$O,'GL Data Pull'!$AE:$AE,$A66,'GL Data Pull'!$D:$D,AB$5,'GL Data Pull'!$AG:$AG,"yes")*INDEX('Allocation Matrix'!$E$3:$BI$4,MATCH($A$2,'Allocation Matrix'!$D$3:$D$4,0),MATCH(AB$5,'Allocation Matrix'!$E$2:$BI$2,0))))</f>
        <v>0</v>
      </c>
      <c r="AC66" s="18">
        <f>-IF($A$3="KY-Bluegrass (Consolidated)",SUMIFS('GL Data Pull'!$O:$O,'GL Data Pull'!$AE:$AE,$A66,'GL Data Pull'!$D:$D,AC$5,'GL Data Pull'!$AD:$AD,$A$2)+SUMIFS('GL Data Pull'!$O:$O,'GL Data Pull'!$AE:$AE,$A66,'GL Data Pull'!$D:$D,AC$5,'GL Data Pull'!$AG:$AG,"yes")*INDEX('Allocation Matrix'!$E$3:$BI$4,MATCH($A$2,'Allocation Matrix'!$D$3:$D$4,0),MATCH(AC$5,'Allocation Matrix'!$E$2:$BI$2,0)),IF($A$3="KY-Bluegrass",0,SUMIFS('GL Data Pull'!$O:$O,'GL Data Pull'!$AE:$AE,$A66,'GL Data Pull'!$D:$D,AC$5,'GL Data Pull'!$AH:$AH,$A$3,'GL Data Pull'!$AD:$AD,$A$2)+SUMIFS('GL Data Pull'!$O:$O,'GL Data Pull'!$AE:$AE,$A66,'GL Data Pull'!$D:$D,AC$5,'GL Data Pull'!$AG:$AG,"yes")*INDEX('Allocation Matrix'!$E$3:$BI$4,MATCH($A$2,'Allocation Matrix'!$D$3:$D$4,0),MATCH(AC$5,'Allocation Matrix'!$E$2:$BI$2,0))))</f>
        <v>0</v>
      </c>
      <c r="AD66" s="18">
        <f>-IF($A$3="KY-Bluegrass (Consolidated)",SUMIFS('GL Data Pull'!$O:$O,'GL Data Pull'!$AE:$AE,$A66,'GL Data Pull'!$D:$D,AD$5,'GL Data Pull'!$AD:$AD,$A$2)+SUMIFS('GL Data Pull'!$O:$O,'GL Data Pull'!$AE:$AE,$A66,'GL Data Pull'!$D:$D,AD$5,'GL Data Pull'!$AG:$AG,"yes")*INDEX('Allocation Matrix'!$E$3:$BI$4,MATCH($A$2,'Allocation Matrix'!$D$3:$D$4,0),MATCH(AD$5,'Allocation Matrix'!$E$2:$BI$2,0)),IF($A$3="KY-Bluegrass",0,SUMIFS('GL Data Pull'!$O:$O,'GL Data Pull'!$AE:$AE,$A66,'GL Data Pull'!$D:$D,AD$5,'GL Data Pull'!$AH:$AH,$A$3,'GL Data Pull'!$AD:$AD,$A$2)+SUMIFS('GL Data Pull'!$O:$O,'GL Data Pull'!$AE:$AE,$A66,'GL Data Pull'!$D:$D,AD$5,'GL Data Pull'!$AG:$AG,"yes")*INDEX('Allocation Matrix'!$E$3:$BI$4,MATCH($A$2,'Allocation Matrix'!$D$3:$D$4,0),MATCH(AD$5,'Allocation Matrix'!$E$2:$BI$2,0))))</f>
        <v>0</v>
      </c>
      <c r="AE66" s="18">
        <f t="shared" si="113"/>
        <v>0</v>
      </c>
      <c r="AF66" s="18">
        <f>-IF($A$3="KY-Bluegrass (Consolidated)",SUMIFS('GL Data Pull'!$O:$O,'GL Data Pull'!$AE:$AE,$A66,'GL Data Pull'!$D:$D,AF$5,'GL Data Pull'!$AD:$AD,$A$2)+SUMIFS('GL Data Pull'!$O:$O,'GL Data Pull'!$AE:$AE,$A66,'GL Data Pull'!$D:$D,AF$5,'GL Data Pull'!$AG:$AG,"yes")*INDEX('Allocation Matrix'!$E$3:$BI$4,MATCH($A$2,'Allocation Matrix'!$D$3:$D$4,0),MATCH(AF$5,'Allocation Matrix'!$E$2:$BI$2,0)),IF($A$3="KY-Bluegrass",0,SUMIFS('GL Data Pull'!$O:$O,'GL Data Pull'!$AE:$AE,$A66,'GL Data Pull'!$D:$D,AF$5,'GL Data Pull'!$AH:$AH,$A$3,'GL Data Pull'!$AD:$AD,$A$2)+SUMIFS('GL Data Pull'!$O:$O,'GL Data Pull'!$AE:$AE,$A66,'GL Data Pull'!$D:$D,AF$5,'GL Data Pull'!$AG:$AG,"yes")*INDEX('Allocation Matrix'!$E$3:$BI$4,MATCH($A$2,'Allocation Matrix'!$D$3:$D$4,0),MATCH(AF$5,'Allocation Matrix'!$E$2:$BI$2,0))))</f>
        <v>0</v>
      </c>
      <c r="AG66" s="18">
        <f>-IF($A$3="KY-Bluegrass (Consolidated)",SUMIFS('GL Data Pull'!$O:$O,'GL Data Pull'!$AE:$AE,$A66,'GL Data Pull'!$D:$D,AG$5,'GL Data Pull'!$AD:$AD,$A$2)+SUMIFS('GL Data Pull'!$O:$O,'GL Data Pull'!$AE:$AE,$A66,'GL Data Pull'!$D:$D,AG$5,'GL Data Pull'!$AG:$AG,"yes")*INDEX('Allocation Matrix'!$E$3:$BI$4,MATCH($A$2,'Allocation Matrix'!$D$3:$D$4,0),MATCH(AG$5,'Allocation Matrix'!$E$2:$BI$2,0)),IF($A$3="KY-Bluegrass",0,SUMIFS('GL Data Pull'!$O:$O,'GL Data Pull'!$AE:$AE,$A66,'GL Data Pull'!$D:$D,AG$5,'GL Data Pull'!$AH:$AH,$A$3,'GL Data Pull'!$AD:$AD,$A$2)+SUMIFS('GL Data Pull'!$O:$O,'GL Data Pull'!$AE:$AE,$A66,'GL Data Pull'!$D:$D,AG$5,'GL Data Pull'!$AG:$AG,"yes")*INDEX('Allocation Matrix'!$E$3:$BI$4,MATCH($A$2,'Allocation Matrix'!$D$3:$D$4,0),MATCH(AG$5,'Allocation Matrix'!$E$2:$BI$2,0))))</f>
        <v>0</v>
      </c>
      <c r="AH66" s="18">
        <f>-IF($A$3="KY-Bluegrass (Consolidated)",SUMIFS('GL Data Pull'!$O:$O,'GL Data Pull'!$AE:$AE,$A66,'GL Data Pull'!$D:$D,AH$5,'GL Data Pull'!$AD:$AD,$A$2)+SUMIFS('GL Data Pull'!$O:$O,'GL Data Pull'!$AE:$AE,$A66,'GL Data Pull'!$D:$D,AH$5,'GL Data Pull'!$AG:$AG,"yes")*INDEX('Allocation Matrix'!$E$3:$BI$4,MATCH($A$2,'Allocation Matrix'!$D$3:$D$4,0),MATCH(AH$5,'Allocation Matrix'!$E$2:$BI$2,0)),IF($A$3="KY-Bluegrass",0,SUMIFS('GL Data Pull'!$O:$O,'GL Data Pull'!$AE:$AE,$A66,'GL Data Pull'!$D:$D,AH$5,'GL Data Pull'!$AH:$AH,$A$3,'GL Data Pull'!$AD:$AD,$A$2)+SUMIFS('GL Data Pull'!$O:$O,'GL Data Pull'!$AE:$AE,$A66,'GL Data Pull'!$D:$D,AH$5,'GL Data Pull'!$AG:$AG,"yes")*INDEX('Allocation Matrix'!$E$3:$BI$4,MATCH($A$2,'Allocation Matrix'!$D$3:$D$4,0),MATCH(AH$5,'Allocation Matrix'!$E$2:$BI$2,0))))</f>
        <v>0</v>
      </c>
      <c r="AI66" s="18">
        <f>-IF($A$3="KY-Bluegrass (Consolidated)",SUMIFS('GL Data Pull'!$O:$O,'GL Data Pull'!$AE:$AE,$A66,'GL Data Pull'!$D:$D,AI$5,'GL Data Pull'!$AD:$AD,$A$2)+SUMIFS('GL Data Pull'!$O:$O,'GL Data Pull'!$AE:$AE,$A66,'GL Data Pull'!$D:$D,AI$5,'GL Data Pull'!$AG:$AG,"yes")*INDEX('Allocation Matrix'!$E$3:$BI$4,MATCH($A$2,'Allocation Matrix'!$D$3:$D$4,0),MATCH(AI$5,'Allocation Matrix'!$E$2:$BI$2,0)),IF($A$3="KY-Bluegrass",0,SUMIFS('GL Data Pull'!$O:$O,'GL Data Pull'!$AE:$AE,$A66,'GL Data Pull'!$D:$D,AI$5,'GL Data Pull'!$AH:$AH,$A$3,'GL Data Pull'!$AD:$AD,$A$2)+SUMIFS('GL Data Pull'!$O:$O,'GL Data Pull'!$AE:$AE,$A66,'GL Data Pull'!$D:$D,AI$5,'GL Data Pull'!$AG:$AG,"yes")*INDEX('Allocation Matrix'!$E$3:$BI$4,MATCH($A$2,'Allocation Matrix'!$D$3:$D$4,0),MATCH(AI$5,'Allocation Matrix'!$E$2:$BI$2,0))))</f>
        <v>0</v>
      </c>
      <c r="AJ66" s="18">
        <f>-IF($A$3="KY-Bluegrass (Consolidated)",SUMIFS('GL Data Pull'!$O:$O,'GL Data Pull'!$AE:$AE,$A66,'GL Data Pull'!$D:$D,AJ$5,'GL Data Pull'!$AD:$AD,$A$2)+SUMIFS('GL Data Pull'!$O:$O,'GL Data Pull'!$AE:$AE,$A66,'GL Data Pull'!$D:$D,AJ$5,'GL Data Pull'!$AG:$AG,"yes")*INDEX('Allocation Matrix'!$E$3:$BI$4,MATCH($A$2,'Allocation Matrix'!$D$3:$D$4,0),MATCH(AJ$5,'Allocation Matrix'!$E$2:$BI$2,0)),IF($A$3="KY-Bluegrass",0,SUMIFS('GL Data Pull'!$O:$O,'GL Data Pull'!$AE:$AE,$A66,'GL Data Pull'!$D:$D,AJ$5,'GL Data Pull'!$AH:$AH,$A$3,'GL Data Pull'!$AD:$AD,$A$2)+SUMIFS('GL Data Pull'!$O:$O,'GL Data Pull'!$AE:$AE,$A66,'GL Data Pull'!$D:$D,AJ$5,'GL Data Pull'!$AG:$AG,"yes")*INDEX('Allocation Matrix'!$E$3:$BI$4,MATCH($A$2,'Allocation Matrix'!$D$3:$D$4,0),MATCH(AJ$5,'Allocation Matrix'!$E$2:$BI$2,0))))</f>
        <v>0</v>
      </c>
      <c r="AK66" s="18">
        <f>-IF($A$3="KY-Bluegrass (Consolidated)",SUMIFS('GL Data Pull'!$O:$O,'GL Data Pull'!$AE:$AE,$A66,'GL Data Pull'!$D:$D,AK$5,'GL Data Pull'!$AD:$AD,$A$2)+SUMIFS('GL Data Pull'!$O:$O,'GL Data Pull'!$AE:$AE,$A66,'GL Data Pull'!$D:$D,AK$5,'GL Data Pull'!$AG:$AG,"yes")*INDEX('Allocation Matrix'!$E$3:$BI$4,MATCH($A$2,'Allocation Matrix'!$D$3:$D$4,0),MATCH(AK$5,'Allocation Matrix'!$E$2:$BI$2,0)),IF($A$3="KY-Bluegrass",0,SUMIFS('GL Data Pull'!$O:$O,'GL Data Pull'!$AE:$AE,$A66,'GL Data Pull'!$D:$D,AK$5,'GL Data Pull'!$AH:$AH,$A$3,'GL Data Pull'!$AD:$AD,$A$2)+SUMIFS('GL Data Pull'!$O:$O,'GL Data Pull'!$AE:$AE,$A66,'GL Data Pull'!$D:$D,AK$5,'GL Data Pull'!$AG:$AG,"yes")*INDEX('Allocation Matrix'!$E$3:$BI$4,MATCH($A$2,'Allocation Matrix'!$D$3:$D$4,0),MATCH(AK$5,'Allocation Matrix'!$E$2:$BI$2,0))))</f>
        <v>0</v>
      </c>
      <c r="AL66" s="18">
        <f>-IF($A$3="KY-Bluegrass (Consolidated)",SUMIFS('GL Data Pull'!$O:$O,'GL Data Pull'!$AE:$AE,$A66,'GL Data Pull'!$D:$D,AL$5,'GL Data Pull'!$AD:$AD,$A$2)+SUMIFS('GL Data Pull'!$O:$O,'GL Data Pull'!$AE:$AE,$A66,'GL Data Pull'!$D:$D,AL$5,'GL Data Pull'!$AG:$AG,"yes")*INDEX('Allocation Matrix'!$E$3:$BI$4,MATCH($A$2,'Allocation Matrix'!$D$3:$D$4,0),MATCH(AL$5,'Allocation Matrix'!$E$2:$BI$2,0)),IF($A$3="KY-Bluegrass",0,SUMIFS('GL Data Pull'!$O:$O,'GL Data Pull'!$AE:$AE,$A66,'GL Data Pull'!$D:$D,AL$5,'GL Data Pull'!$AH:$AH,$A$3,'GL Data Pull'!$AD:$AD,$A$2)+SUMIFS('GL Data Pull'!$O:$O,'GL Data Pull'!$AE:$AE,$A66,'GL Data Pull'!$D:$D,AL$5,'GL Data Pull'!$AG:$AG,"yes")*INDEX('Allocation Matrix'!$E$3:$BI$4,MATCH($A$2,'Allocation Matrix'!$D$3:$D$4,0),MATCH(AL$5,'Allocation Matrix'!$E$2:$BI$2,0))))</f>
        <v>0</v>
      </c>
      <c r="AM66" s="18">
        <f>-IF($A$3="KY-Bluegrass (Consolidated)",SUMIFS('GL Data Pull'!$O:$O,'GL Data Pull'!$AE:$AE,$A66,'GL Data Pull'!$D:$D,AM$5,'GL Data Pull'!$AD:$AD,$A$2)+SUMIFS('GL Data Pull'!$O:$O,'GL Data Pull'!$AE:$AE,$A66,'GL Data Pull'!$D:$D,AM$5,'GL Data Pull'!$AG:$AG,"yes")*INDEX('Allocation Matrix'!$E$3:$BI$4,MATCH($A$2,'Allocation Matrix'!$D$3:$D$4,0),MATCH(AM$5,'Allocation Matrix'!$E$2:$BI$2,0)),IF($A$3="KY-Bluegrass",0,SUMIFS('GL Data Pull'!$O:$O,'GL Data Pull'!$AE:$AE,$A66,'GL Data Pull'!$D:$D,AM$5,'GL Data Pull'!$AH:$AH,$A$3,'GL Data Pull'!$AD:$AD,$A$2)+SUMIFS('GL Data Pull'!$O:$O,'GL Data Pull'!$AE:$AE,$A66,'GL Data Pull'!$D:$D,AM$5,'GL Data Pull'!$AG:$AG,"yes")*INDEX('Allocation Matrix'!$E$3:$BI$4,MATCH($A$2,'Allocation Matrix'!$D$3:$D$4,0),MATCH(AM$5,'Allocation Matrix'!$E$2:$BI$2,0))))</f>
        <v>0</v>
      </c>
      <c r="AN66" s="18">
        <f>-IF($A$3="KY-Bluegrass (Consolidated)",SUMIFS('GL Data Pull'!$O:$O,'GL Data Pull'!$AE:$AE,$A66,'GL Data Pull'!$D:$D,AN$5,'GL Data Pull'!$AD:$AD,$A$2)+SUMIFS('GL Data Pull'!$O:$O,'GL Data Pull'!$AE:$AE,$A66,'GL Data Pull'!$D:$D,AN$5,'GL Data Pull'!$AG:$AG,"yes")*INDEX('Allocation Matrix'!$E$3:$BI$4,MATCH($A$2,'Allocation Matrix'!$D$3:$D$4,0),MATCH(AN$5,'Allocation Matrix'!$E$2:$BI$2,0)),IF($A$3="KY-Bluegrass",0,SUMIFS('GL Data Pull'!$O:$O,'GL Data Pull'!$AE:$AE,$A66,'GL Data Pull'!$D:$D,AN$5,'GL Data Pull'!$AH:$AH,$A$3,'GL Data Pull'!$AD:$AD,$A$2)+SUMIFS('GL Data Pull'!$O:$O,'GL Data Pull'!$AE:$AE,$A66,'GL Data Pull'!$D:$D,AN$5,'GL Data Pull'!$AG:$AG,"yes")*INDEX('Allocation Matrix'!$E$3:$BI$4,MATCH($A$2,'Allocation Matrix'!$D$3:$D$4,0),MATCH(AN$5,'Allocation Matrix'!$E$2:$BI$2,0))))</f>
        <v>0</v>
      </c>
      <c r="AO66" s="18">
        <f>-IF($A$3="KY-Bluegrass (Consolidated)",SUMIFS('GL Data Pull'!$O:$O,'GL Data Pull'!$AE:$AE,$A66,'GL Data Pull'!$D:$D,AO$5,'GL Data Pull'!$AD:$AD,$A$2)+SUMIFS('GL Data Pull'!$O:$O,'GL Data Pull'!$AE:$AE,$A66,'GL Data Pull'!$D:$D,AO$5,'GL Data Pull'!$AG:$AG,"yes")*INDEX('Allocation Matrix'!$E$3:$BI$4,MATCH($A$2,'Allocation Matrix'!$D$3:$D$4,0),MATCH(AO$5,'Allocation Matrix'!$E$2:$BI$2,0)),IF($A$3="KY-Bluegrass",0,SUMIFS('GL Data Pull'!$O:$O,'GL Data Pull'!$AE:$AE,$A66,'GL Data Pull'!$D:$D,AO$5,'GL Data Pull'!$AH:$AH,$A$3,'GL Data Pull'!$AD:$AD,$A$2)+SUMIFS('GL Data Pull'!$O:$O,'GL Data Pull'!$AE:$AE,$A66,'GL Data Pull'!$D:$D,AO$5,'GL Data Pull'!$AG:$AG,"yes")*INDEX('Allocation Matrix'!$E$3:$BI$4,MATCH($A$2,'Allocation Matrix'!$D$3:$D$4,0),MATCH(AO$5,'Allocation Matrix'!$E$2:$BI$2,0))))</f>
        <v>0</v>
      </c>
      <c r="AP66" s="18">
        <f>-IF($A$3="KY-Bluegrass (Consolidated)",SUMIFS('GL Data Pull'!$O:$O,'GL Data Pull'!$AE:$AE,$A66,'GL Data Pull'!$D:$D,AP$5,'GL Data Pull'!$AD:$AD,$A$2)+SUMIFS('GL Data Pull'!$O:$O,'GL Data Pull'!$AE:$AE,$A66,'GL Data Pull'!$D:$D,AP$5,'GL Data Pull'!$AG:$AG,"yes")*INDEX('Allocation Matrix'!$E$3:$BI$4,MATCH($A$2,'Allocation Matrix'!$D$3:$D$4,0),MATCH(AP$5,'Allocation Matrix'!$E$2:$BI$2,0)),IF($A$3="KY-Bluegrass",0,SUMIFS('GL Data Pull'!$O:$O,'GL Data Pull'!$AE:$AE,$A66,'GL Data Pull'!$D:$D,AP$5,'GL Data Pull'!$AH:$AH,$A$3,'GL Data Pull'!$AD:$AD,$A$2)+SUMIFS('GL Data Pull'!$O:$O,'GL Data Pull'!$AE:$AE,$A66,'GL Data Pull'!$D:$D,AP$5,'GL Data Pull'!$AG:$AG,"yes")*INDEX('Allocation Matrix'!$E$3:$BI$4,MATCH($A$2,'Allocation Matrix'!$D$3:$D$4,0),MATCH(AP$5,'Allocation Matrix'!$E$2:$BI$2,0))))</f>
        <v>0</v>
      </c>
      <c r="AQ66" s="18">
        <f>-IF($A$3="KY-Bluegrass (Consolidated)",SUMIFS('GL Data Pull'!$O:$O,'GL Data Pull'!$AE:$AE,$A66,'GL Data Pull'!$D:$D,AQ$5,'GL Data Pull'!$AD:$AD,$A$2)+SUMIFS('GL Data Pull'!$O:$O,'GL Data Pull'!$AE:$AE,$A66,'GL Data Pull'!$D:$D,AQ$5,'GL Data Pull'!$AG:$AG,"yes")*INDEX('Allocation Matrix'!$E$3:$BI$4,MATCH($A$2,'Allocation Matrix'!$D$3:$D$4,0),MATCH(AQ$5,'Allocation Matrix'!$E$2:$BI$2,0)),IF($A$3="KY-Bluegrass",0,SUMIFS('GL Data Pull'!$O:$O,'GL Data Pull'!$AE:$AE,$A66,'GL Data Pull'!$D:$D,AQ$5,'GL Data Pull'!$AH:$AH,$A$3,'GL Data Pull'!$AD:$AD,$A$2)+SUMIFS('GL Data Pull'!$O:$O,'GL Data Pull'!$AE:$AE,$A66,'GL Data Pull'!$D:$D,AQ$5,'GL Data Pull'!$AG:$AG,"yes")*INDEX('Allocation Matrix'!$E$3:$BI$4,MATCH($A$2,'Allocation Matrix'!$D$3:$D$4,0),MATCH(AQ$5,'Allocation Matrix'!$E$2:$BI$2,0))))</f>
        <v>0</v>
      </c>
      <c r="AR66" s="18">
        <f t="shared" si="114"/>
        <v>0</v>
      </c>
      <c r="AS66" s="18">
        <f>-IF($A$3="KY-Bluegrass (Consolidated)",SUMIFS('GL Data Pull'!$O:$O,'GL Data Pull'!$AE:$AE,$A66,'GL Data Pull'!$D:$D,AS$5,'GL Data Pull'!$AD:$AD,$A$2)+SUMIFS('GL Data Pull'!$O:$O,'GL Data Pull'!$AE:$AE,$A66,'GL Data Pull'!$D:$D,AS$5,'GL Data Pull'!$AG:$AG,"yes")*INDEX('Allocation Matrix'!$E$3:$BI$4,MATCH($A$2,'Allocation Matrix'!$D$3:$D$4,0),MATCH(AS$5,'Allocation Matrix'!$E$2:$BI$2,0)),IF($A$3="KY-Bluegrass",0,SUMIFS('GL Data Pull'!$O:$O,'GL Data Pull'!$AE:$AE,$A66,'GL Data Pull'!$D:$D,AS$5,'GL Data Pull'!$AH:$AH,$A$3,'GL Data Pull'!$AD:$AD,$A$2)+SUMIFS('GL Data Pull'!$O:$O,'GL Data Pull'!$AE:$AE,$A66,'GL Data Pull'!$D:$D,AS$5,'GL Data Pull'!$AG:$AG,"yes")*INDEX('Allocation Matrix'!$E$3:$BI$4,MATCH($A$2,'Allocation Matrix'!$D$3:$D$4,0),MATCH(AS$5,'Allocation Matrix'!$E$2:$BI$2,0))))</f>
        <v>0</v>
      </c>
      <c r="AT66" s="18">
        <f>-IF($A$3="KY-Bluegrass (Consolidated)",SUMIFS('GL Data Pull'!$O:$O,'GL Data Pull'!$AE:$AE,$A66,'GL Data Pull'!$D:$D,AT$5,'GL Data Pull'!$AD:$AD,$A$2)+SUMIFS('GL Data Pull'!$O:$O,'GL Data Pull'!$AE:$AE,$A66,'GL Data Pull'!$D:$D,AT$5,'GL Data Pull'!$AG:$AG,"yes")*INDEX('Allocation Matrix'!$E$3:$BI$4,MATCH($A$2,'Allocation Matrix'!$D$3:$D$4,0),MATCH(AT$5,'Allocation Matrix'!$E$2:$BI$2,0)),IF($A$3="KY-Bluegrass",0,SUMIFS('GL Data Pull'!$O:$O,'GL Data Pull'!$AE:$AE,$A66,'GL Data Pull'!$D:$D,AT$5,'GL Data Pull'!$AH:$AH,$A$3,'GL Data Pull'!$AD:$AD,$A$2)+SUMIFS('GL Data Pull'!$O:$O,'GL Data Pull'!$AE:$AE,$A66,'GL Data Pull'!$D:$D,AT$5,'GL Data Pull'!$AG:$AG,"yes")*INDEX('Allocation Matrix'!$E$3:$BI$4,MATCH($A$2,'Allocation Matrix'!$D$3:$D$4,0),MATCH(AT$5,'Allocation Matrix'!$E$2:$BI$2,0))))</f>
        <v>0</v>
      </c>
      <c r="AU66" s="18">
        <f>-IF($A$3="KY-Bluegrass (Consolidated)",SUMIFS('GL Data Pull'!$O:$O,'GL Data Pull'!$AE:$AE,$A66,'GL Data Pull'!$D:$D,AU$5,'GL Data Pull'!$AD:$AD,$A$2)+SUMIFS('GL Data Pull'!$O:$O,'GL Data Pull'!$AE:$AE,$A66,'GL Data Pull'!$D:$D,AU$5,'GL Data Pull'!$AG:$AG,"yes")*INDEX('Allocation Matrix'!$E$3:$BI$4,MATCH($A$2,'Allocation Matrix'!$D$3:$D$4,0),MATCH(AU$5,'Allocation Matrix'!$E$2:$BI$2,0)),IF($A$3="KY-Bluegrass",0,SUMIFS('GL Data Pull'!$O:$O,'GL Data Pull'!$AE:$AE,$A66,'GL Data Pull'!$D:$D,AU$5,'GL Data Pull'!$AH:$AH,$A$3,'GL Data Pull'!$AD:$AD,$A$2)+SUMIFS('GL Data Pull'!$O:$O,'GL Data Pull'!$AE:$AE,$A66,'GL Data Pull'!$D:$D,AU$5,'GL Data Pull'!$AG:$AG,"yes")*INDEX('Allocation Matrix'!$E$3:$BI$4,MATCH($A$2,'Allocation Matrix'!$D$3:$D$4,0),MATCH(AU$5,'Allocation Matrix'!$E$2:$BI$2,0))))</f>
        <v>0</v>
      </c>
      <c r="AV66" s="18">
        <f>-IF($A$3="KY-Bluegrass (Consolidated)",SUMIFS('GL Data Pull'!$O:$O,'GL Data Pull'!$AE:$AE,$A66,'GL Data Pull'!$D:$D,AV$5,'GL Data Pull'!$AD:$AD,$A$2)+SUMIFS('GL Data Pull'!$O:$O,'GL Data Pull'!$AE:$AE,$A66,'GL Data Pull'!$D:$D,AV$5,'GL Data Pull'!$AG:$AG,"yes")*INDEX('Allocation Matrix'!$E$3:$BI$4,MATCH($A$2,'Allocation Matrix'!$D$3:$D$4,0),MATCH(AV$5,'Allocation Matrix'!$E$2:$BI$2,0)),IF($A$3="KY-Bluegrass",0,SUMIFS('GL Data Pull'!$O:$O,'GL Data Pull'!$AE:$AE,$A66,'GL Data Pull'!$D:$D,AV$5,'GL Data Pull'!$AH:$AH,$A$3,'GL Data Pull'!$AD:$AD,$A$2)+SUMIFS('GL Data Pull'!$O:$O,'GL Data Pull'!$AE:$AE,$A66,'GL Data Pull'!$D:$D,AV$5,'GL Data Pull'!$AG:$AG,"yes")*INDEX('Allocation Matrix'!$E$3:$BI$4,MATCH($A$2,'Allocation Matrix'!$D$3:$D$4,0),MATCH(AV$5,'Allocation Matrix'!$E$2:$BI$2,0))))</f>
        <v>0</v>
      </c>
      <c r="AW66" s="18">
        <f>-IF($A$3="KY-Bluegrass (Consolidated)",SUMIFS('GL Data Pull'!$O:$O,'GL Data Pull'!$AE:$AE,$A66,'GL Data Pull'!$D:$D,AW$5,'GL Data Pull'!$AD:$AD,$A$2)+SUMIFS('GL Data Pull'!$O:$O,'GL Data Pull'!$AE:$AE,$A66,'GL Data Pull'!$D:$D,AW$5,'GL Data Pull'!$AG:$AG,"yes")*INDEX('Allocation Matrix'!$E$3:$BI$4,MATCH($A$2,'Allocation Matrix'!$D$3:$D$4,0),MATCH(AW$5,'Allocation Matrix'!$E$2:$BI$2,0)),IF($A$3="KY-Bluegrass",0,SUMIFS('GL Data Pull'!$O:$O,'GL Data Pull'!$AE:$AE,$A66,'GL Data Pull'!$D:$D,AW$5,'GL Data Pull'!$AH:$AH,$A$3,'GL Data Pull'!$AD:$AD,$A$2)+SUMIFS('GL Data Pull'!$O:$O,'GL Data Pull'!$AE:$AE,$A66,'GL Data Pull'!$D:$D,AW$5,'GL Data Pull'!$AG:$AG,"yes")*INDEX('Allocation Matrix'!$E$3:$BI$4,MATCH($A$2,'Allocation Matrix'!$D$3:$D$4,0),MATCH(AW$5,'Allocation Matrix'!$E$2:$BI$2,0))))</f>
        <v>0</v>
      </c>
      <c r="AX66" s="18">
        <f>-IF($A$3="KY-Bluegrass (Consolidated)",SUMIFS('GL Data Pull'!$O:$O,'GL Data Pull'!$AE:$AE,$A66,'GL Data Pull'!$D:$D,AX$5,'GL Data Pull'!$AD:$AD,$A$2)+SUMIFS('GL Data Pull'!$O:$O,'GL Data Pull'!$AE:$AE,$A66,'GL Data Pull'!$D:$D,AX$5,'GL Data Pull'!$AG:$AG,"yes")*INDEX('Allocation Matrix'!$E$3:$BI$4,MATCH($A$2,'Allocation Matrix'!$D$3:$D$4,0),MATCH(AX$5,'Allocation Matrix'!$E$2:$BI$2,0)),IF($A$3="KY-Bluegrass",0,SUMIFS('GL Data Pull'!$O:$O,'GL Data Pull'!$AE:$AE,$A66,'GL Data Pull'!$D:$D,AX$5,'GL Data Pull'!$AH:$AH,$A$3,'GL Data Pull'!$AD:$AD,$A$2)+SUMIFS('GL Data Pull'!$O:$O,'GL Data Pull'!$AE:$AE,$A66,'GL Data Pull'!$D:$D,AX$5,'GL Data Pull'!$AG:$AG,"yes")*INDEX('Allocation Matrix'!$E$3:$BI$4,MATCH($A$2,'Allocation Matrix'!$D$3:$D$4,0),MATCH(AX$5,'Allocation Matrix'!$E$2:$BI$2,0))))</f>
        <v>0</v>
      </c>
      <c r="AY66" s="18">
        <f>-IF($A$3="KY-Bluegrass (Consolidated)",SUMIFS('GL Data Pull'!$O:$O,'GL Data Pull'!$AE:$AE,$A66,'GL Data Pull'!$D:$D,AY$5,'GL Data Pull'!$AD:$AD,$A$2)+SUMIFS('GL Data Pull'!$O:$O,'GL Data Pull'!$AE:$AE,$A66,'GL Data Pull'!$D:$D,AY$5,'GL Data Pull'!$AG:$AG,"yes")*INDEX('Allocation Matrix'!$E$3:$BI$4,MATCH($A$2,'Allocation Matrix'!$D$3:$D$4,0),MATCH(AY$5,'Allocation Matrix'!$E$2:$BI$2,0)),IF($A$3="KY-Bluegrass",0,SUMIFS('GL Data Pull'!$O:$O,'GL Data Pull'!$AE:$AE,$A66,'GL Data Pull'!$D:$D,AY$5,'GL Data Pull'!$AH:$AH,$A$3,'GL Data Pull'!$AD:$AD,$A$2)+SUMIFS('GL Data Pull'!$O:$O,'GL Data Pull'!$AE:$AE,$A66,'GL Data Pull'!$D:$D,AY$5,'GL Data Pull'!$AG:$AG,"yes")*INDEX('Allocation Matrix'!$E$3:$BI$4,MATCH($A$2,'Allocation Matrix'!$D$3:$D$4,0),MATCH(AY$5,'Allocation Matrix'!$E$2:$BI$2,0))))</f>
        <v>0</v>
      </c>
      <c r="AZ66" s="18">
        <f>-IF($A$3="KY-Bluegrass (Consolidated)",SUMIFS('GL Data Pull'!$O:$O,'GL Data Pull'!$AE:$AE,$A66,'GL Data Pull'!$D:$D,AZ$5,'GL Data Pull'!$AD:$AD,$A$2)+SUMIFS('GL Data Pull'!$O:$O,'GL Data Pull'!$AE:$AE,$A66,'GL Data Pull'!$D:$D,AZ$5,'GL Data Pull'!$AG:$AG,"yes")*INDEX('Allocation Matrix'!$E$3:$BI$4,MATCH($A$2,'Allocation Matrix'!$D$3:$D$4,0),MATCH(AZ$5,'Allocation Matrix'!$E$2:$BI$2,0)),IF($A$3="KY-Bluegrass",0,SUMIFS('GL Data Pull'!$O:$O,'GL Data Pull'!$AE:$AE,$A66,'GL Data Pull'!$D:$D,AZ$5,'GL Data Pull'!$AH:$AH,$A$3,'GL Data Pull'!$AD:$AD,$A$2)+SUMIFS('GL Data Pull'!$O:$O,'GL Data Pull'!$AE:$AE,$A66,'GL Data Pull'!$D:$D,AZ$5,'GL Data Pull'!$AG:$AG,"yes")*INDEX('Allocation Matrix'!$E$3:$BI$4,MATCH($A$2,'Allocation Matrix'!$D$3:$D$4,0),MATCH(AZ$5,'Allocation Matrix'!$E$2:$BI$2,0))))</f>
        <v>0</v>
      </c>
      <c r="BA66" s="18">
        <f>-IF($A$3="KY-Bluegrass (Consolidated)",SUMIFS('GL Data Pull'!$O:$O,'GL Data Pull'!$AE:$AE,$A66,'GL Data Pull'!$D:$D,BA$5,'GL Data Pull'!$AD:$AD,$A$2)+SUMIFS('GL Data Pull'!$O:$O,'GL Data Pull'!$AE:$AE,$A66,'GL Data Pull'!$D:$D,BA$5,'GL Data Pull'!$AG:$AG,"yes")*INDEX('Allocation Matrix'!$E$3:$BI$4,MATCH($A$2,'Allocation Matrix'!$D$3:$D$4,0),MATCH(BA$5,'Allocation Matrix'!$E$2:$BI$2,0)),IF($A$3="KY-Bluegrass",0,SUMIFS('GL Data Pull'!$O:$O,'GL Data Pull'!$AE:$AE,$A66,'GL Data Pull'!$D:$D,BA$5,'GL Data Pull'!$AH:$AH,$A$3,'GL Data Pull'!$AD:$AD,$A$2)+SUMIFS('GL Data Pull'!$O:$O,'GL Data Pull'!$AE:$AE,$A66,'GL Data Pull'!$D:$D,BA$5,'GL Data Pull'!$AG:$AG,"yes")*INDEX('Allocation Matrix'!$E$3:$BI$4,MATCH($A$2,'Allocation Matrix'!$D$3:$D$4,0),MATCH(BA$5,'Allocation Matrix'!$E$2:$BI$2,0))))</f>
        <v>0</v>
      </c>
      <c r="BB66" s="18">
        <f>_xlfn.XLOOKUP($A66,'IS WW Forecast'!$A:$A,'IS WW Forecast'!F:F,0,0)</f>
        <v>0</v>
      </c>
      <c r="BC66" s="18">
        <f>_xlfn.XLOOKUP($A66,'IS WW Forecast'!$A:$A,'IS WW Forecast'!G:G,0,0)</f>
        <v>0</v>
      </c>
      <c r="BD66" s="18">
        <f>_xlfn.XLOOKUP($A66,'IS WW Forecast'!$A:$A,'IS WW Forecast'!H:H,0,0)</f>
        <v>0</v>
      </c>
      <c r="BE66" s="18">
        <f t="shared" si="115"/>
        <v>0</v>
      </c>
      <c r="BF66" s="18">
        <f>_xlfn.XLOOKUP($A66,'IS WW Forecast'!$A:$A,'IS WW Forecast'!J:J,0,0)</f>
        <v>0</v>
      </c>
      <c r="BG66" s="18">
        <f>_xlfn.XLOOKUP($A66,'IS WW Forecast'!$A:$A,'IS WW Forecast'!K:K,0,0)</f>
        <v>0</v>
      </c>
      <c r="BH66" s="18">
        <f>_xlfn.XLOOKUP($A66,'IS WW Forecast'!$A:$A,'IS WW Forecast'!L:L,0,0)</f>
        <v>0</v>
      </c>
      <c r="BI66" s="18">
        <f>_xlfn.XLOOKUP($A66,'IS WW Forecast'!$A:$A,'IS WW Forecast'!M:M,0,0)</f>
        <v>0</v>
      </c>
      <c r="BJ66" s="18">
        <f>_xlfn.XLOOKUP($A66,'IS WW Forecast'!$A:$A,'IS WW Forecast'!N:N,0,0)</f>
        <v>0</v>
      </c>
      <c r="BK66" s="18">
        <f>_xlfn.XLOOKUP($A66,'IS WW Forecast'!$A:$A,'IS WW Forecast'!O:O,0,0)</f>
        <v>0</v>
      </c>
      <c r="BL66" s="18">
        <f>_xlfn.XLOOKUP($A66,'IS WW Forecast'!$A:$A,'IS WW Forecast'!P:P,0,0)</f>
        <v>0</v>
      </c>
      <c r="BM66" s="18">
        <f>_xlfn.XLOOKUP($A66,'IS WW Forecast'!$A:$A,'IS WW Forecast'!Q:Q,0,0)</f>
        <v>0</v>
      </c>
      <c r="BN66" s="18">
        <f>_xlfn.XLOOKUP($A66,'IS WW Forecast'!$A:$A,'IS WW Forecast'!R:R,0,0)</f>
        <v>0</v>
      </c>
      <c r="BO66" s="18">
        <f>_xlfn.XLOOKUP($A66,'IS WW Forecast'!$A:$A,'IS WW Forecast'!S:S,0,0)</f>
        <v>0</v>
      </c>
      <c r="BP66" s="18">
        <f>_xlfn.XLOOKUP($A66,'IS WW Forecast'!$A:$A,'IS WW Forecast'!T:T,0,0)</f>
        <v>0</v>
      </c>
      <c r="BQ66" s="18">
        <f>_xlfn.XLOOKUP($A66,'IS WW Forecast'!$A:$A,'IS WW Forecast'!U:U,0,0)</f>
        <v>0</v>
      </c>
      <c r="BR66" s="18">
        <f t="shared" si="116"/>
        <v>0</v>
      </c>
      <c r="BS66" s="18">
        <f>_xlfn.XLOOKUP($A66,'IS WW Forecast'!$A:$A,'IS WW Forecast'!W:W,0,0)</f>
        <v>0</v>
      </c>
      <c r="BT66" s="18">
        <f>_xlfn.XLOOKUP($A66,'IS WW Forecast'!$A:$A,'IS WW Forecast'!X:X,0,0)</f>
        <v>0</v>
      </c>
      <c r="BU66" s="18">
        <f>_xlfn.XLOOKUP($A66,'IS WW Forecast'!$A:$A,'IS WW Forecast'!Y:Y,0,0)</f>
        <v>0</v>
      </c>
      <c r="BV66" s="18">
        <f>_xlfn.XLOOKUP($A66,'IS WW Forecast'!$A:$A,'IS WW Forecast'!Z:Z,0,0)</f>
        <v>0</v>
      </c>
      <c r="BW66" s="18">
        <f>_xlfn.XLOOKUP($A66,'IS WW Forecast'!$A:$A,'IS WW Forecast'!AA:AA,0,0)</f>
        <v>0</v>
      </c>
      <c r="BX66" s="18">
        <f>_xlfn.XLOOKUP($A66,'IS WW Forecast'!$A:$A,'IS WW Forecast'!AB:AB,0,0)</f>
        <v>0</v>
      </c>
      <c r="BY66" s="18">
        <f>_xlfn.XLOOKUP($A66,'IS WW Forecast'!$A:$A,'IS WW Forecast'!AC:AC,0,0)</f>
        <v>0</v>
      </c>
      <c r="BZ66" s="18">
        <f>_xlfn.XLOOKUP($A66,'IS WW Forecast'!$A:$A,'IS WW Forecast'!AD:AD,0,0)</f>
        <v>0</v>
      </c>
      <c r="CA66" s="18">
        <f>_xlfn.XLOOKUP($A66,'IS WW Forecast'!$A:$A,'IS WW Forecast'!AE:AE,0,0)</f>
        <v>0</v>
      </c>
      <c r="CB66" s="18">
        <f>_xlfn.XLOOKUP($A66,'IS WW Forecast'!$A:$A,'IS WW Forecast'!AF:AF,0,0)</f>
        <v>0</v>
      </c>
      <c r="CC66" s="18">
        <f>_xlfn.XLOOKUP($A66,'IS WW Forecast'!$A:$A,'IS WW Forecast'!AG:AG,0,0)</f>
        <v>0</v>
      </c>
      <c r="CD66" s="18">
        <f>_xlfn.XLOOKUP($A66,'IS WW Forecast'!$A:$A,'IS WW Forecast'!AH:AH,0,0)</f>
        <v>0</v>
      </c>
      <c r="CE66" s="18">
        <f t="shared" si="117"/>
        <v>0</v>
      </c>
      <c r="CF66" s="18">
        <f>_xlfn.XLOOKUP($A66,'IS WW Forecast'!$A:$A,'IS WW Forecast'!AJ:AJ,0,0)</f>
        <v>0</v>
      </c>
      <c r="CG66" s="18">
        <f>_xlfn.XLOOKUP($A66,'IS WW Forecast'!$A:$A,'IS WW Forecast'!AK:AK,0,0)</f>
        <v>0</v>
      </c>
      <c r="CH66" s="18">
        <f>_xlfn.XLOOKUP($A66,'IS WW Forecast'!$A:$A,'IS WW Forecast'!AL:AL,0,0)</f>
        <v>0</v>
      </c>
      <c r="CI66" s="18">
        <f>_xlfn.XLOOKUP($A66,'IS WW Forecast'!$A:$A,'IS WW Forecast'!AM:AM,0,0)</f>
        <v>0</v>
      </c>
      <c r="CJ66" s="18">
        <f>_xlfn.XLOOKUP($A66,'IS WW Forecast'!$A:$A,'IS WW Forecast'!AN:AN,0,0)</f>
        <v>0</v>
      </c>
      <c r="CK66" s="18">
        <f>_xlfn.XLOOKUP($A66,'IS WW Forecast'!$A:$A,'IS WW Forecast'!AO:AO,0,0)</f>
        <v>0</v>
      </c>
      <c r="CL66" s="18">
        <f>_xlfn.XLOOKUP($A66,'IS WW Forecast'!$A:$A,'IS WW Forecast'!AP:AP,0,0)</f>
        <v>0</v>
      </c>
      <c r="CM66" s="18">
        <f>_xlfn.XLOOKUP($A66,'IS WW Forecast'!$A:$A,'IS WW Forecast'!AQ:AQ,0,0)</f>
        <v>0</v>
      </c>
      <c r="CN66" s="18">
        <f>_xlfn.XLOOKUP($A66,'IS WW Forecast'!$A:$A,'IS WW Forecast'!AR:AR,0,0)</f>
        <v>0</v>
      </c>
      <c r="CO66" s="18">
        <f>_xlfn.XLOOKUP($A66,'IS WW Forecast'!$A:$A,'IS WW Forecast'!AS:AS,0,0)</f>
        <v>0</v>
      </c>
      <c r="CP66" s="18">
        <f>_xlfn.XLOOKUP($A66,'IS WW Forecast'!$A:$A,'IS WW Forecast'!AT:AT,0,0)</f>
        <v>0</v>
      </c>
      <c r="CQ66" s="18">
        <f>_xlfn.XLOOKUP($A66,'IS WW Forecast'!$A:$A,'IS WW Forecast'!AU:AU,0,0)</f>
        <v>0</v>
      </c>
      <c r="CR66" s="18">
        <f t="shared" si="118"/>
        <v>0</v>
      </c>
      <c r="CS66" s="169">
        <f t="shared" si="119"/>
        <v>0</v>
      </c>
      <c r="CT66" s="18">
        <f>_xlfn.XLOOKUP($A66,'IS WW Forecast'!$A:$A,'IS WW Forecast'!BF:BF,0,0)</f>
        <v>0</v>
      </c>
      <c r="CU66" s="18">
        <f t="shared" si="120"/>
        <v>0</v>
      </c>
      <c r="CV66" s="18">
        <f t="shared" si="121"/>
        <v>0</v>
      </c>
      <c r="CW66" s="18">
        <f t="shared" si="122"/>
        <v>0</v>
      </c>
    </row>
    <row r="67" spans="1:101" x14ac:dyDescent="0.25">
      <c r="A67" s="15">
        <v>630202</v>
      </c>
      <c r="B67" s="16">
        <f t="shared" si="98"/>
        <v>62</v>
      </c>
      <c r="C67" s="21" t="str">
        <f t="shared" si="111"/>
        <v>630.202</v>
      </c>
      <c r="D67" s="15" t="s">
        <v>237</v>
      </c>
      <c r="E67" s="15"/>
      <c r="F67" s="18">
        <f>-IF($A$3="KY-Bluegrass (Consolidated)",SUMIFS('GL Data Pull'!$O:$O,'GL Data Pull'!$AE:$AE,$A67,'GL Data Pull'!$D:$D,F$5,'GL Data Pull'!$AD:$AD,$A$2)+SUMIFS('GL Data Pull'!$O:$O,'GL Data Pull'!$AE:$AE,$A67,'GL Data Pull'!$D:$D,F$5,'GL Data Pull'!$AG:$AG,"yes")*INDEX('Allocation Matrix'!$E$3:$BI$4,MATCH($A$2,'Allocation Matrix'!$D$3:$D$4,0),MATCH(F$5,'Allocation Matrix'!$E$2:$BI$2,0)),IF($A$3="KY-Bluegrass",0,SUMIFS('GL Data Pull'!$O:$O,'GL Data Pull'!$AE:$AE,$A67,'GL Data Pull'!$D:$D,F$5,'GL Data Pull'!$AH:$AH,$A$3,'GL Data Pull'!$AD:$AD,$A$2)+SUMIFS('GL Data Pull'!$O:$O,'GL Data Pull'!$AE:$AE,$A67,'GL Data Pull'!$D:$D,F$5,'GL Data Pull'!$AG:$AG,"yes")*INDEX('Allocation Matrix'!$E$3:$BI$4,MATCH($A$2,'Allocation Matrix'!$D$3:$D$4,0),MATCH(F$5,'Allocation Matrix'!$E$2:$BI$2,0))))</f>
        <v>0</v>
      </c>
      <c r="G67" s="18">
        <f>-IF($A$3="KY-Bluegrass (Consolidated)",SUMIFS('GL Data Pull'!$O:$O,'GL Data Pull'!$AE:$AE,$A67,'GL Data Pull'!$D:$D,G$5,'GL Data Pull'!$AD:$AD,$A$2)+SUMIFS('GL Data Pull'!$O:$O,'GL Data Pull'!$AE:$AE,$A67,'GL Data Pull'!$D:$D,G$5,'GL Data Pull'!$AG:$AG,"yes")*INDEX('Allocation Matrix'!$E$3:$BI$4,MATCH($A$2,'Allocation Matrix'!$D$3:$D$4,0),MATCH(G$5,'Allocation Matrix'!$E$2:$BI$2,0)),IF($A$3="KY-Bluegrass",0,SUMIFS('GL Data Pull'!$O:$O,'GL Data Pull'!$AE:$AE,$A67,'GL Data Pull'!$D:$D,G$5,'GL Data Pull'!$AH:$AH,$A$3,'GL Data Pull'!$AD:$AD,$A$2)+SUMIFS('GL Data Pull'!$O:$O,'GL Data Pull'!$AE:$AE,$A67,'GL Data Pull'!$D:$D,G$5,'GL Data Pull'!$AG:$AG,"yes")*INDEX('Allocation Matrix'!$E$3:$BI$4,MATCH($A$2,'Allocation Matrix'!$D$3:$D$4,0),MATCH(G$5,'Allocation Matrix'!$E$2:$BI$2,0))))</f>
        <v>0</v>
      </c>
      <c r="H67" s="18">
        <f>-IF($A$3="KY-Bluegrass (Consolidated)",SUMIFS('GL Data Pull'!$O:$O,'GL Data Pull'!$AE:$AE,$A67,'GL Data Pull'!$D:$D,H$5,'GL Data Pull'!$AD:$AD,$A$2)+SUMIFS('GL Data Pull'!$O:$O,'GL Data Pull'!$AE:$AE,$A67,'GL Data Pull'!$D:$D,H$5,'GL Data Pull'!$AG:$AG,"yes")*INDEX('Allocation Matrix'!$E$3:$BI$4,MATCH($A$2,'Allocation Matrix'!$D$3:$D$4,0),MATCH(H$5,'Allocation Matrix'!$E$2:$BI$2,0)),IF($A$3="KY-Bluegrass",0,SUMIFS('GL Data Pull'!$O:$O,'GL Data Pull'!$AE:$AE,$A67,'GL Data Pull'!$D:$D,H$5,'GL Data Pull'!$AH:$AH,$A$3,'GL Data Pull'!$AD:$AD,$A$2)+SUMIFS('GL Data Pull'!$O:$O,'GL Data Pull'!$AE:$AE,$A67,'GL Data Pull'!$D:$D,H$5,'GL Data Pull'!$AG:$AG,"yes")*INDEX('Allocation Matrix'!$E$3:$BI$4,MATCH($A$2,'Allocation Matrix'!$D$3:$D$4,0),MATCH(H$5,'Allocation Matrix'!$E$2:$BI$2,0))))</f>
        <v>0</v>
      </c>
      <c r="I67" s="18">
        <f>-IF($A$3="KY-Bluegrass (Consolidated)",SUMIFS('GL Data Pull'!$O:$O,'GL Data Pull'!$AE:$AE,$A67,'GL Data Pull'!$D:$D,I$5,'GL Data Pull'!$AD:$AD,$A$2)+SUMIFS('GL Data Pull'!$O:$O,'GL Data Pull'!$AE:$AE,$A67,'GL Data Pull'!$D:$D,I$5,'GL Data Pull'!$AG:$AG,"yes")*INDEX('Allocation Matrix'!$E$3:$BI$4,MATCH($A$2,'Allocation Matrix'!$D$3:$D$4,0),MATCH(I$5,'Allocation Matrix'!$E$2:$BI$2,0)),IF($A$3="KY-Bluegrass",0,SUMIFS('GL Data Pull'!$O:$O,'GL Data Pull'!$AE:$AE,$A67,'GL Data Pull'!$D:$D,I$5,'GL Data Pull'!$AH:$AH,$A$3,'GL Data Pull'!$AD:$AD,$A$2)+SUMIFS('GL Data Pull'!$O:$O,'GL Data Pull'!$AE:$AE,$A67,'GL Data Pull'!$D:$D,I$5,'GL Data Pull'!$AG:$AG,"yes")*INDEX('Allocation Matrix'!$E$3:$BI$4,MATCH($A$2,'Allocation Matrix'!$D$3:$D$4,0),MATCH(I$5,'Allocation Matrix'!$E$2:$BI$2,0))))</f>
        <v>0</v>
      </c>
      <c r="J67" s="18">
        <f>-IF($A$3="KY-Bluegrass (Consolidated)",SUMIFS('GL Data Pull'!$O:$O,'GL Data Pull'!$AE:$AE,$A67,'GL Data Pull'!$D:$D,J$5,'GL Data Pull'!$AD:$AD,$A$2)+SUMIFS('GL Data Pull'!$O:$O,'GL Data Pull'!$AE:$AE,$A67,'GL Data Pull'!$D:$D,J$5,'GL Data Pull'!$AG:$AG,"yes")*INDEX('Allocation Matrix'!$E$3:$BI$4,MATCH($A$2,'Allocation Matrix'!$D$3:$D$4,0),MATCH(J$5,'Allocation Matrix'!$E$2:$BI$2,0)),IF($A$3="KY-Bluegrass",0,SUMIFS('GL Data Pull'!$O:$O,'GL Data Pull'!$AE:$AE,$A67,'GL Data Pull'!$D:$D,J$5,'GL Data Pull'!$AH:$AH,$A$3,'GL Data Pull'!$AD:$AD,$A$2)+SUMIFS('GL Data Pull'!$O:$O,'GL Data Pull'!$AE:$AE,$A67,'GL Data Pull'!$D:$D,J$5,'GL Data Pull'!$AG:$AG,"yes")*INDEX('Allocation Matrix'!$E$3:$BI$4,MATCH($A$2,'Allocation Matrix'!$D$3:$D$4,0),MATCH(J$5,'Allocation Matrix'!$E$2:$BI$2,0))))</f>
        <v>0</v>
      </c>
      <c r="K67" s="18">
        <f>-IF($A$3="KY-Bluegrass (Consolidated)",SUMIFS('GL Data Pull'!$O:$O,'GL Data Pull'!$AE:$AE,$A67,'GL Data Pull'!$D:$D,K$5,'GL Data Pull'!$AD:$AD,$A$2)+SUMIFS('GL Data Pull'!$O:$O,'GL Data Pull'!$AE:$AE,$A67,'GL Data Pull'!$D:$D,K$5,'GL Data Pull'!$AG:$AG,"yes")*INDEX('Allocation Matrix'!$E$3:$BI$4,MATCH($A$2,'Allocation Matrix'!$D$3:$D$4,0),MATCH(K$5,'Allocation Matrix'!$E$2:$BI$2,0)),IF($A$3="KY-Bluegrass",0,SUMIFS('GL Data Pull'!$O:$O,'GL Data Pull'!$AE:$AE,$A67,'GL Data Pull'!$D:$D,K$5,'GL Data Pull'!$AH:$AH,$A$3,'GL Data Pull'!$AD:$AD,$A$2)+SUMIFS('GL Data Pull'!$O:$O,'GL Data Pull'!$AE:$AE,$A67,'GL Data Pull'!$D:$D,K$5,'GL Data Pull'!$AG:$AG,"yes")*INDEX('Allocation Matrix'!$E$3:$BI$4,MATCH($A$2,'Allocation Matrix'!$D$3:$D$4,0),MATCH(K$5,'Allocation Matrix'!$E$2:$BI$2,0))))</f>
        <v>0</v>
      </c>
      <c r="L67" s="18">
        <f>-IF($A$3="KY-Bluegrass (Consolidated)",SUMIFS('GL Data Pull'!$O:$O,'GL Data Pull'!$AE:$AE,$A67,'GL Data Pull'!$D:$D,L$5,'GL Data Pull'!$AD:$AD,$A$2)+SUMIFS('GL Data Pull'!$O:$O,'GL Data Pull'!$AE:$AE,$A67,'GL Data Pull'!$D:$D,L$5,'GL Data Pull'!$AG:$AG,"yes")*INDEX('Allocation Matrix'!$E$3:$BI$4,MATCH($A$2,'Allocation Matrix'!$D$3:$D$4,0),MATCH(L$5,'Allocation Matrix'!$E$2:$BI$2,0)),IF($A$3="KY-Bluegrass",0,SUMIFS('GL Data Pull'!$O:$O,'GL Data Pull'!$AE:$AE,$A67,'GL Data Pull'!$D:$D,L$5,'GL Data Pull'!$AH:$AH,$A$3,'GL Data Pull'!$AD:$AD,$A$2)+SUMIFS('GL Data Pull'!$O:$O,'GL Data Pull'!$AE:$AE,$A67,'GL Data Pull'!$D:$D,L$5,'GL Data Pull'!$AG:$AG,"yes")*INDEX('Allocation Matrix'!$E$3:$BI$4,MATCH($A$2,'Allocation Matrix'!$D$3:$D$4,0),MATCH(L$5,'Allocation Matrix'!$E$2:$BI$2,0))))</f>
        <v>0</v>
      </c>
      <c r="M67" s="18">
        <f>-IF($A$3="KY-Bluegrass (Consolidated)",SUMIFS('GL Data Pull'!$O:$O,'GL Data Pull'!$AE:$AE,$A67,'GL Data Pull'!$D:$D,M$5,'GL Data Pull'!$AD:$AD,$A$2)+SUMIFS('GL Data Pull'!$O:$O,'GL Data Pull'!$AE:$AE,$A67,'GL Data Pull'!$D:$D,M$5,'GL Data Pull'!$AG:$AG,"yes")*INDEX('Allocation Matrix'!$E$3:$BI$4,MATCH($A$2,'Allocation Matrix'!$D$3:$D$4,0),MATCH(M$5,'Allocation Matrix'!$E$2:$BI$2,0)),IF($A$3="KY-Bluegrass",0,SUMIFS('GL Data Pull'!$O:$O,'GL Data Pull'!$AE:$AE,$A67,'GL Data Pull'!$D:$D,M$5,'GL Data Pull'!$AH:$AH,$A$3,'GL Data Pull'!$AD:$AD,$A$2)+SUMIFS('GL Data Pull'!$O:$O,'GL Data Pull'!$AE:$AE,$A67,'GL Data Pull'!$D:$D,M$5,'GL Data Pull'!$AG:$AG,"yes")*INDEX('Allocation Matrix'!$E$3:$BI$4,MATCH($A$2,'Allocation Matrix'!$D$3:$D$4,0),MATCH(M$5,'Allocation Matrix'!$E$2:$BI$2,0))))</f>
        <v>0</v>
      </c>
      <c r="N67" s="18">
        <f>-IF($A$3="KY-Bluegrass (Consolidated)",SUMIFS('GL Data Pull'!$O:$O,'GL Data Pull'!$AE:$AE,$A67,'GL Data Pull'!$D:$D,N$5,'GL Data Pull'!$AD:$AD,$A$2)+SUMIFS('GL Data Pull'!$O:$O,'GL Data Pull'!$AE:$AE,$A67,'GL Data Pull'!$D:$D,N$5,'GL Data Pull'!$AG:$AG,"yes")*INDEX('Allocation Matrix'!$E$3:$BI$4,MATCH($A$2,'Allocation Matrix'!$D$3:$D$4,0),MATCH(N$5,'Allocation Matrix'!$E$2:$BI$2,0)),IF($A$3="KY-Bluegrass",0,SUMIFS('GL Data Pull'!$O:$O,'GL Data Pull'!$AE:$AE,$A67,'GL Data Pull'!$D:$D,N$5,'GL Data Pull'!$AH:$AH,$A$3,'GL Data Pull'!$AD:$AD,$A$2)+SUMIFS('GL Data Pull'!$O:$O,'GL Data Pull'!$AE:$AE,$A67,'GL Data Pull'!$D:$D,N$5,'GL Data Pull'!$AG:$AG,"yes")*INDEX('Allocation Matrix'!$E$3:$BI$4,MATCH($A$2,'Allocation Matrix'!$D$3:$D$4,0),MATCH(N$5,'Allocation Matrix'!$E$2:$BI$2,0))))</f>
        <v>0</v>
      </c>
      <c r="O67" s="18">
        <f>-IF($A$3="KY-Bluegrass (Consolidated)",SUMIFS('GL Data Pull'!$O:$O,'GL Data Pull'!$AE:$AE,$A67,'GL Data Pull'!$D:$D,O$5,'GL Data Pull'!$AD:$AD,$A$2)+SUMIFS('GL Data Pull'!$O:$O,'GL Data Pull'!$AE:$AE,$A67,'GL Data Pull'!$D:$D,O$5,'GL Data Pull'!$AG:$AG,"yes")*INDEX('Allocation Matrix'!$E$3:$BI$4,MATCH($A$2,'Allocation Matrix'!$D$3:$D$4,0),MATCH(O$5,'Allocation Matrix'!$E$2:$BI$2,0)),IF($A$3="KY-Bluegrass",0,SUMIFS('GL Data Pull'!$O:$O,'GL Data Pull'!$AE:$AE,$A67,'GL Data Pull'!$D:$D,O$5,'GL Data Pull'!$AH:$AH,$A$3,'GL Data Pull'!$AD:$AD,$A$2)+SUMIFS('GL Data Pull'!$O:$O,'GL Data Pull'!$AE:$AE,$A67,'GL Data Pull'!$D:$D,O$5,'GL Data Pull'!$AG:$AG,"yes")*INDEX('Allocation Matrix'!$E$3:$BI$4,MATCH($A$2,'Allocation Matrix'!$D$3:$D$4,0),MATCH(O$5,'Allocation Matrix'!$E$2:$BI$2,0))))</f>
        <v>0</v>
      </c>
      <c r="P67" s="18">
        <f>-IF($A$3="KY-Bluegrass (Consolidated)",SUMIFS('GL Data Pull'!$O:$O,'GL Data Pull'!$AE:$AE,$A67,'GL Data Pull'!$D:$D,P$5,'GL Data Pull'!$AD:$AD,$A$2)+SUMIFS('GL Data Pull'!$O:$O,'GL Data Pull'!$AE:$AE,$A67,'GL Data Pull'!$D:$D,P$5,'GL Data Pull'!$AG:$AG,"yes")*INDEX('Allocation Matrix'!$E$3:$BI$4,MATCH($A$2,'Allocation Matrix'!$D$3:$D$4,0),MATCH(P$5,'Allocation Matrix'!$E$2:$BI$2,0)),IF($A$3="KY-Bluegrass",0,SUMIFS('GL Data Pull'!$O:$O,'GL Data Pull'!$AE:$AE,$A67,'GL Data Pull'!$D:$D,P$5,'GL Data Pull'!$AH:$AH,$A$3,'GL Data Pull'!$AD:$AD,$A$2)+SUMIFS('GL Data Pull'!$O:$O,'GL Data Pull'!$AE:$AE,$A67,'GL Data Pull'!$D:$D,P$5,'GL Data Pull'!$AG:$AG,"yes")*INDEX('Allocation Matrix'!$E$3:$BI$4,MATCH($A$2,'Allocation Matrix'!$D$3:$D$4,0),MATCH(P$5,'Allocation Matrix'!$E$2:$BI$2,0))))</f>
        <v>0</v>
      </c>
      <c r="Q67" s="18">
        <f>-IF($A$3="KY-Bluegrass (Consolidated)",SUMIFS('GL Data Pull'!$O:$O,'GL Data Pull'!$AE:$AE,$A67,'GL Data Pull'!$D:$D,Q$5,'GL Data Pull'!$AD:$AD,$A$2)+SUMIFS('GL Data Pull'!$O:$O,'GL Data Pull'!$AE:$AE,$A67,'GL Data Pull'!$D:$D,Q$5,'GL Data Pull'!$AG:$AG,"yes")*INDEX('Allocation Matrix'!$E$3:$BI$4,MATCH($A$2,'Allocation Matrix'!$D$3:$D$4,0),MATCH(Q$5,'Allocation Matrix'!$E$2:$BI$2,0)),IF($A$3="KY-Bluegrass",0,SUMIFS('GL Data Pull'!$O:$O,'GL Data Pull'!$AE:$AE,$A67,'GL Data Pull'!$D:$D,Q$5,'GL Data Pull'!$AH:$AH,$A$3,'GL Data Pull'!$AD:$AD,$A$2)+SUMIFS('GL Data Pull'!$O:$O,'GL Data Pull'!$AE:$AE,$A67,'GL Data Pull'!$D:$D,Q$5,'GL Data Pull'!$AG:$AG,"yes")*INDEX('Allocation Matrix'!$E$3:$BI$4,MATCH($A$2,'Allocation Matrix'!$D$3:$D$4,0),MATCH(Q$5,'Allocation Matrix'!$E$2:$BI$2,0))))</f>
        <v>0</v>
      </c>
      <c r="R67" s="18">
        <f t="shared" si="112"/>
        <v>0</v>
      </c>
      <c r="S67" s="18">
        <f>-IF($A$3="KY-Bluegrass (Consolidated)",SUMIFS('GL Data Pull'!$O:$O,'GL Data Pull'!$AE:$AE,$A67,'GL Data Pull'!$D:$D,S$5,'GL Data Pull'!$AD:$AD,$A$2)+SUMIFS('GL Data Pull'!$O:$O,'GL Data Pull'!$AE:$AE,$A67,'GL Data Pull'!$D:$D,S$5,'GL Data Pull'!$AG:$AG,"yes")*INDEX('Allocation Matrix'!$E$3:$BI$4,MATCH($A$2,'Allocation Matrix'!$D$3:$D$4,0),MATCH(S$5,'Allocation Matrix'!$E$2:$BI$2,0)),IF($A$3="KY-Bluegrass",0,SUMIFS('GL Data Pull'!$O:$O,'GL Data Pull'!$AE:$AE,$A67,'GL Data Pull'!$D:$D,S$5,'GL Data Pull'!$AH:$AH,$A$3,'GL Data Pull'!$AD:$AD,$A$2)+SUMIFS('GL Data Pull'!$O:$O,'GL Data Pull'!$AE:$AE,$A67,'GL Data Pull'!$D:$D,S$5,'GL Data Pull'!$AG:$AG,"yes")*INDEX('Allocation Matrix'!$E$3:$BI$4,MATCH($A$2,'Allocation Matrix'!$D$3:$D$4,0),MATCH(S$5,'Allocation Matrix'!$E$2:$BI$2,0))))</f>
        <v>0</v>
      </c>
      <c r="T67" s="18">
        <f>-IF($A$3="KY-Bluegrass (Consolidated)",SUMIFS('GL Data Pull'!$O:$O,'GL Data Pull'!$AE:$AE,$A67,'GL Data Pull'!$D:$D,T$5,'GL Data Pull'!$AD:$AD,$A$2)+SUMIFS('GL Data Pull'!$O:$O,'GL Data Pull'!$AE:$AE,$A67,'GL Data Pull'!$D:$D,T$5,'GL Data Pull'!$AG:$AG,"yes")*INDEX('Allocation Matrix'!$E$3:$BI$4,MATCH($A$2,'Allocation Matrix'!$D$3:$D$4,0),MATCH(T$5,'Allocation Matrix'!$E$2:$BI$2,0)),IF($A$3="KY-Bluegrass",0,SUMIFS('GL Data Pull'!$O:$O,'GL Data Pull'!$AE:$AE,$A67,'GL Data Pull'!$D:$D,T$5,'GL Data Pull'!$AH:$AH,$A$3,'GL Data Pull'!$AD:$AD,$A$2)+SUMIFS('GL Data Pull'!$O:$O,'GL Data Pull'!$AE:$AE,$A67,'GL Data Pull'!$D:$D,T$5,'GL Data Pull'!$AG:$AG,"yes")*INDEX('Allocation Matrix'!$E$3:$BI$4,MATCH($A$2,'Allocation Matrix'!$D$3:$D$4,0),MATCH(T$5,'Allocation Matrix'!$E$2:$BI$2,0))))</f>
        <v>0</v>
      </c>
      <c r="U67" s="18">
        <f>-IF($A$3="KY-Bluegrass (Consolidated)",SUMIFS('GL Data Pull'!$O:$O,'GL Data Pull'!$AE:$AE,$A67,'GL Data Pull'!$D:$D,U$5,'GL Data Pull'!$AD:$AD,$A$2)+SUMIFS('GL Data Pull'!$O:$O,'GL Data Pull'!$AE:$AE,$A67,'GL Data Pull'!$D:$D,U$5,'GL Data Pull'!$AG:$AG,"yes")*INDEX('Allocation Matrix'!$E$3:$BI$4,MATCH($A$2,'Allocation Matrix'!$D$3:$D$4,0),MATCH(U$5,'Allocation Matrix'!$E$2:$BI$2,0)),IF($A$3="KY-Bluegrass",0,SUMIFS('GL Data Pull'!$O:$O,'GL Data Pull'!$AE:$AE,$A67,'GL Data Pull'!$D:$D,U$5,'GL Data Pull'!$AH:$AH,$A$3,'GL Data Pull'!$AD:$AD,$A$2)+SUMIFS('GL Data Pull'!$O:$O,'GL Data Pull'!$AE:$AE,$A67,'GL Data Pull'!$D:$D,U$5,'GL Data Pull'!$AG:$AG,"yes")*INDEX('Allocation Matrix'!$E$3:$BI$4,MATCH($A$2,'Allocation Matrix'!$D$3:$D$4,0),MATCH(U$5,'Allocation Matrix'!$E$2:$BI$2,0))))</f>
        <v>0</v>
      </c>
      <c r="V67" s="18">
        <f>-IF($A$3="KY-Bluegrass (Consolidated)",SUMIFS('GL Data Pull'!$O:$O,'GL Data Pull'!$AE:$AE,$A67,'GL Data Pull'!$D:$D,V$5,'GL Data Pull'!$AD:$AD,$A$2)+SUMIFS('GL Data Pull'!$O:$O,'GL Data Pull'!$AE:$AE,$A67,'GL Data Pull'!$D:$D,V$5,'GL Data Pull'!$AG:$AG,"yes")*INDEX('Allocation Matrix'!$E$3:$BI$4,MATCH($A$2,'Allocation Matrix'!$D$3:$D$4,0),MATCH(V$5,'Allocation Matrix'!$E$2:$BI$2,0)),IF($A$3="KY-Bluegrass",0,SUMIFS('GL Data Pull'!$O:$O,'GL Data Pull'!$AE:$AE,$A67,'GL Data Pull'!$D:$D,V$5,'GL Data Pull'!$AH:$AH,$A$3,'GL Data Pull'!$AD:$AD,$A$2)+SUMIFS('GL Data Pull'!$O:$O,'GL Data Pull'!$AE:$AE,$A67,'GL Data Pull'!$D:$D,V$5,'GL Data Pull'!$AG:$AG,"yes")*INDEX('Allocation Matrix'!$E$3:$BI$4,MATCH($A$2,'Allocation Matrix'!$D$3:$D$4,0),MATCH(V$5,'Allocation Matrix'!$E$2:$BI$2,0))))</f>
        <v>0</v>
      </c>
      <c r="W67" s="18">
        <f>-IF($A$3="KY-Bluegrass (Consolidated)",SUMIFS('GL Data Pull'!$O:$O,'GL Data Pull'!$AE:$AE,$A67,'GL Data Pull'!$D:$D,W$5,'GL Data Pull'!$AD:$AD,$A$2)+SUMIFS('GL Data Pull'!$O:$O,'GL Data Pull'!$AE:$AE,$A67,'GL Data Pull'!$D:$D,W$5,'GL Data Pull'!$AG:$AG,"yes")*INDEX('Allocation Matrix'!$E$3:$BI$4,MATCH($A$2,'Allocation Matrix'!$D$3:$D$4,0),MATCH(W$5,'Allocation Matrix'!$E$2:$BI$2,0)),IF($A$3="KY-Bluegrass",0,SUMIFS('GL Data Pull'!$O:$O,'GL Data Pull'!$AE:$AE,$A67,'GL Data Pull'!$D:$D,W$5,'GL Data Pull'!$AH:$AH,$A$3,'GL Data Pull'!$AD:$AD,$A$2)+SUMIFS('GL Data Pull'!$O:$O,'GL Data Pull'!$AE:$AE,$A67,'GL Data Pull'!$D:$D,W$5,'GL Data Pull'!$AG:$AG,"yes")*INDEX('Allocation Matrix'!$E$3:$BI$4,MATCH($A$2,'Allocation Matrix'!$D$3:$D$4,0),MATCH(W$5,'Allocation Matrix'!$E$2:$BI$2,0))))</f>
        <v>0</v>
      </c>
      <c r="X67" s="18">
        <f>-IF($A$3="KY-Bluegrass (Consolidated)",SUMIFS('GL Data Pull'!$O:$O,'GL Data Pull'!$AE:$AE,$A67,'GL Data Pull'!$D:$D,X$5,'GL Data Pull'!$AD:$AD,$A$2)+SUMIFS('GL Data Pull'!$O:$O,'GL Data Pull'!$AE:$AE,$A67,'GL Data Pull'!$D:$D,X$5,'GL Data Pull'!$AG:$AG,"yes")*INDEX('Allocation Matrix'!$E$3:$BI$4,MATCH($A$2,'Allocation Matrix'!$D$3:$D$4,0),MATCH(X$5,'Allocation Matrix'!$E$2:$BI$2,0)),IF($A$3="KY-Bluegrass",0,SUMIFS('GL Data Pull'!$O:$O,'GL Data Pull'!$AE:$AE,$A67,'GL Data Pull'!$D:$D,X$5,'GL Data Pull'!$AH:$AH,$A$3,'GL Data Pull'!$AD:$AD,$A$2)+SUMIFS('GL Data Pull'!$O:$O,'GL Data Pull'!$AE:$AE,$A67,'GL Data Pull'!$D:$D,X$5,'GL Data Pull'!$AG:$AG,"yes")*INDEX('Allocation Matrix'!$E$3:$BI$4,MATCH($A$2,'Allocation Matrix'!$D$3:$D$4,0),MATCH(X$5,'Allocation Matrix'!$E$2:$BI$2,0))))</f>
        <v>0</v>
      </c>
      <c r="Y67" s="18">
        <f>-IF($A$3="KY-Bluegrass (Consolidated)",SUMIFS('GL Data Pull'!$O:$O,'GL Data Pull'!$AE:$AE,$A67,'GL Data Pull'!$D:$D,Y$5,'GL Data Pull'!$AD:$AD,$A$2)+SUMIFS('GL Data Pull'!$O:$O,'GL Data Pull'!$AE:$AE,$A67,'GL Data Pull'!$D:$D,Y$5,'GL Data Pull'!$AG:$AG,"yes")*INDEX('Allocation Matrix'!$E$3:$BI$4,MATCH($A$2,'Allocation Matrix'!$D$3:$D$4,0),MATCH(Y$5,'Allocation Matrix'!$E$2:$BI$2,0)),IF($A$3="KY-Bluegrass",0,SUMIFS('GL Data Pull'!$O:$O,'GL Data Pull'!$AE:$AE,$A67,'GL Data Pull'!$D:$D,Y$5,'GL Data Pull'!$AH:$AH,$A$3,'GL Data Pull'!$AD:$AD,$A$2)+SUMIFS('GL Data Pull'!$O:$O,'GL Data Pull'!$AE:$AE,$A67,'GL Data Pull'!$D:$D,Y$5,'GL Data Pull'!$AG:$AG,"yes")*INDEX('Allocation Matrix'!$E$3:$BI$4,MATCH($A$2,'Allocation Matrix'!$D$3:$D$4,0),MATCH(Y$5,'Allocation Matrix'!$E$2:$BI$2,0))))</f>
        <v>0</v>
      </c>
      <c r="Z67" s="18">
        <f>-IF($A$3="KY-Bluegrass (Consolidated)",SUMIFS('GL Data Pull'!$O:$O,'GL Data Pull'!$AE:$AE,$A67,'GL Data Pull'!$D:$D,Z$5,'GL Data Pull'!$AD:$AD,$A$2)+SUMIFS('GL Data Pull'!$O:$O,'GL Data Pull'!$AE:$AE,$A67,'GL Data Pull'!$D:$D,Z$5,'GL Data Pull'!$AG:$AG,"yes")*INDEX('Allocation Matrix'!$E$3:$BI$4,MATCH($A$2,'Allocation Matrix'!$D$3:$D$4,0),MATCH(Z$5,'Allocation Matrix'!$E$2:$BI$2,0)),IF($A$3="KY-Bluegrass",0,SUMIFS('GL Data Pull'!$O:$O,'GL Data Pull'!$AE:$AE,$A67,'GL Data Pull'!$D:$D,Z$5,'GL Data Pull'!$AH:$AH,$A$3,'GL Data Pull'!$AD:$AD,$A$2)+SUMIFS('GL Data Pull'!$O:$O,'GL Data Pull'!$AE:$AE,$A67,'GL Data Pull'!$D:$D,Z$5,'GL Data Pull'!$AG:$AG,"yes")*INDEX('Allocation Matrix'!$E$3:$BI$4,MATCH($A$2,'Allocation Matrix'!$D$3:$D$4,0),MATCH(Z$5,'Allocation Matrix'!$E$2:$BI$2,0))))</f>
        <v>0</v>
      </c>
      <c r="AA67" s="18">
        <f>-IF($A$3="KY-Bluegrass (Consolidated)",SUMIFS('GL Data Pull'!$O:$O,'GL Data Pull'!$AE:$AE,$A67,'GL Data Pull'!$D:$D,AA$5,'GL Data Pull'!$AD:$AD,$A$2)+SUMIFS('GL Data Pull'!$O:$O,'GL Data Pull'!$AE:$AE,$A67,'GL Data Pull'!$D:$D,AA$5,'GL Data Pull'!$AG:$AG,"yes")*INDEX('Allocation Matrix'!$E$3:$BI$4,MATCH($A$2,'Allocation Matrix'!$D$3:$D$4,0),MATCH(AA$5,'Allocation Matrix'!$E$2:$BI$2,0)),IF($A$3="KY-Bluegrass",0,SUMIFS('GL Data Pull'!$O:$O,'GL Data Pull'!$AE:$AE,$A67,'GL Data Pull'!$D:$D,AA$5,'GL Data Pull'!$AH:$AH,$A$3,'GL Data Pull'!$AD:$AD,$A$2)+SUMIFS('GL Data Pull'!$O:$O,'GL Data Pull'!$AE:$AE,$A67,'GL Data Pull'!$D:$D,AA$5,'GL Data Pull'!$AG:$AG,"yes")*INDEX('Allocation Matrix'!$E$3:$BI$4,MATCH($A$2,'Allocation Matrix'!$D$3:$D$4,0),MATCH(AA$5,'Allocation Matrix'!$E$2:$BI$2,0))))</f>
        <v>0</v>
      </c>
      <c r="AB67" s="18">
        <f>-IF($A$3="KY-Bluegrass (Consolidated)",SUMIFS('GL Data Pull'!$O:$O,'GL Data Pull'!$AE:$AE,$A67,'GL Data Pull'!$D:$D,AB$5,'GL Data Pull'!$AD:$AD,$A$2)+SUMIFS('GL Data Pull'!$O:$O,'GL Data Pull'!$AE:$AE,$A67,'GL Data Pull'!$D:$D,AB$5,'GL Data Pull'!$AG:$AG,"yes")*INDEX('Allocation Matrix'!$E$3:$BI$4,MATCH($A$2,'Allocation Matrix'!$D$3:$D$4,0),MATCH(AB$5,'Allocation Matrix'!$E$2:$BI$2,0)),IF($A$3="KY-Bluegrass",0,SUMIFS('GL Data Pull'!$O:$O,'GL Data Pull'!$AE:$AE,$A67,'GL Data Pull'!$D:$D,AB$5,'GL Data Pull'!$AH:$AH,$A$3,'GL Data Pull'!$AD:$AD,$A$2)+SUMIFS('GL Data Pull'!$O:$O,'GL Data Pull'!$AE:$AE,$A67,'GL Data Pull'!$D:$D,AB$5,'GL Data Pull'!$AG:$AG,"yes")*INDEX('Allocation Matrix'!$E$3:$BI$4,MATCH($A$2,'Allocation Matrix'!$D$3:$D$4,0),MATCH(AB$5,'Allocation Matrix'!$E$2:$BI$2,0))))</f>
        <v>0</v>
      </c>
      <c r="AC67" s="18">
        <f>-IF($A$3="KY-Bluegrass (Consolidated)",SUMIFS('GL Data Pull'!$O:$O,'GL Data Pull'!$AE:$AE,$A67,'GL Data Pull'!$D:$D,AC$5,'GL Data Pull'!$AD:$AD,$A$2)+SUMIFS('GL Data Pull'!$O:$O,'GL Data Pull'!$AE:$AE,$A67,'GL Data Pull'!$D:$D,AC$5,'GL Data Pull'!$AG:$AG,"yes")*INDEX('Allocation Matrix'!$E$3:$BI$4,MATCH($A$2,'Allocation Matrix'!$D$3:$D$4,0),MATCH(AC$5,'Allocation Matrix'!$E$2:$BI$2,0)),IF($A$3="KY-Bluegrass",0,SUMIFS('GL Data Pull'!$O:$O,'GL Data Pull'!$AE:$AE,$A67,'GL Data Pull'!$D:$D,AC$5,'GL Data Pull'!$AH:$AH,$A$3,'GL Data Pull'!$AD:$AD,$A$2)+SUMIFS('GL Data Pull'!$O:$O,'GL Data Pull'!$AE:$AE,$A67,'GL Data Pull'!$D:$D,AC$5,'GL Data Pull'!$AG:$AG,"yes")*INDEX('Allocation Matrix'!$E$3:$BI$4,MATCH($A$2,'Allocation Matrix'!$D$3:$D$4,0),MATCH(AC$5,'Allocation Matrix'!$E$2:$BI$2,0))))</f>
        <v>0</v>
      </c>
      <c r="AD67" s="18">
        <f>-IF($A$3="KY-Bluegrass (Consolidated)",SUMIFS('GL Data Pull'!$O:$O,'GL Data Pull'!$AE:$AE,$A67,'GL Data Pull'!$D:$D,AD$5,'GL Data Pull'!$AD:$AD,$A$2)+SUMIFS('GL Data Pull'!$O:$O,'GL Data Pull'!$AE:$AE,$A67,'GL Data Pull'!$D:$D,AD$5,'GL Data Pull'!$AG:$AG,"yes")*INDEX('Allocation Matrix'!$E$3:$BI$4,MATCH($A$2,'Allocation Matrix'!$D$3:$D$4,0),MATCH(AD$5,'Allocation Matrix'!$E$2:$BI$2,0)),IF($A$3="KY-Bluegrass",0,SUMIFS('GL Data Pull'!$O:$O,'GL Data Pull'!$AE:$AE,$A67,'GL Data Pull'!$D:$D,AD$5,'GL Data Pull'!$AH:$AH,$A$3,'GL Data Pull'!$AD:$AD,$A$2)+SUMIFS('GL Data Pull'!$O:$O,'GL Data Pull'!$AE:$AE,$A67,'GL Data Pull'!$D:$D,AD$5,'GL Data Pull'!$AG:$AG,"yes")*INDEX('Allocation Matrix'!$E$3:$BI$4,MATCH($A$2,'Allocation Matrix'!$D$3:$D$4,0),MATCH(AD$5,'Allocation Matrix'!$E$2:$BI$2,0))))</f>
        <v>0</v>
      </c>
      <c r="AE67" s="18">
        <f t="shared" si="113"/>
        <v>0</v>
      </c>
      <c r="AF67" s="18">
        <f>-IF($A$3="KY-Bluegrass (Consolidated)",SUMIFS('GL Data Pull'!$O:$O,'GL Data Pull'!$AE:$AE,$A67,'GL Data Pull'!$D:$D,AF$5,'GL Data Pull'!$AD:$AD,$A$2)+SUMIFS('GL Data Pull'!$O:$O,'GL Data Pull'!$AE:$AE,$A67,'GL Data Pull'!$D:$D,AF$5,'GL Data Pull'!$AG:$AG,"yes")*INDEX('Allocation Matrix'!$E$3:$BI$4,MATCH($A$2,'Allocation Matrix'!$D$3:$D$4,0),MATCH(AF$5,'Allocation Matrix'!$E$2:$BI$2,0)),IF($A$3="KY-Bluegrass",0,SUMIFS('GL Data Pull'!$O:$O,'GL Data Pull'!$AE:$AE,$A67,'GL Data Pull'!$D:$D,AF$5,'GL Data Pull'!$AH:$AH,$A$3,'GL Data Pull'!$AD:$AD,$A$2)+SUMIFS('GL Data Pull'!$O:$O,'GL Data Pull'!$AE:$AE,$A67,'GL Data Pull'!$D:$D,AF$5,'GL Data Pull'!$AG:$AG,"yes")*INDEX('Allocation Matrix'!$E$3:$BI$4,MATCH($A$2,'Allocation Matrix'!$D$3:$D$4,0),MATCH(AF$5,'Allocation Matrix'!$E$2:$BI$2,0))))</f>
        <v>0</v>
      </c>
      <c r="AG67" s="18">
        <f>-IF($A$3="KY-Bluegrass (Consolidated)",SUMIFS('GL Data Pull'!$O:$O,'GL Data Pull'!$AE:$AE,$A67,'GL Data Pull'!$D:$D,AG$5,'GL Data Pull'!$AD:$AD,$A$2)+SUMIFS('GL Data Pull'!$O:$O,'GL Data Pull'!$AE:$AE,$A67,'GL Data Pull'!$D:$D,AG$5,'GL Data Pull'!$AG:$AG,"yes")*INDEX('Allocation Matrix'!$E$3:$BI$4,MATCH($A$2,'Allocation Matrix'!$D$3:$D$4,0),MATCH(AG$5,'Allocation Matrix'!$E$2:$BI$2,0)),IF($A$3="KY-Bluegrass",0,SUMIFS('GL Data Pull'!$O:$O,'GL Data Pull'!$AE:$AE,$A67,'GL Data Pull'!$D:$D,AG$5,'GL Data Pull'!$AH:$AH,$A$3,'GL Data Pull'!$AD:$AD,$A$2)+SUMIFS('GL Data Pull'!$O:$O,'GL Data Pull'!$AE:$AE,$A67,'GL Data Pull'!$D:$D,AG$5,'GL Data Pull'!$AG:$AG,"yes")*INDEX('Allocation Matrix'!$E$3:$BI$4,MATCH($A$2,'Allocation Matrix'!$D$3:$D$4,0),MATCH(AG$5,'Allocation Matrix'!$E$2:$BI$2,0))))</f>
        <v>0</v>
      </c>
      <c r="AH67" s="18">
        <f>-IF($A$3="KY-Bluegrass (Consolidated)",SUMIFS('GL Data Pull'!$O:$O,'GL Data Pull'!$AE:$AE,$A67,'GL Data Pull'!$D:$D,AH$5,'GL Data Pull'!$AD:$AD,$A$2)+SUMIFS('GL Data Pull'!$O:$O,'GL Data Pull'!$AE:$AE,$A67,'GL Data Pull'!$D:$D,AH$5,'GL Data Pull'!$AG:$AG,"yes")*INDEX('Allocation Matrix'!$E$3:$BI$4,MATCH($A$2,'Allocation Matrix'!$D$3:$D$4,0),MATCH(AH$5,'Allocation Matrix'!$E$2:$BI$2,0)),IF($A$3="KY-Bluegrass",0,SUMIFS('GL Data Pull'!$O:$O,'GL Data Pull'!$AE:$AE,$A67,'GL Data Pull'!$D:$D,AH$5,'GL Data Pull'!$AH:$AH,$A$3,'GL Data Pull'!$AD:$AD,$A$2)+SUMIFS('GL Data Pull'!$O:$O,'GL Data Pull'!$AE:$AE,$A67,'GL Data Pull'!$D:$D,AH$5,'GL Data Pull'!$AG:$AG,"yes")*INDEX('Allocation Matrix'!$E$3:$BI$4,MATCH($A$2,'Allocation Matrix'!$D$3:$D$4,0),MATCH(AH$5,'Allocation Matrix'!$E$2:$BI$2,0))))</f>
        <v>0</v>
      </c>
      <c r="AI67" s="18">
        <f>-IF($A$3="KY-Bluegrass (Consolidated)",SUMIFS('GL Data Pull'!$O:$O,'GL Data Pull'!$AE:$AE,$A67,'GL Data Pull'!$D:$D,AI$5,'GL Data Pull'!$AD:$AD,$A$2)+SUMIFS('GL Data Pull'!$O:$O,'GL Data Pull'!$AE:$AE,$A67,'GL Data Pull'!$D:$D,AI$5,'GL Data Pull'!$AG:$AG,"yes")*INDEX('Allocation Matrix'!$E$3:$BI$4,MATCH($A$2,'Allocation Matrix'!$D$3:$D$4,0),MATCH(AI$5,'Allocation Matrix'!$E$2:$BI$2,0)),IF($A$3="KY-Bluegrass",0,SUMIFS('GL Data Pull'!$O:$O,'GL Data Pull'!$AE:$AE,$A67,'GL Data Pull'!$D:$D,AI$5,'GL Data Pull'!$AH:$AH,$A$3,'GL Data Pull'!$AD:$AD,$A$2)+SUMIFS('GL Data Pull'!$O:$O,'GL Data Pull'!$AE:$AE,$A67,'GL Data Pull'!$D:$D,AI$5,'GL Data Pull'!$AG:$AG,"yes")*INDEX('Allocation Matrix'!$E$3:$BI$4,MATCH($A$2,'Allocation Matrix'!$D$3:$D$4,0),MATCH(AI$5,'Allocation Matrix'!$E$2:$BI$2,0))))</f>
        <v>0</v>
      </c>
      <c r="AJ67" s="18">
        <f>-IF($A$3="KY-Bluegrass (Consolidated)",SUMIFS('GL Data Pull'!$O:$O,'GL Data Pull'!$AE:$AE,$A67,'GL Data Pull'!$D:$D,AJ$5,'GL Data Pull'!$AD:$AD,$A$2)+SUMIFS('GL Data Pull'!$O:$O,'GL Data Pull'!$AE:$AE,$A67,'GL Data Pull'!$D:$D,AJ$5,'GL Data Pull'!$AG:$AG,"yes")*INDEX('Allocation Matrix'!$E$3:$BI$4,MATCH($A$2,'Allocation Matrix'!$D$3:$D$4,0),MATCH(AJ$5,'Allocation Matrix'!$E$2:$BI$2,0)),IF($A$3="KY-Bluegrass",0,SUMIFS('GL Data Pull'!$O:$O,'GL Data Pull'!$AE:$AE,$A67,'GL Data Pull'!$D:$D,AJ$5,'GL Data Pull'!$AH:$AH,$A$3,'GL Data Pull'!$AD:$AD,$A$2)+SUMIFS('GL Data Pull'!$O:$O,'GL Data Pull'!$AE:$AE,$A67,'GL Data Pull'!$D:$D,AJ$5,'GL Data Pull'!$AG:$AG,"yes")*INDEX('Allocation Matrix'!$E$3:$BI$4,MATCH($A$2,'Allocation Matrix'!$D$3:$D$4,0),MATCH(AJ$5,'Allocation Matrix'!$E$2:$BI$2,0))))</f>
        <v>0</v>
      </c>
      <c r="AK67" s="18">
        <f>-IF($A$3="KY-Bluegrass (Consolidated)",SUMIFS('GL Data Pull'!$O:$O,'GL Data Pull'!$AE:$AE,$A67,'GL Data Pull'!$D:$D,AK$5,'GL Data Pull'!$AD:$AD,$A$2)+SUMIFS('GL Data Pull'!$O:$O,'GL Data Pull'!$AE:$AE,$A67,'GL Data Pull'!$D:$D,AK$5,'GL Data Pull'!$AG:$AG,"yes")*INDEX('Allocation Matrix'!$E$3:$BI$4,MATCH($A$2,'Allocation Matrix'!$D$3:$D$4,0),MATCH(AK$5,'Allocation Matrix'!$E$2:$BI$2,0)),IF($A$3="KY-Bluegrass",0,SUMIFS('GL Data Pull'!$O:$O,'GL Data Pull'!$AE:$AE,$A67,'GL Data Pull'!$D:$D,AK$5,'GL Data Pull'!$AH:$AH,$A$3,'GL Data Pull'!$AD:$AD,$A$2)+SUMIFS('GL Data Pull'!$O:$O,'GL Data Pull'!$AE:$AE,$A67,'GL Data Pull'!$D:$D,AK$5,'GL Data Pull'!$AG:$AG,"yes")*INDEX('Allocation Matrix'!$E$3:$BI$4,MATCH($A$2,'Allocation Matrix'!$D$3:$D$4,0),MATCH(AK$5,'Allocation Matrix'!$E$2:$BI$2,0))))</f>
        <v>0</v>
      </c>
      <c r="AL67" s="18">
        <f>-IF($A$3="KY-Bluegrass (Consolidated)",SUMIFS('GL Data Pull'!$O:$O,'GL Data Pull'!$AE:$AE,$A67,'GL Data Pull'!$D:$D,AL$5,'GL Data Pull'!$AD:$AD,$A$2)+SUMIFS('GL Data Pull'!$O:$O,'GL Data Pull'!$AE:$AE,$A67,'GL Data Pull'!$D:$D,AL$5,'GL Data Pull'!$AG:$AG,"yes")*INDEX('Allocation Matrix'!$E$3:$BI$4,MATCH($A$2,'Allocation Matrix'!$D$3:$D$4,0),MATCH(AL$5,'Allocation Matrix'!$E$2:$BI$2,0)),IF($A$3="KY-Bluegrass",0,SUMIFS('GL Data Pull'!$O:$O,'GL Data Pull'!$AE:$AE,$A67,'GL Data Pull'!$D:$D,AL$5,'GL Data Pull'!$AH:$AH,$A$3,'GL Data Pull'!$AD:$AD,$A$2)+SUMIFS('GL Data Pull'!$O:$O,'GL Data Pull'!$AE:$AE,$A67,'GL Data Pull'!$D:$D,AL$5,'GL Data Pull'!$AG:$AG,"yes")*INDEX('Allocation Matrix'!$E$3:$BI$4,MATCH($A$2,'Allocation Matrix'!$D$3:$D$4,0),MATCH(AL$5,'Allocation Matrix'!$E$2:$BI$2,0))))</f>
        <v>0</v>
      </c>
      <c r="AM67" s="18">
        <f>-IF($A$3="KY-Bluegrass (Consolidated)",SUMIFS('GL Data Pull'!$O:$O,'GL Data Pull'!$AE:$AE,$A67,'GL Data Pull'!$D:$D,AM$5,'GL Data Pull'!$AD:$AD,$A$2)+SUMIFS('GL Data Pull'!$O:$O,'GL Data Pull'!$AE:$AE,$A67,'GL Data Pull'!$D:$D,AM$5,'GL Data Pull'!$AG:$AG,"yes")*INDEX('Allocation Matrix'!$E$3:$BI$4,MATCH($A$2,'Allocation Matrix'!$D$3:$D$4,0),MATCH(AM$5,'Allocation Matrix'!$E$2:$BI$2,0)),IF($A$3="KY-Bluegrass",0,SUMIFS('GL Data Pull'!$O:$O,'GL Data Pull'!$AE:$AE,$A67,'GL Data Pull'!$D:$D,AM$5,'GL Data Pull'!$AH:$AH,$A$3,'GL Data Pull'!$AD:$AD,$A$2)+SUMIFS('GL Data Pull'!$O:$O,'GL Data Pull'!$AE:$AE,$A67,'GL Data Pull'!$D:$D,AM$5,'GL Data Pull'!$AG:$AG,"yes")*INDEX('Allocation Matrix'!$E$3:$BI$4,MATCH($A$2,'Allocation Matrix'!$D$3:$D$4,0),MATCH(AM$5,'Allocation Matrix'!$E$2:$BI$2,0))))</f>
        <v>0</v>
      </c>
      <c r="AN67" s="18">
        <f>-IF($A$3="KY-Bluegrass (Consolidated)",SUMIFS('GL Data Pull'!$O:$O,'GL Data Pull'!$AE:$AE,$A67,'GL Data Pull'!$D:$D,AN$5,'GL Data Pull'!$AD:$AD,$A$2)+SUMIFS('GL Data Pull'!$O:$O,'GL Data Pull'!$AE:$AE,$A67,'GL Data Pull'!$D:$D,AN$5,'GL Data Pull'!$AG:$AG,"yes")*INDEX('Allocation Matrix'!$E$3:$BI$4,MATCH($A$2,'Allocation Matrix'!$D$3:$D$4,0),MATCH(AN$5,'Allocation Matrix'!$E$2:$BI$2,0)),IF($A$3="KY-Bluegrass",0,SUMIFS('GL Data Pull'!$O:$O,'GL Data Pull'!$AE:$AE,$A67,'GL Data Pull'!$D:$D,AN$5,'GL Data Pull'!$AH:$AH,$A$3,'GL Data Pull'!$AD:$AD,$A$2)+SUMIFS('GL Data Pull'!$O:$O,'GL Data Pull'!$AE:$AE,$A67,'GL Data Pull'!$D:$D,AN$5,'GL Data Pull'!$AG:$AG,"yes")*INDEX('Allocation Matrix'!$E$3:$BI$4,MATCH($A$2,'Allocation Matrix'!$D$3:$D$4,0),MATCH(AN$5,'Allocation Matrix'!$E$2:$BI$2,0))))</f>
        <v>0</v>
      </c>
      <c r="AO67" s="18">
        <f>-IF($A$3="KY-Bluegrass (Consolidated)",SUMIFS('GL Data Pull'!$O:$O,'GL Data Pull'!$AE:$AE,$A67,'GL Data Pull'!$D:$D,AO$5,'GL Data Pull'!$AD:$AD,$A$2)+SUMIFS('GL Data Pull'!$O:$O,'GL Data Pull'!$AE:$AE,$A67,'GL Data Pull'!$D:$D,AO$5,'GL Data Pull'!$AG:$AG,"yes")*INDEX('Allocation Matrix'!$E$3:$BI$4,MATCH($A$2,'Allocation Matrix'!$D$3:$D$4,0),MATCH(AO$5,'Allocation Matrix'!$E$2:$BI$2,0)),IF($A$3="KY-Bluegrass",0,SUMIFS('GL Data Pull'!$O:$O,'GL Data Pull'!$AE:$AE,$A67,'GL Data Pull'!$D:$D,AO$5,'GL Data Pull'!$AH:$AH,$A$3,'GL Data Pull'!$AD:$AD,$A$2)+SUMIFS('GL Data Pull'!$O:$O,'GL Data Pull'!$AE:$AE,$A67,'GL Data Pull'!$D:$D,AO$5,'GL Data Pull'!$AG:$AG,"yes")*INDEX('Allocation Matrix'!$E$3:$BI$4,MATCH($A$2,'Allocation Matrix'!$D$3:$D$4,0),MATCH(AO$5,'Allocation Matrix'!$E$2:$BI$2,0))))</f>
        <v>0</v>
      </c>
      <c r="AP67" s="18">
        <f>-IF($A$3="KY-Bluegrass (Consolidated)",SUMIFS('GL Data Pull'!$O:$O,'GL Data Pull'!$AE:$AE,$A67,'GL Data Pull'!$D:$D,AP$5,'GL Data Pull'!$AD:$AD,$A$2)+SUMIFS('GL Data Pull'!$O:$O,'GL Data Pull'!$AE:$AE,$A67,'GL Data Pull'!$D:$D,AP$5,'GL Data Pull'!$AG:$AG,"yes")*INDEX('Allocation Matrix'!$E$3:$BI$4,MATCH($A$2,'Allocation Matrix'!$D$3:$D$4,0),MATCH(AP$5,'Allocation Matrix'!$E$2:$BI$2,0)),IF($A$3="KY-Bluegrass",0,SUMIFS('GL Data Pull'!$O:$O,'GL Data Pull'!$AE:$AE,$A67,'GL Data Pull'!$D:$D,AP$5,'GL Data Pull'!$AH:$AH,$A$3,'GL Data Pull'!$AD:$AD,$A$2)+SUMIFS('GL Data Pull'!$O:$O,'GL Data Pull'!$AE:$AE,$A67,'GL Data Pull'!$D:$D,AP$5,'GL Data Pull'!$AG:$AG,"yes")*INDEX('Allocation Matrix'!$E$3:$BI$4,MATCH($A$2,'Allocation Matrix'!$D$3:$D$4,0),MATCH(AP$5,'Allocation Matrix'!$E$2:$BI$2,0))))</f>
        <v>0</v>
      </c>
      <c r="AQ67" s="18">
        <f>-IF($A$3="KY-Bluegrass (Consolidated)",SUMIFS('GL Data Pull'!$O:$O,'GL Data Pull'!$AE:$AE,$A67,'GL Data Pull'!$D:$D,AQ$5,'GL Data Pull'!$AD:$AD,$A$2)+SUMIFS('GL Data Pull'!$O:$O,'GL Data Pull'!$AE:$AE,$A67,'GL Data Pull'!$D:$D,AQ$5,'GL Data Pull'!$AG:$AG,"yes")*INDEX('Allocation Matrix'!$E$3:$BI$4,MATCH($A$2,'Allocation Matrix'!$D$3:$D$4,0),MATCH(AQ$5,'Allocation Matrix'!$E$2:$BI$2,0)),IF($A$3="KY-Bluegrass",0,SUMIFS('GL Data Pull'!$O:$O,'GL Data Pull'!$AE:$AE,$A67,'GL Data Pull'!$D:$D,AQ$5,'GL Data Pull'!$AH:$AH,$A$3,'GL Data Pull'!$AD:$AD,$A$2)+SUMIFS('GL Data Pull'!$O:$O,'GL Data Pull'!$AE:$AE,$A67,'GL Data Pull'!$D:$D,AQ$5,'GL Data Pull'!$AG:$AG,"yes")*INDEX('Allocation Matrix'!$E$3:$BI$4,MATCH($A$2,'Allocation Matrix'!$D$3:$D$4,0),MATCH(AQ$5,'Allocation Matrix'!$E$2:$BI$2,0))))</f>
        <v>0</v>
      </c>
      <c r="AR67" s="18">
        <f t="shared" si="114"/>
        <v>0</v>
      </c>
      <c r="AS67" s="18">
        <f>-IF($A$3="KY-Bluegrass (Consolidated)",SUMIFS('GL Data Pull'!$O:$O,'GL Data Pull'!$AE:$AE,$A67,'GL Data Pull'!$D:$D,AS$5,'GL Data Pull'!$AD:$AD,$A$2)+SUMIFS('GL Data Pull'!$O:$O,'GL Data Pull'!$AE:$AE,$A67,'GL Data Pull'!$D:$D,AS$5,'GL Data Pull'!$AG:$AG,"yes")*INDEX('Allocation Matrix'!$E$3:$BI$4,MATCH($A$2,'Allocation Matrix'!$D$3:$D$4,0),MATCH(AS$5,'Allocation Matrix'!$E$2:$BI$2,0)),IF($A$3="KY-Bluegrass",0,SUMIFS('GL Data Pull'!$O:$O,'GL Data Pull'!$AE:$AE,$A67,'GL Data Pull'!$D:$D,AS$5,'GL Data Pull'!$AH:$AH,$A$3,'GL Data Pull'!$AD:$AD,$A$2)+SUMIFS('GL Data Pull'!$O:$O,'GL Data Pull'!$AE:$AE,$A67,'GL Data Pull'!$D:$D,AS$5,'GL Data Pull'!$AG:$AG,"yes")*INDEX('Allocation Matrix'!$E$3:$BI$4,MATCH($A$2,'Allocation Matrix'!$D$3:$D$4,0),MATCH(AS$5,'Allocation Matrix'!$E$2:$BI$2,0))))</f>
        <v>0</v>
      </c>
      <c r="AT67" s="18">
        <f>-IF($A$3="KY-Bluegrass (Consolidated)",SUMIFS('GL Data Pull'!$O:$O,'GL Data Pull'!$AE:$AE,$A67,'GL Data Pull'!$D:$D,AT$5,'GL Data Pull'!$AD:$AD,$A$2)+SUMIFS('GL Data Pull'!$O:$O,'GL Data Pull'!$AE:$AE,$A67,'GL Data Pull'!$D:$D,AT$5,'GL Data Pull'!$AG:$AG,"yes")*INDEX('Allocation Matrix'!$E$3:$BI$4,MATCH($A$2,'Allocation Matrix'!$D$3:$D$4,0),MATCH(AT$5,'Allocation Matrix'!$E$2:$BI$2,0)),IF($A$3="KY-Bluegrass",0,SUMIFS('GL Data Pull'!$O:$O,'GL Data Pull'!$AE:$AE,$A67,'GL Data Pull'!$D:$D,AT$5,'GL Data Pull'!$AH:$AH,$A$3,'GL Data Pull'!$AD:$AD,$A$2)+SUMIFS('GL Data Pull'!$O:$O,'GL Data Pull'!$AE:$AE,$A67,'GL Data Pull'!$D:$D,AT$5,'GL Data Pull'!$AG:$AG,"yes")*INDEX('Allocation Matrix'!$E$3:$BI$4,MATCH($A$2,'Allocation Matrix'!$D$3:$D$4,0),MATCH(AT$5,'Allocation Matrix'!$E$2:$BI$2,0))))</f>
        <v>0</v>
      </c>
      <c r="AU67" s="18">
        <f>-IF($A$3="KY-Bluegrass (Consolidated)",SUMIFS('GL Data Pull'!$O:$O,'GL Data Pull'!$AE:$AE,$A67,'GL Data Pull'!$D:$D,AU$5,'GL Data Pull'!$AD:$AD,$A$2)+SUMIFS('GL Data Pull'!$O:$O,'GL Data Pull'!$AE:$AE,$A67,'GL Data Pull'!$D:$D,AU$5,'GL Data Pull'!$AG:$AG,"yes")*INDEX('Allocation Matrix'!$E$3:$BI$4,MATCH($A$2,'Allocation Matrix'!$D$3:$D$4,0),MATCH(AU$5,'Allocation Matrix'!$E$2:$BI$2,0)),IF($A$3="KY-Bluegrass",0,SUMIFS('GL Data Pull'!$O:$O,'GL Data Pull'!$AE:$AE,$A67,'GL Data Pull'!$D:$D,AU$5,'GL Data Pull'!$AH:$AH,$A$3,'GL Data Pull'!$AD:$AD,$A$2)+SUMIFS('GL Data Pull'!$O:$O,'GL Data Pull'!$AE:$AE,$A67,'GL Data Pull'!$D:$D,AU$5,'GL Data Pull'!$AG:$AG,"yes")*INDEX('Allocation Matrix'!$E$3:$BI$4,MATCH($A$2,'Allocation Matrix'!$D$3:$D$4,0),MATCH(AU$5,'Allocation Matrix'!$E$2:$BI$2,0))))</f>
        <v>0</v>
      </c>
      <c r="AV67" s="18">
        <f>-IF($A$3="KY-Bluegrass (Consolidated)",SUMIFS('GL Data Pull'!$O:$O,'GL Data Pull'!$AE:$AE,$A67,'GL Data Pull'!$D:$D,AV$5,'GL Data Pull'!$AD:$AD,$A$2)+SUMIFS('GL Data Pull'!$O:$O,'GL Data Pull'!$AE:$AE,$A67,'GL Data Pull'!$D:$D,AV$5,'GL Data Pull'!$AG:$AG,"yes")*INDEX('Allocation Matrix'!$E$3:$BI$4,MATCH($A$2,'Allocation Matrix'!$D$3:$D$4,0),MATCH(AV$5,'Allocation Matrix'!$E$2:$BI$2,0)),IF($A$3="KY-Bluegrass",0,SUMIFS('GL Data Pull'!$O:$O,'GL Data Pull'!$AE:$AE,$A67,'GL Data Pull'!$D:$D,AV$5,'GL Data Pull'!$AH:$AH,$A$3,'GL Data Pull'!$AD:$AD,$A$2)+SUMIFS('GL Data Pull'!$O:$O,'GL Data Pull'!$AE:$AE,$A67,'GL Data Pull'!$D:$D,AV$5,'GL Data Pull'!$AG:$AG,"yes")*INDEX('Allocation Matrix'!$E$3:$BI$4,MATCH($A$2,'Allocation Matrix'!$D$3:$D$4,0),MATCH(AV$5,'Allocation Matrix'!$E$2:$BI$2,0))))</f>
        <v>0</v>
      </c>
      <c r="AW67" s="18">
        <f>-IF($A$3="KY-Bluegrass (Consolidated)",SUMIFS('GL Data Pull'!$O:$O,'GL Data Pull'!$AE:$AE,$A67,'GL Data Pull'!$D:$D,AW$5,'GL Data Pull'!$AD:$AD,$A$2)+SUMIFS('GL Data Pull'!$O:$O,'GL Data Pull'!$AE:$AE,$A67,'GL Data Pull'!$D:$D,AW$5,'GL Data Pull'!$AG:$AG,"yes")*INDEX('Allocation Matrix'!$E$3:$BI$4,MATCH($A$2,'Allocation Matrix'!$D$3:$D$4,0),MATCH(AW$5,'Allocation Matrix'!$E$2:$BI$2,0)),IF($A$3="KY-Bluegrass",0,SUMIFS('GL Data Pull'!$O:$O,'GL Data Pull'!$AE:$AE,$A67,'GL Data Pull'!$D:$D,AW$5,'GL Data Pull'!$AH:$AH,$A$3,'GL Data Pull'!$AD:$AD,$A$2)+SUMIFS('GL Data Pull'!$O:$O,'GL Data Pull'!$AE:$AE,$A67,'GL Data Pull'!$D:$D,AW$5,'GL Data Pull'!$AG:$AG,"yes")*INDEX('Allocation Matrix'!$E$3:$BI$4,MATCH($A$2,'Allocation Matrix'!$D$3:$D$4,0),MATCH(AW$5,'Allocation Matrix'!$E$2:$BI$2,0))))</f>
        <v>0</v>
      </c>
      <c r="AX67" s="18">
        <f>-IF($A$3="KY-Bluegrass (Consolidated)",SUMIFS('GL Data Pull'!$O:$O,'GL Data Pull'!$AE:$AE,$A67,'GL Data Pull'!$D:$D,AX$5,'GL Data Pull'!$AD:$AD,$A$2)+SUMIFS('GL Data Pull'!$O:$O,'GL Data Pull'!$AE:$AE,$A67,'GL Data Pull'!$D:$D,AX$5,'GL Data Pull'!$AG:$AG,"yes")*INDEX('Allocation Matrix'!$E$3:$BI$4,MATCH($A$2,'Allocation Matrix'!$D$3:$D$4,0),MATCH(AX$5,'Allocation Matrix'!$E$2:$BI$2,0)),IF($A$3="KY-Bluegrass",0,SUMIFS('GL Data Pull'!$O:$O,'GL Data Pull'!$AE:$AE,$A67,'GL Data Pull'!$D:$D,AX$5,'GL Data Pull'!$AH:$AH,$A$3,'GL Data Pull'!$AD:$AD,$A$2)+SUMIFS('GL Data Pull'!$O:$O,'GL Data Pull'!$AE:$AE,$A67,'GL Data Pull'!$D:$D,AX$5,'GL Data Pull'!$AG:$AG,"yes")*INDEX('Allocation Matrix'!$E$3:$BI$4,MATCH($A$2,'Allocation Matrix'!$D$3:$D$4,0),MATCH(AX$5,'Allocation Matrix'!$E$2:$BI$2,0))))</f>
        <v>0</v>
      </c>
      <c r="AY67" s="18">
        <f>-IF($A$3="KY-Bluegrass (Consolidated)",SUMIFS('GL Data Pull'!$O:$O,'GL Data Pull'!$AE:$AE,$A67,'GL Data Pull'!$D:$D,AY$5,'GL Data Pull'!$AD:$AD,$A$2)+SUMIFS('GL Data Pull'!$O:$O,'GL Data Pull'!$AE:$AE,$A67,'GL Data Pull'!$D:$D,AY$5,'GL Data Pull'!$AG:$AG,"yes")*INDEX('Allocation Matrix'!$E$3:$BI$4,MATCH($A$2,'Allocation Matrix'!$D$3:$D$4,0),MATCH(AY$5,'Allocation Matrix'!$E$2:$BI$2,0)),IF($A$3="KY-Bluegrass",0,SUMIFS('GL Data Pull'!$O:$O,'GL Data Pull'!$AE:$AE,$A67,'GL Data Pull'!$D:$D,AY$5,'GL Data Pull'!$AH:$AH,$A$3,'GL Data Pull'!$AD:$AD,$A$2)+SUMIFS('GL Data Pull'!$O:$O,'GL Data Pull'!$AE:$AE,$A67,'GL Data Pull'!$D:$D,AY$5,'GL Data Pull'!$AG:$AG,"yes")*INDEX('Allocation Matrix'!$E$3:$BI$4,MATCH($A$2,'Allocation Matrix'!$D$3:$D$4,0),MATCH(AY$5,'Allocation Matrix'!$E$2:$BI$2,0))))</f>
        <v>0</v>
      </c>
      <c r="AZ67" s="18">
        <f>-IF($A$3="KY-Bluegrass (Consolidated)",SUMIFS('GL Data Pull'!$O:$O,'GL Data Pull'!$AE:$AE,$A67,'GL Data Pull'!$D:$D,AZ$5,'GL Data Pull'!$AD:$AD,$A$2)+SUMIFS('GL Data Pull'!$O:$O,'GL Data Pull'!$AE:$AE,$A67,'GL Data Pull'!$D:$D,AZ$5,'GL Data Pull'!$AG:$AG,"yes")*INDEX('Allocation Matrix'!$E$3:$BI$4,MATCH($A$2,'Allocation Matrix'!$D$3:$D$4,0),MATCH(AZ$5,'Allocation Matrix'!$E$2:$BI$2,0)),IF($A$3="KY-Bluegrass",0,SUMIFS('GL Data Pull'!$O:$O,'GL Data Pull'!$AE:$AE,$A67,'GL Data Pull'!$D:$D,AZ$5,'GL Data Pull'!$AH:$AH,$A$3,'GL Data Pull'!$AD:$AD,$A$2)+SUMIFS('GL Data Pull'!$O:$O,'GL Data Pull'!$AE:$AE,$A67,'GL Data Pull'!$D:$D,AZ$5,'GL Data Pull'!$AG:$AG,"yes")*INDEX('Allocation Matrix'!$E$3:$BI$4,MATCH($A$2,'Allocation Matrix'!$D$3:$D$4,0),MATCH(AZ$5,'Allocation Matrix'!$E$2:$BI$2,0))))</f>
        <v>0</v>
      </c>
      <c r="BA67" s="18">
        <f>-IF($A$3="KY-Bluegrass (Consolidated)",SUMIFS('GL Data Pull'!$O:$O,'GL Data Pull'!$AE:$AE,$A67,'GL Data Pull'!$D:$D,BA$5,'GL Data Pull'!$AD:$AD,$A$2)+SUMIFS('GL Data Pull'!$O:$O,'GL Data Pull'!$AE:$AE,$A67,'GL Data Pull'!$D:$D,BA$5,'GL Data Pull'!$AG:$AG,"yes")*INDEX('Allocation Matrix'!$E$3:$BI$4,MATCH($A$2,'Allocation Matrix'!$D$3:$D$4,0),MATCH(BA$5,'Allocation Matrix'!$E$2:$BI$2,0)),IF($A$3="KY-Bluegrass",0,SUMIFS('GL Data Pull'!$O:$O,'GL Data Pull'!$AE:$AE,$A67,'GL Data Pull'!$D:$D,BA$5,'GL Data Pull'!$AH:$AH,$A$3,'GL Data Pull'!$AD:$AD,$A$2)+SUMIFS('GL Data Pull'!$O:$O,'GL Data Pull'!$AE:$AE,$A67,'GL Data Pull'!$D:$D,BA$5,'GL Data Pull'!$AG:$AG,"yes")*INDEX('Allocation Matrix'!$E$3:$BI$4,MATCH($A$2,'Allocation Matrix'!$D$3:$D$4,0),MATCH(BA$5,'Allocation Matrix'!$E$2:$BI$2,0))))</f>
        <v>0</v>
      </c>
      <c r="BB67" s="18">
        <f>_xlfn.XLOOKUP($A67,'IS WW Forecast'!$A:$A,'IS WW Forecast'!F:F,0,0)</f>
        <v>0</v>
      </c>
      <c r="BC67" s="18">
        <f>_xlfn.XLOOKUP($A67,'IS WW Forecast'!$A:$A,'IS WW Forecast'!G:G,0,0)</f>
        <v>0</v>
      </c>
      <c r="BD67" s="18">
        <f>_xlfn.XLOOKUP($A67,'IS WW Forecast'!$A:$A,'IS WW Forecast'!H:H,0,0)</f>
        <v>0</v>
      </c>
      <c r="BE67" s="18">
        <f t="shared" si="115"/>
        <v>0</v>
      </c>
      <c r="BF67" s="18">
        <f>_xlfn.XLOOKUP($A67,'IS WW Forecast'!$A:$A,'IS WW Forecast'!J:J,0,0)</f>
        <v>0</v>
      </c>
      <c r="BG67" s="18">
        <f>_xlfn.XLOOKUP($A67,'IS WW Forecast'!$A:$A,'IS WW Forecast'!K:K,0,0)</f>
        <v>0</v>
      </c>
      <c r="BH67" s="18">
        <f>_xlfn.XLOOKUP($A67,'IS WW Forecast'!$A:$A,'IS WW Forecast'!L:L,0,0)</f>
        <v>0</v>
      </c>
      <c r="BI67" s="18">
        <f>_xlfn.XLOOKUP($A67,'IS WW Forecast'!$A:$A,'IS WW Forecast'!M:M,0,0)</f>
        <v>0</v>
      </c>
      <c r="BJ67" s="18">
        <f>_xlfn.XLOOKUP($A67,'IS WW Forecast'!$A:$A,'IS WW Forecast'!N:N,0,0)</f>
        <v>0</v>
      </c>
      <c r="BK67" s="18">
        <f>_xlfn.XLOOKUP($A67,'IS WW Forecast'!$A:$A,'IS WW Forecast'!O:O,0,0)</f>
        <v>0</v>
      </c>
      <c r="BL67" s="18">
        <f>_xlfn.XLOOKUP($A67,'IS WW Forecast'!$A:$A,'IS WW Forecast'!P:P,0,0)</f>
        <v>0</v>
      </c>
      <c r="BM67" s="18">
        <f>_xlfn.XLOOKUP($A67,'IS WW Forecast'!$A:$A,'IS WW Forecast'!Q:Q,0,0)</f>
        <v>0</v>
      </c>
      <c r="BN67" s="18">
        <f>_xlfn.XLOOKUP($A67,'IS WW Forecast'!$A:$A,'IS WW Forecast'!R:R,0,0)</f>
        <v>0</v>
      </c>
      <c r="BO67" s="18">
        <f>_xlfn.XLOOKUP($A67,'IS WW Forecast'!$A:$A,'IS WW Forecast'!S:S,0,0)</f>
        <v>0</v>
      </c>
      <c r="BP67" s="18">
        <f>_xlfn.XLOOKUP($A67,'IS WW Forecast'!$A:$A,'IS WW Forecast'!T:T,0,0)</f>
        <v>0</v>
      </c>
      <c r="BQ67" s="18">
        <f>_xlfn.XLOOKUP($A67,'IS WW Forecast'!$A:$A,'IS WW Forecast'!U:U,0,0)</f>
        <v>0</v>
      </c>
      <c r="BR67" s="18">
        <f t="shared" si="116"/>
        <v>0</v>
      </c>
      <c r="BS67" s="18">
        <f>_xlfn.XLOOKUP($A67,'IS WW Forecast'!$A:$A,'IS WW Forecast'!W:W,0,0)</f>
        <v>0</v>
      </c>
      <c r="BT67" s="18">
        <f>_xlfn.XLOOKUP($A67,'IS WW Forecast'!$A:$A,'IS WW Forecast'!X:X,0,0)</f>
        <v>0</v>
      </c>
      <c r="BU67" s="18">
        <f>_xlfn.XLOOKUP($A67,'IS WW Forecast'!$A:$A,'IS WW Forecast'!Y:Y,0,0)</f>
        <v>0</v>
      </c>
      <c r="BV67" s="18">
        <f>_xlfn.XLOOKUP($A67,'IS WW Forecast'!$A:$A,'IS WW Forecast'!Z:Z,0,0)</f>
        <v>0</v>
      </c>
      <c r="BW67" s="18">
        <f>_xlfn.XLOOKUP($A67,'IS WW Forecast'!$A:$A,'IS WW Forecast'!AA:AA,0,0)</f>
        <v>0</v>
      </c>
      <c r="BX67" s="18">
        <f>_xlfn.XLOOKUP($A67,'IS WW Forecast'!$A:$A,'IS WW Forecast'!AB:AB,0,0)</f>
        <v>0</v>
      </c>
      <c r="BY67" s="18">
        <f>_xlfn.XLOOKUP($A67,'IS WW Forecast'!$A:$A,'IS WW Forecast'!AC:AC,0,0)</f>
        <v>0</v>
      </c>
      <c r="BZ67" s="18">
        <f>_xlfn.XLOOKUP($A67,'IS WW Forecast'!$A:$A,'IS WW Forecast'!AD:AD,0,0)</f>
        <v>0</v>
      </c>
      <c r="CA67" s="18">
        <f>_xlfn.XLOOKUP($A67,'IS WW Forecast'!$A:$A,'IS WW Forecast'!AE:AE,0,0)</f>
        <v>0</v>
      </c>
      <c r="CB67" s="18">
        <f>_xlfn.XLOOKUP($A67,'IS WW Forecast'!$A:$A,'IS WW Forecast'!AF:AF,0,0)</f>
        <v>0</v>
      </c>
      <c r="CC67" s="18">
        <f>_xlfn.XLOOKUP($A67,'IS WW Forecast'!$A:$A,'IS WW Forecast'!AG:AG,0,0)</f>
        <v>0</v>
      </c>
      <c r="CD67" s="18">
        <f>_xlfn.XLOOKUP($A67,'IS WW Forecast'!$A:$A,'IS WW Forecast'!AH:AH,0,0)</f>
        <v>0</v>
      </c>
      <c r="CE67" s="18">
        <f t="shared" si="117"/>
        <v>0</v>
      </c>
      <c r="CF67" s="18">
        <f>_xlfn.XLOOKUP($A67,'IS WW Forecast'!$A:$A,'IS WW Forecast'!AJ:AJ,0,0)</f>
        <v>0</v>
      </c>
      <c r="CG67" s="18">
        <f>_xlfn.XLOOKUP($A67,'IS WW Forecast'!$A:$A,'IS WW Forecast'!AK:AK,0,0)</f>
        <v>0</v>
      </c>
      <c r="CH67" s="18">
        <f>_xlfn.XLOOKUP($A67,'IS WW Forecast'!$A:$A,'IS WW Forecast'!AL:AL,0,0)</f>
        <v>0</v>
      </c>
      <c r="CI67" s="18">
        <f>_xlfn.XLOOKUP($A67,'IS WW Forecast'!$A:$A,'IS WW Forecast'!AM:AM,0,0)</f>
        <v>0</v>
      </c>
      <c r="CJ67" s="18">
        <f>_xlfn.XLOOKUP($A67,'IS WW Forecast'!$A:$A,'IS WW Forecast'!AN:AN,0,0)</f>
        <v>0</v>
      </c>
      <c r="CK67" s="18">
        <f>_xlfn.XLOOKUP($A67,'IS WW Forecast'!$A:$A,'IS WW Forecast'!AO:AO,0,0)</f>
        <v>0</v>
      </c>
      <c r="CL67" s="18">
        <f>_xlfn.XLOOKUP($A67,'IS WW Forecast'!$A:$A,'IS WW Forecast'!AP:AP,0,0)</f>
        <v>0</v>
      </c>
      <c r="CM67" s="18">
        <f>_xlfn.XLOOKUP($A67,'IS WW Forecast'!$A:$A,'IS WW Forecast'!AQ:AQ,0,0)</f>
        <v>0</v>
      </c>
      <c r="CN67" s="18">
        <f>_xlfn.XLOOKUP($A67,'IS WW Forecast'!$A:$A,'IS WW Forecast'!AR:AR,0,0)</f>
        <v>0</v>
      </c>
      <c r="CO67" s="18">
        <f>_xlfn.XLOOKUP($A67,'IS WW Forecast'!$A:$A,'IS WW Forecast'!AS:AS,0,0)</f>
        <v>0</v>
      </c>
      <c r="CP67" s="18">
        <f>_xlfn.XLOOKUP($A67,'IS WW Forecast'!$A:$A,'IS WW Forecast'!AT:AT,0,0)</f>
        <v>0</v>
      </c>
      <c r="CQ67" s="18">
        <f>_xlfn.XLOOKUP($A67,'IS WW Forecast'!$A:$A,'IS WW Forecast'!AU:AU,0,0)</f>
        <v>0</v>
      </c>
      <c r="CR67" s="18">
        <f t="shared" si="118"/>
        <v>0</v>
      </c>
      <c r="CS67" s="169">
        <f t="shared" si="119"/>
        <v>0</v>
      </c>
      <c r="CT67" s="18">
        <f>_xlfn.XLOOKUP($A67,'IS WW Forecast'!$A:$A,'IS WW Forecast'!BF:BF,0,0)</f>
        <v>0</v>
      </c>
      <c r="CU67" s="18">
        <f t="shared" si="120"/>
        <v>0</v>
      </c>
      <c r="CV67" s="18">
        <f t="shared" si="121"/>
        <v>0</v>
      </c>
      <c r="CW67" s="18">
        <f t="shared" si="122"/>
        <v>0</v>
      </c>
    </row>
    <row r="68" spans="1:101" x14ac:dyDescent="0.25">
      <c r="A68" s="15">
        <v>630203</v>
      </c>
      <c r="B68" s="16">
        <f t="shared" si="98"/>
        <v>63</v>
      </c>
      <c r="C68" s="21" t="str">
        <f t="shared" si="111"/>
        <v>630.203</v>
      </c>
      <c r="D68" s="15" t="s">
        <v>238</v>
      </c>
      <c r="E68" s="15"/>
      <c r="F68" s="18">
        <f>-IF($A$3="KY-Bluegrass (Consolidated)",SUMIFS('GL Data Pull'!$O:$O,'GL Data Pull'!$AE:$AE,$A68,'GL Data Pull'!$D:$D,F$5,'GL Data Pull'!$AD:$AD,$A$2)+SUMIFS('GL Data Pull'!$O:$O,'GL Data Pull'!$AE:$AE,$A68,'GL Data Pull'!$D:$D,F$5,'GL Data Pull'!$AG:$AG,"yes")*INDEX('Allocation Matrix'!$E$3:$BI$4,MATCH($A$2,'Allocation Matrix'!$D$3:$D$4,0),MATCH(F$5,'Allocation Matrix'!$E$2:$BI$2,0)),IF($A$3="KY-Bluegrass",0,SUMIFS('GL Data Pull'!$O:$O,'GL Data Pull'!$AE:$AE,$A68,'GL Data Pull'!$D:$D,F$5,'GL Data Pull'!$AH:$AH,$A$3,'GL Data Pull'!$AD:$AD,$A$2)+SUMIFS('GL Data Pull'!$O:$O,'GL Data Pull'!$AE:$AE,$A68,'GL Data Pull'!$D:$D,F$5,'GL Data Pull'!$AG:$AG,"yes")*INDEX('Allocation Matrix'!$E$3:$BI$4,MATCH($A$2,'Allocation Matrix'!$D$3:$D$4,0),MATCH(F$5,'Allocation Matrix'!$E$2:$BI$2,0))))</f>
        <v>0</v>
      </c>
      <c r="G68" s="18">
        <f>-IF($A$3="KY-Bluegrass (Consolidated)",SUMIFS('GL Data Pull'!$O:$O,'GL Data Pull'!$AE:$AE,$A68,'GL Data Pull'!$D:$D,G$5,'GL Data Pull'!$AD:$AD,$A$2)+SUMIFS('GL Data Pull'!$O:$O,'GL Data Pull'!$AE:$AE,$A68,'GL Data Pull'!$D:$D,G$5,'GL Data Pull'!$AG:$AG,"yes")*INDEX('Allocation Matrix'!$E$3:$BI$4,MATCH($A$2,'Allocation Matrix'!$D$3:$D$4,0),MATCH(G$5,'Allocation Matrix'!$E$2:$BI$2,0)),IF($A$3="KY-Bluegrass",0,SUMIFS('GL Data Pull'!$O:$O,'GL Data Pull'!$AE:$AE,$A68,'GL Data Pull'!$D:$D,G$5,'GL Data Pull'!$AH:$AH,$A$3,'GL Data Pull'!$AD:$AD,$A$2)+SUMIFS('GL Data Pull'!$O:$O,'GL Data Pull'!$AE:$AE,$A68,'GL Data Pull'!$D:$D,G$5,'GL Data Pull'!$AG:$AG,"yes")*INDEX('Allocation Matrix'!$E$3:$BI$4,MATCH($A$2,'Allocation Matrix'!$D$3:$D$4,0),MATCH(G$5,'Allocation Matrix'!$E$2:$BI$2,0))))</f>
        <v>0</v>
      </c>
      <c r="H68" s="18">
        <f>-IF($A$3="KY-Bluegrass (Consolidated)",SUMIFS('GL Data Pull'!$O:$O,'GL Data Pull'!$AE:$AE,$A68,'GL Data Pull'!$D:$D,H$5,'GL Data Pull'!$AD:$AD,$A$2)+SUMIFS('GL Data Pull'!$O:$O,'GL Data Pull'!$AE:$AE,$A68,'GL Data Pull'!$D:$D,H$5,'GL Data Pull'!$AG:$AG,"yes")*INDEX('Allocation Matrix'!$E$3:$BI$4,MATCH($A$2,'Allocation Matrix'!$D$3:$D$4,0),MATCH(H$5,'Allocation Matrix'!$E$2:$BI$2,0)),IF($A$3="KY-Bluegrass",0,SUMIFS('GL Data Pull'!$O:$O,'GL Data Pull'!$AE:$AE,$A68,'GL Data Pull'!$D:$D,H$5,'GL Data Pull'!$AH:$AH,$A$3,'GL Data Pull'!$AD:$AD,$A$2)+SUMIFS('GL Data Pull'!$O:$O,'GL Data Pull'!$AE:$AE,$A68,'GL Data Pull'!$D:$D,H$5,'GL Data Pull'!$AG:$AG,"yes")*INDEX('Allocation Matrix'!$E$3:$BI$4,MATCH($A$2,'Allocation Matrix'!$D$3:$D$4,0),MATCH(H$5,'Allocation Matrix'!$E$2:$BI$2,0))))</f>
        <v>0</v>
      </c>
      <c r="I68" s="18">
        <f>-IF($A$3="KY-Bluegrass (Consolidated)",SUMIFS('GL Data Pull'!$O:$O,'GL Data Pull'!$AE:$AE,$A68,'GL Data Pull'!$D:$D,I$5,'GL Data Pull'!$AD:$AD,$A$2)+SUMIFS('GL Data Pull'!$O:$O,'GL Data Pull'!$AE:$AE,$A68,'GL Data Pull'!$D:$D,I$5,'GL Data Pull'!$AG:$AG,"yes")*INDEX('Allocation Matrix'!$E$3:$BI$4,MATCH($A$2,'Allocation Matrix'!$D$3:$D$4,0),MATCH(I$5,'Allocation Matrix'!$E$2:$BI$2,0)),IF($A$3="KY-Bluegrass",0,SUMIFS('GL Data Pull'!$O:$O,'GL Data Pull'!$AE:$AE,$A68,'GL Data Pull'!$D:$D,I$5,'GL Data Pull'!$AH:$AH,$A$3,'GL Data Pull'!$AD:$AD,$A$2)+SUMIFS('GL Data Pull'!$O:$O,'GL Data Pull'!$AE:$AE,$A68,'GL Data Pull'!$D:$D,I$5,'GL Data Pull'!$AG:$AG,"yes")*INDEX('Allocation Matrix'!$E$3:$BI$4,MATCH($A$2,'Allocation Matrix'!$D$3:$D$4,0),MATCH(I$5,'Allocation Matrix'!$E$2:$BI$2,0))))</f>
        <v>0</v>
      </c>
      <c r="J68" s="18">
        <f>-IF($A$3="KY-Bluegrass (Consolidated)",SUMIFS('GL Data Pull'!$O:$O,'GL Data Pull'!$AE:$AE,$A68,'GL Data Pull'!$D:$D,J$5,'GL Data Pull'!$AD:$AD,$A$2)+SUMIFS('GL Data Pull'!$O:$O,'GL Data Pull'!$AE:$AE,$A68,'GL Data Pull'!$D:$D,J$5,'GL Data Pull'!$AG:$AG,"yes")*INDEX('Allocation Matrix'!$E$3:$BI$4,MATCH($A$2,'Allocation Matrix'!$D$3:$D$4,0),MATCH(J$5,'Allocation Matrix'!$E$2:$BI$2,0)),IF($A$3="KY-Bluegrass",0,SUMIFS('GL Data Pull'!$O:$O,'GL Data Pull'!$AE:$AE,$A68,'GL Data Pull'!$D:$D,J$5,'GL Data Pull'!$AH:$AH,$A$3,'GL Data Pull'!$AD:$AD,$A$2)+SUMIFS('GL Data Pull'!$O:$O,'GL Data Pull'!$AE:$AE,$A68,'GL Data Pull'!$D:$D,J$5,'GL Data Pull'!$AG:$AG,"yes")*INDEX('Allocation Matrix'!$E$3:$BI$4,MATCH($A$2,'Allocation Matrix'!$D$3:$D$4,0),MATCH(J$5,'Allocation Matrix'!$E$2:$BI$2,0))))</f>
        <v>0</v>
      </c>
      <c r="K68" s="18">
        <f>-IF($A$3="KY-Bluegrass (Consolidated)",SUMIFS('GL Data Pull'!$O:$O,'GL Data Pull'!$AE:$AE,$A68,'GL Data Pull'!$D:$D,K$5,'GL Data Pull'!$AD:$AD,$A$2)+SUMIFS('GL Data Pull'!$O:$O,'GL Data Pull'!$AE:$AE,$A68,'GL Data Pull'!$D:$D,K$5,'GL Data Pull'!$AG:$AG,"yes")*INDEX('Allocation Matrix'!$E$3:$BI$4,MATCH($A$2,'Allocation Matrix'!$D$3:$D$4,0),MATCH(K$5,'Allocation Matrix'!$E$2:$BI$2,0)),IF($A$3="KY-Bluegrass",0,SUMIFS('GL Data Pull'!$O:$O,'GL Data Pull'!$AE:$AE,$A68,'GL Data Pull'!$D:$D,K$5,'GL Data Pull'!$AH:$AH,$A$3,'GL Data Pull'!$AD:$AD,$A$2)+SUMIFS('GL Data Pull'!$O:$O,'GL Data Pull'!$AE:$AE,$A68,'GL Data Pull'!$D:$D,K$5,'GL Data Pull'!$AG:$AG,"yes")*INDEX('Allocation Matrix'!$E$3:$BI$4,MATCH($A$2,'Allocation Matrix'!$D$3:$D$4,0),MATCH(K$5,'Allocation Matrix'!$E$2:$BI$2,0))))</f>
        <v>0</v>
      </c>
      <c r="L68" s="18">
        <f>-IF($A$3="KY-Bluegrass (Consolidated)",SUMIFS('GL Data Pull'!$O:$O,'GL Data Pull'!$AE:$AE,$A68,'GL Data Pull'!$D:$D,L$5,'GL Data Pull'!$AD:$AD,$A$2)+SUMIFS('GL Data Pull'!$O:$O,'GL Data Pull'!$AE:$AE,$A68,'GL Data Pull'!$D:$D,L$5,'GL Data Pull'!$AG:$AG,"yes")*INDEX('Allocation Matrix'!$E$3:$BI$4,MATCH($A$2,'Allocation Matrix'!$D$3:$D$4,0),MATCH(L$5,'Allocation Matrix'!$E$2:$BI$2,0)),IF($A$3="KY-Bluegrass",0,SUMIFS('GL Data Pull'!$O:$O,'GL Data Pull'!$AE:$AE,$A68,'GL Data Pull'!$D:$D,L$5,'GL Data Pull'!$AH:$AH,$A$3,'GL Data Pull'!$AD:$AD,$A$2)+SUMIFS('GL Data Pull'!$O:$O,'GL Data Pull'!$AE:$AE,$A68,'GL Data Pull'!$D:$D,L$5,'GL Data Pull'!$AG:$AG,"yes")*INDEX('Allocation Matrix'!$E$3:$BI$4,MATCH($A$2,'Allocation Matrix'!$D$3:$D$4,0),MATCH(L$5,'Allocation Matrix'!$E$2:$BI$2,0))))</f>
        <v>0</v>
      </c>
      <c r="M68" s="18">
        <f>-IF($A$3="KY-Bluegrass (Consolidated)",SUMIFS('GL Data Pull'!$O:$O,'GL Data Pull'!$AE:$AE,$A68,'GL Data Pull'!$D:$D,M$5,'GL Data Pull'!$AD:$AD,$A$2)+SUMIFS('GL Data Pull'!$O:$O,'GL Data Pull'!$AE:$AE,$A68,'GL Data Pull'!$D:$D,M$5,'GL Data Pull'!$AG:$AG,"yes")*INDEX('Allocation Matrix'!$E$3:$BI$4,MATCH($A$2,'Allocation Matrix'!$D$3:$D$4,0),MATCH(M$5,'Allocation Matrix'!$E$2:$BI$2,0)),IF($A$3="KY-Bluegrass",0,SUMIFS('GL Data Pull'!$O:$O,'GL Data Pull'!$AE:$AE,$A68,'GL Data Pull'!$D:$D,M$5,'GL Data Pull'!$AH:$AH,$A$3,'GL Data Pull'!$AD:$AD,$A$2)+SUMIFS('GL Data Pull'!$O:$O,'GL Data Pull'!$AE:$AE,$A68,'GL Data Pull'!$D:$D,M$5,'GL Data Pull'!$AG:$AG,"yes")*INDEX('Allocation Matrix'!$E$3:$BI$4,MATCH($A$2,'Allocation Matrix'!$D$3:$D$4,0),MATCH(M$5,'Allocation Matrix'!$E$2:$BI$2,0))))</f>
        <v>0</v>
      </c>
      <c r="N68" s="18">
        <f>-IF($A$3="KY-Bluegrass (Consolidated)",SUMIFS('GL Data Pull'!$O:$O,'GL Data Pull'!$AE:$AE,$A68,'GL Data Pull'!$D:$D,N$5,'GL Data Pull'!$AD:$AD,$A$2)+SUMIFS('GL Data Pull'!$O:$O,'GL Data Pull'!$AE:$AE,$A68,'GL Data Pull'!$D:$D,N$5,'GL Data Pull'!$AG:$AG,"yes")*INDEX('Allocation Matrix'!$E$3:$BI$4,MATCH($A$2,'Allocation Matrix'!$D$3:$D$4,0),MATCH(N$5,'Allocation Matrix'!$E$2:$BI$2,0)),IF($A$3="KY-Bluegrass",0,SUMIFS('GL Data Pull'!$O:$O,'GL Data Pull'!$AE:$AE,$A68,'GL Data Pull'!$D:$D,N$5,'GL Data Pull'!$AH:$AH,$A$3,'GL Data Pull'!$AD:$AD,$A$2)+SUMIFS('GL Data Pull'!$O:$O,'GL Data Pull'!$AE:$AE,$A68,'GL Data Pull'!$D:$D,N$5,'GL Data Pull'!$AG:$AG,"yes")*INDEX('Allocation Matrix'!$E$3:$BI$4,MATCH($A$2,'Allocation Matrix'!$D$3:$D$4,0),MATCH(N$5,'Allocation Matrix'!$E$2:$BI$2,0))))</f>
        <v>0</v>
      </c>
      <c r="O68" s="18">
        <f>-IF($A$3="KY-Bluegrass (Consolidated)",SUMIFS('GL Data Pull'!$O:$O,'GL Data Pull'!$AE:$AE,$A68,'GL Data Pull'!$D:$D,O$5,'GL Data Pull'!$AD:$AD,$A$2)+SUMIFS('GL Data Pull'!$O:$O,'GL Data Pull'!$AE:$AE,$A68,'GL Data Pull'!$D:$D,O$5,'GL Data Pull'!$AG:$AG,"yes")*INDEX('Allocation Matrix'!$E$3:$BI$4,MATCH($A$2,'Allocation Matrix'!$D$3:$D$4,0),MATCH(O$5,'Allocation Matrix'!$E$2:$BI$2,0)),IF($A$3="KY-Bluegrass",0,SUMIFS('GL Data Pull'!$O:$O,'GL Data Pull'!$AE:$AE,$A68,'GL Data Pull'!$D:$D,O$5,'GL Data Pull'!$AH:$AH,$A$3,'GL Data Pull'!$AD:$AD,$A$2)+SUMIFS('GL Data Pull'!$O:$O,'GL Data Pull'!$AE:$AE,$A68,'GL Data Pull'!$D:$D,O$5,'GL Data Pull'!$AG:$AG,"yes")*INDEX('Allocation Matrix'!$E$3:$BI$4,MATCH($A$2,'Allocation Matrix'!$D$3:$D$4,0),MATCH(O$5,'Allocation Matrix'!$E$2:$BI$2,0))))</f>
        <v>0</v>
      </c>
      <c r="P68" s="18">
        <f>-IF($A$3="KY-Bluegrass (Consolidated)",SUMIFS('GL Data Pull'!$O:$O,'GL Data Pull'!$AE:$AE,$A68,'GL Data Pull'!$D:$D,P$5,'GL Data Pull'!$AD:$AD,$A$2)+SUMIFS('GL Data Pull'!$O:$O,'GL Data Pull'!$AE:$AE,$A68,'GL Data Pull'!$D:$D,P$5,'GL Data Pull'!$AG:$AG,"yes")*INDEX('Allocation Matrix'!$E$3:$BI$4,MATCH($A$2,'Allocation Matrix'!$D$3:$D$4,0),MATCH(P$5,'Allocation Matrix'!$E$2:$BI$2,0)),IF($A$3="KY-Bluegrass",0,SUMIFS('GL Data Pull'!$O:$O,'GL Data Pull'!$AE:$AE,$A68,'GL Data Pull'!$D:$D,P$5,'GL Data Pull'!$AH:$AH,$A$3,'GL Data Pull'!$AD:$AD,$A$2)+SUMIFS('GL Data Pull'!$O:$O,'GL Data Pull'!$AE:$AE,$A68,'GL Data Pull'!$D:$D,P$5,'GL Data Pull'!$AG:$AG,"yes")*INDEX('Allocation Matrix'!$E$3:$BI$4,MATCH($A$2,'Allocation Matrix'!$D$3:$D$4,0),MATCH(P$5,'Allocation Matrix'!$E$2:$BI$2,0))))</f>
        <v>0</v>
      </c>
      <c r="Q68" s="18">
        <f>-IF($A$3="KY-Bluegrass (Consolidated)",SUMIFS('GL Data Pull'!$O:$O,'GL Data Pull'!$AE:$AE,$A68,'GL Data Pull'!$D:$D,Q$5,'GL Data Pull'!$AD:$AD,$A$2)+SUMIFS('GL Data Pull'!$O:$O,'GL Data Pull'!$AE:$AE,$A68,'GL Data Pull'!$D:$D,Q$5,'GL Data Pull'!$AG:$AG,"yes")*INDEX('Allocation Matrix'!$E$3:$BI$4,MATCH($A$2,'Allocation Matrix'!$D$3:$D$4,0),MATCH(Q$5,'Allocation Matrix'!$E$2:$BI$2,0)),IF($A$3="KY-Bluegrass",0,SUMIFS('GL Data Pull'!$O:$O,'GL Data Pull'!$AE:$AE,$A68,'GL Data Pull'!$D:$D,Q$5,'GL Data Pull'!$AH:$AH,$A$3,'GL Data Pull'!$AD:$AD,$A$2)+SUMIFS('GL Data Pull'!$O:$O,'GL Data Pull'!$AE:$AE,$A68,'GL Data Pull'!$D:$D,Q$5,'GL Data Pull'!$AG:$AG,"yes")*INDEX('Allocation Matrix'!$E$3:$BI$4,MATCH($A$2,'Allocation Matrix'!$D$3:$D$4,0),MATCH(Q$5,'Allocation Matrix'!$E$2:$BI$2,0))))</f>
        <v>0</v>
      </c>
      <c r="R68" s="18">
        <f t="shared" si="112"/>
        <v>0</v>
      </c>
      <c r="S68" s="18">
        <f>-IF($A$3="KY-Bluegrass (Consolidated)",SUMIFS('GL Data Pull'!$O:$O,'GL Data Pull'!$AE:$AE,$A68,'GL Data Pull'!$D:$D,S$5,'GL Data Pull'!$AD:$AD,$A$2)+SUMIFS('GL Data Pull'!$O:$O,'GL Data Pull'!$AE:$AE,$A68,'GL Data Pull'!$D:$D,S$5,'GL Data Pull'!$AG:$AG,"yes")*INDEX('Allocation Matrix'!$E$3:$BI$4,MATCH($A$2,'Allocation Matrix'!$D$3:$D$4,0),MATCH(S$5,'Allocation Matrix'!$E$2:$BI$2,0)),IF($A$3="KY-Bluegrass",0,SUMIFS('GL Data Pull'!$O:$O,'GL Data Pull'!$AE:$AE,$A68,'GL Data Pull'!$D:$D,S$5,'GL Data Pull'!$AH:$AH,$A$3,'GL Data Pull'!$AD:$AD,$A$2)+SUMIFS('GL Data Pull'!$O:$O,'GL Data Pull'!$AE:$AE,$A68,'GL Data Pull'!$D:$D,S$5,'GL Data Pull'!$AG:$AG,"yes")*INDEX('Allocation Matrix'!$E$3:$BI$4,MATCH($A$2,'Allocation Matrix'!$D$3:$D$4,0),MATCH(S$5,'Allocation Matrix'!$E$2:$BI$2,0))))</f>
        <v>0</v>
      </c>
      <c r="T68" s="18">
        <f>-IF($A$3="KY-Bluegrass (Consolidated)",SUMIFS('GL Data Pull'!$O:$O,'GL Data Pull'!$AE:$AE,$A68,'GL Data Pull'!$D:$D,T$5,'GL Data Pull'!$AD:$AD,$A$2)+SUMIFS('GL Data Pull'!$O:$O,'GL Data Pull'!$AE:$AE,$A68,'GL Data Pull'!$D:$D,T$5,'GL Data Pull'!$AG:$AG,"yes")*INDEX('Allocation Matrix'!$E$3:$BI$4,MATCH($A$2,'Allocation Matrix'!$D$3:$D$4,0),MATCH(T$5,'Allocation Matrix'!$E$2:$BI$2,0)),IF($A$3="KY-Bluegrass",0,SUMIFS('GL Data Pull'!$O:$O,'GL Data Pull'!$AE:$AE,$A68,'GL Data Pull'!$D:$D,T$5,'GL Data Pull'!$AH:$AH,$A$3,'GL Data Pull'!$AD:$AD,$A$2)+SUMIFS('GL Data Pull'!$O:$O,'GL Data Pull'!$AE:$AE,$A68,'GL Data Pull'!$D:$D,T$5,'GL Data Pull'!$AG:$AG,"yes")*INDEX('Allocation Matrix'!$E$3:$BI$4,MATCH($A$2,'Allocation Matrix'!$D$3:$D$4,0),MATCH(T$5,'Allocation Matrix'!$E$2:$BI$2,0))))</f>
        <v>0</v>
      </c>
      <c r="U68" s="18">
        <f>-IF($A$3="KY-Bluegrass (Consolidated)",SUMIFS('GL Data Pull'!$O:$O,'GL Data Pull'!$AE:$AE,$A68,'GL Data Pull'!$D:$D,U$5,'GL Data Pull'!$AD:$AD,$A$2)+SUMIFS('GL Data Pull'!$O:$O,'GL Data Pull'!$AE:$AE,$A68,'GL Data Pull'!$D:$D,U$5,'GL Data Pull'!$AG:$AG,"yes")*INDEX('Allocation Matrix'!$E$3:$BI$4,MATCH($A$2,'Allocation Matrix'!$D$3:$D$4,0),MATCH(U$5,'Allocation Matrix'!$E$2:$BI$2,0)),IF($A$3="KY-Bluegrass",0,SUMIFS('GL Data Pull'!$O:$O,'GL Data Pull'!$AE:$AE,$A68,'GL Data Pull'!$D:$D,U$5,'GL Data Pull'!$AH:$AH,$A$3,'GL Data Pull'!$AD:$AD,$A$2)+SUMIFS('GL Data Pull'!$O:$O,'GL Data Pull'!$AE:$AE,$A68,'GL Data Pull'!$D:$D,U$5,'GL Data Pull'!$AG:$AG,"yes")*INDEX('Allocation Matrix'!$E$3:$BI$4,MATCH($A$2,'Allocation Matrix'!$D$3:$D$4,0),MATCH(U$5,'Allocation Matrix'!$E$2:$BI$2,0))))</f>
        <v>0</v>
      </c>
      <c r="V68" s="18">
        <f>-IF($A$3="KY-Bluegrass (Consolidated)",SUMIFS('GL Data Pull'!$O:$O,'GL Data Pull'!$AE:$AE,$A68,'GL Data Pull'!$D:$D,V$5,'GL Data Pull'!$AD:$AD,$A$2)+SUMIFS('GL Data Pull'!$O:$O,'GL Data Pull'!$AE:$AE,$A68,'GL Data Pull'!$D:$D,V$5,'GL Data Pull'!$AG:$AG,"yes")*INDEX('Allocation Matrix'!$E$3:$BI$4,MATCH($A$2,'Allocation Matrix'!$D$3:$D$4,0),MATCH(V$5,'Allocation Matrix'!$E$2:$BI$2,0)),IF($A$3="KY-Bluegrass",0,SUMIFS('GL Data Pull'!$O:$O,'GL Data Pull'!$AE:$AE,$A68,'GL Data Pull'!$D:$D,V$5,'GL Data Pull'!$AH:$AH,$A$3,'GL Data Pull'!$AD:$AD,$A$2)+SUMIFS('GL Data Pull'!$O:$O,'GL Data Pull'!$AE:$AE,$A68,'GL Data Pull'!$D:$D,V$5,'GL Data Pull'!$AG:$AG,"yes")*INDEX('Allocation Matrix'!$E$3:$BI$4,MATCH($A$2,'Allocation Matrix'!$D$3:$D$4,0),MATCH(V$5,'Allocation Matrix'!$E$2:$BI$2,0))))</f>
        <v>0</v>
      </c>
      <c r="W68" s="18">
        <f>-IF($A$3="KY-Bluegrass (Consolidated)",SUMIFS('GL Data Pull'!$O:$O,'GL Data Pull'!$AE:$AE,$A68,'GL Data Pull'!$D:$D,W$5,'GL Data Pull'!$AD:$AD,$A$2)+SUMIFS('GL Data Pull'!$O:$O,'GL Data Pull'!$AE:$AE,$A68,'GL Data Pull'!$D:$D,W$5,'GL Data Pull'!$AG:$AG,"yes")*INDEX('Allocation Matrix'!$E$3:$BI$4,MATCH($A$2,'Allocation Matrix'!$D$3:$D$4,0),MATCH(W$5,'Allocation Matrix'!$E$2:$BI$2,0)),IF($A$3="KY-Bluegrass",0,SUMIFS('GL Data Pull'!$O:$O,'GL Data Pull'!$AE:$AE,$A68,'GL Data Pull'!$D:$D,W$5,'GL Data Pull'!$AH:$AH,$A$3,'GL Data Pull'!$AD:$AD,$A$2)+SUMIFS('GL Data Pull'!$O:$O,'GL Data Pull'!$AE:$AE,$A68,'GL Data Pull'!$D:$D,W$5,'GL Data Pull'!$AG:$AG,"yes")*INDEX('Allocation Matrix'!$E$3:$BI$4,MATCH($A$2,'Allocation Matrix'!$D$3:$D$4,0),MATCH(W$5,'Allocation Matrix'!$E$2:$BI$2,0))))</f>
        <v>0</v>
      </c>
      <c r="X68" s="18">
        <f>-IF($A$3="KY-Bluegrass (Consolidated)",SUMIFS('GL Data Pull'!$O:$O,'GL Data Pull'!$AE:$AE,$A68,'GL Data Pull'!$D:$D,X$5,'GL Data Pull'!$AD:$AD,$A$2)+SUMIFS('GL Data Pull'!$O:$O,'GL Data Pull'!$AE:$AE,$A68,'GL Data Pull'!$D:$D,X$5,'GL Data Pull'!$AG:$AG,"yes")*INDEX('Allocation Matrix'!$E$3:$BI$4,MATCH($A$2,'Allocation Matrix'!$D$3:$D$4,0),MATCH(X$5,'Allocation Matrix'!$E$2:$BI$2,0)),IF($A$3="KY-Bluegrass",0,SUMIFS('GL Data Pull'!$O:$O,'GL Data Pull'!$AE:$AE,$A68,'GL Data Pull'!$D:$D,X$5,'GL Data Pull'!$AH:$AH,$A$3,'GL Data Pull'!$AD:$AD,$A$2)+SUMIFS('GL Data Pull'!$O:$O,'GL Data Pull'!$AE:$AE,$A68,'GL Data Pull'!$D:$D,X$5,'GL Data Pull'!$AG:$AG,"yes")*INDEX('Allocation Matrix'!$E$3:$BI$4,MATCH($A$2,'Allocation Matrix'!$D$3:$D$4,0),MATCH(X$5,'Allocation Matrix'!$E$2:$BI$2,0))))</f>
        <v>0</v>
      </c>
      <c r="Y68" s="18">
        <f>-IF($A$3="KY-Bluegrass (Consolidated)",SUMIFS('GL Data Pull'!$O:$O,'GL Data Pull'!$AE:$AE,$A68,'GL Data Pull'!$D:$D,Y$5,'GL Data Pull'!$AD:$AD,$A$2)+SUMIFS('GL Data Pull'!$O:$O,'GL Data Pull'!$AE:$AE,$A68,'GL Data Pull'!$D:$D,Y$5,'GL Data Pull'!$AG:$AG,"yes")*INDEX('Allocation Matrix'!$E$3:$BI$4,MATCH($A$2,'Allocation Matrix'!$D$3:$D$4,0),MATCH(Y$5,'Allocation Matrix'!$E$2:$BI$2,0)),IF($A$3="KY-Bluegrass",0,SUMIFS('GL Data Pull'!$O:$O,'GL Data Pull'!$AE:$AE,$A68,'GL Data Pull'!$D:$D,Y$5,'GL Data Pull'!$AH:$AH,$A$3,'GL Data Pull'!$AD:$AD,$A$2)+SUMIFS('GL Data Pull'!$O:$O,'GL Data Pull'!$AE:$AE,$A68,'GL Data Pull'!$D:$D,Y$5,'GL Data Pull'!$AG:$AG,"yes")*INDEX('Allocation Matrix'!$E$3:$BI$4,MATCH($A$2,'Allocation Matrix'!$D$3:$D$4,0),MATCH(Y$5,'Allocation Matrix'!$E$2:$BI$2,0))))</f>
        <v>0</v>
      </c>
      <c r="Z68" s="18">
        <f>-IF($A$3="KY-Bluegrass (Consolidated)",SUMIFS('GL Data Pull'!$O:$O,'GL Data Pull'!$AE:$AE,$A68,'GL Data Pull'!$D:$D,Z$5,'GL Data Pull'!$AD:$AD,$A$2)+SUMIFS('GL Data Pull'!$O:$O,'GL Data Pull'!$AE:$AE,$A68,'GL Data Pull'!$D:$D,Z$5,'GL Data Pull'!$AG:$AG,"yes")*INDEX('Allocation Matrix'!$E$3:$BI$4,MATCH($A$2,'Allocation Matrix'!$D$3:$D$4,0),MATCH(Z$5,'Allocation Matrix'!$E$2:$BI$2,0)),IF($A$3="KY-Bluegrass",0,SUMIFS('GL Data Pull'!$O:$O,'GL Data Pull'!$AE:$AE,$A68,'GL Data Pull'!$D:$D,Z$5,'GL Data Pull'!$AH:$AH,$A$3,'GL Data Pull'!$AD:$AD,$A$2)+SUMIFS('GL Data Pull'!$O:$O,'GL Data Pull'!$AE:$AE,$A68,'GL Data Pull'!$D:$D,Z$5,'GL Data Pull'!$AG:$AG,"yes")*INDEX('Allocation Matrix'!$E$3:$BI$4,MATCH($A$2,'Allocation Matrix'!$D$3:$D$4,0),MATCH(Z$5,'Allocation Matrix'!$E$2:$BI$2,0))))</f>
        <v>0</v>
      </c>
      <c r="AA68" s="18">
        <f>-IF($A$3="KY-Bluegrass (Consolidated)",SUMIFS('GL Data Pull'!$O:$O,'GL Data Pull'!$AE:$AE,$A68,'GL Data Pull'!$D:$D,AA$5,'GL Data Pull'!$AD:$AD,$A$2)+SUMIFS('GL Data Pull'!$O:$O,'GL Data Pull'!$AE:$AE,$A68,'GL Data Pull'!$D:$D,AA$5,'GL Data Pull'!$AG:$AG,"yes")*INDEX('Allocation Matrix'!$E$3:$BI$4,MATCH($A$2,'Allocation Matrix'!$D$3:$D$4,0),MATCH(AA$5,'Allocation Matrix'!$E$2:$BI$2,0)),IF($A$3="KY-Bluegrass",0,SUMIFS('GL Data Pull'!$O:$O,'GL Data Pull'!$AE:$AE,$A68,'GL Data Pull'!$D:$D,AA$5,'GL Data Pull'!$AH:$AH,$A$3,'GL Data Pull'!$AD:$AD,$A$2)+SUMIFS('GL Data Pull'!$O:$O,'GL Data Pull'!$AE:$AE,$A68,'GL Data Pull'!$D:$D,AA$5,'GL Data Pull'!$AG:$AG,"yes")*INDEX('Allocation Matrix'!$E$3:$BI$4,MATCH($A$2,'Allocation Matrix'!$D$3:$D$4,0),MATCH(AA$5,'Allocation Matrix'!$E$2:$BI$2,0))))</f>
        <v>0</v>
      </c>
      <c r="AB68" s="18">
        <f>-IF($A$3="KY-Bluegrass (Consolidated)",SUMIFS('GL Data Pull'!$O:$O,'GL Data Pull'!$AE:$AE,$A68,'GL Data Pull'!$D:$D,AB$5,'GL Data Pull'!$AD:$AD,$A$2)+SUMIFS('GL Data Pull'!$O:$O,'GL Data Pull'!$AE:$AE,$A68,'GL Data Pull'!$D:$D,AB$5,'GL Data Pull'!$AG:$AG,"yes")*INDEX('Allocation Matrix'!$E$3:$BI$4,MATCH($A$2,'Allocation Matrix'!$D$3:$D$4,0),MATCH(AB$5,'Allocation Matrix'!$E$2:$BI$2,0)),IF($A$3="KY-Bluegrass",0,SUMIFS('GL Data Pull'!$O:$O,'GL Data Pull'!$AE:$AE,$A68,'GL Data Pull'!$D:$D,AB$5,'GL Data Pull'!$AH:$AH,$A$3,'GL Data Pull'!$AD:$AD,$A$2)+SUMIFS('GL Data Pull'!$O:$O,'GL Data Pull'!$AE:$AE,$A68,'GL Data Pull'!$D:$D,AB$5,'GL Data Pull'!$AG:$AG,"yes")*INDEX('Allocation Matrix'!$E$3:$BI$4,MATCH($A$2,'Allocation Matrix'!$D$3:$D$4,0),MATCH(AB$5,'Allocation Matrix'!$E$2:$BI$2,0))))</f>
        <v>0</v>
      </c>
      <c r="AC68" s="18">
        <f>-IF($A$3="KY-Bluegrass (Consolidated)",SUMIFS('GL Data Pull'!$O:$O,'GL Data Pull'!$AE:$AE,$A68,'GL Data Pull'!$D:$D,AC$5,'GL Data Pull'!$AD:$AD,$A$2)+SUMIFS('GL Data Pull'!$O:$O,'GL Data Pull'!$AE:$AE,$A68,'GL Data Pull'!$D:$D,AC$5,'GL Data Pull'!$AG:$AG,"yes")*INDEX('Allocation Matrix'!$E$3:$BI$4,MATCH($A$2,'Allocation Matrix'!$D$3:$D$4,0),MATCH(AC$5,'Allocation Matrix'!$E$2:$BI$2,0)),IF($A$3="KY-Bluegrass",0,SUMIFS('GL Data Pull'!$O:$O,'GL Data Pull'!$AE:$AE,$A68,'GL Data Pull'!$D:$D,AC$5,'GL Data Pull'!$AH:$AH,$A$3,'GL Data Pull'!$AD:$AD,$A$2)+SUMIFS('GL Data Pull'!$O:$O,'GL Data Pull'!$AE:$AE,$A68,'GL Data Pull'!$D:$D,AC$5,'GL Data Pull'!$AG:$AG,"yes")*INDEX('Allocation Matrix'!$E$3:$BI$4,MATCH($A$2,'Allocation Matrix'!$D$3:$D$4,0),MATCH(AC$5,'Allocation Matrix'!$E$2:$BI$2,0))))</f>
        <v>0</v>
      </c>
      <c r="AD68" s="18">
        <f>-IF($A$3="KY-Bluegrass (Consolidated)",SUMIFS('GL Data Pull'!$O:$O,'GL Data Pull'!$AE:$AE,$A68,'GL Data Pull'!$D:$D,AD$5,'GL Data Pull'!$AD:$AD,$A$2)+SUMIFS('GL Data Pull'!$O:$O,'GL Data Pull'!$AE:$AE,$A68,'GL Data Pull'!$D:$D,AD$5,'GL Data Pull'!$AG:$AG,"yes")*INDEX('Allocation Matrix'!$E$3:$BI$4,MATCH($A$2,'Allocation Matrix'!$D$3:$D$4,0),MATCH(AD$5,'Allocation Matrix'!$E$2:$BI$2,0)),IF($A$3="KY-Bluegrass",0,SUMIFS('GL Data Pull'!$O:$O,'GL Data Pull'!$AE:$AE,$A68,'GL Data Pull'!$D:$D,AD$5,'GL Data Pull'!$AH:$AH,$A$3,'GL Data Pull'!$AD:$AD,$A$2)+SUMIFS('GL Data Pull'!$O:$O,'GL Data Pull'!$AE:$AE,$A68,'GL Data Pull'!$D:$D,AD$5,'GL Data Pull'!$AG:$AG,"yes")*INDEX('Allocation Matrix'!$E$3:$BI$4,MATCH($A$2,'Allocation Matrix'!$D$3:$D$4,0),MATCH(AD$5,'Allocation Matrix'!$E$2:$BI$2,0))))</f>
        <v>0</v>
      </c>
      <c r="AE68" s="18">
        <f t="shared" si="113"/>
        <v>0</v>
      </c>
      <c r="AF68" s="18">
        <f>-IF($A$3="KY-Bluegrass (Consolidated)",SUMIFS('GL Data Pull'!$O:$O,'GL Data Pull'!$AE:$AE,$A68,'GL Data Pull'!$D:$D,AF$5,'GL Data Pull'!$AD:$AD,$A$2)+SUMIFS('GL Data Pull'!$O:$O,'GL Data Pull'!$AE:$AE,$A68,'GL Data Pull'!$D:$D,AF$5,'GL Data Pull'!$AG:$AG,"yes")*INDEX('Allocation Matrix'!$E$3:$BI$4,MATCH($A$2,'Allocation Matrix'!$D$3:$D$4,0),MATCH(AF$5,'Allocation Matrix'!$E$2:$BI$2,0)),IF($A$3="KY-Bluegrass",0,SUMIFS('GL Data Pull'!$O:$O,'GL Data Pull'!$AE:$AE,$A68,'GL Data Pull'!$D:$D,AF$5,'GL Data Pull'!$AH:$AH,$A$3,'GL Data Pull'!$AD:$AD,$A$2)+SUMIFS('GL Data Pull'!$O:$O,'GL Data Pull'!$AE:$AE,$A68,'GL Data Pull'!$D:$D,AF$5,'GL Data Pull'!$AG:$AG,"yes")*INDEX('Allocation Matrix'!$E$3:$BI$4,MATCH($A$2,'Allocation Matrix'!$D$3:$D$4,0),MATCH(AF$5,'Allocation Matrix'!$E$2:$BI$2,0))))</f>
        <v>0</v>
      </c>
      <c r="AG68" s="18">
        <f>-IF($A$3="KY-Bluegrass (Consolidated)",SUMIFS('GL Data Pull'!$O:$O,'GL Data Pull'!$AE:$AE,$A68,'GL Data Pull'!$D:$D,AG$5,'GL Data Pull'!$AD:$AD,$A$2)+SUMIFS('GL Data Pull'!$O:$O,'GL Data Pull'!$AE:$AE,$A68,'GL Data Pull'!$D:$D,AG$5,'GL Data Pull'!$AG:$AG,"yes")*INDEX('Allocation Matrix'!$E$3:$BI$4,MATCH($A$2,'Allocation Matrix'!$D$3:$D$4,0),MATCH(AG$5,'Allocation Matrix'!$E$2:$BI$2,0)),IF($A$3="KY-Bluegrass",0,SUMIFS('GL Data Pull'!$O:$O,'GL Data Pull'!$AE:$AE,$A68,'GL Data Pull'!$D:$D,AG$5,'GL Data Pull'!$AH:$AH,$A$3,'GL Data Pull'!$AD:$AD,$A$2)+SUMIFS('GL Data Pull'!$O:$O,'GL Data Pull'!$AE:$AE,$A68,'GL Data Pull'!$D:$D,AG$5,'GL Data Pull'!$AG:$AG,"yes")*INDEX('Allocation Matrix'!$E$3:$BI$4,MATCH($A$2,'Allocation Matrix'!$D$3:$D$4,0),MATCH(AG$5,'Allocation Matrix'!$E$2:$BI$2,0))))</f>
        <v>0</v>
      </c>
      <c r="AH68" s="18">
        <f>-IF($A$3="KY-Bluegrass (Consolidated)",SUMIFS('GL Data Pull'!$O:$O,'GL Data Pull'!$AE:$AE,$A68,'GL Data Pull'!$D:$D,AH$5,'GL Data Pull'!$AD:$AD,$A$2)+SUMIFS('GL Data Pull'!$O:$O,'GL Data Pull'!$AE:$AE,$A68,'GL Data Pull'!$D:$D,AH$5,'GL Data Pull'!$AG:$AG,"yes")*INDEX('Allocation Matrix'!$E$3:$BI$4,MATCH($A$2,'Allocation Matrix'!$D$3:$D$4,0),MATCH(AH$5,'Allocation Matrix'!$E$2:$BI$2,0)),IF($A$3="KY-Bluegrass",0,SUMIFS('GL Data Pull'!$O:$O,'GL Data Pull'!$AE:$AE,$A68,'GL Data Pull'!$D:$D,AH$5,'GL Data Pull'!$AH:$AH,$A$3,'GL Data Pull'!$AD:$AD,$A$2)+SUMIFS('GL Data Pull'!$O:$O,'GL Data Pull'!$AE:$AE,$A68,'GL Data Pull'!$D:$D,AH$5,'GL Data Pull'!$AG:$AG,"yes")*INDEX('Allocation Matrix'!$E$3:$BI$4,MATCH($A$2,'Allocation Matrix'!$D$3:$D$4,0),MATCH(AH$5,'Allocation Matrix'!$E$2:$BI$2,0))))</f>
        <v>0</v>
      </c>
      <c r="AI68" s="18">
        <f>-IF($A$3="KY-Bluegrass (Consolidated)",SUMIFS('GL Data Pull'!$O:$O,'GL Data Pull'!$AE:$AE,$A68,'GL Data Pull'!$D:$D,AI$5,'GL Data Pull'!$AD:$AD,$A$2)+SUMIFS('GL Data Pull'!$O:$O,'GL Data Pull'!$AE:$AE,$A68,'GL Data Pull'!$D:$D,AI$5,'GL Data Pull'!$AG:$AG,"yes")*INDEX('Allocation Matrix'!$E$3:$BI$4,MATCH($A$2,'Allocation Matrix'!$D$3:$D$4,0),MATCH(AI$5,'Allocation Matrix'!$E$2:$BI$2,0)),IF($A$3="KY-Bluegrass",0,SUMIFS('GL Data Pull'!$O:$O,'GL Data Pull'!$AE:$AE,$A68,'GL Data Pull'!$D:$D,AI$5,'GL Data Pull'!$AH:$AH,$A$3,'GL Data Pull'!$AD:$AD,$A$2)+SUMIFS('GL Data Pull'!$O:$O,'GL Data Pull'!$AE:$AE,$A68,'GL Data Pull'!$D:$D,AI$5,'GL Data Pull'!$AG:$AG,"yes")*INDEX('Allocation Matrix'!$E$3:$BI$4,MATCH($A$2,'Allocation Matrix'!$D$3:$D$4,0),MATCH(AI$5,'Allocation Matrix'!$E$2:$BI$2,0))))</f>
        <v>0</v>
      </c>
      <c r="AJ68" s="18">
        <f>-IF($A$3="KY-Bluegrass (Consolidated)",SUMIFS('GL Data Pull'!$O:$O,'GL Data Pull'!$AE:$AE,$A68,'GL Data Pull'!$D:$D,AJ$5,'GL Data Pull'!$AD:$AD,$A$2)+SUMIFS('GL Data Pull'!$O:$O,'GL Data Pull'!$AE:$AE,$A68,'GL Data Pull'!$D:$D,AJ$5,'GL Data Pull'!$AG:$AG,"yes")*INDEX('Allocation Matrix'!$E$3:$BI$4,MATCH($A$2,'Allocation Matrix'!$D$3:$D$4,0),MATCH(AJ$5,'Allocation Matrix'!$E$2:$BI$2,0)),IF($A$3="KY-Bluegrass",0,SUMIFS('GL Data Pull'!$O:$O,'GL Data Pull'!$AE:$AE,$A68,'GL Data Pull'!$D:$D,AJ$5,'GL Data Pull'!$AH:$AH,$A$3,'GL Data Pull'!$AD:$AD,$A$2)+SUMIFS('GL Data Pull'!$O:$O,'GL Data Pull'!$AE:$AE,$A68,'GL Data Pull'!$D:$D,AJ$5,'GL Data Pull'!$AG:$AG,"yes")*INDEX('Allocation Matrix'!$E$3:$BI$4,MATCH($A$2,'Allocation Matrix'!$D$3:$D$4,0),MATCH(AJ$5,'Allocation Matrix'!$E$2:$BI$2,0))))</f>
        <v>0</v>
      </c>
      <c r="AK68" s="18">
        <f>-IF($A$3="KY-Bluegrass (Consolidated)",SUMIFS('GL Data Pull'!$O:$O,'GL Data Pull'!$AE:$AE,$A68,'GL Data Pull'!$D:$D,AK$5,'GL Data Pull'!$AD:$AD,$A$2)+SUMIFS('GL Data Pull'!$O:$O,'GL Data Pull'!$AE:$AE,$A68,'GL Data Pull'!$D:$D,AK$5,'GL Data Pull'!$AG:$AG,"yes")*INDEX('Allocation Matrix'!$E$3:$BI$4,MATCH($A$2,'Allocation Matrix'!$D$3:$D$4,0),MATCH(AK$5,'Allocation Matrix'!$E$2:$BI$2,0)),IF($A$3="KY-Bluegrass",0,SUMIFS('GL Data Pull'!$O:$O,'GL Data Pull'!$AE:$AE,$A68,'GL Data Pull'!$D:$D,AK$5,'GL Data Pull'!$AH:$AH,$A$3,'GL Data Pull'!$AD:$AD,$A$2)+SUMIFS('GL Data Pull'!$O:$O,'GL Data Pull'!$AE:$AE,$A68,'GL Data Pull'!$D:$D,AK$5,'GL Data Pull'!$AG:$AG,"yes")*INDEX('Allocation Matrix'!$E$3:$BI$4,MATCH($A$2,'Allocation Matrix'!$D$3:$D$4,0),MATCH(AK$5,'Allocation Matrix'!$E$2:$BI$2,0))))</f>
        <v>0</v>
      </c>
      <c r="AL68" s="18">
        <f>-IF($A$3="KY-Bluegrass (Consolidated)",SUMIFS('GL Data Pull'!$O:$O,'GL Data Pull'!$AE:$AE,$A68,'GL Data Pull'!$D:$D,AL$5,'GL Data Pull'!$AD:$AD,$A$2)+SUMIFS('GL Data Pull'!$O:$O,'GL Data Pull'!$AE:$AE,$A68,'GL Data Pull'!$D:$D,AL$5,'GL Data Pull'!$AG:$AG,"yes")*INDEX('Allocation Matrix'!$E$3:$BI$4,MATCH($A$2,'Allocation Matrix'!$D$3:$D$4,0),MATCH(AL$5,'Allocation Matrix'!$E$2:$BI$2,0)),IF($A$3="KY-Bluegrass",0,SUMIFS('GL Data Pull'!$O:$O,'GL Data Pull'!$AE:$AE,$A68,'GL Data Pull'!$D:$D,AL$5,'GL Data Pull'!$AH:$AH,$A$3,'GL Data Pull'!$AD:$AD,$A$2)+SUMIFS('GL Data Pull'!$O:$O,'GL Data Pull'!$AE:$AE,$A68,'GL Data Pull'!$D:$D,AL$5,'GL Data Pull'!$AG:$AG,"yes")*INDEX('Allocation Matrix'!$E$3:$BI$4,MATCH($A$2,'Allocation Matrix'!$D$3:$D$4,0),MATCH(AL$5,'Allocation Matrix'!$E$2:$BI$2,0))))</f>
        <v>0</v>
      </c>
      <c r="AM68" s="18">
        <f>-IF($A$3="KY-Bluegrass (Consolidated)",SUMIFS('GL Data Pull'!$O:$O,'GL Data Pull'!$AE:$AE,$A68,'GL Data Pull'!$D:$D,AM$5,'GL Data Pull'!$AD:$AD,$A$2)+SUMIFS('GL Data Pull'!$O:$O,'GL Data Pull'!$AE:$AE,$A68,'GL Data Pull'!$D:$D,AM$5,'GL Data Pull'!$AG:$AG,"yes")*INDEX('Allocation Matrix'!$E$3:$BI$4,MATCH($A$2,'Allocation Matrix'!$D$3:$D$4,0),MATCH(AM$5,'Allocation Matrix'!$E$2:$BI$2,0)),IF($A$3="KY-Bluegrass",0,SUMIFS('GL Data Pull'!$O:$O,'GL Data Pull'!$AE:$AE,$A68,'GL Data Pull'!$D:$D,AM$5,'GL Data Pull'!$AH:$AH,$A$3,'GL Data Pull'!$AD:$AD,$A$2)+SUMIFS('GL Data Pull'!$O:$O,'GL Data Pull'!$AE:$AE,$A68,'GL Data Pull'!$D:$D,AM$5,'GL Data Pull'!$AG:$AG,"yes")*INDEX('Allocation Matrix'!$E$3:$BI$4,MATCH($A$2,'Allocation Matrix'!$D$3:$D$4,0),MATCH(AM$5,'Allocation Matrix'!$E$2:$BI$2,0))))</f>
        <v>0</v>
      </c>
      <c r="AN68" s="18">
        <f>-IF($A$3="KY-Bluegrass (Consolidated)",SUMIFS('GL Data Pull'!$O:$O,'GL Data Pull'!$AE:$AE,$A68,'GL Data Pull'!$D:$D,AN$5,'GL Data Pull'!$AD:$AD,$A$2)+SUMIFS('GL Data Pull'!$O:$O,'GL Data Pull'!$AE:$AE,$A68,'GL Data Pull'!$D:$D,AN$5,'GL Data Pull'!$AG:$AG,"yes")*INDEX('Allocation Matrix'!$E$3:$BI$4,MATCH($A$2,'Allocation Matrix'!$D$3:$D$4,0),MATCH(AN$5,'Allocation Matrix'!$E$2:$BI$2,0)),IF($A$3="KY-Bluegrass",0,SUMIFS('GL Data Pull'!$O:$O,'GL Data Pull'!$AE:$AE,$A68,'GL Data Pull'!$D:$D,AN$5,'GL Data Pull'!$AH:$AH,$A$3,'GL Data Pull'!$AD:$AD,$A$2)+SUMIFS('GL Data Pull'!$O:$O,'GL Data Pull'!$AE:$AE,$A68,'GL Data Pull'!$D:$D,AN$5,'GL Data Pull'!$AG:$AG,"yes")*INDEX('Allocation Matrix'!$E$3:$BI$4,MATCH($A$2,'Allocation Matrix'!$D$3:$D$4,0),MATCH(AN$5,'Allocation Matrix'!$E$2:$BI$2,0))))</f>
        <v>0</v>
      </c>
      <c r="AO68" s="18">
        <f>-IF($A$3="KY-Bluegrass (Consolidated)",SUMIFS('GL Data Pull'!$O:$O,'GL Data Pull'!$AE:$AE,$A68,'GL Data Pull'!$D:$D,AO$5,'GL Data Pull'!$AD:$AD,$A$2)+SUMIFS('GL Data Pull'!$O:$O,'GL Data Pull'!$AE:$AE,$A68,'GL Data Pull'!$D:$D,AO$5,'GL Data Pull'!$AG:$AG,"yes")*INDEX('Allocation Matrix'!$E$3:$BI$4,MATCH($A$2,'Allocation Matrix'!$D$3:$D$4,0),MATCH(AO$5,'Allocation Matrix'!$E$2:$BI$2,0)),IF($A$3="KY-Bluegrass",0,SUMIFS('GL Data Pull'!$O:$O,'GL Data Pull'!$AE:$AE,$A68,'GL Data Pull'!$D:$D,AO$5,'GL Data Pull'!$AH:$AH,$A$3,'GL Data Pull'!$AD:$AD,$A$2)+SUMIFS('GL Data Pull'!$O:$O,'GL Data Pull'!$AE:$AE,$A68,'GL Data Pull'!$D:$D,AO$5,'GL Data Pull'!$AG:$AG,"yes")*INDEX('Allocation Matrix'!$E$3:$BI$4,MATCH($A$2,'Allocation Matrix'!$D$3:$D$4,0),MATCH(AO$5,'Allocation Matrix'!$E$2:$BI$2,0))))</f>
        <v>0</v>
      </c>
      <c r="AP68" s="18">
        <f>-IF($A$3="KY-Bluegrass (Consolidated)",SUMIFS('GL Data Pull'!$O:$O,'GL Data Pull'!$AE:$AE,$A68,'GL Data Pull'!$D:$D,AP$5,'GL Data Pull'!$AD:$AD,$A$2)+SUMIFS('GL Data Pull'!$O:$O,'GL Data Pull'!$AE:$AE,$A68,'GL Data Pull'!$D:$D,AP$5,'GL Data Pull'!$AG:$AG,"yes")*INDEX('Allocation Matrix'!$E$3:$BI$4,MATCH($A$2,'Allocation Matrix'!$D$3:$D$4,0),MATCH(AP$5,'Allocation Matrix'!$E$2:$BI$2,0)),IF($A$3="KY-Bluegrass",0,SUMIFS('GL Data Pull'!$O:$O,'GL Data Pull'!$AE:$AE,$A68,'GL Data Pull'!$D:$D,AP$5,'GL Data Pull'!$AH:$AH,$A$3,'GL Data Pull'!$AD:$AD,$A$2)+SUMIFS('GL Data Pull'!$O:$O,'GL Data Pull'!$AE:$AE,$A68,'GL Data Pull'!$D:$D,AP$5,'GL Data Pull'!$AG:$AG,"yes")*INDEX('Allocation Matrix'!$E$3:$BI$4,MATCH($A$2,'Allocation Matrix'!$D$3:$D$4,0),MATCH(AP$5,'Allocation Matrix'!$E$2:$BI$2,0))))</f>
        <v>0</v>
      </c>
      <c r="AQ68" s="18">
        <f>-IF($A$3="KY-Bluegrass (Consolidated)",SUMIFS('GL Data Pull'!$O:$O,'GL Data Pull'!$AE:$AE,$A68,'GL Data Pull'!$D:$D,AQ$5,'GL Data Pull'!$AD:$AD,$A$2)+SUMIFS('GL Data Pull'!$O:$O,'GL Data Pull'!$AE:$AE,$A68,'GL Data Pull'!$D:$D,AQ$5,'GL Data Pull'!$AG:$AG,"yes")*INDEX('Allocation Matrix'!$E$3:$BI$4,MATCH($A$2,'Allocation Matrix'!$D$3:$D$4,0),MATCH(AQ$5,'Allocation Matrix'!$E$2:$BI$2,0)),IF($A$3="KY-Bluegrass",0,SUMIFS('GL Data Pull'!$O:$O,'GL Data Pull'!$AE:$AE,$A68,'GL Data Pull'!$D:$D,AQ$5,'GL Data Pull'!$AH:$AH,$A$3,'GL Data Pull'!$AD:$AD,$A$2)+SUMIFS('GL Data Pull'!$O:$O,'GL Data Pull'!$AE:$AE,$A68,'GL Data Pull'!$D:$D,AQ$5,'GL Data Pull'!$AG:$AG,"yes")*INDEX('Allocation Matrix'!$E$3:$BI$4,MATCH($A$2,'Allocation Matrix'!$D$3:$D$4,0),MATCH(AQ$5,'Allocation Matrix'!$E$2:$BI$2,0))))</f>
        <v>0</v>
      </c>
      <c r="AR68" s="18">
        <f t="shared" si="114"/>
        <v>0</v>
      </c>
      <c r="AS68" s="18">
        <f>-IF($A$3="KY-Bluegrass (Consolidated)",SUMIFS('GL Data Pull'!$O:$O,'GL Data Pull'!$AE:$AE,$A68,'GL Data Pull'!$D:$D,AS$5,'GL Data Pull'!$AD:$AD,$A$2)+SUMIFS('GL Data Pull'!$O:$O,'GL Data Pull'!$AE:$AE,$A68,'GL Data Pull'!$D:$D,AS$5,'GL Data Pull'!$AG:$AG,"yes")*INDEX('Allocation Matrix'!$E$3:$BI$4,MATCH($A$2,'Allocation Matrix'!$D$3:$D$4,0),MATCH(AS$5,'Allocation Matrix'!$E$2:$BI$2,0)),IF($A$3="KY-Bluegrass",0,SUMIFS('GL Data Pull'!$O:$O,'GL Data Pull'!$AE:$AE,$A68,'GL Data Pull'!$D:$D,AS$5,'GL Data Pull'!$AH:$AH,$A$3,'GL Data Pull'!$AD:$AD,$A$2)+SUMIFS('GL Data Pull'!$O:$O,'GL Data Pull'!$AE:$AE,$A68,'GL Data Pull'!$D:$D,AS$5,'GL Data Pull'!$AG:$AG,"yes")*INDEX('Allocation Matrix'!$E$3:$BI$4,MATCH($A$2,'Allocation Matrix'!$D$3:$D$4,0),MATCH(AS$5,'Allocation Matrix'!$E$2:$BI$2,0))))</f>
        <v>0</v>
      </c>
      <c r="AT68" s="18">
        <f>-IF($A$3="KY-Bluegrass (Consolidated)",SUMIFS('GL Data Pull'!$O:$O,'GL Data Pull'!$AE:$AE,$A68,'GL Data Pull'!$D:$D,AT$5,'GL Data Pull'!$AD:$AD,$A$2)+SUMIFS('GL Data Pull'!$O:$O,'GL Data Pull'!$AE:$AE,$A68,'GL Data Pull'!$D:$D,AT$5,'GL Data Pull'!$AG:$AG,"yes")*INDEX('Allocation Matrix'!$E$3:$BI$4,MATCH($A$2,'Allocation Matrix'!$D$3:$D$4,0),MATCH(AT$5,'Allocation Matrix'!$E$2:$BI$2,0)),IF($A$3="KY-Bluegrass",0,SUMIFS('GL Data Pull'!$O:$O,'GL Data Pull'!$AE:$AE,$A68,'GL Data Pull'!$D:$D,AT$5,'GL Data Pull'!$AH:$AH,$A$3,'GL Data Pull'!$AD:$AD,$A$2)+SUMIFS('GL Data Pull'!$O:$O,'GL Data Pull'!$AE:$AE,$A68,'GL Data Pull'!$D:$D,AT$5,'GL Data Pull'!$AG:$AG,"yes")*INDEX('Allocation Matrix'!$E$3:$BI$4,MATCH($A$2,'Allocation Matrix'!$D$3:$D$4,0),MATCH(AT$5,'Allocation Matrix'!$E$2:$BI$2,0))))</f>
        <v>0</v>
      </c>
      <c r="AU68" s="18">
        <f>-IF($A$3="KY-Bluegrass (Consolidated)",SUMIFS('GL Data Pull'!$O:$O,'GL Data Pull'!$AE:$AE,$A68,'GL Data Pull'!$D:$D,AU$5,'GL Data Pull'!$AD:$AD,$A$2)+SUMIFS('GL Data Pull'!$O:$O,'GL Data Pull'!$AE:$AE,$A68,'GL Data Pull'!$D:$D,AU$5,'GL Data Pull'!$AG:$AG,"yes")*INDEX('Allocation Matrix'!$E$3:$BI$4,MATCH($A$2,'Allocation Matrix'!$D$3:$D$4,0),MATCH(AU$5,'Allocation Matrix'!$E$2:$BI$2,0)),IF($A$3="KY-Bluegrass",0,SUMIFS('GL Data Pull'!$O:$O,'GL Data Pull'!$AE:$AE,$A68,'GL Data Pull'!$D:$D,AU$5,'GL Data Pull'!$AH:$AH,$A$3,'GL Data Pull'!$AD:$AD,$A$2)+SUMIFS('GL Data Pull'!$O:$O,'GL Data Pull'!$AE:$AE,$A68,'GL Data Pull'!$D:$D,AU$5,'GL Data Pull'!$AG:$AG,"yes")*INDEX('Allocation Matrix'!$E$3:$BI$4,MATCH($A$2,'Allocation Matrix'!$D$3:$D$4,0),MATCH(AU$5,'Allocation Matrix'!$E$2:$BI$2,0))))</f>
        <v>0</v>
      </c>
      <c r="AV68" s="18">
        <f>-IF($A$3="KY-Bluegrass (Consolidated)",SUMIFS('GL Data Pull'!$O:$O,'GL Data Pull'!$AE:$AE,$A68,'GL Data Pull'!$D:$D,AV$5,'GL Data Pull'!$AD:$AD,$A$2)+SUMIFS('GL Data Pull'!$O:$O,'GL Data Pull'!$AE:$AE,$A68,'GL Data Pull'!$D:$D,AV$5,'GL Data Pull'!$AG:$AG,"yes")*INDEX('Allocation Matrix'!$E$3:$BI$4,MATCH($A$2,'Allocation Matrix'!$D$3:$D$4,0),MATCH(AV$5,'Allocation Matrix'!$E$2:$BI$2,0)),IF($A$3="KY-Bluegrass",0,SUMIFS('GL Data Pull'!$O:$O,'GL Data Pull'!$AE:$AE,$A68,'GL Data Pull'!$D:$D,AV$5,'GL Data Pull'!$AH:$AH,$A$3,'GL Data Pull'!$AD:$AD,$A$2)+SUMIFS('GL Data Pull'!$O:$O,'GL Data Pull'!$AE:$AE,$A68,'GL Data Pull'!$D:$D,AV$5,'GL Data Pull'!$AG:$AG,"yes")*INDEX('Allocation Matrix'!$E$3:$BI$4,MATCH($A$2,'Allocation Matrix'!$D$3:$D$4,0),MATCH(AV$5,'Allocation Matrix'!$E$2:$BI$2,0))))</f>
        <v>0</v>
      </c>
      <c r="AW68" s="18">
        <f>-IF($A$3="KY-Bluegrass (Consolidated)",SUMIFS('GL Data Pull'!$O:$O,'GL Data Pull'!$AE:$AE,$A68,'GL Data Pull'!$D:$D,AW$5,'GL Data Pull'!$AD:$AD,$A$2)+SUMIFS('GL Data Pull'!$O:$O,'GL Data Pull'!$AE:$AE,$A68,'GL Data Pull'!$D:$D,AW$5,'GL Data Pull'!$AG:$AG,"yes")*INDEX('Allocation Matrix'!$E$3:$BI$4,MATCH($A$2,'Allocation Matrix'!$D$3:$D$4,0),MATCH(AW$5,'Allocation Matrix'!$E$2:$BI$2,0)),IF($A$3="KY-Bluegrass",0,SUMIFS('GL Data Pull'!$O:$O,'GL Data Pull'!$AE:$AE,$A68,'GL Data Pull'!$D:$D,AW$5,'GL Data Pull'!$AH:$AH,$A$3,'GL Data Pull'!$AD:$AD,$A$2)+SUMIFS('GL Data Pull'!$O:$O,'GL Data Pull'!$AE:$AE,$A68,'GL Data Pull'!$D:$D,AW$5,'GL Data Pull'!$AG:$AG,"yes")*INDEX('Allocation Matrix'!$E$3:$BI$4,MATCH($A$2,'Allocation Matrix'!$D$3:$D$4,0),MATCH(AW$5,'Allocation Matrix'!$E$2:$BI$2,0))))</f>
        <v>0</v>
      </c>
      <c r="AX68" s="18">
        <f>-IF($A$3="KY-Bluegrass (Consolidated)",SUMIFS('GL Data Pull'!$O:$O,'GL Data Pull'!$AE:$AE,$A68,'GL Data Pull'!$D:$D,AX$5,'GL Data Pull'!$AD:$AD,$A$2)+SUMIFS('GL Data Pull'!$O:$O,'GL Data Pull'!$AE:$AE,$A68,'GL Data Pull'!$D:$D,AX$5,'GL Data Pull'!$AG:$AG,"yes")*INDEX('Allocation Matrix'!$E$3:$BI$4,MATCH($A$2,'Allocation Matrix'!$D$3:$D$4,0),MATCH(AX$5,'Allocation Matrix'!$E$2:$BI$2,0)),IF($A$3="KY-Bluegrass",0,SUMIFS('GL Data Pull'!$O:$O,'GL Data Pull'!$AE:$AE,$A68,'GL Data Pull'!$D:$D,AX$5,'GL Data Pull'!$AH:$AH,$A$3,'GL Data Pull'!$AD:$AD,$A$2)+SUMIFS('GL Data Pull'!$O:$O,'GL Data Pull'!$AE:$AE,$A68,'GL Data Pull'!$D:$D,AX$5,'GL Data Pull'!$AG:$AG,"yes")*INDEX('Allocation Matrix'!$E$3:$BI$4,MATCH($A$2,'Allocation Matrix'!$D$3:$D$4,0),MATCH(AX$5,'Allocation Matrix'!$E$2:$BI$2,0))))</f>
        <v>0</v>
      </c>
      <c r="AY68" s="18">
        <f>-IF($A$3="KY-Bluegrass (Consolidated)",SUMIFS('GL Data Pull'!$O:$O,'GL Data Pull'!$AE:$AE,$A68,'GL Data Pull'!$D:$D,AY$5,'GL Data Pull'!$AD:$AD,$A$2)+SUMIFS('GL Data Pull'!$O:$O,'GL Data Pull'!$AE:$AE,$A68,'GL Data Pull'!$D:$D,AY$5,'GL Data Pull'!$AG:$AG,"yes")*INDEX('Allocation Matrix'!$E$3:$BI$4,MATCH($A$2,'Allocation Matrix'!$D$3:$D$4,0),MATCH(AY$5,'Allocation Matrix'!$E$2:$BI$2,0)),IF($A$3="KY-Bluegrass",0,SUMIFS('GL Data Pull'!$O:$O,'GL Data Pull'!$AE:$AE,$A68,'GL Data Pull'!$D:$D,AY$5,'GL Data Pull'!$AH:$AH,$A$3,'GL Data Pull'!$AD:$AD,$A$2)+SUMIFS('GL Data Pull'!$O:$O,'GL Data Pull'!$AE:$AE,$A68,'GL Data Pull'!$D:$D,AY$5,'GL Data Pull'!$AG:$AG,"yes")*INDEX('Allocation Matrix'!$E$3:$BI$4,MATCH($A$2,'Allocation Matrix'!$D$3:$D$4,0),MATCH(AY$5,'Allocation Matrix'!$E$2:$BI$2,0))))</f>
        <v>0</v>
      </c>
      <c r="AZ68" s="18">
        <f>-IF($A$3="KY-Bluegrass (Consolidated)",SUMIFS('GL Data Pull'!$O:$O,'GL Data Pull'!$AE:$AE,$A68,'GL Data Pull'!$D:$D,AZ$5,'GL Data Pull'!$AD:$AD,$A$2)+SUMIFS('GL Data Pull'!$O:$O,'GL Data Pull'!$AE:$AE,$A68,'GL Data Pull'!$D:$D,AZ$5,'GL Data Pull'!$AG:$AG,"yes")*INDEX('Allocation Matrix'!$E$3:$BI$4,MATCH($A$2,'Allocation Matrix'!$D$3:$D$4,0),MATCH(AZ$5,'Allocation Matrix'!$E$2:$BI$2,0)),IF($A$3="KY-Bluegrass",0,SUMIFS('GL Data Pull'!$O:$O,'GL Data Pull'!$AE:$AE,$A68,'GL Data Pull'!$D:$D,AZ$5,'GL Data Pull'!$AH:$AH,$A$3,'GL Data Pull'!$AD:$AD,$A$2)+SUMIFS('GL Data Pull'!$O:$O,'GL Data Pull'!$AE:$AE,$A68,'GL Data Pull'!$D:$D,AZ$5,'GL Data Pull'!$AG:$AG,"yes")*INDEX('Allocation Matrix'!$E$3:$BI$4,MATCH($A$2,'Allocation Matrix'!$D$3:$D$4,0),MATCH(AZ$5,'Allocation Matrix'!$E$2:$BI$2,0))))</f>
        <v>0</v>
      </c>
      <c r="BA68" s="18">
        <f>-IF($A$3="KY-Bluegrass (Consolidated)",SUMIFS('GL Data Pull'!$O:$O,'GL Data Pull'!$AE:$AE,$A68,'GL Data Pull'!$D:$D,BA$5,'GL Data Pull'!$AD:$AD,$A$2)+SUMIFS('GL Data Pull'!$O:$O,'GL Data Pull'!$AE:$AE,$A68,'GL Data Pull'!$D:$D,BA$5,'GL Data Pull'!$AG:$AG,"yes")*INDEX('Allocation Matrix'!$E$3:$BI$4,MATCH($A$2,'Allocation Matrix'!$D$3:$D$4,0),MATCH(BA$5,'Allocation Matrix'!$E$2:$BI$2,0)),IF($A$3="KY-Bluegrass",0,SUMIFS('GL Data Pull'!$O:$O,'GL Data Pull'!$AE:$AE,$A68,'GL Data Pull'!$D:$D,BA$5,'GL Data Pull'!$AH:$AH,$A$3,'GL Data Pull'!$AD:$AD,$A$2)+SUMIFS('GL Data Pull'!$O:$O,'GL Data Pull'!$AE:$AE,$A68,'GL Data Pull'!$D:$D,BA$5,'GL Data Pull'!$AG:$AG,"yes")*INDEX('Allocation Matrix'!$E$3:$BI$4,MATCH($A$2,'Allocation Matrix'!$D$3:$D$4,0),MATCH(BA$5,'Allocation Matrix'!$E$2:$BI$2,0))))</f>
        <v>0</v>
      </c>
      <c r="BB68" s="18">
        <f>_xlfn.XLOOKUP($A68,'IS WW Forecast'!$A:$A,'IS WW Forecast'!F:F,0,0)</f>
        <v>0</v>
      </c>
      <c r="BC68" s="18">
        <f>_xlfn.XLOOKUP($A68,'IS WW Forecast'!$A:$A,'IS WW Forecast'!G:G,0,0)</f>
        <v>0</v>
      </c>
      <c r="BD68" s="18">
        <f>_xlfn.XLOOKUP($A68,'IS WW Forecast'!$A:$A,'IS WW Forecast'!H:H,0,0)</f>
        <v>0</v>
      </c>
      <c r="BE68" s="18">
        <f t="shared" si="115"/>
        <v>0</v>
      </c>
      <c r="BF68" s="18">
        <f>_xlfn.XLOOKUP($A68,'IS WW Forecast'!$A:$A,'IS WW Forecast'!J:J,0,0)</f>
        <v>0</v>
      </c>
      <c r="BG68" s="18">
        <f>_xlfn.XLOOKUP($A68,'IS WW Forecast'!$A:$A,'IS WW Forecast'!K:K,0,0)</f>
        <v>0</v>
      </c>
      <c r="BH68" s="18">
        <f>_xlfn.XLOOKUP($A68,'IS WW Forecast'!$A:$A,'IS WW Forecast'!L:L,0,0)</f>
        <v>0</v>
      </c>
      <c r="BI68" s="18">
        <f>_xlfn.XLOOKUP($A68,'IS WW Forecast'!$A:$A,'IS WW Forecast'!M:M,0,0)</f>
        <v>0</v>
      </c>
      <c r="BJ68" s="18">
        <f>_xlfn.XLOOKUP($A68,'IS WW Forecast'!$A:$A,'IS WW Forecast'!N:N,0,0)</f>
        <v>0</v>
      </c>
      <c r="BK68" s="18">
        <f>_xlfn.XLOOKUP($A68,'IS WW Forecast'!$A:$A,'IS WW Forecast'!O:O,0,0)</f>
        <v>0</v>
      </c>
      <c r="BL68" s="18">
        <f>_xlfn.XLOOKUP($A68,'IS WW Forecast'!$A:$A,'IS WW Forecast'!P:P,0,0)</f>
        <v>0</v>
      </c>
      <c r="BM68" s="18">
        <f>_xlfn.XLOOKUP($A68,'IS WW Forecast'!$A:$A,'IS WW Forecast'!Q:Q,0,0)</f>
        <v>0</v>
      </c>
      <c r="BN68" s="18">
        <f>_xlfn.XLOOKUP($A68,'IS WW Forecast'!$A:$A,'IS WW Forecast'!R:R,0,0)</f>
        <v>0</v>
      </c>
      <c r="BO68" s="18">
        <f>_xlfn.XLOOKUP($A68,'IS WW Forecast'!$A:$A,'IS WW Forecast'!S:S,0,0)</f>
        <v>0</v>
      </c>
      <c r="BP68" s="18">
        <f>_xlfn.XLOOKUP($A68,'IS WW Forecast'!$A:$A,'IS WW Forecast'!T:T,0,0)</f>
        <v>0</v>
      </c>
      <c r="BQ68" s="18">
        <f>_xlfn.XLOOKUP($A68,'IS WW Forecast'!$A:$A,'IS WW Forecast'!U:U,0,0)</f>
        <v>0</v>
      </c>
      <c r="BR68" s="18">
        <f t="shared" si="116"/>
        <v>0</v>
      </c>
      <c r="BS68" s="18">
        <f>_xlfn.XLOOKUP($A68,'IS WW Forecast'!$A:$A,'IS WW Forecast'!W:W,0,0)</f>
        <v>0</v>
      </c>
      <c r="BT68" s="18">
        <f>_xlfn.XLOOKUP($A68,'IS WW Forecast'!$A:$A,'IS WW Forecast'!X:X,0,0)</f>
        <v>0</v>
      </c>
      <c r="BU68" s="18">
        <f>_xlfn.XLOOKUP($A68,'IS WW Forecast'!$A:$A,'IS WW Forecast'!Y:Y,0,0)</f>
        <v>0</v>
      </c>
      <c r="BV68" s="18">
        <f>_xlfn.XLOOKUP($A68,'IS WW Forecast'!$A:$A,'IS WW Forecast'!Z:Z,0,0)</f>
        <v>0</v>
      </c>
      <c r="BW68" s="18">
        <f>_xlfn.XLOOKUP($A68,'IS WW Forecast'!$A:$A,'IS WW Forecast'!AA:AA,0,0)</f>
        <v>0</v>
      </c>
      <c r="BX68" s="18">
        <f>_xlfn.XLOOKUP($A68,'IS WW Forecast'!$A:$A,'IS WW Forecast'!AB:AB,0,0)</f>
        <v>0</v>
      </c>
      <c r="BY68" s="18">
        <f>_xlfn.XLOOKUP($A68,'IS WW Forecast'!$A:$A,'IS WW Forecast'!AC:AC,0,0)</f>
        <v>0</v>
      </c>
      <c r="BZ68" s="18">
        <f>_xlfn.XLOOKUP($A68,'IS WW Forecast'!$A:$A,'IS WW Forecast'!AD:AD,0,0)</f>
        <v>0</v>
      </c>
      <c r="CA68" s="18">
        <f>_xlfn.XLOOKUP($A68,'IS WW Forecast'!$A:$A,'IS WW Forecast'!AE:AE,0,0)</f>
        <v>0</v>
      </c>
      <c r="CB68" s="18">
        <f>_xlfn.XLOOKUP($A68,'IS WW Forecast'!$A:$A,'IS WW Forecast'!AF:AF,0,0)</f>
        <v>0</v>
      </c>
      <c r="CC68" s="18">
        <f>_xlfn.XLOOKUP($A68,'IS WW Forecast'!$A:$A,'IS WW Forecast'!AG:AG,0,0)</f>
        <v>0</v>
      </c>
      <c r="CD68" s="18">
        <f>_xlfn.XLOOKUP($A68,'IS WW Forecast'!$A:$A,'IS WW Forecast'!AH:AH,0,0)</f>
        <v>0</v>
      </c>
      <c r="CE68" s="18">
        <f t="shared" si="117"/>
        <v>0</v>
      </c>
      <c r="CF68" s="18">
        <f>_xlfn.XLOOKUP($A68,'IS WW Forecast'!$A:$A,'IS WW Forecast'!AJ:AJ,0,0)</f>
        <v>0</v>
      </c>
      <c r="CG68" s="18">
        <f>_xlfn.XLOOKUP($A68,'IS WW Forecast'!$A:$A,'IS WW Forecast'!AK:AK,0,0)</f>
        <v>0</v>
      </c>
      <c r="CH68" s="18">
        <f>_xlfn.XLOOKUP($A68,'IS WW Forecast'!$A:$A,'IS WW Forecast'!AL:AL,0,0)</f>
        <v>0</v>
      </c>
      <c r="CI68" s="18">
        <f>_xlfn.XLOOKUP($A68,'IS WW Forecast'!$A:$A,'IS WW Forecast'!AM:AM,0,0)</f>
        <v>0</v>
      </c>
      <c r="CJ68" s="18">
        <f>_xlfn.XLOOKUP($A68,'IS WW Forecast'!$A:$A,'IS WW Forecast'!AN:AN,0,0)</f>
        <v>0</v>
      </c>
      <c r="CK68" s="18">
        <f>_xlfn.XLOOKUP($A68,'IS WW Forecast'!$A:$A,'IS WW Forecast'!AO:AO,0,0)</f>
        <v>0</v>
      </c>
      <c r="CL68" s="18">
        <f>_xlfn.XLOOKUP($A68,'IS WW Forecast'!$A:$A,'IS WW Forecast'!AP:AP,0,0)</f>
        <v>0</v>
      </c>
      <c r="CM68" s="18">
        <f>_xlfn.XLOOKUP($A68,'IS WW Forecast'!$A:$A,'IS WW Forecast'!AQ:AQ,0,0)</f>
        <v>0</v>
      </c>
      <c r="CN68" s="18">
        <f>_xlfn.XLOOKUP($A68,'IS WW Forecast'!$A:$A,'IS WW Forecast'!AR:AR,0,0)</f>
        <v>0</v>
      </c>
      <c r="CO68" s="18">
        <f>_xlfn.XLOOKUP($A68,'IS WW Forecast'!$A:$A,'IS WW Forecast'!AS:AS,0,0)</f>
        <v>0</v>
      </c>
      <c r="CP68" s="18">
        <f>_xlfn.XLOOKUP($A68,'IS WW Forecast'!$A:$A,'IS WW Forecast'!AT:AT,0,0)</f>
        <v>0</v>
      </c>
      <c r="CQ68" s="18">
        <f>_xlfn.XLOOKUP($A68,'IS WW Forecast'!$A:$A,'IS WW Forecast'!AU:AU,0,0)</f>
        <v>0</v>
      </c>
      <c r="CR68" s="18">
        <f t="shared" si="118"/>
        <v>0</v>
      </c>
      <c r="CS68" s="169">
        <f t="shared" si="119"/>
        <v>0</v>
      </c>
      <c r="CT68" s="18">
        <f>_xlfn.XLOOKUP($A68,'IS WW Forecast'!$A:$A,'IS WW Forecast'!BF:BF,0,0)</f>
        <v>0</v>
      </c>
      <c r="CU68" s="18">
        <f t="shared" si="120"/>
        <v>0</v>
      </c>
      <c r="CV68" s="18">
        <f t="shared" si="121"/>
        <v>0</v>
      </c>
      <c r="CW68" s="18">
        <f t="shared" si="122"/>
        <v>0</v>
      </c>
    </row>
    <row r="69" spans="1:101" x14ac:dyDescent="0.25">
      <c r="A69" s="15">
        <v>630300</v>
      </c>
      <c r="B69" s="16">
        <f t="shared" si="98"/>
        <v>64</v>
      </c>
      <c r="C69" s="21" t="str">
        <f t="shared" si="111"/>
        <v>630.300</v>
      </c>
      <c r="D69" s="15" t="s">
        <v>240</v>
      </c>
      <c r="E69" s="15"/>
      <c r="F69" s="18">
        <f>-IF($A$3="KY-Bluegrass (Consolidated)",SUMIFS('GL Data Pull'!$O:$O,'GL Data Pull'!$AE:$AE,$A69,'GL Data Pull'!$D:$D,F$5,'GL Data Pull'!$AD:$AD,$A$2)+SUMIFS('GL Data Pull'!$O:$O,'GL Data Pull'!$AE:$AE,$A69,'GL Data Pull'!$D:$D,F$5,'GL Data Pull'!$AG:$AG,"yes")*INDEX('Allocation Matrix'!$E$3:$BI$4,MATCH($A$2,'Allocation Matrix'!$D$3:$D$4,0),MATCH(F$5,'Allocation Matrix'!$E$2:$BI$2,0)),IF($A$3="KY-Bluegrass",0,SUMIFS('GL Data Pull'!$O:$O,'GL Data Pull'!$AE:$AE,$A69,'GL Data Pull'!$D:$D,F$5,'GL Data Pull'!$AH:$AH,$A$3,'GL Data Pull'!$AD:$AD,$A$2)+SUMIFS('GL Data Pull'!$O:$O,'GL Data Pull'!$AE:$AE,$A69,'GL Data Pull'!$D:$D,F$5,'GL Data Pull'!$AG:$AG,"yes")*INDEX('Allocation Matrix'!$E$3:$BI$4,MATCH($A$2,'Allocation Matrix'!$D$3:$D$4,0),MATCH(F$5,'Allocation Matrix'!$E$2:$BI$2,0))))</f>
        <v>0</v>
      </c>
      <c r="G69" s="18">
        <f>-IF($A$3="KY-Bluegrass (Consolidated)",SUMIFS('GL Data Pull'!$O:$O,'GL Data Pull'!$AE:$AE,$A69,'GL Data Pull'!$D:$D,G$5,'GL Data Pull'!$AD:$AD,$A$2)+SUMIFS('GL Data Pull'!$O:$O,'GL Data Pull'!$AE:$AE,$A69,'GL Data Pull'!$D:$D,G$5,'GL Data Pull'!$AG:$AG,"yes")*INDEX('Allocation Matrix'!$E$3:$BI$4,MATCH($A$2,'Allocation Matrix'!$D$3:$D$4,0),MATCH(G$5,'Allocation Matrix'!$E$2:$BI$2,0)),IF($A$3="KY-Bluegrass",0,SUMIFS('GL Data Pull'!$O:$O,'GL Data Pull'!$AE:$AE,$A69,'GL Data Pull'!$D:$D,G$5,'GL Data Pull'!$AH:$AH,$A$3,'GL Data Pull'!$AD:$AD,$A$2)+SUMIFS('GL Data Pull'!$O:$O,'GL Data Pull'!$AE:$AE,$A69,'GL Data Pull'!$D:$D,G$5,'GL Data Pull'!$AG:$AG,"yes")*INDEX('Allocation Matrix'!$E$3:$BI$4,MATCH($A$2,'Allocation Matrix'!$D$3:$D$4,0),MATCH(G$5,'Allocation Matrix'!$E$2:$BI$2,0))))</f>
        <v>0</v>
      </c>
      <c r="H69" s="18">
        <f>-IF($A$3="KY-Bluegrass (Consolidated)",SUMIFS('GL Data Pull'!$O:$O,'GL Data Pull'!$AE:$AE,$A69,'GL Data Pull'!$D:$D,H$5,'GL Data Pull'!$AD:$AD,$A$2)+SUMIFS('GL Data Pull'!$O:$O,'GL Data Pull'!$AE:$AE,$A69,'GL Data Pull'!$D:$D,H$5,'GL Data Pull'!$AG:$AG,"yes")*INDEX('Allocation Matrix'!$E$3:$BI$4,MATCH($A$2,'Allocation Matrix'!$D$3:$D$4,0),MATCH(H$5,'Allocation Matrix'!$E$2:$BI$2,0)),IF($A$3="KY-Bluegrass",0,SUMIFS('GL Data Pull'!$O:$O,'GL Data Pull'!$AE:$AE,$A69,'GL Data Pull'!$D:$D,H$5,'GL Data Pull'!$AH:$AH,$A$3,'GL Data Pull'!$AD:$AD,$A$2)+SUMIFS('GL Data Pull'!$O:$O,'GL Data Pull'!$AE:$AE,$A69,'GL Data Pull'!$D:$D,H$5,'GL Data Pull'!$AG:$AG,"yes")*INDEX('Allocation Matrix'!$E$3:$BI$4,MATCH($A$2,'Allocation Matrix'!$D$3:$D$4,0),MATCH(H$5,'Allocation Matrix'!$E$2:$BI$2,0))))</f>
        <v>0</v>
      </c>
      <c r="I69" s="18">
        <f>-IF($A$3="KY-Bluegrass (Consolidated)",SUMIFS('GL Data Pull'!$O:$O,'GL Data Pull'!$AE:$AE,$A69,'GL Data Pull'!$D:$D,I$5,'GL Data Pull'!$AD:$AD,$A$2)+SUMIFS('GL Data Pull'!$O:$O,'GL Data Pull'!$AE:$AE,$A69,'GL Data Pull'!$D:$D,I$5,'GL Data Pull'!$AG:$AG,"yes")*INDEX('Allocation Matrix'!$E$3:$BI$4,MATCH($A$2,'Allocation Matrix'!$D$3:$D$4,0),MATCH(I$5,'Allocation Matrix'!$E$2:$BI$2,0)),IF($A$3="KY-Bluegrass",0,SUMIFS('GL Data Pull'!$O:$O,'GL Data Pull'!$AE:$AE,$A69,'GL Data Pull'!$D:$D,I$5,'GL Data Pull'!$AH:$AH,$A$3,'GL Data Pull'!$AD:$AD,$A$2)+SUMIFS('GL Data Pull'!$O:$O,'GL Data Pull'!$AE:$AE,$A69,'GL Data Pull'!$D:$D,I$5,'GL Data Pull'!$AG:$AG,"yes")*INDEX('Allocation Matrix'!$E$3:$BI$4,MATCH($A$2,'Allocation Matrix'!$D$3:$D$4,0),MATCH(I$5,'Allocation Matrix'!$E$2:$BI$2,0))))</f>
        <v>0</v>
      </c>
      <c r="J69" s="18">
        <f>-IF($A$3="KY-Bluegrass (Consolidated)",SUMIFS('GL Data Pull'!$O:$O,'GL Data Pull'!$AE:$AE,$A69,'GL Data Pull'!$D:$D,J$5,'GL Data Pull'!$AD:$AD,$A$2)+SUMIFS('GL Data Pull'!$O:$O,'GL Data Pull'!$AE:$AE,$A69,'GL Data Pull'!$D:$D,J$5,'GL Data Pull'!$AG:$AG,"yes")*INDEX('Allocation Matrix'!$E$3:$BI$4,MATCH($A$2,'Allocation Matrix'!$D$3:$D$4,0),MATCH(J$5,'Allocation Matrix'!$E$2:$BI$2,0)),IF($A$3="KY-Bluegrass",0,SUMIFS('GL Data Pull'!$O:$O,'GL Data Pull'!$AE:$AE,$A69,'GL Data Pull'!$D:$D,J$5,'GL Data Pull'!$AH:$AH,$A$3,'GL Data Pull'!$AD:$AD,$A$2)+SUMIFS('GL Data Pull'!$O:$O,'GL Data Pull'!$AE:$AE,$A69,'GL Data Pull'!$D:$D,J$5,'GL Data Pull'!$AG:$AG,"yes")*INDEX('Allocation Matrix'!$E$3:$BI$4,MATCH($A$2,'Allocation Matrix'!$D$3:$D$4,0),MATCH(J$5,'Allocation Matrix'!$E$2:$BI$2,0))))</f>
        <v>0</v>
      </c>
      <c r="K69" s="18">
        <f>-IF($A$3="KY-Bluegrass (Consolidated)",SUMIFS('GL Data Pull'!$O:$O,'GL Data Pull'!$AE:$AE,$A69,'GL Data Pull'!$D:$D,K$5,'GL Data Pull'!$AD:$AD,$A$2)+SUMIFS('GL Data Pull'!$O:$O,'GL Data Pull'!$AE:$AE,$A69,'GL Data Pull'!$D:$D,K$5,'GL Data Pull'!$AG:$AG,"yes")*INDEX('Allocation Matrix'!$E$3:$BI$4,MATCH($A$2,'Allocation Matrix'!$D$3:$D$4,0),MATCH(K$5,'Allocation Matrix'!$E$2:$BI$2,0)),IF($A$3="KY-Bluegrass",0,SUMIFS('GL Data Pull'!$O:$O,'GL Data Pull'!$AE:$AE,$A69,'GL Data Pull'!$D:$D,K$5,'GL Data Pull'!$AH:$AH,$A$3,'GL Data Pull'!$AD:$AD,$A$2)+SUMIFS('GL Data Pull'!$O:$O,'GL Data Pull'!$AE:$AE,$A69,'GL Data Pull'!$D:$D,K$5,'GL Data Pull'!$AG:$AG,"yes")*INDEX('Allocation Matrix'!$E$3:$BI$4,MATCH($A$2,'Allocation Matrix'!$D$3:$D$4,0),MATCH(K$5,'Allocation Matrix'!$E$2:$BI$2,0))))</f>
        <v>0</v>
      </c>
      <c r="L69" s="18">
        <f>-IF($A$3="KY-Bluegrass (Consolidated)",SUMIFS('GL Data Pull'!$O:$O,'GL Data Pull'!$AE:$AE,$A69,'GL Data Pull'!$D:$D,L$5,'GL Data Pull'!$AD:$AD,$A$2)+SUMIFS('GL Data Pull'!$O:$O,'GL Data Pull'!$AE:$AE,$A69,'GL Data Pull'!$D:$D,L$5,'GL Data Pull'!$AG:$AG,"yes")*INDEX('Allocation Matrix'!$E$3:$BI$4,MATCH($A$2,'Allocation Matrix'!$D$3:$D$4,0),MATCH(L$5,'Allocation Matrix'!$E$2:$BI$2,0)),IF($A$3="KY-Bluegrass",0,SUMIFS('GL Data Pull'!$O:$O,'GL Data Pull'!$AE:$AE,$A69,'GL Data Pull'!$D:$D,L$5,'GL Data Pull'!$AH:$AH,$A$3,'GL Data Pull'!$AD:$AD,$A$2)+SUMIFS('GL Data Pull'!$O:$O,'GL Data Pull'!$AE:$AE,$A69,'GL Data Pull'!$D:$D,L$5,'GL Data Pull'!$AG:$AG,"yes")*INDEX('Allocation Matrix'!$E$3:$BI$4,MATCH($A$2,'Allocation Matrix'!$D$3:$D$4,0),MATCH(L$5,'Allocation Matrix'!$E$2:$BI$2,0))))</f>
        <v>0</v>
      </c>
      <c r="M69" s="18">
        <f>-IF($A$3="KY-Bluegrass (Consolidated)",SUMIFS('GL Data Pull'!$O:$O,'GL Data Pull'!$AE:$AE,$A69,'GL Data Pull'!$D:$D,M$5,'GL Data Pull'!$AD:$AD,$A$2)+SUMIFS('GL Data Pull'!$O:$O,'GL Data Pull'!$AE:$AE,$A69,'GL Data Pull'!$D:$D,M$5,'GL Data Pull'!$AG:$AG,"yes")*INDEX('Allocation Matrix'!$E$3:$BI$4,MATCH($A$2,'Allocation Matrix'!$D$3:$D$4,0),MATCH(M$5,'Allocation Matrix'!$E$2:$BI$2,0)),IF($A$3="KY-Bluegrass",0,SUMIFS('GL Data Pull'!$O:$O,'GL Data Pull'!$AE:$AE,$A69,'GL Data Pull'!$D:$D,M$5,'GL Data Pull'!$AH:$AH,$A$3,'GL Data Pull'!$AD:$AD,$A$2)+SUMIFS('GL Data Pull'!$O:$O,'GL Data Pull'!$AE:$AE,$A69,'GL Data Pull'!$D:$D,M$5,'GL Data Pull'!$AG:$AG,"yes")*INDEX('Allocation Matrix'!$E$3:$BI$4,MATCH($A$2,'Allocation Matrix'!$D$3:$D$4,0),MATCH(M$5,'Allocation Matrix'!$E$2:$BI$2,0))))</f>
        <v>0</v>
      </c>
      <c r="N69" s="18">
        <f>-IF($A$3="KY-Bluegrass (Consolidated)",SUMIFS('GL Data Pull'!$O:$O,'GL Data Pull'!$AE:$AE,$A69,'GL Data Pull'!$D:$D,N$5,'GL Data Pull'!$AD:$AD,$A$2)+SUMIFS('GL Data Pull'!$O:$O,'GL Data Pull'!$AE:$AE,$A69,'GL Data Pull'!$D:$D,N$5,'GL Data Pull'!$AG:$AG,"yes")*INDEX('Allocation Matrix'!$E$3:$BI$4,MATCH($A$2,'Allocation Matrix'!$D$3:$D$4,0),MATCH(N$5,'Allocation Matrix'!$E$2:$BI$2,0)),IF($A$3="KY-Bluegrass",0,SUMIFS('GL Data Pull'!$O:$O,'GL Data Pull'!$AE:$AE,$A69,'GL Data Pull'!$D:$D,N$5,'GL Data Pull'!$AH:$AH,$A$3,'GL Data Pull'!$AD:$AD,$A$2)+SUMIFS('GL Data Pull'!$O:$O,'GL Data Pull'!$AE:$AE,$A69,'GL Data Pull'!$D:$D,N$5,'GL Data Pull'!$AG:$AG,"yes")*INDEX('Allocation Matrix'!$E$3:$BI$4,MATCH($A$2,'Allocation Matrix'!$D$3:$D$4,0),MATCH(N$5,'Allocation Matrix'!$E$2:$BI$2,0))))</f>
        <v>0</v>
      </c>
      <c r="O69" s="18">
        <f>-IF($A$3="KY-Bluegrass (Consolidated)",SUMIFS('GL Data Pull'!$O:$O,'GL Data Pull'!$AE:$AE,$A69,'GL Data Pull'!$D:$D,O$5,'GL Data Pull'!$AD:$AD,$A$2)+SUMIFS('GL Data Pull'!$O:$O,'GL Data Pull'!$AE:$AE,$A69,'GL Data Pull'!$D:$D,O$5,'GL Data Pull'!$AG:$AG,"yes")*INDEX('Allocation Matrix'!$E$3:$BI$4,MATCH($A$2,'Allocation Matrix'!$D$3:$D$4,0),MATCH(O$5,'Allocation Matrix'!$E$2:$BI$2,0)),IF($A$3="KY-Bluegrass",0,SUMIFS('GL Data Pull'!$O:$O,'GL Data Pull'!$AE:$AE,$A69,'GL Data Pull'!$D:$D,O$5,'GL Data Pull'!$AH:$AH,$A$3,'GL Data Pull'!$AD:$AD,$A$2)+SUMIFS('GL Data Pull'!$O:$O,'GL Data Pull'!$AE:$AE,$A69,'GL Data Pull'!$D:$D,O$5,'GL Data Pull'!$AG:$AG,"yes")*INDEX('Allocation Matrix'!$E$3:$BI$4,MATCH($A$2,'Allocation Matrix'!$D$3:$D$4,0),MATCH(O$5,'Allocation Matrix'!$E$2:$BI$2,0))))</f>
        <v>0</v>
      </c>
      <c r="P69" s="18">
        <f>-IF($A$3="KY-Bluegrass (Consolidated)",SUMIFS('GL Data Pull'!$O:$O,'GL Data Pull'!$AE:$AE,$A69,'GL Data Pull'!$D:$D,P$5,'GL Data Pull'!$AD:$AD,$A$2)+SUMIFS('GL Data Pull'!$O:$O,'GL Data Pull'!$AE:$AE,$A69,'GL Data Pull'!$D:$D,P$5,'GL Data Pull'!$AG:$AG,"yes")*INDEX('Allocation Matrix'!$E$3:$BI$4,MATCH($A$2,'Allocation Matrix'!$D$3:$D$4,0),MATCH(P$5,'Allocation Matrix'!$E$2:$BI$2,0)),IF($A$3="KY-Bluegrass",0,SUMIFS('GL Data Pull'!$O:$O,'GL Data Pull'!$AE:$AE,$A69,'GL Data Pull'!$D:$D,P$5,'GL Data Pull'!$AH:$AH,$A$3,'GL Data Pull'!$AD:$AD,$A$2)+SUMIFS('GL Data Pull'!$O:$O,'GL Data Pull'!$AE:$AE,$A69,'GL Data Pull'!$D:$D,P$5,'GL Data Pull'!$AG:$AG,"yes")*INDEX('Allocation Matrix'!$E$3:$BI$4,MATCH($A$2,'Allocation Matrix'!$D$3:$D$4,0),MATCH(P$5,'Allocation Matrix'!$E$2:$BI$2,0))))</f>
        <v>0</v>
      </c>
      <c r="Q69" s="18">
        <f>-IF($A$3="KY-Bluegrass (Consolidated)",SUMIFS('GL Data Pull'!$O:$O,'GL Data Pull'!$AE:$AE,$A69,'GL Data Pull'!$D:$D,Q$5,'GL Data Pull'!$AD:$AD,$A$2)+SUMIFS('GL Data Pull'!$O:$O,'GL Data Pull'!$AE:$AE,$A69,'GL Data Pull'!$D:$D,Q$5,'GL Data Pull'!$AG:$AG,"yes")*INDEX('Allocation Matrix'!$E$3:$BI$4,MATCH($A$2,'Allocation Matrix'!$D$3:$D$4,0),MATCH(Q$5,'Allocation Matrix'!$E$2:$BI$2,0)),IF($A$3="KY-Bluegrass",0,SUMIFS('GL Data Pull'!$O:$O,'GL Data Pull'!$AE:$AE,$A69,'GL Data Pull'!$D:$D,Q$5,'GL Data Pull'!$AH:$AH,$A$3,'GL Data Pull'!$AD:$AD,$A$2)+SUMIFS('GL Data Pull'!$O:$O,'GL Data Pull'!$AE:$AE,$A69,'GL Data Pull'!$D:$D,Q$5,'GL Data Pull'!$AG:$AG,"yes")*INDEX('Allocation Matrix'!$E$3:$BI$4,MATCH($A$2,'Allocation Matrix'!$D$3:$D$4,0),MATCH(Q$5,'Allocation Matrix'!$E$2:$BI$2,0))))</f>
        <v>0</v>
      </c>
      <c r="R69" s="18">
        <f t="shared" si="112"/>
        <v>0</v>
      </c>
      <c r="S69" s="18">
        <f>-IF($A$3="KY-Bluegrass (Consolidated)",SUMIFS('GL Data Pull'!$O:$O,'GL Data Pull'!$AE:$AE,$A69,'GL Data Pull'!$D:$D,S$5,'GL Data Pull'!$AD:$AD,$A$2)+SUMIFS('GL Data Pull'!$O:$O,'GL Data Pull'!$AE:$AE,$A69,'GL Data Pull'!$D:$D,S$5,'GL Data Pull'!$AG:$AG,"yes")*INDEX('Allocation Matrix'!$E$3:$BI$4,MATCH($A$2,'Allocation Matrix'!$D$3:$D$4,0),MATCH(S$5,'Allocation Matrix'!$E$2:$BI$2,0)),IF($A$3="KY-Bluegrass",0,SUMIFS('GL Data Pull'!$O:$O,'GL Data Pull'!$AE:$AE,$A69,'GL Data Pull'!$D:$D,S$5,'GL Data Pull'!$AH:$AH,$A$3,'GL Data Pull'!$AD:$AD,$A$2)+SUMIFS('GL Data Pull'!$O:$O,'GL Data Pull'!$AE:$AE,$A69,'GL Data Pull'!$D:$D,S$5,'GL Data Pull'!$AG:$AG,"yes")*INDEX('Allocation Matrix'!$E$3:$BI$4,MATCH($A$2,'Allocation Matrix'!$D$3:$D$4,0),MATCH(S$5,'Allocation Matrix'!$E$2:$BI$2,0))))</f>
        <v>0</v>
      </c>
      <c r="T69" s="18">
        <f>-IF($A$3="KY-Bluegrass (Consolidated)",SUMIFS('GL Data Pull'!$O:$O,'GL Data Pull'!$AE:$AE,$A69,'GL Data Pull'!$D:$D,T$5,'GL Data Pull'!$AD:$AD,$A$2)+SUMIFS('GL Data Pull'!$O:$O,'GL Data Pull'!$AE:$AE,$A69,'GL Data Pull'!$D:$D,T$5,'GL Data Pull'!$AG:$AG,"yes")*INDEX('Allocation Matrix'!$E$3:$BI$4,MATCH($A$2,'Allocation Matrix'!$D$3:$D$4,0),MATCH(T$5,'Allocation Matrix'!$E$2:$BI$2,0)),IF($A$3="KY-Bluegrass",0,SUMIFS('GL Data Pull'!$O:$O,'GL Data Pull'!$AE:$AE,$A69,'GL Data Pull'!$D:$D,T$5,'GL Data Pull'!$AH:$AH,$A$3,'GL Data Pull'!$AD:$AD,$A$2)+SUMIFS('GL Data Pull'!$O:$O,'GL Data Pull'!$AE:$AE,$A69,'GL Data Pull'!$D:$D,T$5,'GL Data Pull'!$AG:$AG,"yes")*INDEX('Allocation Matrix'!$E$3:$BI$4,MATCH($A$2,'Allocation Matrix'!$D$3:$D$4,0),MATCH(T$5,'Allocation Matrix'!$E$2:$BI$2,0))))</f>
        <v>0</v>
      </c>
      <c r="U69" s="18">
        <f>-IF($A$3="KY-Bluegrass (Consolidated)",SUMIFS('GL Data Pull'!$O:$O,'GL Data Pull'!$AE:$AE,$A69,'GL Data Pull'!$D:$D,U$5,'GL Data Pull'!$AD:$AD,$A$2)+SUMIFS('GL Data Pull'!$O:$O,'GL Data Pull'!$AE:$AE,$A69,'GL Data Pull'!$D:$D,U$5,'GL Data Pull'!$AG:$AG,"yes")*INDEX('Allocation Matrix'!$E$3:$BI$4,MATCH($A$2,'Allocation Matrix'!$D$3:$D$4,0),MATCH(U$5,'Allocation Matrix'!$E$2:$BI$2,0)),IF($A$3="KY-Bluegrass",0,SUMIFS('GL Data Pull'!$O:$O,'GL Data Pull'!$AE:$AE,$A69,'GL Data Pull'!$D:$D,U$5,'GL Data Pull'!$AH:$AH,$A$3,'GL Data Pull'!$AD:$AD,$A$2)+SUMIFS('GL Data Pull'!$O:$O,'GL Data Pull'!$AE:$AE,$A69,'GL Data Pull'!$D:$D,U$5,'GL Data Pull'!$AG:$AG,"yes")*INDEX('Allocation Matrix'!$E$3:$BI$4,MATCH($A$2,'Allocation Matrix'!$D$3:$D$4,0),MATCH(U$5,'Allocation Matrix'!$E$2:$BI$2,0))))</f>
        <v>0</v>
      </c>
      <c r="V69" s="18">
        <f>-IF($A$3="KY-Bluegrass (Consolidated)",SUMIFS('GL Data Pull'!$O:$O,'GL Data Pull'!$AE:$AE,$A69,'GL Data Pull'!$D:$D,V$5,'GL Data Pull'!$AD:$AD,$A$2)+SUMIFS('GL Data Pull'!$O:$O,'GL Data Pull'!$AE:$AE,$A69,'GL Data Pull'!$D:$D,V$5,'GL Data Pull'!$AG:$AG,"yes")*INDEX('Allocation Matrix'!$E$3:$BI$4,MATCH($A$2,'Allocation Matrix'!$D$3:$D$4,0),MATCH(V$5,'Allocation Matrix'!$E$2:$BI$2,0)),IF($A$3="KY-Bluegrass",0,SUMIFS('GL Data Pull'!$O:$O,'GL Data Pull'!$AE:$AE,$A69,'GL Data Pull'!$D:$D,V$5,'GL Data Pull'!$AH:$AH,$A$3,'GL Data Pull'!$AD:$AD,$A$2)+SUMIFS('GL Data Pull'!$O:$O,'GL Data Pull'!$AE:$AE,$A69,'GL Data Pull'!$D:$D,V$5,'GL Data Pull'!$AG:$AG,"yes")*INDEX('Allocation Matrix'!$E$3:$BI$4,MATCH($A$2,'Allocation Matrix'!$D$3:$D$4,0),MATCH(V$5,'Allocation Matrix'!$E$2:$BI$2,0))))</f>
        <v>0</v>
      </c>
      <c r="W69" s="18">
        <f>-IF($A$3="KY-Bluegrass (Consolidated)",SUMIFS('GL Data Pull'!$O:$O,'GL Data Pull'!$AE:$AE,$A69,'GL Data Pull'!$D:$D,W$5,'GL Data Pull'!$AD:$AD,$A$2)+SUMIFS('GL Data Pull'!$O:$O,'GL Data Pull'!$AE:$AE,$A69,'GL Data Pull'!$D:$D,W$5,'GL Data Pull'!$AG:$AG,"yes")*INDEX('Allocation Matrix'!$E$3:$BI$4,MATCH($A$2,'Allocation Matrix'!$D$3:$D$4,0),MATCH(W$5,'Allocation Matrix'!$E$2:$BI$2,0)),IF($A$3="KY-Bluegrass",0,SUMIFS('GL Data Pull'!$O:$O,'GL Data Pull'!$AE:$AE,$A69,'GL Data Pull'!$D:$D,W$5,'GL Data Pull'!$AH:$AH,$A$3,'GL Data Pull'!$AD:$AD,$A$2)+SUMIFS('GL Data Pull'!$O:$O,'GL Data Pull'!$AE:$AE,$A69,'GL Data Pull'!$D:$D,W$5,'GL Data Pull'!$AG:$AG,"yes")*INDEX('Allocation Matrix'!$E$3:$BI$4,MATCH($A$2,'Allocation Matrix'!$D$3:$D$4,0),MATCH(W$5,'Allocation Matrix'!$E$2:$BI$2,0))))</f>
        <v>0</v>
      </c>
      <c r="X69" s="18">
        <f>-IF($A$3="KY-Bluegrass (Consolidated)",SUMIFS('GL Data Pull'!$O:$O,'GL Data Pull'!$AE:$AE,$A69,'GL Data Pull'!$D:$D,X$5,'GL Data Pull'!$AD:$AD,$A$2)+SUMIFS('GL Data Pull'!$O:$O,'GL Data Pull'!$AE:$AE,$A69,'GL Data Pull'!$D:$D,X$5,'GL Data Pull'!$AG:$AG,"yes")*INDEX('Allocation Matrix'!$E$3:$BI$4,MATCH($A$2,'Allocation Matrix'!$D$3:$D$4,0),MATCH(X$5,'Allocation Matrix'!$E$2:$BI$2,0)),IF($A$3="KY-Bluegrass",0,SUMIFS('GL Data Pull'!$O:$O,'GL Data Pull'!$AE:$AE,$A69,'GL Data Pull'!$D:$D,X$5,'GL Data Pull'!$AH:$AH,$A$3,'GL Data Pull'!$AD:$AD,$A$2)+SUMIFS('GL Data Pull'!$O:$O,'GL Data Pull'!$AE:$AE,$A69,'GL Data Pull'!$D:$D,X$5,'GL Data Pull'!$AG:$AG,"yes")*INDEX('Allocation Matrix'!$E$3:$BI$4,MATCH($A$2,'Allocation Matrix'!$D$3:$D$4,0),MATCH(X$5,'Allocation Matrix'!$E$2:$BI$2,0))))</f>
        <v>0</v>
      </c>
      <c r="Y69" s="18">
        <f>-IF($A$3="KY-Bluegrass (Consolidated)",SUMIFS('GL Data Pull'!$O:$O,'GL Data Pull'!$AE:$AE,$A69,'GL Data Pull'!$D:$D,Y$5,'GL Data Pull'!$AD:$AD,$A$2)+SUMIFS('GL Data Pull'!$O:$O,'GL Data Pull'!$AE:$AE,$A69,'GL Data Pull'!$D:$D,Y$5,'GL Data Pull'!$AG:$AG,"yes")*INDEX('Allocation Matrix'!$E$3:$BI$4,MATCH($A$2,'Allocation Matrix'!$D$3:$D$4,0),MATCH(Y$5,'Allocation Matrix'!$E$2:$BI$2,0)),IF($A$3="KY-Bluegrass",0,SUMIFS('GL Data Pull'!$O:$O,'GL Data Pull'!$AE:$AE,$A69,'GL Data Pull'!$D:$D,Y$5,'GL Data Pull'!$AH:$AH,$A$3,'GL Data Pull'!$AD:$AD,$A$2)+SUMIFS('GL Data Pull'!$O:$O,'GL Data Pull'!$AE:$AE,$A69,'GL Data Pull'!$D:$D,Y$5,'GL Data Pull'!$AG:$AG,"yes")*INDEX('Allocation Matrix'!$E$3:$BI$4,MATCH($A$2,'Allocation Matrix'!$D$3:$D$4,0),MATCH(Y$5,'Allocation Matrix'!$E$2:$BI$2,0))))</f>
        <v>0</v>
      </c>
      <c r="Z69" s="18">
        <f>-IF($A$3="KY-Bluegrass (Consolidated)",SUMIFS('GL Data Pull'!$O:$O,'GL Data Pull'!$AE:$AE,$A69,'GL Data Pull'!$D:$D,Z$5,'GL Data Pull'!$AD:$AD,$A$2)+SUMIFS('GL Data Pull'!$O:$O,'GL Data Pull'!$AE:$AE,$A69,'GL Data Pull'!$D:$D,Z$5,'GL Data Pull'!$AG:$AG,"yes")*INDEX('Allocation Matrix'!$E$3:$BI$4,MATCH($A$2,'Allocation Matrix'!$D$3:$D$4,0),MATCH(Z$5,'Allocation Matrix'!$E$2:$BI$2,0)),IF($A$3="KY-Bluegrass",0,SUMIFS('GL Data Pull'!$O:$O,'GL Data Pull'!$AE:$AE,$A69,'GL Data Pull'!$D:$D,Z$5,'GL Data Pull'!$AH:$AH,$A$3,'GL Data Pull'!$AD:$AD,$A$2)+SUMIFS('GL Data Pull'!$O:$O,'GL Data Pull'!$AE:$AE,$A69,'GL Data Pull'!$D:$D,Z$5,'GL Data Pull'!$AG:$AG,"yes")*INDEX('Allocation Matrix'!$E$3:$BI$4,MATCH($A$2,'Allocation Matrix'!$D$3:$D$4,0),MATCH(Z$5,'Allocation Matrix'!$E$2:$BI$2,0))))</f>
        <v>0</v>
      </c>
      <c r="AA69" s="18">
        <f>-IF($A$3="KY-Bluegrass (Consolidated)",SUMIFS('GL Data Pull'!$O:$O,'GL Data Pull'!$AE:$AE,$A69,'GL Data Pull'!$D:$D,AA$5,'GL Data Pull'!$AD:$AD,$A$2)+SUMIFS('GL Data Pull'!$O:$O,'GL Data Pull'!$AE:$AE,$A69,'GL Data Pull'!$D:$D,AA$5,'GL Data Pull'!$AG:$AG,"yes")*INDEX('Allocation Matrix'!$E$3:$BI$4,MATCH($A$2,'Allocation Matrix'!$D$3:$D$4,0),MATCH(AA$5,'Allocation Matrix'!$E$2:$BI$2,0)),IF($A$3="KY-Bluegrass",0,SUMIFS('GL Data Pull'!$O:$O,'GL Data Pull'!$AE:$AE,$A69,'GL Data Pull'!$D:$D,AA$5,'GL Data Pull'!$AH:$AH,$A$3,'GL Data Pull'!$AD:$AD,$A$2)+SUMIFS('GL Data Pull'!$O:$O,'GL Data Pull'!$AE:$AE,$A69,'GL Data Pull'!$D:$D,AA$5,'GL Data Pull'!$AG:$AG,"yes")*INDEX('Allocation Matrix'!$E$3:$BI$4,MATCH($A$2,'Allocation Matrix'!$D$3:$D$4,0),MATCH(AA$5,'Allocation Matrix'!$E$2:$BI$2,0))))</f>
        <v>0</v>
      </c>
      <c r="AB69" s="18">
        <f>-IF($A$3="KY-Bluegrass (Consolidated)",SUMIFS('GL Data Pull'!$O:$O,'GL Data Pull'!$AE:$AE,$A69,'GL Data Pull'!$D:$D,AB$5,'GL Data Pull'!$AD:$AD,$A$2)+SUMIFS('GL Data Pull'!$O:$O,'GL Data Pull'!$AE:$AE,$A69,'GL Data Pull'!$D:$D,AB$5,'GL Data Pull'!$AG:$AG,"yes")*INDEX('Allocation Matrix'!$E$3:$BI$4,MATCH($A$2,'Allocation Matrix'!$D$3:$D$4,0),MATCH(AB$5,'Allocation Matrix'!$E$2:$BI$2,0)),IF($A$3="KY-Bluegrass",0,SUMIFS('GL Data Pull'!$O:$O,'GL Data Pull'!$AE:$AE,$A69,'GL Data Pull'!$D:$D,AB$5,'GL Data Pull'!$AH:$AH,$A$3,'GL Data Pull'!$AD:$AD,$A$2)+SUMIFS('GL Data Pull'!$O:$O,'GL Data Pull'!$AE:$AE,$A69,'GL Data Pull'!$D:$D,AB$5,'GL Data Pull'!$AG:$AG,"yes")*INDEX('Allocation Matrix'!$E$3:$BI$4,MATCH($A$2,'Allocation Matrix'!$D$3:$D$4,0),MATCH(AB$5,'Allocation Matrix'!$E$2:$BI$2,0))))</f>
        <v>0</v>
      </c>
      <c r="AC69" s="18">
        <f>-IF($A$3="KY-Bluegrass (Consolidated)",SUMIFS('GL Data Pull'!$O:$O,'GL Data Pull'!$AE:$AE,$A69,'GL Data Pull'!$D:$D,AC$5,'GL Data Pull'!$AD:$AD,$A$2)+SUMIFS('GL Data Pull'!$O:$O,'GL Data Pull'!$AE:$AE,$A69,'GL Data Pull'!$D:$D,AC$5,'GL Data Pull'!$AG:$AG,"yes")*INDEX('Allocation Matrix'!$E$3:$BI$4,MATCH($A$2,'Allocation Matrix'!$D$3:$D$4,0),MATCH(AC$5,'Allocation Matrix'!$E$2:$BI$2,0)),IF($A$3="KY-Bluegrass",0,SUMIFS('GL Data Pull'!$O:$O,'GL Data Pull'!$AE:$AE,$A69,'GL Data Pull'!$D:$D,AC$5,'GL Data Pull'!$AH:$AH,$A$3,'GL Data Pull'!$AD:$AD,$A$2)+SUMIFS('GL Data Pull'!$O:$O,'GL Data Pull'!$AE:$AE,$A69,'GL Data Pull'!$D:$D,AC$5,'GL Data Pull'!$AG:$AG,"yes")*INDEX('Allocation Matrix'!$E$3:$BI$4,MATCH($A$2,'Allocation Matrix'!$D$3:$D$4,0),MATCH(AC$5,'Allocation Matrix'!$E$2:$BI$2,0))))</f>
        <v>0</v>
      </c>
      <c r="AD69" s="18">
        <f>-IF($A$3="KY-Bluegrass (Consolidated)",SUMIFS('GL Data Pull'!$O:$O,'GL Data Pull'!$AE:$AE,$A69,'GL Data Pull'!$D:$D,AD$5,'GL Data Pull'!$AD:$AD,$A$2)+SUMIFS('GL Data Pull'!$O:$O,'GL Data Pull'!$AE:$AE,$A69,'GL Data Pull'!$D:$D,AD$5,'GL Data Pull'!$AG:$AG,"yes")*INDEX('Allocation Matrix'!$E$3:$BI$4,MATCH($A$2,'Allocation Matrix'!$D$3:$D$4,0),MATCH(AD$5,'Allocation Matrix'!$E$2:$BI$2,0)),IF($A$3="KY-Bluegrass",0,SUMIFS('GL Data Pull'!$O:$O,'GL Data Pull'!$AE:$AE,$A69,'GL Data Pull'!$D:$D,AD$5,'GL Data Pull'!$AH:$AH,$A$3,'GL Data Pull'!$AD:$AD,$A$2)+SUMIFS('GL Data Pull'!$O:$O,'GL Data Pull'!$AE:$AE,$A69,'GL Data Pull'!$D:$D,AD$5,'GL Data Pull'!$AG:$AG,"yes")*INDEX('Allocation Matrix'!$E$3:$BI$4,MATCH($A$2,'Allocation Matrix'!$D$3:$D$4,0),MATCH(AD$5,'Allocation Matrix'!$E$2:$BI$2,0))))</f>
        <v>0</v>
      </c>
      <c r="AE69" s="18">
        <f t="shared" si="113"/>
        <v>0</v>
      </c>
      <c r="AF69" s="18">
        <f>-IF($A$3="KY-Bluegrass (Consolidated)",SUMIFS('GL Data Pull'!$O:$O,'GL Data Pull'!$AE:$AE,$A69,'GL Data Pull'!$D:$D,AF$5,'GL Data Pull'!$AD:$AD,$A$2)+SUMIFS('GL Data Pull'!$O:$O,'GL Data Pull'!$AE:$AE,$A69,'GL Data Pull'!$D:$D,AF$5,'GL Data Pull'!$AG:$AG,"yes")*INDEX('Allocation Matrix'!$E$3:$BI$4,MATCH($A$2,'Allocation Matrix'!$D$3:$D$4,0),MATCH(AF$5,'Allocation Matrix'!$E$2:$BI$2,0)),IF($A$3="KY-Bluegrass",0,SUMIFS('GL Data Pull'!$O:$O,'GL Data Pull'!$AE:$AE,$A69,'GL Data Pull'!$D:$D,AF$5,'GL Data Pull'!$AH:$AH,$A$3,'GL Data Pull'!$AD:$AD,$A$2)+SUMIFS('GL Data Pull'!$O:$O,'GL Data Pull'!$AE:$AE,$A69,'GL Data Pull'!$D:$D,AF$5,'GL Data Pull'!$AG:$AG,"yes")*INDEX('Allocation Matrix'!$E$3:$BI$4,MATCH($A$2,'Allocation Matrix'!$D$3:$D$4,0),MATCH(AF$5,'Allocation Matrix'!$E$2:$BI$2,0))))</f>
        <v>0</v>
      </c>
      <c r="AG69" s="18">
        <f>-IF($A$3="KY-Bluegrass (Consolidated)",SUMIFS('GL Data Pull'!$O:$O,'GL Data Pull'!$AE:$AE,$A69,'GL Data Pull'!$D:$D,AG$5,'GL Data Pull'!$AD:$AD,$A$2)+SUMIFS('GL Data Pull'!$O:$O,'GL Data Pull'!$AE:$AE,$A69,'GL Data Pull'!$D:$D,AG$5,'GL Data Pull'!$AG:$AG,"yes")*INDEX('Allocation Matrix'!$E$3:$BI$4,MATCH($A$2,'Allocation Matrix'!$D$3:$D$4,0),MATCH(AG$5,'Allocation Matrix'!$E$2:$BI$2,0)),IF($A$3="KY-Bluegrass",0,SUMIFS('GL Data Pull'!$O:$O,'GL Data Pull'!$AE:$AE,$A69,'GL Data Pull'!$D:$D,AG$5,'GL Data Pull'!$AH:$AH,$A$3,'GL Data Pull'!$AD:$AD,$A$2)+SUMIFS('GL Data Pull'!$O:$O,'GL Data Pull'!$AE:$AE,$A69,'GL Data Pull'!$D:$D,AG$5,'GL Data Pull'!$AG:$AG,"yes")*INDEX('Allocation Matrix'!$E$3:$BI$4,MATCH($A$2,'Allocation Matrix'!$D$3:$D$4,0),MATCH(AG$5,'Allocation Matrix'!$E$2:$BI$2,0))))</f>
        <v>0</v>
      </c>
      <c r="AH69" s="18">
        <f>-IF($A$3="KY-Bluegrass (Consolidated)",SUMIFS('GL Data Pull'!$O:$O,'GL Data Pull'!$AE:$AE,$A69,'GL Data Pull'!$D:$D,AH$5,'GL Data Pull'!$AD:$AD,$A$2)+SUMIFS('GL Data Pull'!$O:$O,'GL Data Pull'!$AE:$AE,$A69,'GL Data Pull'!$D:$D,AH$5,'GL Data Pull'!$AG:$AG,"yes")*INDEX('Allocation Matrix'!$E$3:$BI$4,MATCH($A$2,'Allocation Matrix'!$D$3:$D$4,0),MATCH(AH$5,'Allocation Matrix'!$E$2:$BI$2,0)),IF($A$3="KY-Bluegrass",0,SUMIFS('GL Data Pull'!$O:$O,'GL Data Pull'!$AE:$AE,$A69,'GL Data Pull'!$D:$D,AH$5,'GL Data Pull'!$AH:$AH,$A$3,'GL Data Pull'!$AD:$AD,$A$2)+SUMIFS('GL Data Pull'!$O:$O,'GL Data Pull'!$AE:$AE,$A69,'GL Data Pull'!$D:$D,AH$5,'GL Data Pull'!$AG:$AG,"yes")*INDEX('Allocation Matrix'!$E$3:$BI$4,MATCH($A$2,'Allocation Matrix'!$D$3:$D$4,0),MATCH(AH$5,'Allocation Matrix'!$E$2:$BI$2,0))))</f>
        <v>0</v>
      </c>
      <c r="AI69" s="18">
        <f>-IF($A$3="KY-Bluegrass (Consolidated)",SUMIFS('GL Data Pull'!$O:$O,'GL Data Pull'!$AE:$AE,$A69,'GL Data Pull'!$D:$D,AI$5,'GL Data Pull'!$AD:$AD,$A$2)+SUMIFS('GL Data Pull'!$O:$O,'GL Data Pull'!$AE:$AE,$A69,'GL Data Pull'!$D:$D,AI$5,'GL Data Pull'!$AG:$AG,"yes")*INDEX('Allocation Matrix'!$E$3:$BI$4,MATCH($A$2,'Allocation Matrix'!$D$3:$D$4,0),MATCH(AI$5,'Allocation Matrix'!$E$2:$BI$2,0)),IF($A$3="KY-Bluegrass",0,SUMIFS('GL Data Pull'!$O:$O,'GL Data Pull'!$AE:$AE,$A69,'GL Data Pull'!$D:$D,AI$5,'GL Data Pull'!$AH:$AH,$A$3,'GL Data Pull'!$AD:$AD,$A$2)+SUMIFS('GL Data Pull'!$O:$O,'GL Data Pull'!$AE:$AE,$A69,'GL Data Pull'!$D:$D,AI$5,'GL Data Pull'!$AG:$AG,"yes")*INDEX('Allocation Matrix'!$E$3:$BI$4,MATCH($A$2,'Allocation Matrix'!$D$3:$D$4,0),MATCH(AI$5,'Allocation Matrix'!$E$2:$BI$2,0))))</f>
        <v>0</v>
      </c>
      <c r="AJ69" s="18">
        <f>-IF($A$3="KY-Bluegrass (Consolidated)",SUMIFS('GL Data Pull'!$O:$O,'GL Data Pull'!$AE:$AE,$A69,'GL Data Pull'!$D:$D,AJ$5,'GL Data Pull'!$AD:$AD,$A$2)+SUMIFS('GL Data Pull'!$O:$O,'GL Data Pull'!$AE:$AE,$A69,'GL Data Pull'!$D:$D,AJ$5,'GL Data Pull'!$AG:$AG,"yes")*INDEX('Allocation Matrix'!$E$3:$BI$4,MATCH($A$2,'Allocation Matrix'!$D$3:$D$4,0),MATCH(AJ$5,'Allocation Matrix'!$E$2:$BI$2,0)),IF($A$3="KY-Bluegrass",0,SUMIFS('GL Data Pull'!$O:$O,'GL Data Pull'!$AE:$AE,$A69,'GL Data Pull'!$D:$D,AJ$5,'GL Data Pull'!$AH:$AH,$A$3,'GL Data Pull'!$AD:$AD,$A$2)+SUMIFS('GL Data Pull'!$O:$O,'GL Data Pull'!$AE:$AE,$A69,'GL Data Pull'!$D:$D,AJ$5,'GL Data Pull'!$AG:$AG,"yes")*INDEX('Allocation Matrix'!$E$3:$BI$4,MATCH($A$2,'Allocation Matrix'!$D$3:$D$4,0),MATCH(AJ$5,'Allocation Matrix'!$E$2:$BI$2,0))))</f>
        <v>0</v>
      </c>
      <c r="AK69" s="18">
        <f>-IF($A$3="KY-Bluegrass (Consolidated)",SUMIFS('GL Data Pull'!$O:$O,'GL Data Pull'!$AE:$AE,$A69,'GL Data Pull'!$D:$D,AK$5,'GL Data Pull'!$AD:$AD,$A$2)+SUMIFS('GL Data Pull'!$O:$O,'GL Data Pull'!$AE:$AE,$A69,'GL Data Pull'!$D:$D,AK$5,'GL Data Pull'!$AG:$AG,"yes")*INDEX('Allocation Matrix'!$E$3:$BI$4,MATCH($A$2,'Allocation Matrix'!$D$3:$D$4,0),MATCH(AK$5,'Allocation Matrix'!$E$2:$BI$2,0)),IF($A$3="KY-Bluegrass",0,SUMIFS('GL Data Pull'!$O:$O,'GL Data Pull'!$AE:$AE,$A69,'GL Data Pull'!$D:$D,AK$5,'GL Data Pull'!$AH:$AH,$A$3,'GL Data Pull'!$AD:$AD,$A$2)+SUMIFS('GL Data Pull'!$O:$O,'GL Data Pull'!$AE:$AE,$A69,'GL Data Pull'!$D:$D,AK$5,'GL Data Pull'!$AG:$AG,"yes")*INDEX('Allocation Matrix'!$E$3:$BI$4,MATCH($A$2,'Allocation Matrix'!$D$3:$D$4,0),MATCH(AK$5,'Allocation Matrix'!$E$2:$BI$2,0))))</f>
        <v>0</v>
      </c>
      <c r="AL69" s="18">
        <f>-IF($A$3="KY-Bluegrass (Consolidated)",SUMIFS('GL Data Pull'!$O:$O,'GL Data Pull'!$AE:$AE,$A69,'GL Data Pull'!$D:$D,AL$5,'GL Data Pull'!$AD:$AD,$A$2)+SUMIFS('GL Data Pull'!$O:$O,'GL Data Pull'!$AE:$AE,$A69,'GL Data Pull'!$D:$D,AL$5,'GL Data Pull'!$AG:$AG,"yes")*INDEX('Allocation Matrix'!$E$3:$BI$4,MATCH($A$2,'Allocation Matrix'!$D$3:$D$4,0),MATCH(AL$5,'Allocation Matrix'!$E$2:$BI$2,0)),IF($A$3="KY-Bluegrass",0,SUMIFS('GL Data Pull'!$O:$O,'GL Data Pull'!$AE:$AE,$A69,'GL Data Pull'!$D:$D,AL$5,'GL Data Pull'!$AH:$AH,$A$3,'GL Data Pull'!$AD:$AD,$A$2)+SUMIFS('GL Data Pull'!$O:$O,'GL Data Pull'!$AE:$AE,$A69,'GL Data Pull'!$D:$D,AL$5,'GL Data Pull'!$AG:$AG,"yes")*INDEX('Allocation Matrix'!$E$3:$BI$4,MATCH($A$2,'Allocation Matrix'!$D$3:$D$4,0),MATCH(AL$5,'Allocation Matrix'!$E$2:$BI$2,0))))</f>
        <v>0</v>
      </c>
      <c r="AM69" s="18">
        <f>-IF($A$3="KY-Bluegrass (Consolidated)",SUMIFS('GL Data Pull'!$O:$O,'GL Data Pull'!$AE:$AE,$A69,'GL Data Pull'!$D:$D,AM$5,'GL Data Pull'!$AD:$AD,$A$2)+SUMIFS('GL Data Pull'!$O:$O,'GL Data Pull'!$AE:$AE,$A69,'GL Data Pull'!$D:$D,AM$5,'GL Data Pull'!$AG:$AG,"yes")*INDEX('Allocation Matrix'!$E$3:$BI$4,MATCH($A$2,'Allocation Matrix'!$D$3:$D$4,0),MATCH(AM$5,'Allocation Matrix'!$E$2:$BI$2,0)),IF($A$3="KY-Bluegrass",0,SUMIFS('GL Data Pull'!$O:$O,'GL Data Pull'!$AE:$AE,$A69,'GL Data Pull'!$D:$D,AM$5,'GL Data Pull'!$AH:$AH,$A$3,'GL Data Pull'!$AD:$AD,$A$2)+SUMIFS('GL Data Pull'!$O:$O,'GL Data Pull'!$AE:$AE,$A69,'GL Data Pull'!$D:$D,AM$5,'GL Data Pull'!$AG:$AG,"yes")*INDEX('Allocation Matrix'!$E$3:$BI$4,MATCH($A$2,'Allocation Matrix'!$D$3:$D$4,0),MATCH(AM$5,'Allocation Matrix'!$E$2:$BI$2,0))))</f>
        <v>0</v>
      </c>
      <c r="AN69" s="18">
        <f>-IF($A$3="KY-Bluegrass (Consolidated)",SUMIFS('GL Data Pull'!$O:$O,'GL Data Pull'!$AE:$AE,$A69,'GL Data Pull'!$D:$D,AN$5,'GL Data Pull'!$AD:$AD,$A$2)+SUMIFS('GL Data Pull'!$O:$O,'GL Data Pull'!$AE:$AE,$A69,'GL Data Pull'!$D:$D,AN$5,'GL Data Pull'!$AG:$AG,"yes")*INDEX('Allocation Matrix'!$E$3:$BI$4,MATCH($A$2,'Allocation Matrix'!$D$3:$D$4,0),MATCH(AN$5,'Allocation Matrix'!$E$2:$BI$2,0)),IF($A$3="KY-Bluegrass",0,SUMIFS('GL Data Pull'!$O:$O,'GL Data Pull'!$AE:$AE,$A69,'GL Data Pull'!$D:$D,AN$5,'GL Data Pull'!$AH:$AH,$A$3,'GL Data Pull'!$AD:$AD,$A$2)+SUMIFS('GL Data Pull'!$O:$O,'GL Data Pull'!$AE:$AE,$A69,'GL Data Pull'!$D:$D,AN$5,'GL Data Pull'!$AG:$AG,"yes")*INDEX('Allocation Matrix'!$E$3:$BI$4,MATCH($A$2,'Allocation Matrix'!$D$3:$D$4,0),MATCH(AN$5,'Allocation Matrix'!$E$2:$BI$2,0))))</f>
        <v>0</v>
      </c>
      <c r="AO69" s="18">
        <f>-IF($A$3="KY-Bluegrass (Consolidated)",SUMIFS('GL Data Pull'!$O:$O,'GL Data Pull'!$AE:$AE,$A69,'GL Data Pull'!$D:$D,AO$5,'GL Data Pull'!$AD:$AD,$A$2)+SUMIFS('GL Data Pull'!$O:$O,'GL Data Pull'!$AE:$AE,$A69,'GL Data Pull'!$D:$D,AO$5,'GL Data Pull'!$AG:$AG,"yes")*INDEX('Allocation Matrix'!$E$3:$BI$4,MATCH($A$2,'Allocation Matrix'!$D$3:$D$4,0),MATCH(AO$5,'Allocation Matrix'!$E$2:$BI$2,0)),IF($A$3="KY-Bluegrass",0,SUMIFS('GL Data Pull'!$O:$O,'GL Data Pull'!$AE:$AE,$A69,'GL Data Pull'!$D:$D,AO$5,'GL Data Pull'!$AH:$AH,$A$3,'GL Data Pull'!$AD:$AD,$A$2)+SUMIFS('GL Data Pull'!$O:$O,'GL Data Pull'!$AE:$AE,$A69,'GL Data Pull'!$D:$D,AO$5,'GL Data Pull'!$AG:$AG,"yes")*INDEX('Allocation Matrix'!$E$3:$BI$4,MATCH($A$2,'Allocation Matrix'!$D$3:$D$4,0),MATCH(AO$5,'Allocation Matrix'!$E$2:$BI$2,0))))</f>
        <v>0</v>
      </c>
      <c r="AP69" s="18">
        <f>-IF($A$3="KY-Bluegrass (Consolidated)",SUMIFS('GL Data Pull'!$O:$O,'GL Data Pull'!$AE:$AE,$A69,'GL Data Pull'!$D:$D,AP$5,'GL Data Pull'!$AD:$AD,$A$2)+SUMIFS('GL Data Pull'!$O:$O,'GL Data Pull'!$AE:$AE,$A69,'GL Data Pull'!$D:$D,AP$5,'GL Data Pull'!$AG:$AG,"yes")*INDEX('Allocation Matrix'!$E$3:$BI$4,MATCH($A$2,'Allocation Matrix'!$D$3:$D$4,0),MATCH(AP$5,'Allocation Matrix'!$E$2:$BI$2,0)),IF($A$3="KY-Bluegrass",0,SUMIFS('GL Data Pull'!$O:$O,'GL Data Pull'!$AE:$AE,$A69,'GL Data Pull'!$D:$D,AP$5,'GL Data Pull'!$AH:$AH,$A$3,'GL Data Pull'!$AD:$AD,$A$2)+SUMIFS('GL Data Pull'!$O:$O,'GL Data Pull'!$AE:$AE,$A69,'GL Data Pull'!$D:$D,AP$5,'GL Data Pull'!$AG:$AG,"yes")*INDEX('Allocation Matrix'!$E$3:$BI$4,MATCH($A$2,'Allocation Matrix'!$D$3:$D$4,0),MATCH(AP$5,'Allocation Matrix'!$E$2:$BI$2,0))))</f>
        <v>0</v>
      </c>
      <c r="AQ69" s="18">
        <f>-IF($A$3="KY-Bluegrass (Consolidated)",SUMIFS('GL Data Pull'!$O:$O,'GL Data Pull'!$AE:$AE,$A69,'GL Data Pull'!$D:$D,AQ$5,'GL Data Pull'!$AD:$AD,$A$2)+SUMIFS('GL Data Pull'!$O:$O,'GL Data Pull'!$AE:$AE,$A69,'GL Data Pull'!$D:$D,AQ$5,'GL Data Pull'!$AG:$AG,"yes")*INDEX('Allocation Matrix'!$E$3:$BI$4,MATCH($A$2,'Allocation Matrix'!$D$3:$D$4,0),MATCH(AQ$5,'Allocation Matrix'!$E$2:$BI$2,0)),IF($A$3="KY-Bluegrass",0,SUMIFS('GL Data Pull'!$O:$O,'GL Data Pull'!$AE:$AE,$A69,'GL Data Pull'!$D:$D,AQ$5,'GL Data Pull'!$AH:$AH,$A$3,'GL Data Pull'!$AD:$AD,$A$2)+SUMIFS('GL Data Pull'!$O:$O,'GL Data Pull'!$AE:$AE,$A69,'GL Data Pull'!$D:$D,AQ$5,'GL Data Pull'!$AG:$AG,"yes")*INDEX('Allocation Matrix'!$E$3:$BI$4,MATCH($A$2,'Allocation Matrix'!$D$3:$D$4,0),MATCH(AQ$5,'Allocation Matrix'!$E$2:$BI$2,0))))</f>
        <v>0</v>
      </c>
      <c r="AR69" s="18">
        <f t="shared" si="114"/>
        <v>0</v>
      </c>
      <c r="AS69" s="18">
        <f>-IF($A$3="KY-Bluegrass (Consolidated)",SUMIFS('GL Data Pull'!$O:$O,'GL Data Pull'!$AE:$AE,$A69,'GL Data Pull'!$D:$D,AS$5,'GL Data Pull'!$AD:$AD,$A$2)+SUMIFS('GL Data Pull'!$O:$O,'GL Data Pull'!$AE:$AE,$A69,'GL Data Pull'!$D:$D,AS$5,'GL Data Pull'!$AG:$AG,"yes")*INDEX('Allocation Matrix'!$E$3:$BI$4,MATCH($A$2,'Allocation Matrix'!$D$3:$D$4,0),MATCH(AS$5,'Allocation Matrix'!$E$2:$BI$2,0)),IF($A$3="KY-Bluegrass",0,SUMIFS('GL Data Pull'!$O:$O,'GL Data Pull'!$AE:$AE,$A69,'GL Data Pull'!$D:$D,AS$5,'GL Data Pull'!$AH:$AH,$A$3,'GL Data Pull'!$AD:$AD,$A$2)+SUMIFS('GL Data Pull'!$O:$O,'GL Data Pull'!$AE:$AE,$A69,'GL Data Pull'!$D:$D,AS$5,'GL Data Pull'!$AG:$AG,"yes")*INDEX('Allocation Matrix'!$E$3:$BI$4,MATCH($A$2,'Allocation Matrix'!$D$3:$D$4,0),MATCH(AS$5,'Allocation Matrix'!$E$2:$BI$2,0))))</f>
        <v>0</v>
      </c>
      <c r="AT69" s="18">
        <f>-IF($A$3="KY-Bluegrass (Consolidated)",SUMIFS('GL Data Pull'!$O:$O,'GL Data Pull'!$AE:$AE,$A69,'GL Data Pull'!$D:$D,AT$5,'GL Data Pull'!$AD:$AD,$A$2)+SUMIFS('GL Data Pull'!$O:$O,'GL Data Pull'!$AE:$AE,$A69,'GL Data Pull'!$D:$D,AT$5,'GL Data Pull'!$AG:$AG,"yes")*INDEX('Allocation Matrix'!$E$3:$BI$4,MATCH($A$2,'Allocation Matrix'!$D$3:$D$4,0),MATCH(AT$5,'Allocation Matrix'!$E$2:$BI$2,0)),IF($A$3="KY-Bluegrass",0,SUMIFS('GL Data Pull'!$O:$O,'GL Data Pull'!$AE:$AE,$A69,'GL Data Pull'!$D:$D,AT$5,'GL Data Pull'!$AH:$AH,$A$3,'GL Data Pull'!$AD:$AD,$A$2)+SUMIFS('GL Data Pull'!$O:$O,'GL Data Pull'!$AE:$AE,$A69,'GL Data Pull'!$D:$D,AT$5,'GL Data Pull'!$AG:$AG,"yes")*INDEX('Allocation Matrix'!$E$3:$BI$4,MATCH($A$2,'Allocation Matrix'!$D$3:$D$4,0),MATCH(AT$5,'Allocation Matrix'!$E$2:$BI$2,0))))</f>
        <v>0</v>
      </c>
      <c r="AU69" s="18">
        <f>-IF($A$3="KY-Bluegrass (Consolidated)",SUMIFS('GL Data Pull'!$O:$O,'GL Data Pull'!$AE:$AE,$A69,'GL Data Pull'!$D:$D,AU$5,'GL Data Pull'!$AD:$AD,$A$2)+SUMIFS('GL Data Pull'!$O:$O,'GL Data Pull'!$AE:$AE,$A69,'GL Data Pull'!$D:$D,AU$5,'GL Data Pull'!$AG:$AG,"yes")*INDEX('Allocation Matrix'!$E$3:$BI$4,MATCH($A$2,'Allocation Matrix'!$D$3:$D$4,0),MATCH(AU$5,'Allocation Matrix'!$E$2:$BI$2,0)),IF($A$3="KY-Bluegrass",0,SUMIFS('GL Data Pull'!$O:$O,'GL Data Pull'!$AE:$AE,$A69,'GL Data Pull'!$D:$D,AU$5,'GL Data Pull'!$AH:$AH,$A$3,'GL Data Pull'!$AD:$AD,$A$2)+SUMIFS('GL Data Pull'!$O:$O,'GL Data Pull'!$AE:$AE,$A69,'GL Data Pull'!$D:$D,AU$5,'GL Data Pull'!$AG:$AG,"yes")*INDEX('Allocation Matrix'!$E$3:$BI$4,MATCH($A$2,'Allocation Matrix'!$D$3:$D$4,0),MATCH(AU$5,'Allocation Matrix'!$E$2:$BI$2,0))))</f>
        <v>0</v>
      </c>
      <c r="AV69" s="18">
        <f>-IF($A$3="KY-Bluegrass (Consolidated)",SUMIFS('GL Data Pull'!$O:$O,'GL Data Pull'!$AE:$AE,$A69,'GL Data Pull'!$D:$D,AV$5,'GL Data Pull'!$AD:$AD,$A$2)+SUMIFS('GL Data Pull'!$O:$O,'GL Data Pull'!$AE:$AE,$A69,'GL Data Pull'!$D:$D,AV$5,'GL Data Pull'!$AG:$AG,"yes")*INDEX('Allocation Matrix'!$E$3:$BI$4,MATCH($A$2,'Allocation Matrix'!$D$3:$D$4,0),MATCH(AV$5,'Allocation Matrix'!$E$2:$BI$2,0)),IF($A$3="KY-Bluegrass",0,SUMIFS('GL Data Pull'!$O:$O,'GL Data Pull'!$AE:$AE,$A69,'GL Data Pull'!$D:$D,AV$5,'GL Data Pull'!$AH:$AH,$A$3,'GL Data Pull'!$AD:$AD,$A$2)+SUMIFS('GL Data Pull'!$O:$O,'GL Data Pull'!$AE:$AE,$A69,'GL Data Pull'!$D:$D,AV$5,'GL Data Pull'!$AG:$AG,"yes")*INDEX('Allocation Matrix'!$E$3:$BI$4,MATCH($A$2,'Allocation Matrix'!$D$3:$D$4,0),MATCH(AV$5,'Allocation Matrix'!$E$2:$BI$2,0))))</f>
        <v>0</v>
      </c>
      <c r="AW69" s="18">
        <f>-IF($A$3="KY-Bluegrass (Consolidated)",SUMIFS('GL Data Pull'!$O:$O,'GL Data Pull'!$AE:$AE,$A69,'GL Data Pull'!$D:$D,AW$5,'GL Data Pull'!$AD:$AD,$A$2)+SUMIFS('GL Data Pull'!$O:$O,'GL Data Pull'!$AE:$AE,$A69,'GL Data Pull'!$D:$D,AW$5,'GL Data Pull'!$AG:$AG,"yes")*INDEX('Allocation Matrix'!$E$3:$BI$4,MATCH($A$2,'Allocation Matrix'!$D$3:$D$4,0),MATCH(AW$5,'Allocation Matrix'!$E$2:$BI$2,0)),IF($A$3="KY-Bluegrass",0,SUMIFS('GL Data Pull'!$O:$O,'GL Data Pull'!$AE:$AE,$A69,'GL Data Pull'!$D:$D,AW$5,'GL Data Pull'!$AH:$AH,$A$3,'GL Data Pull'!$AD:$AD,$A$2)+SUMIFS('GL Data Pull'!$O:$O,'GL Data Pull'!$AE:$AE,$A69,'GL Data Pull'!$D:$D,AW$5,'GL Data Pull'!$AG:$AG,"yes")*INDEX('Allocation Matrix'!$E$3:$BI$4,MATCH($A$2,'Allocation Matrix'!$D$3:$D$4,0),MATCH(AW$5,'Allocation Matrix'!$E$2:$BI$2,0))))</f>
        <v>0</v>
      </c>
      <c r="AX69" s="18">
        <f>-IF($A$3="KY-Bluegrass (Consolidated)",SUMIFS('GL Data Pull'!$O:$O,'GL Data Pull'!$AE:$AE,$A69,'GL Data Pull'!$D:$D,AX$5,'GL Data Pull'!$AD:$AD,$A$2)+SUMIFS('GL Data Pull'!$O:$O,'GL Data Pull'!$AE:$AE,$A69,'GL Data Pull'!$D:$D,AX$5,'GL Data Pull'!$AG:$AG,"yes")*INDEX('Allocation Matrix'!$E$3:$BI$4,MATCH($A$2,'Allocation Matrix'!$D$3:$D$4,0),MATCH(AX$5,'Allocation Matrix'!$E$2:$BI$2,0)),IF($A$3="KY-Bluegrass",0,SUMIFS('GL Data Pull'!$O:$O,'GL Data Pull'!$AE:$AE,$A69,'GL Data Pull'!$D:$D,AX$5,'GL Data Pull'!$AH:$AH,$A$3,'GL Data Pull'!$AD:$AD,$A$2)+SUMIFS('GL Data Pull'!$O:$O,'GL Data Pull'!$AE:$AE,$A69,'GL Data Pull'!$D:$D,AX$5,'GL Data Pull'!$AG:$AG,"yes")*INDEX('Allocation Matrix'!$E$3:$BI$4,MATCH($A$2,'Allocation Matrix'!$D$3:$D$4,0),MATCH(AX$5,'Allocation Matrix'!$E$2:$BI$2,0))))</f>
        <v>0</v>
      </c>
      <c r="AY69" s="18">
        <f>-IF($A$3="KY-Bluegrass (Consolidated)",SUMIFS('GL Data Pull'!$O:$O,'GL Data Pull'!$AE:$AE,$A69,'GL Data Pull'!$D:$D,AY$5,'GL Data Pull'!$AD:$AD,$A$2)+SUMIFS('GL Data Pull'!$O:$O,'GL Data Pull'!$AE:$AE,$A69,'GL Data Pull'!$D:$D,AY$5,'GL Data Pull'!$AG:$AG,"yes")*INDEX('Allocation Matrix'!$E$3:$BI$4,MATCH($A$2,'Allocation Matrix'!$D$3:$D$4,0),MATCH(AY$5,'Allocation Matrix'!$E$2:$BI$2,0)),IF($A$3="KY-Bluegrass",0,SUMIFS('GL Data Pull'!$O:$O,'GL Data Pull'!$AE:$AE,$A69,'GL Data Pull'!$D:$D,AY$5,'GL Data Pull'!$AH:$AH,$A$3,'GL Data Pull'!$AD:$AD,$A$2)+SUMIFS('GL Data Pull'!$O:$O,'GL Data Pull'!$AE:$AE,$A69,'GL Data Pull'!$D:$D,AY$5,'GL Data Pull'!$AG:$AG,"yes")*INDEX('Allocation Matrix'!$E$3:$BI$4,MATCH($A$2,'Allocation Matrix'!$D$3:$D$4,0),MATCH(AY$5,'Allocation Matrix'!$E$2:$BI$2,0))))</f>
        <v>0</v>
      </c>
      <c r="AZ69" s="18">
        <f>-IF($A$3="KY-Bluegrass (Consolidated)",SUMIFS('GL Data Pull'!$O:$O,'GL Data Pull'!$AE:$AE,$A69,'GL Data Pull'!$D:$D,AZ$5,'GL Data Pull'!$AD:$AD,$A$2)+SUMIFS('GL Data Pull'!$O:$O,'GL Data Pull'!$AE:$AE,$A69,'GL Data Pull'!$D:$D,AZ$5,'GL Data Pull'!$AG:$AG,"yes")*INDEX('Allocation Matrix'!$E$3:$BI$4,MATCH($A$2,'Allocation Matrix'!$D$3:$D$4,0),MATCH(AZ$5,'Allocation Matrix'!$E$2:$BI$2,0)),IF($A$3="KY-Bluegrass",0,SUMIFS('GL Data Pull'!$O:$O,'GL Data Pull'!$AE:$AE,$A69,'GL Data Pull'!$D:$D,AZ$5,'GL Data Pull'!$AH:$AH,$A$3,'GL Data Pull'!$AD:$AD,$A$2)+SUMIFS('GL Data Pull'!$O:$O,'GL Data Pull'!$AE:$AE,$A69,'GL Data Pull'!$D:$D,AZ$5,'GL Data Pull'!$AG:$AG,"yes")*INDEX('Allocation Matrix'!$E$3:$BI$4,MATCH($A$2,'Allocation Matrix'!$D$3:$D$4,0),MATCH(AZ$5,'Allocation Matrix'!$E$2:$BI$2,0))))</f>
        <v>0</v>
      </c>
      <c r="BA69" s="18">
        <f>-IF($A$3="KY-Bluegrass (Consolidated)",SUMIFS('GL Data Pull'!$O:$O,'GL Data Pull'!$AE:$AE,$A69,'GL Data Pull'!$D:$D,BA$5,'GL Data Pull'!$AD:$AD,$A$2)+SUMIFS('GL Data Pull'!$O:$O,'GL Data Pull'!$AE:$AE,$A69,'GL Data Pull'!$D:$D,BA$5,'GL Data Pull'!$AG:$AG,"yes")*INDEX('Allocation Matrix'!$E$3:$BI$4,MATCH($A$2,'Allocation Matrix'!$D$3:$D$4,0),MATCH(BA$5,'Allocation Matrix'!$E$2:$BI$2,0)),IF($A$3="KY-Bluegrass",0,SUMIFS('GL Data Pull'!$O:$O,'GL Data Pull'!$AE:$AE,$A69,'GL Data Pull'!$D:$D,BA$5,'GL Data Pull'!$AH:$AH,$A$3,'GL Data Pull'!$AD:$AD,$A$2)+SUMIFS('GL Data Pull'!$O:$O,'GL Data Pull'!$AE:$AE,$A69,'GL Data Pull'!$D:$D,BA$5,'GL Data Pull'!$AG:$AG,"yes")*INDEX('Allocation Matrix'!$E$3:$BI$4,MATCH($A$2,'Allocation Matrix'!$D$3:$D$4,0),MATCH(BA$5,'Allocation Matrix'!$E$2:$BI$2,0))))</f>
        <v>0</v>
      </c>
      <c r="BB69" s="18">
        <f>_xlfn.XLOOKUP($A69,'IS WW Forecast'!$A:$A,'IS WW Forecast'!F:F,0,0)</f>
        <v>0</v>
      </c>
      <c r="BC69" s="18">
        <f>_xlfn.XLOOKUP($A69,'IS WW Forecast'!$A:$A,'IS WW Forecast'!G:G,0,0)</f>
        <v>0</v>
      </c>
      <c r="BD69" s="18">
        <f>_xlfn.XLOOKUP($A69,'IS WW Forecast'!$A:$A,'IS WW Forecast'!H:H,0,0)</f>
        <v>0</v>
      </c>
      <c r="BE69" s="18">
        <f t="shared" si="115"/>
        <v>0</v>
      </c>
      <c r="BF69" s="18">
        <f>_xlfn.XLOOKUP($A69,'IS WW Forecast'!$A:$A,'IS WW Forecast'!J:J,0,0)</f>
        <v>0</v>
      </c>
      <c r="BG69" s="18">
        <f>_xlfn.XLOOKUP($A69,'IS WW Forecast'!$A:$A,'IS WW Forecast'!K:K,0,0)</f>
        <v>0</v>
      </c>
      <c r="BH69" s="18">
        <f>_xlfn.XLOOKUP($A69,'IS WW Forecast'!$A:$A,'IS WW Forecast'!L:L,0,0)</f>
        <v>0</v>
      </c>
      <c r="BI69" s="18">
        <f>_xlfn.XLOOKUP($A69,'IS WW Forecast'!$A:$A,'IS WW Forecast'!M:M,0,0)</f>
        <v>0</v>
      </c>
      <c r="BJ69" s="18">
        <f>_xlfn.XLOOKUP($A69,'IS WW Forecast'!$A:$A,'IS WW Forecast'!N:N,0,0)</f>
        <v>0</v>
      </c>
      <c r="BK69" s="18">
        <f>_xlfn.XLOOKUP($A69,'IS WW Forecast'!$A:$A,'IS WW Forecast'!O:O,0,0)</f>
        <v>0</v>
      </c>
      <c r="BL69" s="18">
        <f>_xlfn.XLOOKUP($A69,'IS WW Forecast'!$A:$A,'IS WW Forecast'!P:P,0,0)</f>
        <v>0</v>
      </c>
      <c r="BM69" s="18">
        <f>_xlfn.XLOOKUP($A69,'IS WW Forecast'!$A:$A,'IS WW Forecast'!Q:Q,0,0)</f>
        <v>0</v>
      </c>
      <c r="BN69" s="18">
        <f>_xlfn.XLOOKUP($A69,'IS WW Forecast'!$A:$A,'IS WW Forecast'!R:R,0,0)</f>
        <v>0</v>
      </c>
      <c r="BO69" s="18">
        <f>_xlfn.XLOOKUP($A69,'IS WW Forecast'!$A:$A,'IS WW Forecast'!S:S,0,0)</f>
        <v>0</v>
      </c>
      <c r="BP69" s="18">
        <f>_xlfn.XLOOKUP($A69,'IS WW Forecast'!$A:$A,'IS WW Forecast'!T:T,0,0)</f>
        <v>0</v>
      </c>
      <c r="BQ69" s="18">
        <f>_xlfn.XLOOKUP($A69,'IS WW Forecast'!$A:$A,'IS WW Forecast'!U:U,0,0)</f>
        <v>0</v>
      </c>
      <c r="BR69" s="18">
        <f t="shared" si="116"/>
        <v>0</v>
      </c>
      <c r="BS69" s="18">
        <f>_xlfn.XLOOKUP($A69,'IS WW Forecast'!$A:$A,'IS WW Forecast'!W:W,0,0)</f>
        <v>0</v>
      </c>
      <c r="BT69" s="18">
        <f>_xlfn.XLOOKUP($A69,'IS WW Forecast'!$A:$A,'IS WW Forecast'!X:X,0,0)</f>
        <v>0</v>
      </c>
      <c r="BU69" s="18">
        <f>_xlfn.XLOOKUP($A69,'IS WW Forecast'!$A:$A,'IS WW Forecast'!Y:Y,0,0)</f>
        <v>0</v>
      </c>
      <c r="BV69" s="18">
        <f>_xlfn.XLOOKUP($A69,'IS WW Forecast'!$A:$A,'IS WW Forecast'!Z:Z,0,0)</f>
        <v>0</v>
      </c>
      <c r="BW69" s="18">
        <f>_xlfn.XLOOKUP($A69,'IS WW Forecast'!$A:$A,'IS WW Forecast'!AA:AA,0,0)</f>
        <v>0</v>
      </c>
      <c r="BX69" s="18">
        <f>_xlfn.XLOOKUP($A69,'IS WW Forecast'!$A:$A,'IS WW Forecast'!AB:AB,0,0)</f>
        <v>0</v>
      </c>
      <c r="BY69" s="18">
        <f>_xlfn.XLOOKUP($A69,'IS WW Forecast'!$A:$A,'IS WW Forecast'!AC:AC,0,0)</f>
        <v>0</v>
      </c>
      <c r="BZ69" s="18">
        <f>_xlfn.XLOOKUP($A69,'IS WW Forecast'!$A:$A,'IS WW Forecast'!AD:AD,0,0)</f>
        <v>0</v>
      </c>
      <c r="CA69" s="18">
        <f>_xlfn.XLOOKUP($A69,'IS WW Forecast'!$A:$A,'IS WW Forecast'!AE:AE,0,0)</f>
        <v>0</v>
      </c>
      <c r="CB69" s="18">
        <f>_xlfn.XLOOKUP($A69,'IS WW Forecast'!$A:$A,'IS WW Forecast'!AF:AF,0,0)</f>
        <v>0</v>
      </c>
      <c r="CC69" s="18">
        <f>_xlfn.XLOOKUP($A69,'IS WW Forecast'!$A:$A,'IS WW Forecast'!AG:AG,0,0)</f>
        <v>0</v>
      </c>
      <c r="CD69" s="18">
        <f>_xlfn.XLOOKUP($A69,'IS WW Forecast'!$A:$A,'IS WW Forecast'!AH:AH,0,0)</f>
        <v>0</v>
      </c>
      <c r="CE69" s="18">
        <f t="shared" si="117"/>
        <v>0</v>
      </c>
      <c r="CF69" s="18">
        <f>_xlfn.XLOOKUP($A69,'IS WW Forecast'!$A:$A,'IS WW Forecast'!AJ:AJ,0,0)</f>
        <v>0</v>
      </c>
      <c r="CG69" s="18">
        <f>_xlfn.XLOOKUP($A69,'IS WW Forecast'!$A:$A,'IS WW Forecast'!AK:AK,0,0)</f>
        <v>0</v>
      </c>
      <c r="CH69" s="18">
        <f>_xlfn.XLOOKUP($A69,'IS WW Forecast'!$A:$A,'IS WW Forecast'!AL:AL,0,0)</f>
        <v>0</v>
      </c>
      <c r="CI69" s="18">
        <f>_xlfn.XLOOKUP($A69,'IS WW Forecast'!$A:$A,'IS WW Forecast'!AM:AM,0,0)</f>
        <v>0</v>
      </c>
      <c r="CJ69" s="18">
        <f>_xlfn.XLOOKUP($A69,'IS WW Forecast'!$A:$A,'IS WW Forecast'!AN:AN,0,0)</f>
        <v>0</v>
      </c>
      <c r="CK69" s="18">
        <f>_xlfn.XLOOKUP($A69,'IS WW Forecast'!$A:$A,'IS WW Forecast'!AO:AO,0,0)</f>
        <v>0</v>
      </c>
      <c r="CL69" s="18">
        <f>_xlfn.XLOOKUP($A69,'IS WW Forecast'!$A:$A,'IS WW Forecast'!AP:AP,0,0)</f>
        <v>0</v>
      </c>
      <c r="CM69" s="18">
        <f>_xlfn.XLOOKUP($A69,'IS WW Forecast'!$A:$A,'IS WW Forecast'!AQ:AQ,0,0)</f>
        <v>0</v>
      </c>
      <c r="CN69" s="18">
        <f>_xlfn.XLOOKUP($A69,'IS WW Forecast'!$A:$A,'IS WW Forecast'!AR:AR,0,0)</f>
        <v>0</v>
      </c>
      <c r="CO69" s="18">
        <f>_xlfn.XLOOKUP($A69,'IS WW Forecast'!$A:$A,'IS WW Forecast'!AS:AS,0,0)</f>
        <v>0</v>
      </c>
      <c r="CP69" s="18">
        <f>_xlfn.XLOOKUP($A69,'IS WW Forecast'!$A:$A,'IS WW Forecast'!AT:AT,0,0)</f>
        <v>0</v>
      </c>
      <c r="CQ69" s="18">
        <f>_xlfn.XLOOKUP($A69,'IS WW Forecast'!$A:$A,'IS WW Forecast'!AU:AU,0,0)</f>
        <v>0</v>
      </c>
      <c r="CR69" s="18">
        <f t="shared" si="118"/>
        <v>0</v>
      </c>
      <c r="CS69" s="169">
        <f t="shared" si="119"/>
        <v>0</v>
      </c>
      <c r="CT69" s="18">
        <f>_xlfn.XLOOKUP($A69,'IS WW Forecast'!$A:$A,'IS WW Forecast'!BF:BF,0,0)</f>
        <v>0</v>
      </c>
      <c r="CU69" s="18">
        <f t="shared" si="120"/>
        <v>0</v>
      </c>
      <c r="CV69" s="18">
        <f t="shared" si="121"/>
        <v>0</v>
      </c>
      <c r="CW69" s="18">
        <f t="shared" si="122"/>
        <v>0</v>
      </c>
    </row>
    <row r="70" spans="1:101" x14ac:dyDescent="0.25">
      <c r="A70" s="15">
        <v>630400</v>
      </c>
      <c r="B70" s="16">
        <f t="shared" si="98"/>
        <v>65</v>
      </c>
      <c r="C70" s="21" t="str">
        <f t="shared" si="111"/>
        <v>630.400</v>
      </c>
      <c r="D70" s="15" t="s">
        <v>242</v>
      </c>
      <c r="E70" s="15"/>
      <c r="F70" s="18">
        <f>-IF($A$3="KY-Bluegrass (Consolidated)",SUMIFS('GL Data Pull'!$O:$O,'GL Data Pull'!$AE:$AE,$A70,'GL Data Pull'!$D:$D,F$5,'GL Data Pull'!$AD:$AD,$A$2)+SUMIFS('GL Data Pull'!$O:$O,'GL Data Pull'!$AE:$AE,$A70,'GL Data Pull'!$D:$D,F$5,'GL Data Pull'!$AG:$AG,"yes")*INDEX('Allocation Matrix'!$E$3:$BI$4,MATCH($A$2,'Allocation Matrix'!$D$3:$D$4,0),MATCH(F$5,'Allocation Matrix'!$E$2:$BI$2,0)),IF($A$3="KY-Bluegrass",0,SUMIFS('GL Data Pull'!$O:$O,'GL Data Pull'!$AE:$AE,$A70,'GL Data Pull'!$D:$D,F$5,'GL Data Pull'!$AH:$AH,$A$3,'GL Data Pull'!$AD:$AD,$A$2)+SUMIFS('GL Data Pull'!$O:$O,'GL Data Pull'!$AE:$AE,$A70,'GL Data Pull'!$D:$D,F$5,'GL Data Pull'!$AG:$AG,"yes")*INDEX('Allocation Matrix'!$E$3:$BI$4,MATCH($A$2,'Allocation Matrix'!$D$3:$D$4,0),MATCH(F$5,'Allocation Matrix'!$E$2:$BI$2,0))))</f>
        <v>0</v>
      </c>
      <c r="G70" s="18">
        <f>-IF($A$3="KY-Bluegrass (Consolidated)",SUMIFS('GL Data Pull'!$O:$O,'GL Data Pull'!$AE:$AE,$A70,'GL Data Pull'!$D:$D,G$5,'GL Data Pull'!$AD:$AD,$A$2)+SUMIFS('GL Data Pull'!$O:$O,'GL Data Pull'!$AE:$AE,$A70,'GL Data Pull'!$D:$D,G$5,'GL Data Pull'!$AG:$AG,"yes")*INDEX('Allocation Matrix'!$E$3:$BI$4,MATCH($A$2,'Allocation Matrix'!$D$3:$D$4,0),MATCH(G$5,'Allocation Matrix'!$E$2:$BI$2,0)),IF($A$3="KY-Bluegrass",0,SUMIFS('GL Data Pull'!$O:$O,'GL Data Pull'!$AE:$AE,$A70,'GL Data Pull'!$D:$D,G$5,'GL Data Pull'!$AH:$AH,$A$3,'GL Data Pull'!$AD:$AD,$A$2)+SUMIFS('GL Data Pull'!$O:$O,'GL Data Pull'!$AE:$AE,$A70,'GL Data Pull'!$D:$D,G$5,'GL Data Pull'!$AG:$AG,"yes")*INDEX('Allocation Matrix'!$E$3:$BI$4,MATCH($A$2,'Allocation Matrix'!$D$3:$D$4,0),MATCH(G$5,'Allocation Matrix'!$E$2:$BI$2,0))))</f>
        <v>0</v>
      </c>
      <c r="H70" s="18">
        <f>-IF($A$3="KY-Bluegrass (Consolidated)",SUMIFS('GL Data Pull'!$O:$O,'GL Data Pull'!$AE:$AE,$A70,'GL Data Pull'!$D:$D,H$5,'GL Data Pull'!$AD:$AD,$A$2)+SUMIFS('GL Data Pull'!$O:$O,'GL Data Pull'!$AE:$AE,$A70,'GL Data Pull'!$D:$D,H$5,'GL Data Pull'!$AG:$AG,"yes")*INDEX('Allocation Matrix'!$E$3:$BI$4,MATCH($A$2,'Allocation Matrix'!$D$3:$D$4,0),MATCH(H$5,'Allocation Matrix'!$E$2:$BI$2,0)),IF($A$3="KY-Bluegrass",0,SUMIFS('GL Data Pull'!$O:$O,'GL Data Pull'!$AE:$AE,$A70,'GL Data Pull'!$D:$D,H$5,'GL Data Pull'!$AH:$AH,$A$3,'GL Data Pull'!$AD:$AD,$A$2)+SUMIFS('GL Data Pull'!$O:$O,'GL Data Pull'!$AE:$AE,$A70,'GL Data Pull'!$D:$D,H$5,'GL Data Pull'!$AG:$AG,"yes")*INDEX('Allocation Matrix'!$E$3:$BI$4,MATCH($A$2,'Allocation Matrix'!$D$3:$D$4,0),MATCH(H$5,'Allocation Matrix'!$E$2:$BI$2,0))))</f>
        <v>0</v>
      </c>
      <c r="I70" s="18">
        <f>-IF($A$3="KY-Bluegrass (Consolidated)",SUMIFS('GL Data Pull'!$O:$O,'GL Data Pull'!$AE:$AE,$A70,'GL Data Pull'!$D:$D,I$5,'GL Data Pull'!$AD:$AD,$A$2)+SUMIFS('GL Data Pull'!$O:$O,'GL Data Pull'!$AE:$AE,$A70,'GL Data Pull'!$D:$D,I$5,'GL Data Pull'!$AG:$AG,"yes")*INDEX('Allocation Matrix'!$E$3:$BI$4,MATCH($A$2,'Allocation Matrix'!$D$3:$D$4,0),MATCH(I$5,'Allocation Matrix'!$E$2:$BI$2,0)),IF($A$3="KY-Bluegrass",0,SUMIFS('GL Data Pull'!$O:$O,'GL Data Pull'!$AE:$AE,$A70,'GL Data Pull'!$D:$D,I$5,'GL Data Pull'!$AH:$AH,$A$3,'GL Data Pull'!$AD:$AD,$A$2)+SUMIFS('GL Data Pull'!$O:$O,'GL Data Pull'!$AE:$AE,$A70,'GL Data Pull'!$D:$D,I$5,'GL Data Pull'!$AG:$AG,"yes")*INDEX('Allocation Matrix'!$E$3:$BI$4,MATCH($A$2,'Allocation Matrix'!$D$3:$D$4,0),MATCH(I$5,'Allocation Matrix'!$E$2:$BI$2,0))))</f>
        <v>0</v>
      </c>
      <c r="J70" s="18">
        <f>-IF($A$3="KY-Bluegrass (Consolidated)",SUMIFS('GL Data Pull'!$O:$O,'GL Data Pull'!$AE:$AE,$A70,'GL Data Pull'!$D:$D,J$5,'GL Data Pull'!$AD:$AD,$A$2)+SUMIFS('GL Data Pull'!$O:$O,'GL Data Pull'!$AE:$AE,$A70,'GL Data Pull'!$D:$D,J$5,'GL Data Pull'!$AG:$AG,"yes")*INDEX('Allocation Matrix'!$E$3:$BI$4,MATCH($A$2,'Allocation Matrix'!$D$3:$D$4,0),MATCH(J$5,'Allocation Matrix'!$E$2:$BI$2,0)),IF($A$3="KY-Bluegrass",0,SUMIFS('GL Data Pull'!$O:$O,'GL Data Pull'!$AE:$AE,$A70,'GL Data Pull'!$D:$D,J$5,'GL Data Pull'!$AH:$AH,$A$3,'GL Data Pull'!$AD:$AD,$A$2)+SUMIFS('GL Data Pull'!$O:$O,'GL Data Pull'!$AE:$AE,$A70,'GL Data Pull'!$D:$D,J$5,'GL Data Pull'!$AG:$AG,"yes")*INDEX('Allocation Matrix'!$E$3:$BI$4,MATCH($A$2,'Allocation Matrix'!$D$3:$D$4,0),MATCH(J$5,'Allocation Matrix'!$E$2:$BI$2,0))))</f>
        <v>0</v>
      </c>
      <c r="K70" s="18">
        <f>-IF($A$3="KY-Bluegrass (Consolidated)",SUMIFS('GL Data Pull'!$O:$O,'GL Data Pull'!$AE:$AE,$A70,'GL Data Pull'!$D:$D,K$5,'GL Data Pull'!$AD:$AD,$A$2)+SUMIFS('GL Data Pull'!$O:$O,'GL Data Pull'!$AE:$AE,$A70,'GL Data Pull'!$D:$D,K$5,'GL Data Pull'!$AG:$AG,"yes")*INDEX('Allocation Matrix'!$E$3:$BI$4,MATCH($A$2,'Allocation Matrix'!$D$3:$D$4,0),MATCH(K$5,'Allocation Matrix'!$E$2:$BI$2,0)),IF($A$3="KY-Bluegrass",0,SUMIFS('GL Data Pull'!$O:$O,'GL Data Pull'!$AE:$AE,$A70,'GL Data Pull'!$D:$D,K$5,'GL Data Pull'!$AH:$AH,$A$3,'GL Data Pull'!$AD:$AD,$A$2)+SUMIFS('GL Data Pull'!$O:$O,'GL Data Pull'!$AE:$AE,$A70,'GL Data Pull'!$D:$D,K$5,'GL Data Pull'!$AG:$AG,"yes")*INDEX('Allocation Matrix'!$E$3:$BI$4,MATCH($A$2,'Allocation Matrix'!$D$3:$D$4,0),MATCH(K$5,'Allocation Matrix'!$E$2:$BI$2,0))))</f>
        <v>0</v>
      </c>
      <c r="L70" s="18">
        <f>-IF($A$3="KY-Bluegrass (Consolidated)",SUMIFS('GL Data Pull'!$O:$O,'GL Data Pull'!$AE:$AE,$A70,'GL Data Pull'!$D:$D,L$5,'GL Data Pull'!$AD:$AD,$A$2)+SUMIFS('GL Data Pull'!$O:$O,'GL Data Pull'!$AE:$AE,$A70,'GL Data Pull'!$D:$D,L$5,'GL Data Pull'!$AG:$AG,"yes")*INDEX('Allocation Matrix'!$E$3:$BI$4,MATCH($A$2,'Allocation Matrix'!$D$3:$D$4,0),MATCH(L$5,'Allocation Matrix'!$E$2:$BI$2,0)),IF($A$3="KY-Bluegrass",0,SUMIFS('GL Data Pull'!$O:$O,'GL Data Pull'!$AE:$AE,$A70,'GL Data Pull'!$D:$D,L$5,'GL Data Pull'!$AH:$AH,$A$3,'GL Data Pull'!$AD:$AD,$A$2)+SUMIFS('GL Data Pull'!$O:$O,'GL Data Pull'!$AE:$AE,$A70,'GL Data Pull'!$D:$D,L$5,'GL Data Pull'!$AG:$AG,"yes")*INDEX('Allocation Matrix'!$E$3:$BI$4,MATCH($A$2,'Allocation Matrix'!$D$3:$D$4,0),MATCH(L$5,'Allocation Matrix'!$E$2:$BI$2,0))))</f>
        <v>0</v>
      </c>
      <c r="M70" s="18">
        <f>-IF($A$3="KY-Bluegrass (Consolidated)",SUMIFS('GL Data Pull'!$O:$O,'GL Data Pull'!$AE:$AE,$A70,'GL Data Pull'!$D:$D,M$5,'GL Data Pull'!$AD:$AD,$A$2)+SUMIFS('GL Data Pull'!$O:$O,'GL Data Pull'!$AE:$AE,$A70,'GL Data Pull'!$D:$D,M$5,'GL Data Pull'!$AG:$AG,"yes")*INDEX('Allocation Matrix'!$E$3:$BI$4,MATCH($A$2,'Allocation Matrix'!$D$3:$D$4,0),MATCH(M$5,'Allocation Matrix'!$E$2:$BI$2,0)),IF($A$3="KY-Bluegrass",0,SUMIFS('GL Data Pull'!$O:$O,'GL Data Pull'!$AE:$AE,$A70,'GL Data Pull'!$D:$D,M$5,'GL Data Pull'!$AH:$AH,$A$3,'GL Data Pull'!$AD:$AD,$A$2)+SUMIFS('GL Data Pull'!$O:$O,'GL Data Pull'!$AE:$AE,$A70,'GL Data Pull'!$D:$D,M$5,'GL Data Pull'!$AG:$AG,"yes")*INDEX('Allocation Matrix'!$E$3:$BI$4,MATCH($A$2,'Allocation Matrix'!$D$3:$D$4,0),MATCH(M$5,'Allocation Matrix'!$E$2:$BI$2,0))))</f>
        <v>0</v>
      </c>
      <c r="N70" s="18">
        <f>-IF($A$3="KY-Bluegrass (Consolidated)",SUMIFS('GL Data Pull'!$O:$O,'GL Data Pull'!$AE:$AE,$A70,'GL Data Pull'!$D:$D,N$5,'GL Data Pull'!$AD:$AD,$A$2)+SUMIFS('GL Data Pull'!$O:$O,'GL Data Pull'!$AE:$AE,$A70,'GL Data Pull'!$D:$D,N$5,'GL Data Pull'!$AG:$AG,"yes")*INDEX('Allocation Matrix'!$E$3:$BI$4,MATCH($A$2,'Allocation Matrix'!$D$3:$D$4,0),MATCH(N$5,'Allocation Matrix'!$E$2:$BI$2,0)),IF($A$3="KY-Bluegrass",0,SUMIFS('GL Data Pull'!$O:$O,'GL Data Pull'!$AE:$AE,$A70,'GL Data Pull'!$D:$D,N$5,'GL Data Pull'!$AH:$AH,$A$3,'GL Data Pull'!$AD:$AD,$A$2)+SUMIFS('GL Data Pull'!$O:$O,'GL Data Pull'!$AE:$AE,$A70,'GL Data Pull'!$D:$D,N$5,'GL Data Pull'!$AG:$AG,"yes")*INDEX('Allocation Matrix'!$E$3:$BI$4,MATCH($A$2,'Allocation Matrix'!$D$3:$D$4,0),MATCH(N$5,'Allocation Matrix'!$E$2:$BI$2,0))))</f>
        <v>0</v>
      </c>
      <c r="O70" s="18">
        <f>-IF($A$3="KY-Bluegrass (Consolidated)",SUMIFS('GL Data Pull'!$O:$O,'GL Data Pull'!$AE:$AE,$A70,'GL Data Pull'!$D:$D,O$5,'GL Data Pull'!$AD:$AD,$A$2)+SUMIFS('GL Data Pull'!$O:$O,'GL Data Pull'!$AE:$AE,$A70,'GL Data Pull'!$D:$D,O$5,'GL Data Pull'!$AG:$AG,"yes")*INDEX('Allocation Matrix'!$E$3:$BI$4,MATCH($A$2,'Allocation Matrix'!$D$3:$D$4,0),MATCH(O$5,'Allocation Matrix'!$E$2:$BI$2,0)),IF($A$3="KY-Bluegrass",0,SUMIFS('GL Data Pull'!$O:$O,'GL Data Pull'!$AE:$AE,$A70,'GL Data Pull'!$D:$D,O$5,'GL Data Pull'!$AH:$AH,$A$3,'GL Data Pull'!$AD:$AD,$A$2)+SUMIFS('GL Data Pull'!$O:$O,'GL Data Pull'!$AE:$AE,$A70,'GL Data Pull'!$D:$D,O$5,'GL Data Pull'!$AG:$AG,"yes")*INDEX('Allocation Matrix'!$E$3:$BI$4,MATCH($A$2,'Allocation Matrix'!$D$3:$D$4,0),MATCH(O$5,'Allocation Matrix'!$E$2:$BI$2,0))))</f>
        <v>0</v>
      </c>
      <c r="P70" s="18">
        <f>-IF($A$3="KY-Bluegrass (Consolidated)",SUMIFS('GL Data Pull'!$O:$O,'GL Data Pull'!$AE:$AE,$A70,'GL Data Pull'!$D:$D,P$5,'GL Data Pull'!$AD:$AD,$A$2)+SUMIFS('GL Data Pull'!$O:$O,'GL Data Pull'!$AE:$AE,$A70,'GL Data Pull'!$D:$D,P$5,'GL Data Pull'!$AG:$AG,"yes")*INDEX('Allocation Matrix'!$E$3:$BI$4,MATCH($A$2,'Allocation Matrix'!$D$3:$D$4,0),MATCH(P$5,'Allocation Matrix'!$E$2:$BI$2,0)),IF($A$3="KY-Bluegrass",0,SUMIFS('GL Data Pull'!$O:$O,'GL Data Pull'!$AE:$AE,$A70,'GL Data Pull'!$D:$D,P$5,'GL Data Pull'!$AH:$AH,$A$3,'GL Data Pull'!$AD:$AD,$A$2)+SUMIFS('GL Data Pull'!$O:$O,'GL Data Pull'!$AE:$AE,$A70,'GL Data Pull'!$D:$D,P$5,'GL Data Pull'!$AG:$AG,"yes")*INDEX('Allocation Matrix'!$E$3:$BI$4,MATCH($A$2,'Allocation Matrix'!$D$3:$D$4,0),MATCH(P$5,'Allocation Matrix'!$E$2:$BI$2,0))))</f>
        <v>0</v>
      </c>
      <c r="Q70" s="18">
        <f>-IF($A$3="KY-Bluegrass (Consolidated)",SUMIFS('GL Data Pull'!$O:$O,'GL Data Pull'!$AE:$AE,$A70,'GL Data Pull'!$D:$D,Q$5,'GL Data Pull'!$AD:$AD,$A$2)+SUMIFS('GL Data Pull'!$O:$O,'GL Data Pull'!$AE:$AE,$A70,'GL Data Pull'!$D:$D,Q$5,'GL Data Pull'!$AG:$AG,"yes")*INDEX('Allocation Matrix'!$E$3:$BI$4,MATCH($A$2,'Allocation Matrix'!$D$3:$D$4,0),MATCH(Q$5,'Allocation Matrix'!$E$2:$BI$2,0)),IF($A$3="KY-Bluegrass",0,SUMIFS('GL Data Pull'!$O:$O,'GL Data Pull'!$AE:$AE,$A70,'GL Data Pull'!$D:$D,Q$5,'GL Data Pull'!$AH:$AH,$A$3,'GL Data Pull'!$AD:$AD,$A$2)+SUMIFS('GL Data Pull'!$O:$O,'GL Data Pull'!$AE:$AE,$A70,'GL Data Pull'!$D:$D,Q$5,'GL Data Pull'!$AG:$AG,"yes")*INDEX('Allocation Matrix'!$E$3:$BI$4,MATCH($A$2,'Allocation Matrix'!$D$3:$D$4,0),MATCH(Q$5,'Allocation Matrix'!$E$2:$BI$2,0))))</f>
        <v>0</v>
      </c>
      <c r="R70" s="18">
        <f t="shared" si="112"/>
        <v>0</v>
      </c>
      <c r="S70" s="18">
        <f>-IF($A$3="KY-Bluegrass (Consolidated)",SUMIFS('GL Data Pull'!$O:$O,'GL Data Pull'!$AE:$AE,$A70,'GL Data Pull'!$D:$D,S$5,'GL Data Pull'!$AD:$AD,$A$2)+SUMIFS('GL Data Pull'!$O:$O,'GL Data Pull'!$AE:$AE,$A70,'GL Data Pull'!$D:$D,S$5,'GL Data Pull'!$AG:$AG,"yes")*INDEX('Allocation Matrix'!$E$3:$BI$4,MATCH($A$2,'Allocation Matrix'!$D$3:$D$4,0),MATCH(S$5,'Allocation Matrix'!$E$2:$BI$2,0)),IF($A$3="KY-Bluegrass",0,SUMIFS('GL Data Pull'!$O:$O,'GL Data Pull'!$AE:$AE,$A70,'GL Data Pull'!$D:$D,S$5,'GL Data Pull'!$AH:$AH,$A$3,'GL Data Pull'!$AD:$AD,$A$2)+SUMIFS('GL Data Pull'!$O:$O,'GL Data Pull'!$AE:$AE,$A70,'GL Data Pull'!$D:$D,S$5,'GL Data Pull'!$AG:$AG,"yes")*INDEX('Allocation Matrix'!$E$3:$BI$4,MATCH($A$2,'Allocation Matrix'!$D$3:$D$4,0),MATCH(S$5,'Allocation Matrix'!$E$2:$BI$2,0))))</f>
        <v>0</v>
      </c>
      <c r="T70" s="18">
        <f>-IF($A$3="KY-Bluegrass (Consolidated)",SUMIFS('GL Data Pull'!$O:$O,'GL Data Pull'!$AE:$AE,$A70,'GL Data Pull'!$D:$D,T$5,'GL Data Pull'!$AD:$AD,$A$2)+SUMIFS('GL Data Pull'!$O:$O,'GL Data Pull'!$AE:$AE,$A70,'GL Data Pull'!$D:$D,T$5,'GL Data Pull'!$AG:$AG,"yes")*INDEX('Allocation Matrix'!$E$3:$BI$4,MATCH($A$2,'Allocation Matrix'!$D$3:$D$4,0),MATCH(T$5,'Allocation Matrix'!$E$2:$BI$2,0)),IF($A$3="KY-Bluegrass",0,SUMIFS('GL Data Pull'!$O:$O,'GL Data Pull'!$AE:$AE,$A70,'GL Data Pull'!$D:$D,T$5,'GL Data Pull'!$AH:$AH,$A$3,'GL Data Pull'!$AD:$AD,$A$2)+SUMIFS('GL Data Pull'!$O:$O,'GL Data Pull'!$AE:$AE,$A70,'GL Data Pull'!$D:$D,T$5,'GL Data Pull'!$AG:$AG,"yes")*INDEX('Allocation Matrix'!$E$3:$BI$4,MATCH($A$2,'Allocation Matrix'!$D$3:$D$4,0),MATCH(T$5,'Allocation Matrix'!$E$2:$BI$2,0))))</f>
        <v>0</v>
      </c>
      <c r="U70" s="18">
        <f>-IF($A$3="KY-Bluegrass (Consolidated)",SUMIFS('GL Data Pull'!$O:$O,'GL Data Pull'!$AE:$AE,$A70,'GL Data Pull'!$D:$D,U$5,'GL Data Pull'!$AD:$AD,$A$2)+SUMIFS('GL Data Pull'!$O:$O,'GL Data Pull'!$AE:$AE,$A70,'GL Data Pull'!$D:$D,U$5,'GL Data Pull'!$AG:$AG,"yes")*INDEX('Allocation Matrix'!$E$3:$BI$4,MATCH($A$2,'Allocation Matrix'!$D$3:$D$4,0),MATCH(U$5,'Allocation Matrix'!$E$2:$BI$2,0)),IF($A$3="KY-Bluegrass",0,SUMIFS('GL Data Pull'!$O:$O,'GL Data Pull'!$AE:$AE,$A70,'GL Data Pull'!$D:$D,U$5,'GL Data Pull'!$AH:$AH,$A$3,'GL Data Pull'!$AD:$AD,$A$2)+SUMIFS('GL Data Pull'!$O:$O,'GL Data Pull'!$AE:$AE,$A70,'GL Data Pull'!$D:$D,U$5,'GL Data Pull'!$AG:$AG,"yes")*INDEX('Allocation Matrix'!$E$3:$BI$4,MATCH($A$2,'Allocation Matrix'!$D$3:$D$4,0),MATCH(U$5,'Allocation Matrix'!$E$2:$BI$2,0))))</f>
        <v>0</v>
      </c>
      <c r="V70" s="18">
        <f>-IF($A$3="KY-Bluegrass (Consolidated)",SUMIFS('GL Data Pull'!$O:$O,'GL Data Pull'!$AE:$AE,$A70,'GL Data Pull'!$D:$D,V$5,'GL Data Pull'!$AD:$AD,$A$2)+SUMIFS('GL Data Pull'!$O:$O,'GL Data Pull'!$AE:$AE,$A70,'GL Data Pull'!$D:$D,V$5,'GL Data Pull'!$AG:$AG,"yes")*INDEX('Allocation Matrix'!$E$3:$BI$4,MATCH($A$2,'Allocation Matrix'!$D$3:$D$4,0),MATCH(V$5,'Allocation Matrix'!$E$2:$BI$2,0)),IF($A$3="KY-Bluegrass",0,SUMIFS('GL Data Pull'!$O:$O,'GL Data Pull'!$AE:$AE,$A70,'GL Data Pull'!$D:$D,V$5,'GL Data Pull'!$AH:$AH,$A$3,'GL Data Pull'!$AD:$AD,$A$2)+SUMIFS('GL Data Pull'!$O:$O,'GL Data Pull'!$AE:$AE,$A70,'GL Data Pull'!$D:$D,V$5,'GL Data Pull'!$AG:$AG,"yes")*INDEX('Allocation Matrix'!$E$3:$BI$4,MATCH($A$2,'Allocation Matrix'!$D$3:$D$4,0),MATCH(V$5,'Allocation Matrix'!$E$2:$BI$2,0))))</f>
        <v>0</v>
      </c>
      <c r="W70" s="18">
        <f>-IF($A$3="KY-Bluegrass (Consolidated)",SUMIFS('GL Data Pull'!$O:$O,'GL Data Pull'!$AE:$AE,$A70,'GL Data Pull'!$D:$D,W$5,'GL Data Pull'!$AD:$AD,$A$2)+SUMIFS('GL Data Pull'!$O:$O,'GL Data Pull'!$AE:$AE,$A70,'GL Data Pull'!$D:$D,W$5,'GL Data Pull'!$AG:$AG,"yes")*INDEX('Allocation Matrix'!$E$3:$BI$4,MATCH($A$2,'Allocation Matrix'!$D$3:$D$4,0),MATCH(W$5,'Allocation Matrix'!$E$2:$BI$2,0)),IF($A$3="KY-Bluegrass",0,SUMIFS('GL Data Pull'!$O:$O,'GL Data Pull'!$AE:$AE,$A70,'GL Data Pull'!$D:$D,W$5,'GL Data Pull'!$AH:$AH,$A$3,'GL Data Pull'!$AD:$AD,$A$2)+SUMIFS('GL Data Pull'!$O:$O,'GL Data Pull'!$AE:$AE,$A70,'GL Data Pull'!$D:$D,W$5,'GL Data Pull'!$AG:$AG,"yes")*INDEX('Allocation Matrix'!$E$3:$BI$4,MATCH($A$2,'Allocation Matrix'!$D$3:$D$4,0),MATCH(W$5,'Allocation Matrix'!$E$2:$BI$2,0))))</f>
        <v>0</v>
      </c>
      <c r="X70" s="18">
        <f>-IF($A$3="KY-Bluegrass (Consolidated)",SUMIFS('GL Data Pull'!$O:$O,'GL Data Pull'!$AE:$AE,$A70,'GL Data Pull'!$D:$D,X$5,'GL Data Pull'!$AD:$AD,$A$2)+SUMIFS('GL Data Pull'!$O:$O,'GL Data Pull'!$AE:$AE,$A70,'GL Data Pull'!$D:$D,X$5,'GL Data Pull'!$AG:$AG,"yes")*INDEX('Allocation Matrix'!$E$3:$BI$4,MATCH($A$2,'Allocation Matrix'!$D$3:$D$4,0),MATCH(X$5,'Allocation Matrix'!$E$2:$BI$2,0)),IF($A$3="KY-Bluegrass",0,SUMIFS('GL Data Pull'!$O:$O,'GL Data Pull'!$AE:$AE,$A70,'GL Data Pull'!$D:$D,X$5,'GL Data Pull'!$AH:$AH,$A$3,'GL Data Pull'!$AD:$AD,$A$2)+SUMIFS('GL Data Pull'!$O:$O,'GL Data Pull'!$AE:$AE,$A70,'GL Data Pull'!$D:$D,X$5,'GL Data Pull'!$AG:$AG,"yes")*INDEX('Allocation Matrix'!$E$3:$BI$4,MATCH($A$2,'Allocation Matrix'!$D$3:$D$4,0),MATCH(X$5,'Allocation Matrix'!$E$2:$BI$2,0))))</f>
        <v>0</v>
      </c>
      <c r="Y70" s="18">
        <f>-IF($A$3="KY-Bluegrass (Consolidated)",SUMIFS('GL Data Pull'!$O:$O,'GL Data Pull'!$AE:$AE,$A70,'GL Data Pull'!$D:$D,Y$5,'GL Data Pull'!$AD:$AD,$A$2)+SUMIFS('GL Data Pull'!$O:$O,'GL Data Pull'!$AE:$AE,$A70,'GL Data Pull'!$D:$D,Y$5,'GL Data Pull'!$AG:$AG,"yes")*INDEX('Allocation Matrix'!$E$3:$BI$4,MATCH($A$2,'Allocation Matrix'!$D$3:$D$4,0),MATCH(Y$5,'Allocation Matrix'!$E$2:$BI$2,0)),IF($A$3="KY-Bluegrass",0,SUMIFS('GL Data Pull'!$O:$O,'GL Data Pull'!$AE:$AE,$A70,'GL Data Pull'!$D:$D,Y$5,'GL Data Pull'!$AH:$AH,$A$3,'GL Data Pull'!$AD:$AD,$A$2)+SUMIFS('GL Data Pull'!$O:$O,'GL Data Pull'!$AE:$AE,$A70,'GL Data Pull'!$D:$D,Y$5,'GL Data Pull'!$AG:$AG,"yes")*INDEX('Allocation Matrix'!$E$3:$BI$4,MATCH($A$2,'Allocation Matrix'!$D$3:$D$4,0),MATCH(Y$5,'Allocation Matrix'!$E$2:$BI$2,0))))</f>
        <v>0</v>
      </c>
      <c r="Z70" s="18">
        <f>-IF($A$3="KY-Bluegrass (Consolidated)",SUMIFS('GL Data Pull'!$O:$O,'GL Data Pull'!$AE:$AE,$A70,'GL Data Pull'!$D:$D,Z$5,'GL Data Pull'!$AD:$AD,$A$2)+SUMIFS('GL Data Pull'!$O:$O,'GL Data Pull'!$AE:$AE,$A70,'GL Data Pull'!$D:$D,Z$5,'GL Data Pull'!$AG:$AG,"yes")*INDEX('Allocation Matrix'!$E$3:$BI$4,MATCH($A$2,'Allocation Matrix'!$D$3:$D$4,0),MATCH(Z$5,'Allocation Matrix'!$E$2:$BI$2,0)),IF($A$3="KY-Bluegrass",0,SUMIFS('GL Data Pull'!$O:$O,'GL Data Pull'!$AE:$AE,$A70,'GL Data Pull'!$D:$D,Z$5,'GL Data Pull'!$AH:$AH,$A$3,'GL Data Pull'!$AD:$AD,$A$2)+SUMIFS('GL Data Pull'!$O:$O,'GL Data Pull'!$AE:$AE,$A70,'GL Data Pull'!$D:$D,Z$5,'GL Data Pull'!$AG:$AG,"yes")*INDEX('Allocation Matrix'!$E$3:$BI$4,MATCH($A$2,'Allocation Matrix'!$D$3:$D$4,0),MATCH(Z$5,'Allocation Matrix'!$E$2:$BI$2,0))))</f>
        <v>0</v>
      </c>
      <c r="AA70" s="18">
        <f>-IF($A$3="KY-Bluegrass (Consolidated)",SUMIFS('GL Data Pull'!$O:$O,'GL Data Pull'!$AE:$AE,$A70,'GL Data Pull'!$D:$D,AA$5,'GL Data Pull'!$AD:$AD,$A$2)+SUMIFS('GL Data Pull'!$O:$O,'GL Data Pull'!$AE:$AE,$A70,'GL Data Pull'!$D:$D,AA$5,'GL Data Pull'!$AG:$AG,"yes")*INDEX('Allocation Matrix'!$E$3:$BI$4,MATCH($A$2,'Allocation Matrix'!$D$3:$D$4,0),MATCH(AA$5,'Allocation Matrix'!$E$2:$BI$2,0)),IF($A$3="KY-Bluegrass",0,SUMIFS('GL Data Pull'!$O:$O,'GL Data Pull'!$AE:$AE,$A70,'GL Data Pull'!$D:$D,AA$5,'GL Data Pull'!$AH:$AH,$A$3,'GL Data Pull'!$AD:$AD,$A$2)+SUMIFS('GL Data Pull'!$O:$O,'GL Data Pull'!$AE:$AE,$A70,'GL Data Pull'!$D:$D,AA$5,'GL Data Pull'!$AG:$AG,"yes")*INDEX('Allocation Matrix'!$E$3:$BI$4,MATCH($A$2,'Allocation Matrix'!$D$3:$D$4,0),MATCH(AA$5,'Allocation Matrix'!$E$2:$BI$2,0))))</f>
        <v>0</v>
      </c>
      <c r="AB70" s="18">
        <f>-IF($A$3="KY-Bluegrass (Consolidated)",SUMIFS('GL Data Pull'!$O:$O,'GL Data Pull'!$AE:$AE,$A70,'GL Data Pull'!$D:$D,AB$5,'GL Data Pull'!$AD:$AD,$A$2)+SUMIFS('GL Data Pull'!$O:$O,'GL Data Pull'!$AE:$AE,$A70,'GL Data Pull'!$D:$D,AB$5,'GL Data Pull'!$AG:$AG,"yes")*INDEX('Allocation Matrix'!$E$3:$BI$4,MATCH($A$2,'Allocation Matrix'!$D$3:$D$4,0),MATCH(AB$5,'Allocation Matrix'!$E$2:$BI$2,0)),IF($A$3="KY-Bluegrass",0,SUMIFS('GL Data Pull'!$O:$O,'GL Data Pull'!$AE:$AE,$A70,'GL Data Pull'!$D:$D,AB$5,'GL Data Pull'!$AH:$AH,$A$3,'GL Data Pull'!$AD:$AD,$A$2)+SUMIFS('GL Data Pull'!$O:$O,'GL Data Pull'!$AE:$AE,$A70,'GL Data Pull'!$D:$D,AB$5,'GL Data Pull'!$AG:$AG,"yes")*INDEX('Allocation Matrix'!$E$3:$BI$4,MATCH($A$2,'Allocation Matrix'!$D$3:$D$4,0),MATCH(AB$5,'Allocation Matrix'!$E$2:$BI$2,0))))</f>
        <v>0</v>
      </c>
      <c r="AC70" s="18">
        <f>-IF($A$3="KY-Bluegrass (Consolidated)",SUMIFS('GL Data Pull'!$O:$O,'GL Data Pull'!$AE:$AE,$A70,'GL Data Pull'!$D:$D,AC$5,'GL Data Pull'!$AD:$AD,$A$2)+SUMIFS('GL Data Pull'!$O:$O,'GL Data Pull'!$AE:$AE,$A70,'GL Data Pull'!$D:$D,AC$5,'GL Data Pull'!$AG:$AG,"yes")*INDEX('Allocation Matrix'!$E$3:$BI$4,MATCH($A$2,'Allocation Matrix'!$D$3:$D$4,0),MATCH(AC$5,'Allocation Matrix'!$E$2:$BI$2,0)),IF($A$3="KY-Bluegrass",0,SUMIFS('GL Data Pull'!$O:$O,'GL Data Pull'!$AE:$AE,$A70,'GL Data Pull'!$D:$D,AC$5,'GL Data Pull'!$AH:$AH,$A$3,'GL Data Pull'!$AD:$AD,$A$2)+SUMIFS('GL Data Pull'!$O:$O,'GL Data Pull'!$AE:$AE,$A70,'GL Data Pull'!$D:$D,AC$5,'GL Data Pull'!$AG:$AG,"yes")*INDEX('Allocation Matrix'!$E$3:$BI$4,MATCH($A$2,'Allocation Matrix'!$D$3:$D$4,0),MATCH(AC$5,'Allocation Matrix'!$E$2:$BI$2,0))))</f>
        <v>0</v>
      </c>
      <c r="AD70" s="18">
        <f>-IF($A$3="KY-Bluegrass (Consolidated)",SUMIFS('GL Data Pull'!$O:$O,'GL Data Pull'!$AE:$AE,$A70,'GL Data Pull'!$D:$D,AD$5,'GL Data Pull'!$AD:$AD,$A$2)+SUMIFS('GL Data Pull'!$O:$O,'GL Data Pull'!$AE:$AE,$A70,'GL Data Pull'!$D:$D,AD$5,'GL Data Pull'!$AG:$AG,"yes")*INDEX('Allocation Matrix'!$E$3:$BI$4,MATCH($A$2,'Allocation Matrix'!$D$3:$D$4,0),MATCH(AD$5,'Allocation Matrix'!$E$2:$BI$2,0)),IF($A$3="KY-Bluegrass",0,SUMIFS('GL Data Pull'!$O:$O,'GL Data Pull'!$AE:$AE,$A70,'GL Data Pull'!$D:$D,AD$5,'GL Data Pull'!$AH:$AH,$A$3,'GL Data Pull'!$AD:$AD,$A$2)+SUMIFS('GL Data Pull'!$O:$O,'GL Data Pull'!$AE:$AE,$A70,'GL Data Pull'!$D:$D,AD$5,'GL Data Pull'!$AG:$AG,"yes")*INDEX('Allocation Matrix'!$E$3:$BI$4,MATCH($A$2,'Allocation Matrix'!$D$3:$D$4,0),MATCH(AD$5,'Allocation Matrix'!$E$2:$BI$2,0))))</f>
        <v>0</v>
      </c>
      <c r="AE70" s="18">
        <f t="shared" si="113"/>
        <v>0</v>
      </c>
      <c r="AF70" s="18">
        <f>-IF($A$3="KY-Bluegrass (Consolidated)",SUMIFS('GL Data Pull'!$O:$O,'GL Data Pull'!$AE:$AE,$A70,'GL Data Pull'!$D:$D,AF$5,'GL Data Pull'!$AD:$AD,$A$2)+SUMIFS('GL Data Pull'!$O:$O,'GL Data Pull'!$AE:$AE,$A70,'GL Data Pull'!$D:$D,AF$5,'GL Data Pull'!$AG:$AG,"yes")*INDEX('Allocation Matrix'!$E$3:$BI$4,MATCH($A$2,'Allocation Matrix'!$D$3:$D$4,0),MATCH(AF$5,'Allocation Matrix'!$E$2:$BI$2,0)),IF($A$3="KY-Bluegrass",0,SUMIFS('GL Data Pull'!$O:$O,'GL Data Pull'!$AE:$AE,$A70,'GL Data Pull'!$D:$D,AF$5,'GL Data Pull'!$AH:$AH,$A$3,'GL Data Pull'!$AD:$AD,$A$2)+SUMIFS('GL Data Pull'!$O:$O,'GL Data Pull'!$AE:$AE,$A70,'GL Data Pull'!$D:$D,AF$5,'GL Data Pull'!$AG:$AG,"yes")*INDEX('Allocation Matrix'!$E$3:$BI$4,MATCH($A$2,'Allocation Matrix'!$D$3:$D$4,0),MATCH(AF$5,'Allocation Matrix'!$E$2:$BI$2,0))))</f>
        <v>0</v>
      </c>
      <c r="AG70" s="18">
        <f>-IF($A$3="KY-Bluegrass (Consolidated)",SUMIFS('GL Data Pull'!$O:$O,'GL Data Pull'!$AE:$AE,$A70,'GL Data Pull'!$D:$D,AG$5,'GL Data Pull'!$AD:$AD,$A$2)+SUMIFS('GL Data Pull'!$O:$O,'GL Data Pull'!$AE:$AE,$A70,'GL Data Pull'!$D:$D,AG$5,'GL Data Pull'!$AG:$AG,"yes")*INDEX('Allocation Matrix'!$E$3:$BI$4,MATCH($A$2,'Allocation Matrix'!$D$3:$D$4,0),MATCH(AG$5,'Allocation Matrix'!$E$2:$BI$2,0)),IF($A$3="KY-Bluegrass",0,SUMIFS('GL Data Pull'!$O:$O,'GL Data Pull'!$AE:$AE,$A70,'GL Data Pull'!$D:$D,AG$5,'GL Data Pull'!$AH:$AH,$A$3,'GL Data Pull'!$AD:$AD,$A$2)+SUMIFS('GL Data Pull'!$O:$O,'GL Data Pull'!$AE:$AE,$A70,'GL Data Pull'!$D:$D,AG$5,'GL Data Pull'!$AG:$AG,"yes")*INDEX('Allocation Matrix'!$E$3:$BI$4,MATCH($A$2,'Allocation Matrix'!$D$3:$D$4,0),MATCH(AG$5,'Allocation Matrix'!$E$2:$BI$2,0))))</f>
        <v>0</v>
      </c>
      <c r="AH70" s="18">
        <f>-IF($A$3="KY-Bluegrass (Consolidated)",SUMIFS('GL Data Pull'!$O:$O,'GL Data Pull'!$AE:$AE,$A70,'GL Data Pull'!$D:$D,AH$5,'GL Data Pull'!$AD:$AD,$A$2)+SUMIFS('GL Data Pull'!$O:$O,'GL Data Pull'!$AE:$AE,$A70,'GL Data Pull'!$D:$D,AH$5,'GL Data Pull'!$AG:$AG,"yes")*INDEX('Allocation Matrix'!$E$3:$BI$4,MATCH($A$2,'Allocation Matrix'!$D$3:$D$4,0),MATCH(AH$5,'Allocation Matrix'!$E$2:$BI$2,0)),IF($A$3="KY-Bluegrass",0,SUMIFS('GL Data Pull'!$O:$O,'GL Data Pull'!$AE:$AE,$A70,'GL Data Pull'!$D:$D,AH$5,'GL Data Pull'!$AH:$AH,$A$3,'GL Data Pull'!$AD:$AD,$A$2)+SUMIFS('GL Data Pull'!$O:$O,'GL Data Pull'!$AE:$AE,$A70,'GL Data Pull'!$D:$D,AH$5,'GL Data Pull'!$AG:$AG,"yes")*INDEX('Allocation Matrix'!$E$3:$BI$4,MATCH($A$2,'Allocation Matrix'!$D$3:$D$4,0),MATCH(AH$5,'Allocation Matrix'!$E$2:$BI$2,0))))</f>
        <v>0</v>
      </c>
      <c r="AI70" s="18">
        <f>-IF($A$3="KY-Bluegrass (Consolidated)",SUMIFS('GL Data Pull'!$O:$O,'GL Data Pull'!$AE:$AE,$A70,'GL Data Pull'!$D:$D,AI$5,'GL Data Pull'!$AD:$AD,$A$2)+SUMIFS('GL Data Pull'!$O:$O,'GL Data Pull'!$AE:$AE,$A70,'GL Data Pull'!$D:$D,AI$5,'GL Data Pull'!$AG:$AG,"yes")*INDEX('Allocation Matrix'!$E$3:$BI$4,MATCH($A$2,'Allocation Matrix'!$D$3:$D$4,0),MATCH(AI$5,'Allocation Matrix'!$E$2:$BI$2,0)),IF($A$3="KY-Bluegrass",0,SUMIFS('GL Data Pull'!$O:$O,'GL Data Pull'!$AE:$AE,$A70,'GL Data Pull'!$D:$D,AI$5,'GL Data Pull'!$AH:$AH,$A$3,'GL Data Pull'!$AD:$AD,$A$2)+SUMIFS('GL Data Pull'!$O:$O,'GL Data Pull'!$AE:$AE,$A70,'GL Data Pull'!$D:$D,AI$5,'GL Data Pull'!$AG:$AG,"yes")*INDEX('Allocation Matrix'!$E$3:$BI$4,MATCH($A$2,'Allocation Matrix'!$D$3:$D$4,0),MATCH(AI$5,'Allocation Matrix'!$E$2:$BI$2,0))))</f>
        <v>0</v>
      </c>
      <c r="AJ70" s="18">
        <f>-IF($A$3="KY-Bluegrass (Consolidated)",SUMIFS('GL Data Pull'!$O:$O,'GL Data Pull'!$AE:$AE,$A70,'GL Data Pull'!$D:$D,AJ$5,'GL Data Pull'!$AD:$AD,$A$2)+SUMIFS('GL Data Pull'!$O:$O,'GL Data Pull'!$AE:$AE,$A70,'GL Data Pull'!$D:$D,AJ$5,'GL Data Pull'!$AG:$AG,"yes")*INDEX('Allocation Matrix'!$E$3:$BI$4,MATCH($A$2,'Allocation Matrix'!$D$3:$D$4,0),MATCH(AJ$5,'Allocation Matrix'!$E$2:$BI$2,0)),IF($A$3="KY-Bluegrass",0,SUMIFS('GL Data Pull'!$O:$O,'GL Data Pull'!$AE:$AE,$A70,'GL Data Pull'!$D:$D,AJ$5,'GL Data Pull'!$AH:$AH,$A$3,'GL Data Pull'!$AD:$AD,$A$2)+SUMIFS('GL Data Pull'!$O:$O,'GL Data Pull'!$AE:$AE,$A70,'GL Data Pull'!$D:$D,AJ$5,'GL Data Pull'!$AG:$AG,"yes")*INDEX('Allocation Matrix'!$E$3:$BI$4,MATCH($A$2,'Allocation Matrix'!$D$3:$D$4,0),MATCH(AJ$5,'Allocation Matrix'!$E$2:$BI$2,0))))</f>
        <v>0</v>
      </c>
      <c r="AK70" s="18">
        <f>-IF($A$3="KY-Bluegrass (Consolidated)",SUMIFS('GL Data Pull'!$O:$O,'GL Data Pull'!$AE:$AE,$A70,'GL Data Pull'!$D:$D,AK$5,'GL Data Pull'!$AD:$AD,$A$2)+SUMIFS('GL Data Pull'!$O:$O,'GL Data Pull'!$AE:$AE,$A70,'GL Data Pull'!$D:$D,AK$5,'GL Data Pull'!$AG:$AG,"yes")*INDEX('Allocation Matrix'!$E$3:$BI$4,MATCH($A$2,'Allocation Matrix'!$D$3:$D$4,0),MATCH(AK$5,'Allocation Matrix'!$E$2:$BI$2,0)),IF($A$3="KY-Bluegrass",0,SUMIFS('GL Data Pull'!$O:$O,'GL Data Pull'!$AE:$AE,$A70,'GL Data Pull'!$D:$D,AK$5,'GL Data Pull'!$AH:$AH,$A$3,'GL Data Pull'!$AD:$AD,$A$2)+SUMIFS('GL Data Pull'!$O:$O,'GL Data Pull'!$AE:$AE,$A70,'GL Data Pull'!$D:$D,AK$5,'GL Data Pull'!$AG:$AG,"yes")*INDEX('Allocation Matrix'!$E$3:$BI$4,MATCH($A$2,'Allocation Matrix'!$D$3:$D$4,0),MATCH(AK$5,'Allocation Matrix'!$E$2:$BI$2,0))))</f>
        <v>0</v>
      </c>
      <c r="AL70" s="18">
        <f>-IF($A$3="KY-Bluegrass (Consolidated)",SUMIFS('GL Data Pull'!$O:$O,'GL Data Pull'!$AE:$AE,$A70,'GL Data Pull'!$D:$D,AL$5,'GL Data Pull'!$AD:$AD,$A$2)+SUMIFS('GL Data Pull'!$O:$O,'GL Data Pull'!$AE:$AE,$A70,'GL Data Pull'!$D:$D,AL$5,'GL Data Pull'!$AG:$AG,"yes")*INDEX('Allocation Matrix'!$E$3:$BI$4,MATCH($A$2,'Allocation Matrix'!$D$3:$D$4,0),MATCH(AL$5,'Allocation Matrix'!$E$2:$BI$2,0)),IF($A$3="KY-Bluegrass",0,SUMIFS('GL Data Pull'!$O:$O,'GL Data Pull'!$AE:$AE,$A70,'GL Data Pull'!$D:$D,AL$5,'GL Data Pull'!$AH:$AH,$A$3,'GL Data Pull'!$AD:$AD,$A$2)+SUMIFS('GL Data Pull'!$O:$O,'GL Data Pull'!$AE:$AE,$A70,'GL Data Pull'!$D:$D,AL$5,'GL Data Pull'!$AG:$AG,"yes")*INDEX('Allocation Matrix'!$E$3:$BI$4,MATCH($A$2,'Allocation Matrix'!$D$3:$D$4,0),MATCH(AL$5,'Allocation Matrix'!$E$2:$BI$2,0))))</f>
        <v>0</v>
      </c>
      <c r="AM70" s="18">
        <f>-IF($A$3="KY-Bluegrass (Consolidated)",SUMIFS('GL Data Pull'!$O:$O,'GL Data Pull'!$AE:$AE,$A70,'GL Data Pull'!$D:$D,AM$5,'GL Data Pull'!$AD:$AD,$A$2)+SUMIFS('GL Data Pull'!$O:$O,'GL Data Pull'!$AE:$AE,$A70,'GL Data Pull'!$D:$D,AM$5,'GL Data Pull'!$AG:$AG,"yes")*INDEX('Allocation Matrix'!$E$3:$BI$4,MATCH($A$2,'Allocation Matrix'!$D$3:$D$4,0),MATCH(AM$5,'Allocation Matrix'!$E$2:$BI$2,0)),IF($A$3="KY-Bluegrass",0,SUMIFS('GL Data Pull'!$O:$O,'GL Data Pull'!$AE:$AE,$A70,'GL Data Pull'!$D:$D,AM$5,'GL Data Pull'!$AH:$AH,$A$3,'GL Data Pull'!$AD:$AD,$A$2)+SUMIFS('GL Data Pull'!$O:$O,'GL Data Pull'!$AE:$AE,$A70,'GL Data Pull'!$D:$D,AM$5,'GL Data Pull'!$AG:$AG,"yes")*INDEX('Allocation Matrix'!$E$3:$BI$4,MATCH($A$2,'Allocation Matrix'!$D$3:$D$4,0),MATCH(AM$5,'Allocation Matrix'!$E$2:$BI$2,0))))</f>
        <v>0</v>
      </c>
      <c r="AN70" s="18">
        <f>-IF($A$3="KY-Bluegrass (Consolidated)",SUMIFS('GL Data Pull'!$O:$O,'GL Data Pull'!$AE:$AE,$A70,'GL Data Pull'!$D:$D,AN$5,'GL Data Pull'!$AD:$AD,$A$2)+SUMIFS('GL Data Pull'!$O:$O,'GL Data Pull'!$AE:$AE,$A70,'GL Data Pull'!$D:$D,AN$5,'GL Data Pull'!$AG:$AG,"yes")*INDEX('Allocation Matrix'!$E$3:$BI$4,MATCH($A$2,'Allocation Matrix'!$D$3:$D$4,0),MATCH(AN$5,'Allocation Matrix'!$E$2:$BI$2,0)),IF($A$3="KY-Bluegrass",0,SUMIFS('GL Data Pull'!$O:$O,'GL Data Pull'!$AE:$AE,$A70,'GL Data Pull'!$D:$D,AN$5,'GL Data Pull'!$AH:$AH,$A$3,'GL Data Pull'!$AD:$AD,$A$2)+SUMIFS('GL Data Pull'!$O:$O,'GL Data Pull'!$AE:$AE,$A70,'GL Data Pull'!$D:$D,AN$5,'GL Data Pull'!$AG:$AG,"yes")*INDEX('Allocation Matrix'!$E$3:$BI$4,MATCH($A$2,'Allocation Matrix'!$D$3:$D$4,0),MATCH(AN$5,'Allocation Matrix'!$E$2:$BI$2,0))))</f>
        <v>0</v>
      </c>
      <c r="AO70" s="18">
        <f>-IF($A$3="KY-Bluegrass (Consolidated)",SUMIFS('GL Data Pull'!$O:$O,'GL Data Pull'!$AE:$AE,$A70,'GL Data Pull'!$D:$D,AO$5,'GL Data Pull'!$AD:$AD,$A$2)+SUMIFS('GL Data Pull'!$O:$O,'GL Data Pull'!$AE:$AE,$A70,'GL Data Pull'!$D:$D,AO$5,'GL Data Pull'!$AG:$AG,"yes")*INDEX('Allocation Matrix'!$E$3:$BI$4,MATCH($A$2,'Allocation Matrix'!$D$3:$D$4,0),MATCH(AO$5,'Allocation Matrix'!$E$2:$BI$2,0)),IF($A$3="KY-Bluegrass",0,SUMIFS('GL Data Pull'!$O:$O,'GL Data Pull'!$AE:$AE,$A70,'GL Data Pull'!$D:$D,AO$5,'GL Data Pull'!$AH:$AH,$A$3,'GL Data Pull'!$AD:$AD,$A$2)+SUMIFS('GL Data Pull'!$O:$O,'GL Data Pull'!$AE:$AE,$A70,'GL Data Pull'!$D:$D,AO$5,'GL Data Pull'!$AG:$AG,"yes")*INDEX('Allocation Matrix'!$E$3:$BI$4,MATCH($A$2,'Allocation Matrix'!$D$3:$D$4,0),MATCH(AO$5,'Allocation Matrix'!$E$2:$BI$2,0))))</f>
        <v>0</v>
      </c>
      <c r="AP70" s="18">
        <f>-IF($A$3="KY-Bluegrass (Consolidated)",SUMIFS('GL Data Pull'!$O:$O,'GL Data Pull'!$AE:$AE,$A70,'GL Data Pull'!$D:$D,AP$5,'GL Data Pull'!$AD:$AD,$A$2)+SUMIFS('GL Data Pull'!$O:$O,'GL Data Pull'!$AE:$AE,$A70,'GL Data Pull'!$D:$D,AP$5,'GL Data Pull'!$AG:$AG,"yes")*INDEX('Allocation Matrix'!$E$3:$BI$4,MATCH($A$2,'Allocation Matrix'!$D$3:$D$4,0),MATCH(AP$5,'Allocation Matrix'!$E$2:$BI$2,0)),IF($A$3="KY-Bluegrass",0,SUMIFS('GL Data Pull'!$O:$O,'GL Data Pull'!$AE:$AE,$A70,'GL Data Pull'!$D:$D,AP$5,'GL Data Pull'!$AH:$AH,$A$3,'GL Data Pull'!$AD:$AD,$A$2)+SUMIFS('GL Data Pull'!$O:$O,'GL Data Pull'!$AE:$AE,$A70,'GL Data Pull'!$D:$D,AP$5,'GL Data Pull'!$AG:$AG,"yes")*INDEX('Allocation Matrix'!$E$3:$BI$4,MATCH($A$2,'Allocation Matrix'!$D$3:$D$4,0),MATCH(AP$5,'Allocation Matrix'!$E$2:$BI$2,0))))</f>
        <v>0</v>
      </c>
      <c r="AQ70" s="18">
        <f>-IF($A$3="KY-Bluegrass (Consolidated)",SUMIFS('GL Data Pull'!$O:$O,'GL Data Pull'!$AE:$AE,$A70,'GL Data Pull'!$D:$D,AQ$5,'GL Data Pull'!$AD:$AD,$A$2)+SUMIFS('GL Data Pull'!$O:$O,'GL Data Pull'!$AE:$AE,$A70,'GL Data Pull'!$D:$D,AQ$5,'GL Data Pull'!$AG:$AG,"yes")*INDEX('Allocation Matrix'!$E$3:$BI$4,MATCH($A$2,'Allocation Matrix'!$D$3:$D$4,0),MATCH(AQ$5,'Allocation Matrix'!$E$2:$BI$2,0)),IF($A$3="KY-Bluegrass",0,SUMIFS('GL Data Pull'!$O:$O,'GL Data Pull'!$AE:$AE,$A70,'GL Data Pull'!$D:$D,AQ$5,'GL Data Pull'!$AH:$AH,$A$3,'GL Data Pull'!$AD:$AD,$A$2)+SUMIFS('GL Data Pull'!$O:$O,'GL Data Pull'!$AE:$AE,$A70,'GL Data Pull'!$D:$D,AQ$5,'GL Data Pull'!$AG:$AG,"yes")*INDEX('Allocation Matrix'!$E$3:$BI$4,MATCH($A$2,'Allocation Matrix'!$D$3:$D$4,0),MATCH(AQ$5,'Allocation Matrix'!$E$2:$BI$2,0))))</f>
        <v>0</v>
      </c>
      <c r="AR70" s="18">
        <f t="shared" si="114"/>
        <v>0</v>
      </c>
      <c r="AS70" s="18">
        <f>-IF($A$3="KY-Bluegrass (Consolidated)",SUMIFS('GL Data Pull'!$O:$O,'GL Data Pull'!$AE:$AE,$A70,'GL Data Pull'!$D:$D,AS$5,'GL Data Pull'!$AD:$AD,$A$2)+SUMIFS('GL Data Pull'!$O:$O,'GL Data Pull'!$AE:$AE,$A70,'GL Data Pull'!$D:$D,AS$5,'GL Data Pull'!$AG:$AG,"yes")*INDEX('Allocation Matrix'!$E$3:$BI$4,MATCH($A$2,'Allocation Matrix'!$D$3:$D$4,0),MATCH(AS$5,'Allocation Matrix'!$E$2:$BI$2,0)),IF($A$3="KY-Bluegrass",0,SUMIFS('GL Data Pull'!$O:$O,'GL Data Pull'!$AE:$AE,$A70,'GL Data Pull'!$D:$D,AS$5,'GL Data Pull'!$AH:$AH,$A$3,'GL Data Pull'!$AD:$AD,$A$2)+SUMIFS('GL Data Pull'!$O:$O,'GL Data Pull'!$AE:$AE,$A70,'GL Data Pull'!$D:$D,AS$5,'GL Data Pull'!$AG:$AG,"yes")*INDEX('Allocation Matrix'!$E$3:$BI$4,MATCH($A$2,'Allocation Matrix'!$D$3:$D$4,0),MATCH(AS$5,'Allocation Matrix'!$E$2:$BI$2,0))))</f>
        <v>0</v>
      </c>
      <c r="AT70" s="18">
        <f>-IF($A$3="KY-Bluegrass (Consolidated)",SUMIFS('GL Data Pull'!$O:$O,'GL Data Pull'!$AE:$AE,$A70,'GL Data Pull'!$D:$D,AT$5,'GL Data Pull'!$AD:$AD,$A$2)+SUMIFS('GL Data Pull'!$O:$O,'GL Data Pull'!$AE:$AE,$A70,'GL Data Pull'!$D:$D,AT$5,'GL Data Pull'!$AG:$AG,"yes")*INDEX('Allocation Matrix'!$E$3:$BI$4,MATCH($A$2,'Allocation Matrix'!$D$3:$D$4,0),MATCH(AT$5,'Allocation Matrix'!$E$2:$BI$2,0)),IF($A$3="KY-Bluegrass",0,SUMIFS('GL Data Pull'!$O:$O,'GL Data Pull'!$AE:$AE,$A70,'GL Data Pull'!$D:$D,AT$5,'GL Data Pull'!$AH:$AH,$A$3,'GL Data Pull'!$AD:$AD,$A$2)+SUMIFS('GL Data Pull'!$O:$O,'GL Data Pull'!$AE:$AE,$A70,'GL Data Pull'!$D:$D,AT$5,'GL Data Pull'!$AG:$AG,"yes")*INDEX('Allocation Matrix'!$E$3:$BI$4,MATCH($A$2,'Allocation Matrix'!$D$3:$D$4,0),MATCH(AT$5,'Allocation Matrix'!$E$2:$BI$2,0))))</f>
        <v>0</v>
      </c>
      <c r="AU70" s="18">
        <f>-IF($A$3="KY-Bluegrass (Consolidated)",SUMIFS('GL Data Pull'!$O:$O,'GL Data Pull'!$AE:$AE,$A70,'GL Data Pull'!$D:$D,AU$5,'GL Data Pull'!$AD:$AD,$A$2)+SUMIFS('GL Data Pull'!$O:$O,'GL Data Pull'!$AE:$AE,$A70,'GL Data Pull'!$D:$D,AU$5,'GL Data Pull'!$AG:$AG,"yes")*INDEX('Allocation Matrix'!$E$3:$BI$4,MATCH($A$2,'Allocation Matrix'!$D$3:$D$4,0),MATCH(AU$5,'Allocation Matrix'!$E$2:$BI$2,0)),IF($A$3="KY-Bluegrass",0,SUMIFS('GL Data Pull'!$O:$O,'GL Data Pull'!$AE:$AE,$A70,'GL Data Pull'!$D:$D,AU$5,'GL Data Pull'!$AH:$AH,$A$3,'GL Data Pull'!$AD:$AD,$A$2)+SUMIFS('GL Data Pull'!$O:$O,'GL Data Pull'!$AE:$AE,$A70,'GL Data Pull'!$D:$D,AU$5,'GL Data Pull'!$AG:$AG,"yes")*INDEX('Allocation Matrix'!$E$3:$BI$4,MATCH($A$2,'Allocation Matrix'!$D$3:$D$4,0),MATCH(AU$5,'Allocation Matrix'!$E$2:$BI$2,0))))</f>
        <v>0</v>
      </c>
      <c r="AV70" s="18">
        <f>-IF($A$3="KY-Bluegrass (Consolidated)",SUMIFS('GL Data Pull'!$O:$O,'GL Data Pull'!$AE:$AE,$A70,'GL Data Pull'!$D:$D,AV$5,'GL Data Pull'!$AD:$AD,$A$2)+SUMIFS('GL Data Pull'!$O:$O,'GL Data Pull'!$AE:$AE,$A70,'GL Data Pull'!$D:$D,AV$5,'GL Data Pull'!$AG:$AG,"yes")*INDEX('Allocation Matrix'!$E$3:$BI$4,MATCH($A$2,'Allocation Matrix'!$D$3:$D$4,0),MATCH(AV$5,'Allocation Matrix'!$E$2:$BI$2,0)),IF($A$3="KY-Bluegrass",0,SUMIFS('GL Data Pull'!$O:$O,'GL Data Pull'!$AE:$AE,$A70,'GL Data Pull'!$D:$D,AV$5,'GL Data Pull'!$AH:$AH,$A$3,'GL Data Pull'!$AD:$AD,$A$2)+SUMIFS('GL Data Pull'!$O:$O,'GL Data Pull'!$AE:$AE,$A70,'GL Data Pull'!$D:$D,AV$5,'GL Data Pull'!$AG:$AG,"yes")*INDEX('Allocation Matrix'!$E$3:$BI$4,MATCH($A$2,'Allocation Matrix'!$D$3:$D$4,0),MATCH(AV$5,'Allocation Matrix'!$E$2:$BI$2,0))))</f>
        <v>0</v>
      </c>
      <c r="AW70" s="18">
        <f>-IF($A$3="KY-Bluegrass (Consolidated)",SUMIFS('GL Data Pull'!$O:$O,'GL Data Pull'!$AE:$AE,$A70,'GL Data Pull'!$D:$D,AW$5,'GL Data Pull'!$AD:$AD,$A$2)+SUMIFS('GL Data Pull'!$O:$O,'GL Data Pull'!$AE:$AE,$A70,'GL Data Pull'!$D:$D,AW$5,'GL Data Pull'!$AG:$AG,"yes")*INDEX('Allocation Matrix'!$E$3:$BI$4,MATCH($A$2,'Allocation Matrix'!$D$3:$D$4,0),MATCH(AW$5,'Allocation Matrix'!$E$2:$BI$2,0)),IF($A$3="KY-Bluegrass",0,SUMIFS('GL Data Pull'!$O:$O,'GL Data Pull'!$AE:$AE,$A70,'GL Data Pull'!$D:$D,AW$5,'GL Data Pull'!$AH:$AH,$A$3,'GL Data Pull'!$AD:$AD,$A$2)+SUMIFS('GL Data Pull'!$O:$O,'GL Data Pull'!$AE:$AE,$A70,'GL Data Pull'!$D:$D,AW$5,'GL Data Pull'!$AG:$AG,"yes")*INDEX('Allocation Matrix'!$E$3:$BI$4,MATCH($A$2,'Allocation Matrix'!$D$3:$D$4,0),MATCH(AW$5,'Allocation Matrix'!$E$2:$BI$2,0))))</f>
        <v>0</v>
      </c>
      <c r="AX70" s="18">
        <f>-IF($A$3="KY-Bluegrass (Consolidated)",SUMIFS('GL Data Pull'!$O:$O,'GL Data Pull'!$AE:$AE,$A70,'GL Data Pull'!$D:$D,AX$5,'GL Data Pull'!$AD:$AD,$A$2)+SUMIFS('GL Data Pull'!$O:$O,'GL Data Pull'!$AE:$AE,$A70,'GL Data Pull'!$D:$D,AX$5,'GL Data Pull'!$AG:$AG,"yes")*INDEX('Allocation Matrix'!$E$3:$BI$4,MATCH($A$2,'Allocation Matrix'!$D$3:$D$4,0),MATCH(AX$5,'Allocation Matrix'!$E$2:$BI$2,0)),IF($A$3="KY-Bluegrass",0,SUMIFS('GL Data Pull'!$O:$O,'GL Data Pull'!$AE:$AE,$A70,'GL Data Pull'!$D:$D,AX$5,'GL Data Pull'!$AH:$AH,$A$3,'GL Data Pull'!$AD:$AD,$A$2)+SUMIFS('GL Data Pull'!$O:$O,'GL Data Pull'!$AE:$AE,$A70,'GL Data Pull'!$D:$D,AX$5,'GL Data Pull'!$AG:$AG,"yes")*INDEX('Allocation Matrix'!$E$3:$BI$4,MATCH($A$2,'Allocation Matrix'!$D$3:$D$4,0),MATCH(AX$5,'Allocation Matrix'!$E$2:$BI$2,0))))</f>
        <v>0</v>
      </c>
      <c r="AY70" s="18">
        <f>-IF($A$3="KY-Bluegrass (Consolidated)",SUMIFS('GL Data Pull'!$O:$O,'GL Data Pull'!$AE:$AE,$A70,'GL Data Pull'!$D:$D,AY$5,'GL Data Pull'!$AD:$AD,$A$2)+SUMIFS('GL Data Pull'!$O:$O,'GL Data Pull'!$AE:$AE,$A70,'GL Data Pull'!$D:$D,AY$5,'GL Data Pull'!$AG:$AG,"yes")*INDEX('Allocation Matrix'!$E$3:$BI$4,MATCH($A$2,'Allocation Matrix'!$D$3:$D$4,0),MATCH(AY$5,'Allocation Matrix'!$E$2:$BI$2,0)),IF($A$3="KY-Bluegrass",0,SUMIFS('GL Data Pull'!$O:$O,'GL Data Pull'!$AE:$AE,$A70,'GL Data Pull'!$D:$D,AY$5,'GL Data Pull'!$AH:$AH,$A$3,'GL Data Pull'!$AD:$AD,$A$2)+SUMIFS('GL Data Pull'!$O:$O,'GL Data Pull'!$AE:$AE,$A70,'GL Data Pull'!$D:$D,AY$5,'GL Data Pull'!$AG:$AG,"yes")*INDEX('Allocation Matrix'!$E$3:$BI$4,MATCH($A$2,'Allocation Matrix'!$D$3:$D$4,0),MATCH(AY$5,'Allocation Matrix'!$E$2:$BI$2,0))))</f>
        <v>0</v>
      </c>
      <c r="AZ70" s="18">
        <f>-IF($A$3="KY-Bluegrass (Consolidated)",SUMIFS('GL Data Pull'!$O:$O,'GL Data Pull'!$AE:$AE,$A70,'GL Data Pull'!$D:$D,AZ$5,'GL Data Pull'!$AD:$AD,$A$2)+SUMIFS('GL Data Pull'!$O:$O,'GL Data Pull'!$AE:$AE,$A70,'GL Data Pull'!$D:$D,AZ$5,'GL Data Pull'!$AG:$AG,"yes")*INDEX('Allocation Matrix'!$E$3:$BI$4,MATCH($A$2,'Allocation Matrix'!$D$3:$D$4,0),MATCH(AZ$5,'Allocation Matrix'!$E$2:$BI$2,0)),IF($A$3="KY-Bluegrass",0,SUMIFS('GL Data Pull'!$O:$O,'GL Data Pull'!$AE:$AE,$A70,'GL Data Pull'!$D:$D,AZ$5,'GL Data Pull'!$AH:$AH,$A$3,'GL Data Pull'!$AD:$AD,$A$2)+SUMIFS('GL Data Pull'!$O:$O,'GL Data Pull'!$AE:$AE,$A70,'GL Data Pull'!$D:$D,AZ$5,'GL Data Pull'!$AG:$AG,"yes")*INDEX('Allocation Matrix'!$E$3:$BI$4,MATCH($A$2,'Allocation Matrix'!$D$3:$D$4,0),MATCH(AZ$5,'Allocation Matrix'!$E$2:$BI$2,0))))</f>
        <v>0</v>
      </c>
      <c r="BA70" s="18">
        <f>-IF($A$3="KY-Bluegrass (Consolidated)",SUMIFS('GL Data Pull'!$O:$O,'GL Data Pull'!$AE:$AE,$A70,'GL Data Pull'!$D:$D,BA$5,'GL Data Pull'!$AD:$AD,$A$2)+SUMIFS('GL Data Pull'!$O:$O,'GL Data Pull'!$AE:$AE,$A70,'GL Data Pull'!$D:$D,BA$5,'GL Data Pull'!$AG:$AG,"yes")*INDEX('Allocation Matrix'!$E$3:$BI$4,MATCH($A$2,'Allocation Matrix'!$D$3:$D$4,0),MATCH(BA$5,'Allocation Matrix'!$E$2:$BI$2,0)),IF($A$3="KY-Bluegrass",0,SUMIFS('GL Data Pull'!$O:$O,'GL Data Pull'!$AE:$AE,$A70,'GL Data Pull'!$D:$D,BA$5,'GL Data Pull'!$AH:$AH,$A$3,'GL Data Pull'!$AD:$AD,$A$2)+SUMIFS('GL Data Pull'!$O:$O,'GL Data Pull'!$AE:$AE,$A70,'GL Data Pull'!$D:$D,BA$5,'GL Data Pull'!$AG:$AG,"yes")*INDEX('Allocation Matrix'!$E$3:$BI$4,MATCH($A$2,'Allocation Matrix'!$D$3:$D$4,0),MATCH(BA$5,'Allocation Matrix'!$E$2:$BI$2,0))))</f>
        <v>0</v>
      </c>
      <c r="BB70" s="18">
        <f>_xlfn.XLOOKUP($A70,'IS WW Forecast'!$A:$A,'IS WW Forecast'!F:F,0,0)</f>
        <v>0</v>
      </c>
      <c r="BC70" s="18">
        <f>_xlfn.XLOOKUP($A70,'IS WW Forecast'!$A:$A,'IS WW Forecast'!G:G,0,0)</f>
        <v>0</v>
      </c>
      <c r="BD70" s="18">
        <f>_xlfn.XLOOKUP($A70,'IS WW Forecast'!$A:$A,'IS WW Forecast'!H:H,0,0)</f>
        <v>0</v>
      </c>
      <c r="BE70" s="18">
        <f t="shared" si="115"/>
        <v>0</v>
      </c>
      <c r="BF70" s="18">
        <f>_xlfn.XLOOKUP($A70,'IS WW Forecast'!$A:$A,'IS WW Forecast'!J:J,0,0)</f>
        <v>0</v>
      </c>
      <c r="BG70" s="18">
        <f>_xlfn.XLOOKUP($A70,'IS WW Forecast'!$A:$A,'IS WW Forecast'!K:K,0,0)</f>
        <v>0</v>
      </c>
      <c r="BH70" s="18">
        <f>_xlfn.XLOOKUP($A70,'IS WW Forecast'!$A:$A,'IS WW Forecast'!L:L,0,0)</f>
        <v>0</v>
      </c>
      <c r="BI70" s="18">
        <f>_xlfn.XLOOKUP($A70,'IS WW Forecast'!$A:$A,'IS WW Forecast'!M:M,0,0)</f>
        <v>0</v>
      </c>
      <c r="BJ70" s="18">
        <f>_xlfn.XLOOKUP($A70,'IS WW Forecast'!$A:$A,'IS WW Forecast'!N:N,0,0)</f>
        <v>0</v>
      </c>
      <c r="BK70" s="18">
        <f>_xlfn.XLOOKUP($A70,'IS WW Forecast'!$A:$A,'IS WW Forecast'!O:O,0,0)</f>
        <v>0</v>
      </c>
      <c r="BL70" s="18">
        <f>_xlfn.XLOOKUP($A70,'IS WW Forecast'!$A:$A,'IS WW Forecast'!P:P,0,0)</f>
        <v>0</v>
      </c>
      <c r="BM70" s="18">
        <f>_xlfn.XLOOKUP($A70,'IS WW Forecast'!$A:$A,'IS WW Forecast'!Q:Q,0,0)</f>
        <v>0</v>
      </c>
      <c r="BN70" s="18">
        <f>_xlfn.XLOOKUP($A70,'IS WW Forecast'!$A:$A,'IS WW Forecast'!R:R,0,0)</f>
        <v>0</v>
      </c>
      <c r="BO70" s="18">
        <f>_xlfn.XLOOKUP($A70,'IS WW Forecast'!$A:$A,'IS WW Forecast'!S:S,0,0)</f>
        <v>0</v>
      </c>
      <c r="BP70" s="18">
        <f>_xlfn.XLOOKUP($A70,'IS WW Forecast'!$A:$A,'IS WW Forecast'!T:T,0,0)</f>
        <v>0</v>
      </c>
      <c r="BQ70" s="18">
        <f>_xlfn.XLOOKUP($A70,'IS WW Forecast'!$A:$A,'IS WW Forecast'!U:U,0,0)</f>
        <v>0</v>
      </c>
      <c r="BR70" s="18">
        <f t="shared" si="116"/>
        <v>0</v>
      </c>
      <c r="BS70" s="18">
        <f>_xlfn.XLOOKUP($A70,'IS WW Forecast'!$A:$A,'IS WW Forecast'!W:W,0,0)</f>
        <v>0</v>
      </c>
      <c r="BT70" s="18">
        <f>_xlfn.XLOOKUP($A70,'IS WW Forecast'!$A:$A,'IS WW Forecast'!X:X,0,0)</f>
        <v>0</v>
      </c>
      <c r="BU70" s="18">
        <f>_xlfn.XLOOKUP($A70,'IS WW Forecast'!$A:$A,'IS WW Forecast'!Y:Y,0,0)</f>
        <v>0</v>
      </c>
      <c r="BV70" s="18">
        <f>_xlfn.XLOOKUP($A70,'IS WW Forecast'!$A:$A,'IS WW Forecast'!Z:Z,0,0)</f>
        <v>0</v>
      </c>
      <c r="BW70" s="18">
        <f>_xlfn.XLOOKUP($A70,'IS WW Forecast'!$A:$A,'IS WW Forecast'!AA:AA,0,0)</f>
        <v>0</v>
      </c>
      <c r="BX70" s="18">
        <f>_xlfn.XLOOKUP($A70,'IS WW Forecast'!$A:$A,'IS WW Forecast'!AB:AB,0,0)</f>
        <v>0</v>
      </c>
      <c r="BY70" s="18">
        <f>_xlfn.XLOOKUP($A70,'IS WW Forecast'!$A:$A,'IS WW Forecast'!AC:AC,0,0)</f>
        <v>0</v>
      </c>
      <c r="BZ70" s="18">
        <f>_xlfn.XLOOKUP($A70,'IS WW Forecast'!$A:$A,'IS WW Forecast'!AD:AD,0,0)</f>
        <v>0</v>
      </c>
      <c r="CA70" s="18">
        <f>_xlfn.XLOOKUP($A70,'IS WW Forecast'!$A:$A,'IS WW Forecast'!AE:AE,0,0)</f>
        <v>0</v>
      </c>
      <c r="CB70" s="18">
        <f>_xlfn.XLOOKUP($A70,'IS WW Forecast'!$A:$A,'IS WW Forecast'!AF:AF,0,0)</f>
        <v>0</v>
      </c>
      <c r="CC70" s="18">
        <f>_xlfn.XLOOKUP($A70,'IS WW Forecast'!$A:$A,'IS WW Forecast'!AG:AG,0,0)</f>
        <v>0</v>
      </c>
      <c r="CD70" s="18">
        <f>_xlfn.XLOOKUP($A70,'IS WW Forecast'!$A:$A,'IS WW Forecast'!AH:AH,0,0)</f>
        <v>0</v>
      </c>
      <c r="CE70" s="18">
        <f t="shared" si="117"/>
        <v>0</v>
      </c>
      <c r="CF70" s="18">
        <f>_xlfn.XLOOKUP($A70,'IS WW Forecast'!$A:$A,'IS WW Forecast'!AJ:AJ,0,0)</f>
        <v>0</v>
      </c>
      <c r="CG70" s="18">
        <f>_xlfn.XLOOKUP($A70,'IS WW Forecast'!$A:$A,'IS WW Forecast'!AK:AK,0,0)</f>
        <v>0</v>
      </c>
      <c r="CH70" s="18">
        <f>_xlfn.XLOOKUP($A70,'IS WW Forecast'!$A:$A,'IS WW Forecast'!AL:AL,0,0)</f>
        <v>0</v>
      </c>
      <c r="CI70" s="18">
        <f>_xlfn.XLOOKUP($A70,'IS WW Forecast'!$A:$A,'IS WW Forecast'!AM:AM,0,0)</f>
        <v>0</v>
      </c>
      <c r="CJ70" s="18">
        <f>_xlfn.XLOOKUP($A70,'IS WW Forecast'!$A:$A,'IS WW Forecast'!AN:AN,0,0)</f>
        <v>0</v>
      </c>
      <c r="CK70" s="18">
        <f>_xlfn.XLOOKUP($A70,'IS WW Forecast'!$A:$A,'IS WW Forecast'!AO:AO,0,0)</f>
        <v>0</v>
      </c>
      <c r="CL70" s="18">
        <f>_xlfn.XLOOKUP($A70,'IS WW Forecast'!$A:$A,'IS WW Forecast'!AP:AP,0,0)</f>
        <v>0</v>
      </c>
      <c r="CM70" s="18">
        <f>_xlfn.XLOOKUP($A70,'IS WW Forecast'!$A:$A,'IS WW Forecast'!AQ:AQ,0,0)</f>
        <v>0</v>
      </c>
      <c r="CN70" s="18">
        <f>_xlfn.XLOOKUP($A70,'IS WW Forecast'!$A:$A,'IS WW Forecast'!AR:AR,0,0)</f>
        <v>0</v>
      </c>
      <c r="CO70" s="18">
        <f>_xlfn.XLOOKUP($A70,'IS WW Forecast'!$A:$A,'IS WW Forecast'!AS:AS,0,0)</f>
        <v>0</v>
      </c>
      <c r="CP70" s="18">
        <f>_xlfn.XLOOKUP($A70,'IS WW Forecast'!$A:$A,'IS WW Forecast'!AT:AT,0,0)</f>
        <v>0</v>
      </c>
      <c r="CQ70" s="18">
        <f>_xlfn.XLOOKUP($A70,'IS WW Forecast'!$A:$A,'IS WW Forecast'!AU:AU,0,0)</f>
        <v>0</v>
      </c>
      <c r="CR70" s="18">
        <f t="shared" si="118"/>
        <v>0</v>
      </c>
      <c r="CS70" s="169">
        <f t="shared" si="119"/>
        <v>0</v>
      </c>
      <c r="CT70" s="18">
        <f>_xlfn.XLOOKUP($A70,'IS WW Forecast'!$A:$A,'IS WW Forecast'!BF:BF,0,0)</f>
        <v>0</v>
      </c>
      <c r="CU70" s="18">
        <f t="shared" si="120"/>
        <v>0</v>
      </c>
      <c r="CV70" s="18">
        <f t="shared" si="121"/>
        <v>0</v>
      </c>
      <c r="CW70" s="18">
        <f t="shared" si="122"/>
        <v>0</v>
      </c>
    </row>
    <row r="71" spans="1:101" x14ac:dyDescent="0.25">
      <c r="A71" s="15">
        <v>630402</v>
      </c>
      <c r="B71" s="16">
        <f t="shared" ref="B71:B102" si="123">+B70+1</f>
        <v>66</v>
      </c>
      <c r="C71" s="21" t="str">
        <f t="shared" si="111"/>
        <v>630.402</v>
      </c>
      <c r="D71" s="15" t="s">
        <v>244</v>
      </c>
      <c r="E71" s="15"/>
      <c r="F71" s="18">
        <f>-IF($A$3="KY-Bluegrass (Consolidated)",SUMIFS('GL Data Pull'!$O:$O,'GL Data Pull'!$AE:$AE,$A71,'GL Data Pull'!$D:$D,F$5,'GL Data Pull'!$AD:$AD,$A$2)+SUMIFS('GL Data Pull'!$O:$O,'GL Data Pull'!$AE:$AE,$A71,'GL Data Pull'!$D:$D,F$5,'GL Data Pull'!$AG:$AG,"yes")*INDEX('Allocation Matrix'!$E$3:$BI$4,MATCH($A$2,'Allocation Matrix'!$D$3:$D$4,0),MATCH(F$5,'Allocation Matrix'!$E$2:$BI$2,0)),IF($A$3="KY-Bluegrass",0,SUMIFS('GL Data Pull'!$O:$O,'GL Data Pull'!$AE:$AE,$A71,'GL Data Pull'!$D:$D,F$5,'GL Data Pull'!$AH:$AH,$A$3,'GL Data Pull'!$AD:$AD,$A$2)+SUMIFS('GL Data Pull'!$O:$O,'GL Data Pull'!$AE:$AE,$A71,'GL Data Pull'!$D:$D,F$5,'GL Data Pull'!$AG:$AG,"yes")*INDEX('Allocation Matrix'!$E$3:$BI$4,MATCH($A$2,'Allocation Matrix'!$D$3:$D$4,0),MATCH(F$5,'Allocation Matrix'!$E$2:$BI$2,0))))</f>
        <v>0</v>
      </c>
      <c r="G71" s="18">
        <f>-IF($A$3="KY-Bluegrass (Consolidated)",SUMIFS('GL Data Pull'!$O:$O,'GL Data Pull'!$AE:$AE,$A71,'GL Data Pull'!$D:$D,G$5,'GL Data Pull'!$AD:$AD,$A$2)+SUMIFS('GL Data Pull'!$O:$O,'GL Data Pull'!$AE:$AE,$A71,'GL Data Pull'!$D:$D,G$5,'GL Data Pull'!$AG:$AG,"yes")*INDEX('Allocation Matrix'!$E$3:$BI$4,MATCH($A$2,'Allocation Matrix'!$D$3:$D$4,0),MATCH(G$5,'Allocation Matrix'!$E$2:$BI$2,0)),IF($A$3="KY-Bluegrass",0,SUMIFS('GL Data Pull'!$O:$O,'GL Data Pull'!$AE:$AE,$A71,'GL Data Pull'!$D:$D,G$5,'GL Data Pull'!$AH:$AH,$A$3,'GL Data Pull'!$AD:$AD,$A$2)+SUMIFS('GL Data Pull'!$O:$O,'GL Data Pull'!$AE:$AE,$A71,'GL Data Pull'!$D:$D,G$5,'GL Data Pull'!$AG:$AG,"yes")*INDEX('Allocation Matrix'!$E$3:$BI$4,MATCH($A$2,'Allocation Matrix'!$D$3:$D$4,0),MATCH(G$5,'Allocation Matrix'!$E$2:$BI$2,0))))</f>
        <v>0</v>
      </c>
      <c r="H71" s="18">
        <f>-IF($A$3="KY-Bluegrass (Consolidated)",SUMIFS('GL Data Pull'!$O:$O,'GL Data Pull'!$AE:$AE,$A71,'GL Data Pull'!$D:$D,H$5,'GL Data Pull'!$AD:$AD,$A$2)+SUMIFS('GL Data Pull'!$O:$O,'GL Data Pull'!$AE:$AE,$A71,'GL Data Pull'!$D:$D,H$5,'GL Data Pull'!$AG:$AG,"yes")*INDEX('Allocation Matrix'!$E$3:$BI$4,MATCH($A$2,'Allocation Matrix'!$D$3:$D$4,0),MATCH(H$5,'Allocation Matrix'!$E$2:$BI$2,0)),IF($A$3="KY-Bluegrass",0,SUMIFS('GL Data Pull'!$O:$O,'GL Data Pull'!$AE:$AE,$A71,'GL Data Pull'!$D:$D,H$5,'GL Data Pull'!$AH:$AH,$A$3,'GL Data Pull'!$AD:$AD,$A$2)+SUMIFS('GL Data Pull'!$O:$O,'GL Data Pull'!$AE:$AE,$A71,'GL Data Pull'!$D:$D,H$5,'GL Data Pull'!$AG:$AG,"yes")*INDEX('Allocation Matrix'!$E$3:$BI$4,MATCH($A$2,'Allocation Matrix'!$D$3:$D$4,0),MATCH(H$5,'Allocation Matrix'!$E$2:$BI$2,0))))</f>
        <v>0</v>
      </c>
      <c r="I71" s="18">
        <f>-IF($A$3="KY-Bluegrass (Consolidated)",SUMIFS('GL Data Pull'!$O:$O,'GL Data Pull'!$AE:$AE,$A71,'GL Data Pull'!$D:$D,I$5,'GL Data Pull'!$AD:$AD,$A$2)+SUMIFS('GL Data Pull'!$O:$O,'GL Data Pull'!$AE:$AE,$A71,'GL Data Pull'!$D:$D,I$5,'GL Data Pull'!$AG:$AG,"yes")*INDEX('Allocation Matrix'!$E$3:$BI$4,MATCH($A$2,'Allocation Matrix'!$D$3:$D$4,0),MATCH(I$5,'Allocation Matrix'!$E$2:$BI$2,0)),IF($A$3="KY-Bluegrass",0,SUMIFS('GL Data Pull'!$O:$O,'GL Data Pull'!$AE:$AE,$A71,'GL Data Pull'!$D:$D,I$5,'GL Data Pull'!$AH:$AH,$A$3,'GL Data Pull'!$AD:$AD,$A$2)+SUMIFS('GL Data Pull'!$O:$O,'GL Data Pull'!$AE:$AE,$A71,'GL Data Pull'!$D:$D,I$5,'GL Data Pull'!$AG:$AG,"yes")*INDEX('Allocation Matrix'!$E$3:$BI$4,MATCH($A$2,'Allocation Matrix'!$D$3:$D$4,0),MATCH(I$5,'Allocation Matrix'!$E$2:$BI$2,0))))</f>
        <v>0</v>
      </c>
      <c r="J71" s="18">
        <f>-IF($A$3="KY-Bluegrass (Consolidated)",SUMIFS('GL Data Pull'!$O:$O,'GL Data Pull'!$AE:$AE,$A71,'GL Data Pull'!$D:$D,J$5,'GL Data Pull'!$AD:$AD,$A$2)+SUMIFS('GL Data Pull'!$O:$O,'GL Data Pull'!$AE:$AE,$A71,'GL Data Pull'!$D:$D,J$5,'GL Data Pull'!$AG:$AG,"yes")*INDEX('Allocation Matrix'!$E$3:$BI$4,MATCH($A$2,'Allocation Matrix'!$D$3:$D$4,0),MATCH(J$5,'Allocation Matrix'!$E$2:$BI$2,0)),IF($A$3="KY-Bluegrass",0,SUMIFS('GL Data Pull'!$O:$O,'GL Data Pull'!$AE:$AE,$A71,'GL Data Pull'!$D:$D,J$5,'GL Data Pull'!$AH:$AH,$A$3,'GL Data Pull'!$AD:$AD,$A$2)+SUMIFS('GL Data Pull'!$O:$O,'GL Data Pull'!$AE:$AE,$A71,'GL Data Pull'!$D:$D,J$5,'GL Data Pull'!$AG:$AG,"yes")*INDEX('Allocation Matrix'!$E$3:$BI$4,MATCH($A$2,'Allocation Matrix'!$D$3:$D$4,0),MATCH(J$5,'Allocation Matrix'!$E$2:$BI$2,0))))</f>
        <v>0</v>
      </c>
      <c r="K71" s="18">
        <f>-IF($A$3="KY-Bluegrass (Consolidated)",SUMIFS('GL Data Pull'!$O:$O,'GL Data Pull'!$AE:$AE,$A71,'GL Data Pull'!$D:$D,K$5,'GL Data Pull'!$AD:$AD,$A$2)+SUMIFS('GL Data Pull'!$O:$O,'GL Data Pull'!$AE:$AE,$A71,'GL Data Pull'!$D:$D,K$5,'GL Data Pull'!$AG:$AG,"yes")*INDEX('Allocation Matrix'!$E$3:$BI$4,MATCH($A$2,'Allocation Matrix'!$D$3:$D$4,0),MATCH(K$5,'Allocation Matrix'!$E$2:$BI$2,0)),IF($A$3="KY-Bluegrass",0,SUMIFS('GL Data Pull'!$O:$O,'GL Data Pull'!$AE:$AE,$A71,'GL Data Pull'!$D:$D,K$5,'GL Data Pull'!$AH:$AH,$A$3,'GL Data Pull'!$AD:$AD,$A$2)+SUMIFS('GL Data Pull'!$O:$O,'GL Data Pull'!$AE:$AE,$A71,'GL Data Pull'!$D:$D,K$5,'GL Data Pull'!$AG:$AG,"yes")*INDEX('Allocation Matrix'!$E$3:$BI$4,MATCH($A$2,'Allocation Matrix'!$D$3:$D$4,0),MATCH(K$5,'Allocation Matrix'!$E$2:$BI$2,0))))</f>
        <v>0</v>
      </c>
      <c r="L71" s="18">
        <f>-IF($A$3="KY-Bluegrass (Consolidated)",SUMIFS('GL Data Pull'!$O:$O,'GL Data Pull'!$AE:$AE,$A71,'GL Data Pull'!$D:$D,L$5,'GL Data Pull'!$AD:$AD,$A$2)+SUMIFS('GL Data Pull'!$O:$O,'GL Data Pull'!$AE:$AE,$A71,'GL Data Pull'!$D:$D,L$5,'GL Data Pull'!$AG:$AG,"yes")*INDEX('Allocation Matrix'!$E$3:$BI$4,MATCH($A$2,'Allocation Matrix'!$D$3:$D$4,0),MATCH(L$5,'Allocation Matrix'!$E$2:$BI$2,0)),IF($A$3="KY-Bluegrass",0,SUMIFS('GL Data Pull'!$O:$O,'GL Data Pull'!$AE:$AE,$A71,'GL Data Pull'!$D:$D,L$5,'GL Data Pull'!$AH:$AH,$A$3,'GL Data Pull'!$AD:$AD,$A$2)+SUMIFS('GL Data Pull'!$O:$O,'GL Data Pull'!$AE:$AE,$A71,'GL Data Pull'!$D:$D,L$5,'GL Data Pull'!$AG:$AG,"yes")*INDEX('Allocation Matrix'!$E$3:$BI$4,MATCH($A$2,'Allocation Matrix'!$D$3:$D$4,0),MATCH(L$5,'Allocation Matrix'!$E$2:$BI$2,0))))</f>
        <v>0</v>
      </c>
      <c r="M71" s="18">
        <f>-IF($A$3="KY-Bluegrass (Consolidated)",SUMIFS('GL Data Pull'!$O:$O,'GL Data Pull'!$AE:$AE,$A71,'GL Data Pull'!$D:$D,M$5,'GL Data Pull'!$AD:$AD,$A$2)+SUMIFS('GL Data Pull'!$O:$O,'GL Data Pull'!$AE:$AE,$A71,'GL Data Pull'!$D:$D,M$5,'GL Data Pull'!$AG:$AG,"yes")*INDEX('Allocation Matrix'!$E$3:$BI$4,MATCH($A$2,'Allocation Matrix'!$D$3:$D$4,0),MATCH(M$5,'Allocation Matrix'!$E$2:$BI$2,0)),IF($A$3="KY-Bluegrass",0,SUMIFS('GL Data Pull'!$O:$O,'GL Data Pull'!$AE:$AE,$A71,'GL Data Pull'!$D:$D,M$5,'GL Data Pull'!$AH:$AH,$A$3,'GL Data Pull'!$AD:$AD,$A$2)+SUMIFS('GL Data Pull'!$O:$O,'GL Data Pull'!$AE:$AE,$A71,'GL Data Pull'!$D:$D,M$5,'GL Data Pull'!$AG:$AG,"yes")*INDEX('Allocation Matrix'!$E$3:$BI$4,MATCH($A$2,'Allocation Matrix'!$D$3:$D$4,0),MATCH(M$5,'Allocation Matrix'!$E$2:$BI$2,0))))</f>
        <v>0</v>
      </c>
      <c r="N71" s="18">
        <f>-IF($A$3="KY-Bluegrass (Consolidated)",SUMIFS('GL Data Pull'!$O:$O,'GL Data Pull'!$AE:$AE,$A71,'GL Data Pull'!$D:$D,N$5,'GL Data Pull'!$AD:$AD,$A$2)+SUMIFS('GL Data Pull'!$O:$O,'GL Data Pull'!$AE:$AE,$A71,'GL Data Pull'!$D:$D,N$5,'GL Data Pull'!$AG:$AG,"yes")*INDEX('Allocation Matrix'!$E$3:$BI$4,MATCH($A$2,'Allocation Matrix'!$D$3:$D$4,0),MATCH(N$5,'Allocation Matrix'!$E$2:$BI$2,0)),IF($A$3="KY-Bluegrass",0,SUMIFS('GL Data Pull'!$O:$O,'GL Data Pull'!$AE:$AE,$A71,'GL Data Pull'!$D:$D,N$5,'GL Data Pull'!$AH:$AH,$A$3,'GL Data Pull'!$AD:$AD,$A$2)+SUMIFS('GL Data Pull'!$O:$O,'GL Data Pull'!$AE:$AE,$A71,'GL Data Pull'!$D:$D,N$5,'GL Data Pull'!$AG:$AG,"yes")*INDEX('Allocation Matrix'!$E$3:$BI$4,MATCH($A$2,'Allocation Matrix'!$D$3:$D$4,0),MATCH(N$5,'Allocation Matrix'!$E$2:$BI$2,0))))</f>
        <v>0</v>
      </c>
      <c r="O71" s="18">
        <f>-IF($A$3="KY-Bluegrass (Consolidated)",SUMIFS('GL Data Pull'!$O:$O,'GL Data Pull'!$AE:$AE,$A71,'GL Data Pull'!$D:$D,O$5,'GL Data Pull'!$AD:$AD,$A$2)+SUMIFS('GL Data Pull'!$O:$O,'GL Data Pull'!$AE:$AE,$A71,'GL Data Pull'!$D:$D,O$5,'GL Data Pull'!$AG:$AG,"yes")*INDEX('Allocation Matrix'!$E$3:$BI$4,MATCH($A$2,'Allocation Matrix'!$D$3:$D$4,0),MATCH(O$5,'Allocation Matrix'!$E$2:$BI$2,0)),IF($A$3="KY-Bluegrass",0,SUMIFS('GL Data Pull'!$O:$O,'GL Data Pull'!$AE:$AE,$A71,'GL Data Pull'!$D:$D,O$5,'GL Data Pull'!$AH:$AH,$A$3,'GL Data Pull'!$AD:$AD,$A$2)+SUMIFS('GL Data Pull'!$O:$O,'GL Data Pull'!$AE:$AE,$A71,'GL Data Pull'!$D:$D,O$5,'GL Data Pull'!$AG:$AG,"yes")*INDEX('Allocation Matrix'!$E$3:$BI$4,MATCH($A$2,'Allocation Matrix'!$D$3:$D$4,0),MATCH(O$5,'Allocation Matrix'!$E$2:$BI$2,0))))</f>
        <v>0</v>
      </c>
      <c r="P71" s="18">
        <f>-IF($A$3="KY-Bluegrass (Consolidated)",SUMIFS('GL Data Pull'!$O:$O,'GL Data Pull'!$AE:$AE,$A71,'GL Data Pull'!$D:$D,P$5,'GL Data Pull'!$AD:$AD,$A$2)+SUMIFS('GL Data Pull'!$O:$O,'GL Data Pull'!$AE:$AE,$A71,'GL Data Pull'!$D:$D,P$5,'GL Data Pull'!$AG:$AG,"yes")*INDEX('Allocation Matrix'!$E$3:$BI$4,MATCH($A$2,'Allocation Matrix'!$D$3:$D$4,0),MATCH(P$5,'Allocation Matrix'!$E$2:$BI$2,0)),IF($A$3="KY-Bluegrass",0,SUMIFS('GL Data Pull'!$O:$O,'GL Data Pull'!$AE:$AE,$A71,'GL Data Pull'!$D:$D,P$5,'GL Data Pull'!$AH:$AH,$A$3,'GL Data Pull'!$AD:$AD,$A$2)+SUMIFS('GL Data Pull'!$O:$O,'GL Data Pull'!$AE:$AE,$A71,'GL Data Pull'!$D:$D,P$5,'GL Data Pull'!$AG:$AG,"yes")*INDEX('Allocation Matrix'!$E$3:$BI$4,MATCH($A$2,'Allocation Matrix'!$D$3:$D$4,0),MATCH(P$5,'Allocation Matrix'!$E$2:$BI$2,0))))</f>
        <v>0</v>
      </c>
      <c r="Q71" s="18">
        <f>-IF($A$3="KY-Bluegrass (Consolidated)",SUMIFS('GL Data Pull'!$O:$O,'GL Data Pull'!$AE:$AE,$A71,'GL Data Pull'!$D:$D,Q$5,'GL Data Pull'!$AD:$AD,$A$2)+SUMIFS('GL Data Pull'!$O:$O,'GL Data Pull'!$AE:$AE,$A71,'GL Data Pull'!$D:$D,Q$5,'GL Data Pull'!$AG:$AG,"yes")*INDEX('Allocation Matrix'!$E$3:$BI$4,MATCH($A$2,'Allocation Matrix'!$D$3:$D$4,0),MATCH(Q$5,'Allocation Matrix'!$E$2:$BI$2,0)),IF($A$3="KY-Bluegrass",0,SUMIFS('GL Data Pull'!$O:$O,'GL Data Pull'!$AE:$AE,$A71,'GL Data Pull'!$D:$D,Q$5,'GL Data Pull'!$AH:$AH,$A$3,'GL Data Pull'!$AD:$AD,$A$2)+SUMIFS('GL Data Pull'!$O:$O,'GL Data Pull'!$AE:$AE,$A71,'GL Data Pull'!$D:$D,Q$5,'GL Data Pull'!$AG:$AG,"yes")*INDEX('Allocation Matrix'!$E$3:$BI$4,MATCH($A$2,'Allocation Matrix'!$D$3:$D$4,0),MATCH(Q$5,'Allocation Matrix'!$E$2:$BI$2,0))))</f>
        <v>0</v>
      </c>
      <c r="R71" s="18">
        <f t="shared" si="112"/>
        <v>0</v>
      </c>
      <c r="S71" s="18">
        <f>-IF($A$3="KY-Bluegrass (Consolidated)",SUMIFS('GL Data Pull'!$O:$O,'GL Data Pull'!$AE:$AE,$A71,'GL Data Pull'!$D:$D,S$5,'GL Data Pull'!$AD:$AD,$A$2)+SUMIFS('GL Data Pull'!$O:$O,'GL Data Pull'!$AE:$AE,$A71,'GL Data Pull'!$D:$D,S$5,'GL Data Pull'!$AG:$AG,"yes")*INDEX('Allocation Matrix'!$E$3:$BI$4,MATCH($A$2,'Allocation Matrix'!$D$3:$D$4,0),MATCH(S$5,'Allocation Matrix'!$E$2:$BI$2,0)),IF($A$3="KY-Bluegrass",0,SUMIFS('GL Data Pull'!$O:$O,'GL Data Pull'!$AE:$AE,$A71,'GL Data Pull'!$D:$D,S$5,'GL Data Pull'!$AH:$AH,$A$3,'GL Data Pull'!$AD:$AD,$A$2)+SUMIFS('GL Data Pull'!$O:$O,'GL Data Pull'!$AE:$AE,$A71,'GL Data Pull'!$D:$D,S$5,'GL Data Pull'!$AG:$AG,"yes")*INDEX('Allocation Matrix'!$E$3:$BI$4,MATCH($A$2,'Allocation Matrix'!$D$3:$D$4,0),MATCH(S$5,'Allocation Matrix'!$E$2:$BI$2,0))))</f>
        <v>0</v>
      </c>
      <c r="T71" s="18">
        <f>-IF($A$3="KY-Bluegrass (Consolidated)",SUMIFS('GL Data Pull'!$O:$O,'GL Data Pull'!$AE:$AE,$A71,'GL Data Pull'!$D:$D,T$5,'GL Data Pull'!$AD:$AD,$A$2)+SUMIFS('GL Data Pull'!$O:$O,'GL Data Pull'!$AE:$AE,$A71,'GL Data Pull'!$D:$D,T$5,'GL Data Pull'!$AG:$AG,"yes")*INDEX('Allocation Matrix'!$E$3:$BI$4,MATCH($A$2,'Allocation Matrix'!$D$3:$D$4,0),MATCH(T$5,'Allocation Matrix'!$E$2:$BI$2,0)),IF($A$3="KY-Bluegrass",0,SUMIFS('GL Data Pull'!$O:$O,'GL Data Pull'!$AE:$AE,$A71,'GL Data Pull'!$D:$D,T$5,'GL Data Pull'!$AH:$AH,$A$3,'GL Data Pull'!$AD:$AD,$A$2)+SUMIFS('GL Data Pull'!$O:$O,'GL Data Pull'!$AE:$AE,$A71,'GL Data Pull'!$D:$D,T$5,'GL Data Pull'!$AG:$AG,"yes")*INDEX('Allocation Matrix'!$E$3:$BI$4,MATCH($A$2,'Allocation Matrix'!$D$3:$D$4,0),MATCH(T$5,'Allocation Matrix'!$E$2:$BI$2,0))))</f>
        <v>0</v>
      </c>
      <c r="U71" s="18">
        <f>-IF($A$3="KY-Bluegrass (Consolidated)",SUMIFS('GL Data Pull'!$O:$O,'GL Data Pull'!$AE:$AE,$A71,'GL Data Pull'!$D:$D,U$5,'GL Data Pull'!$AD:$AD,$A$2)+SUMIFS('GL Data Pull'!$O:$O,'GL Data Pull'!$AE:$AE,$A71,'GL Data Pull'!$D:$D,U$5,'GL Data Pull'!$AG:$AG,"yes")*INDEX('Allocation Matrix'!$E$3:$BI$4,MATCH($A$2,'Allocation Matrix'!$D$3:$D$4,0),MATCH(U$5,'Allocation Matrix'!$E$2:$BI$2,0)),IF($A$3="KY-Bluegrass",0,SUMIFS('GL Data Pull'!$O:$O,'GL Data Pull'!$AE:$AE,$A71,'GL Data Pull'!$D:$D,U$5,'GL Data Pull'!$AH:$AH,$A$3,'GL Data Pull'!$AD:$AD,$A$2)+SUMIFS('GL Data Pull'!$O:$O,'GL Data Pull'!$AE:$AE,$A71,'GL Data Pull'!$D:$D,U$5,'GL Data Pull'!$AG:$AG,"yes")*INDEX('Allocation Matrix'!$E$3:$BI$4,MATCH($A$2,'Allocation Matrix'!$D$3:$D$4,0),MATCH(U$5,'Allocation Matrix'!$E$2:$BI$2,0))))</f>
        <v>0</v>
      </c>
      <c r="V71" s="18">
        <f>-IF($A$3="KY-Bluegrass (Consolidated)",SUMIFS('GL Data Pull'!$O:$O,'GL Data Pull'!$AE:$AE,$A71,'GL Data Pull'!$D:$D,V$5,'GL Data Pull'!$AD:$AD,$A$2)+SUMIFS('GL Data Pull'!$O:$O,'GL Data Pull'!$AE:$AE,$A71,'GL Data Pull'!$D:$D,V$5,'GL Data Pull'!$AG:$AG,"yes")*INDEX('Allocation Matrix'!$E$3:$BI$4,MATCH($A$2,'Allocation Matrix'!$D$3:$D$4,0),MATCH(V$5,'Allocation Matrix'!$E$2:$BI$2,0)),IF($A$3="KY-Bluegrass",0,SUMIFS('GL Data Pull'!$O:$O,'GL Data Pull'!$AE:$AE,$A71,'GL Data Pull'!$D:$D,V$5,'GL Data Pull'!$AH:$AH,$A$3,'GL Data Pull'!$AD:$AD,$A$2)+SUMIFS('GL Data Pull'!$O:$O,'GL Data Pull'!$AE:$AE,$A71,'GL Data Pull'!$D:$D,V$5,'GL Data Pull'!$AG:$AG,"yes")*INDEX('Allocation Matrix'!$E$3:$BI$4,MATCH($A$2,'Allocation Matrix'!$D$3:$D$4,0),MATCH(V$5,'Allocation Matrix'!$E$2:$BI$2,0))))</f>
        <v>0</v>
      </c>
      <c r="W71" s="18">
        <f>-IF($A$3="KY-Bluegrass (Consolidated)",SUMIFS('GL Data Pull'!$O:$O,'GL Data Pull'!$AE:$AE,$A71,'GL Data Pull'!$D:$D,W$5,'GL Data Pull'!$AD:$AD,$A$2)+SUMIFS('GL Data Pull'!$O:$O,'GL Data Pull'!$AE:$AE,$A71,'GL Data Pull'!$D:$D,W$5,'GL Data Pull'!$AG:$AG,"yes")*INDEX('Allocation Matrix'!$E$3:$BI$4,MATCH($A$2,'Allocation Matrix'!$D$3:$D$4,0),MATCH(W$5,'Allocation Matrix'!$E$2:$BI$2,0)),IF($A$3="KY-Bluegrass",0,SUMIFS('GL Data Pull'!$O:$O,'GL Data Pull'!$AE:$AE,$A71,'GL Data Pull'!$D:$D,W$5,'GL Data Pull'!$AH:$AH,$A$3,'GL Data Pull'!$AD:$AD,$A$2)+SUMIFS('GL Data Pull'!$O:$O,'GL Data Pull'!$AE:$AE,$A71,'GL Data Pull'!$D:$D,W$5,'GL Data Pull'!$AG:$AG,"yes")*INDEX('Allocation Matrix'!$E$3:$BI$4,MATCH($A$2,'Allocation Matrix'!$D$3:$D$4,0),MATCH(W$5,'Allocation Matrix'!$E$2:$BI$2,0))))</f>
        <v>0</v>
      </c>
      <c r="X71" s="18">
        <f>-IF($A$3="KY-Bluegrass (Consolidated)",SUMIFS('GL Data Pull'!$O:$O,'GL Data Pull'!$AE:$AE,$A71,'GL Data Pull'!$D:$D,X$5,'GL Data Pull'!$AD:$AD,$A$2)+SUMIFS('GL Data Pull'!$O:$O,'GL Data Pull'!$AE:$AE,$A71,'GL Data Pull'!$D:$D,X$5,'GL Data Pull'!$AG:$AG,"yes")*INDEX('Allocation Matrix'!$E$3:$BI$4,MATCH($A$2,'Allocation Matrix'!$D$3:$D$4,0),MATCH(X$5,'Allocation Matrix'!$E$2:$BI$2,0)),IF($A$3="KY-Bluegrass",0,SUMIFS('GL Data Pull'!$O:$O,'GL Data Pull'!$AE:$AE,$A71,'GL Data Pull'!$D:$D,X$5,'GL Data Pull'!$AH:$AH,$A$3,'GL Data Pull'!$AD:$AD,$A$2)+SUMIFS('GL Data Pull'!$O:$O,'GL Data Pull'!$AE:$AE,$A71,'GL Data Pull'!$D:$D,X$5,'GL Data Pull'!$AG:$AG,"yes")*INDEX('Allocation Matrix'!$E$3:$BI$4,MATCH($A$2,'Allocation Matrix'!$D$3:$D$4,0),MATCH(X$5,'Allocation Matrix'!$E$2:$BI$2,0))))</f>
        <v>0</v>
      </c>
      <c r="Y71" s="18">
        <f>-IF($A$3="KY-Bluegrass (Consolidated)",SUMIFS('GL Data Pull'!$O:$O,'GL Data Pull'!$AE:$AE,$A71,'GL Data Pull'!$D:$D,Y$5,'GL Data Pull'!$AD:$AD,$A$2)+SUMIFS('GL Data Pull'!$O:$O,'GL Data Pull'!$AE:$AE,$A71,'GL Data Pull'!$D:$D,Y$5,'GL Data Pull'!$AG:$AG,"yes")*INDEX('Allocation Matrix'!$E$3:$BI$4,MATCH($A$2,'Allocation Matrix'!$D$3:$D$4,0),MATCH(Y$5,'Allocation Matrix'!$E$2:$BI$2,0)),IF($A$3="KY-Bluegrass",0,SUMIFS('GL Data Pull'!$O:$O,'GL Data Pull'!$AE:$AE,$A71,'GL Data Pull'!$D:$D,Y$5,'GL Data Pull'!$AH:$AH,$A$3,'GL Data Pull'!$AD:$AD,$A$2)+SUMIFS('GL Data Pull'!$O:$O,'GL Data Pull'!$AE:$AE,$A71,'GL Data Pull'!$D:$D,Y$5,'GL Data Pull'!$AG:$AG,"yes")*INDEX('Allocation Matrix'!$E$3:$BI$4,MATCH($A$2,'Allocation Matrix'!$D$3:$D$4,0),MATCH(Y$5,'Allocation Matrix'!$E$2:$BI$2,0))))</f>
        <v>0</v>
      </c>
      <c r="Z71" s="18">
        <f>-IF($A$3="KY-Bluegrass (Consolidated)",SUMIFS('GL Data Pull'!$O:$O,'GL Data Pull'!$AE:$AE,$A71,'GL Data Pull'!$D:$D,Z$5,'GL Data Pull'!$AD:$AD,$A$2)+SUMIFS('GL Data Pull'!$O:$O,'GL Data Pull'!$AE:$AE,$A71,'GL Data Pull'!$D:$D,Z$5,'GL Data Pull'!$AG:$AG,"yes")*INDEX('Allocation Matrix'!$E$3:$BI$4,MATCH($A$2,'Allocation Matrix'!$D$3:$D$4,0),MATCH(Z$5,'Allocation Matrix'!$E$2:$BI$2,0)),IF($A$3="KY-Bluegrass",0,SUMIFS('GL Data Pull'!$O:$O,'GL Data Pull'!$AE:$AE,$A71,'GL Data Pull'!$D:$D,Z$5,'GL Data Pull'!$AH:$AH,$A$3,'GL Data Pull'!$AD:$AD,$A$2)+SUMIFS('GL Data Pull'!$O:$O,'GL Data Pull'!$AE:$AE,$A71,'GL Data Pull'!$D:$D,Z$5,'GL Data Pull'!$AG:$AG,"yes")*INDEX('Allocation Matrix'!$E$3:$BI$4,MATCH($A$2,'Allocation Matrix'!$D$3:$D$4,0),MATCH(Z$5,'Allocation Matrix'!$E$2:$BI$2,0))))</f>
        <v>0</v>
      </c>
      <c r="AA71" s="18">
        <f>-IF($A$3="KY-Bluegrass (Consolidated)",SUMIFS('GL Data Pull'!$O:$O,'GL Data Pull'!$AE:$AE,$A71,'GL Data Pull'!$D:$D,AA$5,'GL Data Pull'!$AD:$AD,$A$2)+SUMIFS('GL Data Pull'!$O:$O,'GL Data Pull'!$AE:$AE,$A71,'GL Data Pull'!$D:$D,AA$5,'GL Data Pull'!$AG:$AG,"yes")*INDEX('Allocation Matrix'!$E$3:$BI$4,MATCH($A$2,'Allocation Matrix'!$D$3:$D$4,0),MATCH(AA$5,'Allocation Matrix'!$E$2:$BI$2,0)),IF($A$3="KY-Bluegrass",0,SUMIFS('GL Data Pull'!$O:$O,'GL Data Pull'!$AE:$AE,$A71,'GL Data Pull'!$D:$D,AA$5,'GL Data Pull'!$AH:$AH,$A$3,'GL Data Pull'!$AD:$AD,$A$2)+SUMIFS('GL Data Pull'!$O:$O,'GL Data Pull'!$AE:$AE,$A71,'GL Data Pull'!$D:$D,AA$5,'GL Data Pull'!$AG:$AG,"yes")*INDEX('Allocation Matrix'!$E$3:$BI$4,MATCH($A$2,'Allocation Matrix'!$D$3:$D$4,0),MATCH(AA$5,'Allocation Matrix'!$E$2:$BI$2,0))))</f>
        <v>0</v>
      </c>
      <c r="AB71" s="18">
        <f>-IF($A$3="KY-Bluegrass (Consolidated)",SUMIFS('GL Data Pull'!$O:$O,'GL Data Pull'!$AE:$AE,$A71,'GL Data Pull'!$D:$D,AB$5,'GL Data Pull'!$AD:$AD,$A$2)+SUMIFS('GL Data Pull'!$O:$O,'GL Data Pull'!$AE:$AE,$A71,'GL Data Pull'!$D:$D,AB$5,'GL Data Pull'!$AG:$AG,"yes")*INDEX('Allocation Matrix'!$E$3:$BI$4,MATCH($A$2,'Allocation Matrix'!$D$3:$D$4,0),MATCH(AB$5,'Allocation Matrix'!$E$2:$BI$2,0)),IF($A$3="KY-Bluegrass",0,SUMIFS('GL Data Pull'!$O:$O,'GL Data Pull'!$AE:$AE,$A71,'GL Data Pull'!$D:$D,AB$5,'GL Data Pull'!$AH:$AH,$A$3,'GL Data Pull'!$AD:$AD,$A$2)+SUMIFS('GL Data Pull'!$O:$O,'GL Data Pull'!$AE:$AE,$A71,'GL Data Pull'!$D:$D,AB$5,'GL Data Pull'!$AG:$AG,"yes")*INDEX('Allocation Matrix'!$E$3:$BI$4,MATCH($A$2,'Allocation Matrix'!$D$3:$D$4,0),MATCH(AB$5,'Allocation Matrix'!$E$2:$BI$2,0))))</f>
        <v>0</v>
      </c>
      <c r="AC71" s="18">
        <f>-IF($A$3="KY-Bluegrass (Consolidated)",SUMIFS('GL Data Pull'!$O:$O,'GL Data Pull'!$AE:$AE,$A71,'GL Data Pull'!$D:$D,AC$5,'GL Data Pull'!$AD:$AD,$A$2)+SUMIFS('GL Data Pull'!$O:$O,'GL Data Pull'!$AE:$AE,$A71,'GL Data Pull'!$D:$D,AC$5,'GL Data Pull'!$AG:$AG,"yes")*INDEX('Allocation Matrix'!$E$3:$BI$4,MATCH($A$2,'Allocation Matrix'!$D$3:$D$4,0),MATCH(AC$5,'Allocation Matrix'!$E$2:$BI$2,0)),IF($A$3="KY-Bluegrass",0,SUMIFS('GL Data Pull'!$O:$O,'GL Data Pull'!$AE:$AE,$A71,'GL Data Pull'!$D:$D,AC$5,'GL Data Pull'!$AH:$AH,$A$3,'GL Data Pull'!$AD:$AD,$A$2)+SUMIFS('GL Data Pull'!$O:$O,'GL Data Pull'!$AE:$AE,$A71,'GL Data Pull'!$D:$D,AC$5,'GL Data Pull'!$AG:$AG,"yes")*INDEX('Allocation Matrix'!$E$3:$BI$4,MATCH($A$2,'Allocation Matrix'!$D$3:$D$4,0),MATCH(AC$5,'Allocation Matrix'!$E$2:$BI$2,0))))</f>
        <v>0</v>
      </c>
      <c r="AD71" s="18">
        <f>-IF($A$3="KY-Bluegrass (Consolidated)",SUMIFS('GL Data Pull'!$O:$O,'GL Data Pull'!$AE:$AE,$A71,'GL Data Pull'!$D:$D,AD$5,'GL Data Pull'!$AD:$AD,$A$2)+SUMIFS('GL Data Pull'!$O:$O,'GL Data Pull'!$AE:$AE,$A71,'GL Data Pull'!$D:$D,AD$5,'GL Data Pull'!$AG:$AG,"yes")*INDEX('Allocation Matrix'!$E$3:$BI$4,MATCH($A$2,'Allocation Matrix'!$D$3:$D$4,0),MATCH(AD$5,'Allocation Matrix'!$E$2:$BI$2,0)),IF($A$3="KY-Bluegrass",0,SUMIFS('GL Data Pull'!$O:$O,'GL Data Pull'!$AE:$AE,$A71,'GL Data Pull'!$D:$D,AD$5,'GL Data Pull'!$AH:$AH,$A$3,'GL Data Pull'!$AD:$AD,$A$2)+SUMIFS('GL Data Pull'!$O:$O,'GL Data Pull'!$AE:$AE,$A71,'GL Data Pull'!$D:$D,AD$5,'GL Data Pull'!$AG:$AG,"yes")*INDEX('Allocation Matrix'!$E$3:$BI$4,MATCH($A$2,'Allocation Matrix'!$D$3:$D$4,0),MATCH(AD$5,'Allocation Matrix'!$E$2:$BI$2,0))))</f>
        <v>0</v>
      </c>
      <c r="AE71" s="18">
        <f t="shared" si="113"/>
        <v>0</v>
      </c>
      <c r="AF71" s="18">
        <f>-IF($A$3="KY-Bluegrass (Consolidated)",SUMIFS('GL Data Pull'!$O:$O,'GL Data Pull'!$AE:$AE,$A71,'GL Data Pull'!$D:$D,AF$5,'GL Data Pull'!$AD:$AD,$A$2)+SUMIFS('GL Data Pull'!$O:$O,'GL Data Pull'!$AE:$AE,$A71,'GL Data Pull'!$D:$D,AF$5,'GL Data Pull'!$AG:$AG,"yes")*INDEX('Allocation Matrix'!$E$3:$BI$4,MATCH($A$2,'Allocation Matrix'!$D$3:$D$4,0),MATCH(AF$5,'Allocation Matrix'!$E$2:$BI$2,0)),IF($A$3="KY-Bluegrass",0,SUMIFS('GL Data Pull'!$O:$O,'GL Data Pull'!$AE:$AE,$A71,'GL Data Pull'!$D:$D,AF$5,'GL Data Pull'!$AH:$AH,$A$3,'GL Data Pull'!$AD:$AD,$A$2)+SUMIFS('GL Data Pull'!$O:$O,'GL Data Pull'!$AE:$AE,$A71,'GL Data Pull'!$D:$D,AF$5,'GL Data Pull'!$AG:$AG,"yes")*INDEX('Allocation Matrix'!$E$3:$BI$4,MATCH($A$2,'Allocation Matrix'!$D$3:$D$4,0),MATCH(AF$5,'Allocation Matrix'!$E$2:$BI$2,0))))</f>
        <v>0</v>
      </c>
      <c r="AG71" s="18">
        <f>-IF($A$3="KY-Bluegrass (Consolidated)",SUMIFS('GL Data Pull'!$O:$O,'GL Data Pull'!$AE:$AE,$A71,'GL Data Pull'!$D:$D,AG$5,'GL Data Pull'!$AD:$AD,$A$2)+SUMIFS('GL Data Pull'!$O:$O,'GL Data Pull'!$AE:$AE,$A71,'GL Data Pull'!$D:$D,AG$5,'GL Data Pull'!$AG:$AG,"yes")*INDEX('Allocation Matrix'!$E$3:$BI$4,MATCH($A$2,'Allocation Matrix'!$D$3:$D$4,0),MATCH(AG$5,'Allocation Matrix'!$E$2:$BI$2,0)),IF($A$3="KY-Bluegrass",0,SUMIFS('GL Data Pull'!$O:$O,'GL Data Pull'!$AE:$AE,$A71,'GL Data Pull'!$D:$D,AG$5,'GL Data Pull'!$AH:$AH,$A$3,'GL Data Pull'!$AD:$AD,$A$2)+SUMIFS('GL Data Pull'!$O:$O,'GL Data Pull'!$AE:$AE,$A71,'GL Data Pull'!$D:$D,AG$5,'GL Data Pull'!$AG:$AG,"yes")*INDEX('Allocation Matrix'!$E$3:$BI$4,MATCH($A$2,'Allocation Matrix'!$D$3:$D$4,0),MATCH(AG$5,'Allocation Matrix'!$E$2:$BI$2,0))))</f>
        <v>0</v>
      </c>
      <c r="AH71" s="18">
        <f>-IF($A$3="KY-Bluegrass (Consolidated)",SUMIFS('GL Data Pull'!$O:$O,'GL Data Pull'!$AE:$AE,$A71,'GL Data Pull'!$D:$D,AH$5,'GL Data Pull'!$AD:$AD,$A$2)+SUMIFS('GL Data Pull'!$O:$O,'GL Data Pull'!$AE:$AE,$A71,'GL Data Pull'!$D:$D,AH$5,'GL Data Pull'!$AG:$AG,"yes")*INDEX('Allocation Matrix'!$E$3:$BI$4,MATCH($A$2,'Allocation Matrix'!$D$3:$D$4,0),MATCH(AH$5,'Allocation Matrix'!$E$2:$BI$2,0)),IF($A$3="KY-Bluegrass",0,SUMIFS('GL Data Pull'!$O:$O,'GL Data Pull'!$AE:$AE,$A71,'GL Data Pull'!$D:$D,AH$5,'GL Data Pull'!$AH:$AH,$A$3,'GL Data Pull'!$AD:$AD,$A$2)+SUMIFS('GL Data Pull'!$O:$O,'GL Data Pull'!$AE:$AE,$A71,'GL Data Pull'!$D:$D,AH$5,'GL Data Pull'!$AG:$AG,"yes")*INDEX('Allocation Matrix'!$E$3:$BI$4,MATCH($A$2,'Allocation Matrix'!$D$3:$D$4,0),MATCH(AH$5,'Allocation Matrix'!$E$2:$BI$2,0))))</f>
        <v>0</v>
      </c>
      <c r="AI71" s="18">
        <f>-IF($A$3="KY-Bluegrass (Consolidated)",SUMIFS('GL Data Pull'!$O:$O,'GL Data Pull'!$AE:$AE,$A71,'GL Data Pull'!$D:$D,AI$5,'GL Data Pull'!$AD:$AD,$A$2)+SUMIFS('GL Data Pull'!$O:$O,'GL Data Pull'!$AE:$AE,$A71,'GL Data Pull'!$D:$D,AI$5,'GL Data Pull'!$AG:$AG,"yes")*INDEX('Allocation Matrix'!$E$3:$BI$4,MATCH($A$2,'Allocation Matrix'!$D$3:$D$4,0),MATCH(AI$5,'Allocation Matrix'!$E$2:$BI$2,0)),IF($A$3="KY-Bluegrass",0,SUMIFS('GL Data Pull'!$O:$O,'GL Data Pull'!$AE:$AE,$A71,'GL Data Pull'!$D:$D,AI$5,'GL Data Pull'!$AH:$AH,$A$3,'GL Data Pull'!$AD:$AD,$A$2)+SUMIFS('GL Data Pull'!$O:$O,'GL Data Pull'!$AE:$AE,$A71,'GL Data Pull'!$D:$D,AI$5,'GL Data Pull'!$AG:$AG,"yes")*INDEX('Allocation Matrix'!$E$3:$BI$4,MATCH($A$2,'Allocation Matrix'!$D$3:$D$4,0),MATCH(AI$5,'Allocation Matrix'!$E$2:$BI$2,0))))</f>
        <v>0</v>
      </c>
      <c r="AJ71" s="18">
        <f>-IF($A$3="KY-Bluegrass (Consolidated)",SUMIFS('GL Data Pull'!$O:$O,'GL Data Pull'!$AE:$AE,$A71,'GL Data Pull'!$D:$D,AJ$5,'GL Data Pull'!$AD:$AD,$A$2)+SUMIFS('GL Data Pull'!$O:$O,'GL Data Pull'!$AE:$AE,$A71,'GL Data Pull'!$D:$D,AJ$5,'GL Data Pull'!$AG:$AG,"yes")*INDEX('Allocation Matrix'!$E$3:$BI$4,MATCH($A$2,'Allocation Matrix'!$D$3:$D$4,0),MATCH(AJ$5,'Allocation Matrix'!$E$2:$BI$2,0)),IF($A$3="KY-Bluegrass",0,SUMIFS('GL Data Pull'!$O:$O,'GL Data Pull'!$AE:$AE,$A71,'GL Data Pull'!$D:$D,AJ$5,'GL Data Pull'!$AH:$AH,$A$3,'GL Data Pull'!$AD:$AD,$A$2)+SUMIFS('GL Data Pull'!$O:$O,'GL Data Pull'!$AE:$AE,$A71,'GL Data Pull'!$D:$D,AJ$5,'GL Data Pull'!$AG:$AG,"yes")*INDEX('Allocation Matrix'!$E$3:$BI$4,MATCH($A$2,'Allocation Matrix'!$D$3:$D$4,0),MATCH(AJ$5,'Allocation Matrix'!$E$2:$BI$2,0))))</f>
        <v>0</v>
      </c>
      <c r="AK71" s="18">
        <f>-IF($A$3="KY-Bluegrass (Consolidated)",SUMIFS('GL Data Pull'!$O:$O,'GL Data Pull'!$AE:$AE,$A71,'GL Data Pull'!$D:$D,AK$5,'GL Data Pull'!$AD:$AD,$A$2)+SUMIFS('GL Data Pull'!$O:$O,'GL Data Pull'!$AE:$AE,$A71,'GL Data Pull'!$D:$D,AK$5,'GL Data Pull'!$AG:$AG,"yes")*INDEX('Allocation Matrix'!$E$3:$BI$4,MATCH($A$2,'Allocation Matrix'!$D$3:$D$4,0),MATCH(AK$5,'Allocation Matrix'!$E$2:$BI$2,0)),IF($A$3="KY-Bluegrass",0,SUMIFS('GL Data Pull'!$O:$O,'GL Data Pull'!$AE:$AE,$A71,'GL Data Pull'!$D:$D,AK$5,'GL Data Pull'!$AH:$AH,$A$3,'GL Data Pull'!$AD:$AD,$A$2)+SUMIFS('GL Data Pull'!$O:$O,'GL Data Pull'!$AE:$AE,$A71,'GL Data Pull'!$D:$D,AK$5,'GL Data Pull'!$AG:$AG,"yes")*INDEX('Allocation Matrix'!$E$3:$BI$4,MATCH($A$2,'Allocation Matrix'!$D$3:$D$4,0),MATCH(AK$5,'Allocation Matrix'!$E$2:$BI$2,0))))</f>
        <v>0</v>
      </c>
      <c r="AL71" s="18">
        <f>-IF($A$3="KY-Bluegrass (Consolidated)",SUMIFS('GL Data Pull'!$O:$O,'GL Data Pull'!$AE:$AE,$A71,'GL Data Pull'!$D:$D,AL$5,'GL Data Pull'!$AD:$AD,$A$2)+SUMIFS('GL Data Pull'!$O:$O,'GL Data Pull'!$AE:$AE,$A71,'GL Data Pull'!$D:$D,AL$5,'GL Data Pull'!$AG:$AG,"yes")*INDEX('Allocation Matrix'!$E$3:$BI$4,MATCH($A$2,'Allocation Matrix'!$D$3:$D$4,0),MATCH(AL$5,'Allocation Matrix'!$E$2:$BI$2,0)),IF($A$3="KY-Bluegrass",0,SUMIFS('GL Data Pull'!$O:$O,'GL Data Pull'!$AE:$AE,$A71,'GL Data Pull'!$D:$D,AL$5,'GL Data Pull'!$AH:$AH,$A$3,'GL Data Pull'!$AD:$AD,$A$2)+SUMIFS('GL Data Pull'!$O:$O,'GL Data Pull'!$AE:$AE,$A71,'GL Data Pull'!$D:$D,AL$5,'GL Data Pull'!$AG:$AG,"yes")*INDEX('Allocation Matrix'!$E$3:$BI$4,MATCH($A$2,'Allocation Matrix'!$D$3:$D$4,0),MATCH(AL$5,'Allocation Matrix'!$E$2:$BI$2,0))))</f>
        <v>0</v>
      </c>
      <c r="AM71" s="18">
        <f>-IF($A$3="KY-Bluegrass (Consolidated)",SUMIFS('GL Data Pull'!$O:$O,'GL Data Pull'!$AE:$AE,$A71,'GL Data Pull'!$D:$D,AM$5,'GL Data Pull'!$AD:$AD,$A$2)+SUMIFS('GL Data Pull'!$O:$O,'GL Data Pull'!$AE:$AE,$A71,'GL Data Pull'!$D:$D,AM$5,'GL Data Pull'!$AG:$AG,"yes")*INDEX('Allocation Matrix'!$E$3:$BI$4,MATCH($A$2,'Allocation Matrix'!$D$3:$D$4,0),MATCH(AM$5,'Allocation Matrix'!$E$2:$BI$2,0)),IF($A$3="KY-Bluegrass",0,SUMIFS('GL Data Pull'!$O:$O,'GL Data Pull'!$AE:$AE,$A71,'GL Data Pull'!$D:$D,AM$5,'GL Data Pull'!$AH:$AH,$A$3,'GL Data Pull'!$AD:$AD,$A$2)+SUMIFS('GL Data Pull'!$O:$O,'GL Data Pull'!$AE:$AE,$A71,'GL Data Pull'!$D:$D,AM$5,'GL Data Pull'!$AG:$AG,"yes")*INDEX('Allocation Matrix'!$E$3:$BI$4,MATCH($A$2,'Allocation Matrix'!$D$3:$D$4,0),MATCH(AM$5,'Allocation Matrix'!$E$2:$BI$2,0))))</f>
        <v>0</v>
      </c>
      <c r="AN71" s="18">
        <f>-IF($A$3="KY-Bluegrass (Consolidated)",SUMIFS('GL Data Pull'!$O:$O,'GL Data Pull'!$AE:$AE,$A71,'GL Data Pull'!$D:$D,AN$5,'GL Data Pull'!$AD:$AD,$A$2)+SUMIFS('GL Data Pull'!$O:$O,'GL Data Pull'!$AE:$AE,$A71,'GL Data Pull'!$D:$D,AN$5,'GL Data Pull'!$AG:$AG,"yes")*INDEX('Allocation Matrix'!$E$3:$BI$4,MATCH($A$2,'Allocation Matrix'!$D$3:$D$4,0),MATCH(AN$5,'Allocation Matrix'!$E$2:$BI$2,0)),IF($A$3="KY-Bluegrass",0,SUMIFS('GL Data Pull'!$O:$O,'GL Data Pull'!$AE:$AE,$A71,'GL Data Pull'!$D:$D,AN$5,'GL Data Pull'!$AH:$AH,$A$3,'GL Data Pull'!$AD:$AD,$A$2)+SUMIFS('GL Data Pull'!$O:$O,'GL Data Pull'!$AE:$AE,$A71,'GL Data Pull'!$D:$D,AN$5,'GL Data Pull'!$AG:$AG,"yes")*INDEX('Allocation Matrix'!$E$3:$BI$4,MATCH($A$2,'Allocation Matrix'!$D$3:$D$4,0),MATCH(AN$5,'Allocation Matrix'!$E$2:$BI$2,0))))</f>
        <v>0</v>
      </c>
      <c r="AO71" s="18">
        <f>-IF($A$3="KY-Bluegrass (Consolidated)",SUMIFS('GL Data Pull'!$O:$O,'GL Data Pull'!$AE:$AE,$A71,'GL Data Pull'!$D:$D,AO$5,'GL Data Pull'!$AD:$AD,$A$2)+SUMIFS('GL Data Pull'!$O:$O,'GL Data Pull'!$AE:$AE,$A71,'GL Data Pull'!$D:$D,AO$5,'GL Data Pull'!$AG:$AG,"yes")*INDEX('Allocation Matrix'!$E$3:$BI$4,MATCH($A$2,'Allocation Matrix'!$D$3:$D$4,0),MATCH(AO$5,'Allocation Matrix'!$E$2:$BI$2,0)),IF($A$3="KY-Bluegrass",0,SUMIFS('GL Data Pull'!$O:$O,'GL Data Pull'!$AE:$AE,$A71,'GL Data Pull'!$D:$D,AO$5,'GL Data Pull'!$AH:$AH,$A$3,'GL Data Pull'!$AD:$AD,$A$2)+SUMIFS('GL Data Pull'!$O:$O,'GL Data Pull'!$AE:$AE,$A71,'GL Data Pull'!$D:$D,AO$5,'GL Data Pull'!$AG:$AG,"yes")*INDEX('Allocation Matrix'!$E$3:$BI$4,MATCH($A$2,'Allocation Matrix'!$D$3:$D$4,0),MATCH(AO$5,'Allocation Matrix'!$E$2:$BI$2,0))))</f>
        <v>0</v>
      </c>
      <c r="AP71" s="18">
        <f>-IF($A$3="KY-Bluegrass (Consolidated)",SUMIFS('GL Data Pull'!$O:$O,'GL Data Pull'!$AE:$AE,$A71,'GL Data Pull'!$D:$D,AP$5,'GL Data Pull'!$AD:$AD,$A$2)+SUMIFS('GL Data Pull'!$O:$O,'GL Data Pull'!$AE:$AE,$A71,'GL Data Pull'!$D:$D,AP$5,'GL Data Pull'!$AG:$AG,"yes")*INDEX('Allocation Matrix'!$E$3:$BI$4,MATCH($A$2,'Allocation Matrix'!$D$3:$D$4,0),MATCH(AP$5,'Allocation Matrix'!$E$2:$BI$2,0)),IF($A$3="KY-Bluegrass",0,SUMIFS('GL Data Pull'!$O:$O,'GL Data Pull'!$AE:$AE,$A71,'GL Data Pull'!$D:$D,AP$5,'GL Data Pull'!$AH:$AH,$A$3,'GL Data Pull'!$AD:$AD,$A$2)+SUMIFS('GL Data Pull'!$O:$O,'GL Data Pull'!$AE:$AE,$A71,'GL Data Pull'!$D:$D,AP$5,'GL Data Pull'!$AG:$AG,"yes")*INDEX('Allocation Matrix'!$E$3:$BI$4,MATCH($A$2,'Allocation Matrix'!$D$3:$D$4,0),MATCH(AP$5,'Allocation Matrix'!$E$2:$BI$2,0))))</f>
        <v>0</v>
      </c>
      <c r="AQ71" s="18">
        <f>-IF($A$3="KY-Bluegrass (Consolidated)",SUMIFS('GL Data Pull'!$O:$O,'GL Data Pull'!$AE:$AE,$A71,'GL Data Pull'!$D:$D,AQ$5,'GL Data Pull'!$AD:$AD,$A$2)+SUMIFS('GL Data Pull'!$O:$O,'GL Data Pull'!$AE:$AE,$A71,'GL Data Pull'!$D:$D,AQ$5,'GL Data Pull'!$AG:$AG,"yes")*INDEX('Allocation Matrix'!$E$3:$BI$4,MATCH($A$2,'Allocation Matrix'!$D$3:$D$4,0),MATCH(AQ$5,'Allocation Matrix'!$E$2:$BI$2,0)),IF($A$3="KY-Bluegrass",0,SUMIFS('GL Data Pull'!$O:$O,'GL Data Pull'!$AE:$AE,$A71,'GL Data Pull'!$D:$D,AQ$5,'GL Data Pull'!$AH:$AH,$A$3,'GL Data Pull'!$AD:$AD,$A$2)+SUMIFS('GL Data Pull'!$O:$O,'GL Data Pull'!$AE:$AE,$A71,'GL Data Pull'!$D:$D,AQ$5,'GL Data Pull'!$AG:$AG,"yes")*INDEX('Allocation Matrix'!$E$3:$BI$4,MATCH($A$2,'Allocation Matrix'!$D$3:$D$4,0),MATCH(AQ$5,'Allocation Matrix'!$E$2:$BI$2,0))))</f>
        <v>0</v>
      </c>
      <c r="AR71" s="18">
        <f t="shared" si="114"/>
        <v>0</v>
      </c>
      <c r="AS71" s="18">
        <f>-IF($A$3="KY-Bluegrass (Consolidated)",SUMIFS('GL Data Pull'!$O:$O,'GL Data Pull'!$AE:$AE,$A71,'GL Data Pull'!$D:$D,AS$5,'GL Data Pull'!$AD:$AD,$A$2)+SUMIFS('GL Data Pull'!$O:$O,'GL Data Pull'!$AE:$AE,$A71,'GL Data Pull'!$D:$D,AS$5,'GL Data Pull'!$AG:$AG,"yes")*INDEX('Allocation Matrix'!$E$3:$BI$4,MATCH($A$2,'Allocation Matrix'!$D$3:$D$4,0),MATCH(AS$5,'Allocation Matrix'!$E$2:$BI$2,0)),IF($A$3="KY-Bluegrass",0,SUMIFS('GL Data Pull'!$O:$O,'GL Data Pull'!$AE:$AE,$A71,'GL Data Pull'!$D:$D,AS$5,'GL Data Pull'!$AH:$AH,$A$3,'GL Data Pull'!$AD:$AD,$A$2)+SUMIFS('GL Data Pull'!$O:$O,'GL Data Pull'!$AE:$AE,$A71,'GL Data Pull'!$D:$D,AS$5,'GL Data Pull'!$AG:$AG,"yes")*INDEX('Allocation Matrix'!$E$3:$BI$4,MATCH($A$2,'Allocation Matrix'!$D$3:$D$4,0),MATCH(AS$5,'Allocation Matrix'!$E$2:$BI$2,0))))</f>
        <v>0</v>
      </c>
      <c r="AT71" s="18">
        <f>-IF($A$3="KY-Bluegrass (Consolidated)",SUMIFS('GL Data Pull'!$O:$O,'GL Data Pull'!$AE:$AE,$A71,'GL Data Pull'!$D:$D,AT$5,'GL Data Pull'!$AD:$AD,$A$2)+SUMIFS('GL Data Pull'!$O:$O,'GL Data Pull'!$AE:$AE,$A71,'GL Data Pull'!$D:$D,AT$5,'GL Data Pull'!$AG:$AG,"yes")*INDEX('Allocation Matrix'!$E$3:$BI$4,MATCH($A$2,'Allocation Matrix'!$D$3:$D$4,0),MATCH(AT$5,'Allocation Matrix'!$E$2:$BI$2,0)),IF($A$3="KY-Bluegrass",0,SUMIFS('GL Data Pull'!$O:$O,'GL Data Pull'!$AE:$AE,$A71,'GL Data Pull'!$D:$D,AT$5,'GL Data Pull'!$AH:$AH,$A$3,'GL Data Pull'!$AD:$AD,$A$2)+SUMIFS('GL Data Pull'!$O:$O,'GL Data Pull'!$AE:$AE,$A71,'GL Data Pull'!$D:$D,AT$5,'GL Data Pull'!$AG:$AG,"yes")*INDEX('Allocation Matrix'!$E$3:$BI$4,MATCH($A$2,'Allocation Matrix'!$D$3:$D$4,0),MATCH(AT$5,'Allocation Matrix'!$E$2:$BI$2,0))))</f>
        <v>0</v>
      </c>
      <c r="AU71" s="18">
        <f>-IF($A$3="KY-Bluegrass (Consolidated)",SUMIFS('GL Data Pull'!$O:$O,'GL Data Pull'!$AE:$AE,$A71,'GL Data Pull'!$D:$D,AU$5,'GL Data Pull'!$AD:$AD,$A$2)+SUMIFS('GL Data Pull'!$O:$O,'GL Data Pull'!$AE:$AE,$A71,'GL Data Pull'!$D:$D,AU$5,'GL Data Pull'!$AG:$AG,"yes")*INDEX('Allocation Matrix'!$E$3:$BI$4,MATCH($A$2,'Allocation Matrix'!$D$3:$D$4,0),MATCH(AU$5,'Allocation Matrix'!$E$2:$BI$2,0)),IF($A$3="KY-Bluegrass",0,SUMIFS('GL Data Pull'!$O:$O,'GL Data Pull'!$AE:$AE,$A71,'GL Data Pull'!$D:$D,AU$5,'GL Data Pull'!$AH:$AH,$A$3,'GL Data Pull'!$AD:$AD,$A$2)+SUMIFS('GL Data Pull'!$O:$O,'GL Data Pull'!$AE:$AE,$A71,'GL Data Pull'!$D:$D,AU$5,'GL Data Pull'!$AG:$AG,"yes")*INDEX('Allocation Matrix'!$E$3:$BI$4,MATCH($A$2,'Allocation Matrix'!$D$3:$D$4,0),MATCH(AU$5,'Allocation Matrix'!$E$2:$BI$2,0))))</f>
        <v>0</v>
      </c>
      <c r="AV71" s="18">
        <f>-IF($A$3="KY-Bluegrass (Consolidated)",SUMIFS('GL Data Pull'!$O:$O,'GL Data Pull'!$AE:$AE,$A71,'GL Data Pull'!$D:$D,AV$5,'GL Data Pull'!$AD:$AD,$A$2)+SUMIFS('GL Data Pull'!$O:$O,'GL Data Pull'!$AE:$AE,$A71,'GL Data Pull'!$D:$D,AV$5,'GL Data Pull'!$AG:$AG,"yes")*INDEX('Allocation Matrix'!$E$3:$BI$4,MATCH($A$2,'Allocation Matrix'!$D$3:$D$4,0),MATCH(AV$5,'Allocation Matrix'!$E$2:$BI$2,0)),IF($A$3="KY-Bluegrass",0,SUMIFS('GL Data Pull'!$O:$O,'GL Data Pull'!$AE:$AE,$A71,'GL Data Pull'!$D:$D,AV$5,'GL Data Pull'!$AH:$AH,$A$3,'GL Data Pull'!$AD:$AD,$A$2)+SUMIFS('GL Data Pull'!$O:$O,'GL Data Pull'!$AE:$AE,$A71,'GL Data Pull'!$D:$D,AV$5,'GL Data Pull'!$AG:$AG,"yes")*INDEX('Allocation Matrix'!$E$3:$BI$4,MATCH($A$2,'Allocation Matrix'!$D$3:$D$4,0),MATCH(AV$5,'Allocation Matrix'!$E$2:$BI$2,0))))</f>
        <v>0</v>
      </c>
      <c r="AW71" s="18">
        <f>-IF($A$3="KY-Bluegrass (Consolidated)",SUMIFS('GL Data Pull'!$O:$O,'GL Data Pull'!$AE:$AE,$A71,'GL Data Pull'!$D:$D,AW$5,'GL Data Pull'!$AD:$AD,$A$2)+SUMIFS('GL Data Pull'!$O:$O,'GL Data Pull'!$AE:$AE,$A71,'GL Data Pull'!$D:$D,AW$5,'GL Data Pull'!$AG:$AG,"yes")*INDEX('Allocation Matrix'!$E$3:$BI$4,MATCH($A$2,'Allocation Matrix'!$D$3:$D$4,0),MATCH(AW$5,'Allocation Matrix'!$E$2:$BI$2,0)),IF($A$3="KY-Bluegrass",0,SUMIFS('GL Data Pull'!$O:$O,'GL Data Pull'!$AE:$AE,$A71,'GL Data Pull'!$D:$D,AW$5,'GL Data Pull'!$AH:$AH,$A$3,'GL Data Pull'!$AD:$AD,$A$2)+SUMIFS('GL Data Pull'!$O:$O,'GL Data Pull'!$AE:$AE,$A71,'GL Data Pull'!$D:$D,AW$5,'GL Data Pull'!$AG:$AG,"yes")*INDEX('Allocation Matrix'!$E$3:$BI$4,MATCH($A$2,'Allocation Matrix'!$D$3:$D$4,0),MATCH(AW$5,'Allocation Matrix'!$E$2:$BI$2,0))))</f>
        <v>0</v>
      </c>
      <c r="AX71" s="18">
        <f>-IF($A$3="KY-Bluegrass (Consolidated)",SUMIFS('GL Data Pull'!$O:$O,'GL Data Pull'!$AE:$AE,$A71,'GL Data Pull'!$D:$D,AX$5,'GL Data Pull'!$AD:$AD,$A$2)+SUMIFS('GL Data Pull'!$O:$O,'GL Data Pull'!$AE:$AE,$A71,'GL Data Pull'!$D:$D,AX$5,'GL Data Pull'!$AG:$AG,"yes")*INDEX('Allocation Matrix'!$E$3:$BI$4,MATCH($A$2,'Allocation Matrix'!$D$3:$D$4,0),MATCH(AX$5,'Allocation Matrix'!$E$2:$BI$2,0)),IF($A$3="KY-Bluegrass",0,SUMIFS('GL Data Pull'!$O:$O,'GL Data Pull'!$AE:$AE,$A71,'GL Data Pull'!$D:$D,AX$5,'GL Data Pull'!$AH:$AH,$A$3,'GL Data Pull'!$AD:$AD,$A$2)+SUMIFS('GL Data Pull'!$O:$O,'GL Data Pull'!$AE:$AE,$A71,'GL Data Pull'!$D:$D,AX$5,'GL Data Pull'!$AG:$AG,"yes")*INDEX('Allocation Matrix'!$E$3:$BI$4,MATCH($A$2,'Allocation Matrix'!$D$3:$D$4,0),MATCH(AX$5,'Allocation Matrix'!$E$2:$BI$2,0))))</f>
        <v>0</v>
      </c>
      <c r="AY71" s="18">
        <f>-IF($A$3="KY-Bluegrass (Consolidated)",SUMIFS('GL Data Pull'!$O:$O,'GL Data Pull'!$AE:$AE,$A71,'GL Data Pull'!$D:$D,AY$5,'GL Data Pull'!$AD:$AD,$A$2)+SUMIFS('GL Data Pull'!$O:$O,'GL Data Pull'!$AE:$AE,$A71,'GL Data Pull'!$D:$D,AY$5,'GL Data Pull'!$AG:$AG,"yes")*INDEX('Allocation Matrix'!$E$3:$BI$4,MATCH($A$2,'Allocation Matrix'!$D$3:$D$4,0),MATCH(AY$5,'Allocation Matrix'!$E$2:$BI$2,0)),IF($A$3="KY-Bluegrass",0,SUMIFS('GL Data Pull'!$O:$O,'GL Data Pull'!$AE:$AE,$A71,'GL Data Pull'!$D:$D,AY$5,'GL Data Pull'!$AH:$AH,$A$3,'GL Data Pull'!$AD:$AD,$A$2)+SUMIFS('GL Data Pull'!$O:$O,'GL Data Pull'!$AE:$AE,$A71,'GL Data Pull'!$D:$D,AY$5,'GL Data Pull'!$AG:$AG,"yes")*INDEX('Allocation Matrix'!$E$3:$BI$4,MATCH($A$2,'Allocation Matrix'!$D$3:$D$4,0),MATCH(AY$5,'Allocation Matrix'!$E$2:$BI$2,0))))</f>
        <v>0</v>
      </c>
      <c r="AZ71" s="18">
        <f>-IF($A$3="KY-Bluegrass (Consolidated)",SUMIFS('GL Data Pull'!$O:$O,'GL Data Pull'!$AE:$AE,$A71,'GL Data Pull'!$D:$D,AZ$5,'GL Data Pull'!$AD:$AD,$A$2)+SUMIFS('GL Data Pull'!$O:$O,'GL Data Pull'!$AE:$AE,$A71,'GL Data Pull'!$D:$D,AZ$5,'GL Data Pull'!$AG:$AG,"yes")*INDEX('Allocation Matrix'!$E$3:$BI$4,MATCH($A$2,'Allocation Matrix'!$D$3:$D$4,0),MATCH(AZ$5,'Allocation Matrix'!$E$2:$BI$2,0)),IF($A$3="KY-Bluegrass",0,SUMIFS('GL Data Pull'!$O:$O,'GL Data Pull'!$AE:$AE,$A71,'GL Data Pull'!$D:$D,AZ$5,'GL Data Pull'!$AH:$AH,$A$3,'GL Data Pull'!$AD:$AD,$A$2)+SUMIFS('GL Data Pull'!$O:$O,'GL Data Pull'!$AE:$AE,$A71,'GL Data Pull'!$D:$D,AZ$5,'GL Data Pull'!$AG:$AG,"yes")*INDEX('Allocation Matrix'!$E$3:$BI$4,MATCH($A$2,'Allocation Matrix'!$D$3:$D$4,0),MATCH(AZ$5,'Allocation Matrix'!$E$2:$BI$2,0))))</f>
        <v>0</v>
      </c>
      <c r="BA71" s="18">
        <f>-IF($A$3="KY-Bluegrass (Consolidated)",SUMIFS('GL Data Pull'!$O:$O,'GL Data Pull'!$AE:$AE,$A71,'GL Data Pull'!$D:$D,BA$5,'GL Data Pull'!$AD:$AD,$A$2)+SUMIFS('GL Data Pull'!$O:$O,'GL Data Pull'!$AE:$AE,$A71,'GL Data Pull'!$D:$D,BA$5,'GL Data Pull'!$AG:$AG,"yes")*INDEX('Allocation Matrix'!$E$3:$BI$4,MATCH($A$2,'Allocation Matrix'!$D$3:$D$4,0),MATCH(BA$5,'Allocation Matrix'!$E$2:$BI$2,0)),IF($A$3="KY-Bluegrass",0,SUMIFS('GL Data Pull'!$O:$O,'GL Data Pull'!$AE:$AE,$A71,'GL Data Pull'!$D:$D,BA$5,'GL Data Pull'!$AH:$AH,$A$3,'GL Data Pull'!$AD:$AD,$A$2)+SUMIFS('GL Data Pull'!$O:$O,'GL Data Pull'!$AE:$AE,$A71,'GL Data Pull'!$D:$D,BA$5,'GL Data Pull'!$AG:$AG,"yes")*INDEX('Allocation Matrix'!$E$3:$BI$4,MATCH($A$2,'Allocation Matrix'!$D$3:$D$4,0),MATCH(BA$5,'Allocation Matrix'!$E$2:$BI$2,0))))</f>
        <v>0</v>
      </c>
      <c r="BB71" s="18">
        <f>_xlfn.XLOOKUP($A71,'IS WW Forecast'!$A:$A,'IS WW Forecast'!F:F,0,0)</f>
        <v>0</v>
      </c>
      <c r="BC71" s="18">
        <f>_xlfn.XLOOKUP($A71,'IS WW Forecast'!$A:$A,'IS WW Forecast'!G:G,0,0)</f>
        <v>0</v>
      </c>
      <c r="BD71" s="18">
        <f>_xlfn.XLOOKUP($A71,'IS WW Forecast'!$A:$A,'IS WW Forecast'!H:H,0,0)</f>
        <v>0</v>
      </c>
      <c r="BE71" s="18">
        <f t="shared" si="115"/>
        <v>0</v>
      </c>
      <c r="BF71" s="18">
        <f>_xlfn.XLOOKUP($A71,'IS WW Forecast'!$A:$A,'IS WW Forecast'!J:J,0,0)</f>
        <v>0</v>
      </c>
      <c r="BG71" s="18">
        <f>_xlfn.XLOOKUP($A71,'IS WW Forecast'!$A:$A,'IS WW Forecast'!K:K,0,0)</f>
        <v>0</v>
      </c>
      <c r="BH71" s="18">
        <f>_xlfn.XLOOKUP($A71,'IS WW Forecast'!$A:$A,'IS WW Forecast'!L:L,0,0)</f>
        <v>0</v>
      </c>
      <c r="BI71" s="18">
        <f>_xlfn.XLOOKUP($A71,'IS WW Forecast'!$A:$A,'IS WW Forecast'!M:M,0,0)</f>
        <v>0</v>
      </c>
      <c r="BJ71" s="18">
        <f>_xlfn.XLOOKUP($A71,'IS WW Forecast'!$A:$A,'IS WW Forecast'!N:N,0,0)</f>
        <v>0</v>
      </c>
      <c r="BK71" s="18">
        <f>_xlfn.XLOOKUP($A71,'IS WW Forecast'!$A:$A,'IS WW Forecast'!O:O,0,0)</f>
        <v>0</v>
      </c>
      <c r="BL71" s="18">
        <f>_xlfn.XLOOKUP($A71,'IS WW Forecast'!$A:$A,'IS WW Forecast'!P:P,0,0)</f>
        <v>0</v>
      </c>
      <c r="BM71" s="18">
        <f>_xlfn.XLOOKUP($A71,'IS WW Forecast'!$A:$A,'IS WW Forecast'!Q:Q,0,0)</f>
        <v>0</v>
      </c>
      <c r="BN71" s="18">
        <f>_xlfn.XLOOKUP($A71,'IS WW Forecast'!$A:$A,'IS WW Forecast'!R:R,0,0)</f>
        <v>0</v>
      </c>
      <c r="BO71" s="18">
        <f>_xlfn.XLOOKUP($A71,'IS WW Forecast'!$A:$A,'IS WW Forecast'!S:S,0,0)</f>
        <v>0</v>
      </c>
      <c r="BP71" s="18">
        <f>_xlfn.XLOOKUP($A71,'IS WW Forecast'!$A:$A,'IS WW Forecast'!T:T,0,0)</f>
        <v>0</v>
      </c>
      <c r="BQ71" s="18">
        <f>_xlfn.XLOOKUP($A71,'IS WW Forecast'!$A:$A,'IS WW Forecast'!U:U,0,0)</f>
        <v>0</v>
      </c>
      <c r="BR71" s="18">
        <f t="shared" si="116"/>
        <v>0</v>
      </c>
      <c r="BS71" s="18">
        <f>_xlfn.XLOOKUP($A71,'IS WW Forecast'!$A:$A,'IS WW Forecast'!W:W,0,0)</f>
        <v>0</v>
      </c>
      <c r="BT71" s="18">
        <f>_xlfn.XLOOKUP($A71,'IS WW Forecast'!$A:$A,'IS WW Forecast'!X:X,0,0)</f>
        <v>0</v>
      </c>
      <c r="BU71" s="18">
        <f>_xlfn.XLOOKUP($A71,'IS WW Forecast'!$A:$A,'IS WW Forecast'!Y:Y,0,0)</f>
        <v>0</v>
      </c>
      <c r="BV71" s="18">
        <f>_xlfn.XLOOKUP($A71,'IS WW Forecast'!$A:$A,'IS WW Forecast'!Z:Z,0,0)</f>
        <v>0</v>
      </c>
      <c r="BW71" s="18">
        <f>_xlfn.XLOOKUP($A71,'IS WW Forecast'!$A:$A,'IS WW Forecast'!AA:AA,0,0)</f>
        <v>0</v>
      </c>
      <c r="BX71" s="18">
        <f>_xlfn.XLOOKUP($A71,'IS WW Forecast'!$A:$A,'IS WW Forecast'!AB:AB,0,0)</f>
        <v>0</v>
      </c>
      <c r="BY71" s="18">
        <f>_xlfn.XLOOKUP($A71,'IS WW Forecast'!$A:$A,'IS WW Forecast'!AC:AC,0,0)</f>
        <v>0</v>
      </c>
      <c r="BZ71" s="18">
        <f>_xlfn.XLOOKUP($A71,'IS WW Forecast'!$A:$A,'IS WW Forecast'!AD:AD,0,0)</f>
        <v>0</v>
      </c>
      <c r="CA71" s="18">
        <f>_xlfn.XLOOKUP($A71,'IS WW Forecast'!$A:$A,'IS WW Forecast'!AE:AE,0,0)</f>
        <v>0</v>
      </c>
      <c r="CB71" s="18">
        <f>_xlfn.XLOOKUP($A71,'IS WW Forecast'!$A:$A,'IS WW Forecast'!AF:AF,0,0)</f>
        <v>0</v>
      </c>
      <c r="CC71" s="18">
        <f>_xlfn.XLOOKUP($A71,'IS WW Forecast'!$A:$A,'IS WW Forecast'!AG:AG,0,0)</f>
        <v>0</v>
      </c>
      <c r="CD71" s="18">
        <f>_xlfn.XLOOKUP($A71,'IS WW Forecast'!$A:$A,'IS WW Forecast'!AH:AH,0,0)</f>
        <v>0</v>
      </c>
      <c r="CE71" s="18">
        <f t="shared" si="117"/>
        <v>0</v>
      </c>
      <c r="CF71" s="18">
        <f>_xlfn.XLOOKUP($A71,'IS WW Forecast'!$A:$A,'IS WW Forecast'!AJ:AJ,0,0)</f>
        <v>0</v>
      </c>
      <c r="CG71" s="18">
        <f>_xlfn.XLOOKUP($A71,'IS WW Forecast'!$A:$A,'IS WW Forecast'!AK:AK,0,0)</f>
        <v>0</v>
      </c>
      <c r="CH71" s="18">
        <f>_xlfn.XLOOKUP($A71,'IS WW Forecast'!$A:$A,'IS WW Forecast'!AL:AL,0,0)</f>
        <v>0</v>
      </c>
      <c r="CI71" s="18">
        <f>_xlfn.XLOOKUP($A71,'IS WW Forecast'!$A:$A,'IS WW Forecast'!AM:AM,0,0)</f>
        <v>0</v>
      </c>
      <c r="CJ71" s="18">
        <f>_xlfn.XLOOKUP($A71,'IS WW Forecast'!$A:$A,'IS WW Forecast'!AN:AN,0,0)</f>
        <v>0</v>
      </c>
      <c r="CK71" s="18">
        <f>_xlfn.XLOOKUP($A71,'IS WW Forecast'!$A:$A,'IS WW Forecast'!AO:AO,0,0)</f>
        <v>0</v>
      </c>
      <c r="CL71" s="18">
        <f>_xlfn.XLOOKUP($A71,'IS WW Forecast'!$A:$A,'IS WW Forecast'!AP:AP,0,0)</f>
        <v>0</v>
      </c>
      <c r="CM71" s="18">
        <f>_xlfn.XLOOKUP($A71,'IS WW Forecast'!$A:$A,'IS WW Forecast'!AQ:AQ,0,0)</f>
        <v>0</v>
      </c>
      <c r="CN71" s="18">
        <f>_xlfn.XLOOKUP($A71,'IS WW Forecast'!$A:$A,'IS WW Forecast'!AR:AR,0,0)</f>
        <v>0</v>
      </c>
      <c r="CO71" s="18">
        <f>_xlfn.XLOOKUP($A71,'IS WW Forecast'!$A:$A,'IS WW Forecast'!AS:AS,0,0)</f>
        <v>0</v>
      </c>
      <c r="CP71" s="18">
        <f>_xlfn.XLOOKUP($A71,'IS WW Forecast'!$A:$A,'IS WW Forecast'!AT:AT,0,0)</f>
        <v>0</v>
      </c>
      <c r="CQ71" s="18">
        <f>_xlfn.XLOOKUP($A71,'IS WW Forecast'!$A:$A,'IS WW Forecast'!AU:AU,0,0)</f>
        <v>0</v>
      </c>
      <c r="CR71" s="18">
        <f t="shared" si="118"/>
        <v>0</v>
      </c>
      <c r="CS71" s="169">
        <f t="shared" si="119"/>
        <v>0</v>
      </c>
      <c r="CT71" s="18">
        <f>_xlfn.XLOOKUP($A71,'IS WW Forecast'!$A:$A,'IS WW Forecast'!BF:BF,0,0)</f>
        <v>0</v>
      </c>
      <c r="CU71" s="18">
        <f t="shared" si="120"/>
        <v>0</v>
      </c>
      <c r="CV71" s="18">
        <f t="shared" si="121"/>
        <v>0</v>
      </c>
      <c r="CW71" s="18">
        <f t="shared" si="122"/>
        <v>0</v>
      </c>
    </row>
    <row r="72" spans="1:101" x14ac:dyDescent="0.25">
      <c r="A72" s="15">
        <v>630405</v>
      </c>
      <c r="B72" s="16">
        <f t="shared" si="123"/>
        <v>67</v>
      </c>
      <c r="C72" s="21" t="str">
        <f t="shared" si="111"/>
        <v>630.405</v>
      </c>
      <c r="D72" s="15" t="s">
        <v>246</v>
      </c>
      <c r="E72" s="15"/>
      <c r="F72" s="18">
        <f>-IF($A$3="KY-Bluegrass (Consolidated)",SUMIFS('GL Data Pull'!$O:$O,'GL Data Pull'!$AE:$AE,$A72,'GL Data Pull'!$D:$D,F$5,'GL Data Pull'!$AD:$AD,$A$2)+SUMIFS('GL Data Pull'!$O:$O,'GL Data Pull'!$AE:$AE,$A72,'GL Data Pull'!$D:$D,F$5,'GL Data Pull'!$AG:$AG,"yes")*INDEX('Allocation Matrix'!$E$3:$BI$4,MATCH($A$2,'Allocation Matrix'!$D$3:$D$4,0),MATCH(F$5,'Allocation Matrix'!$E$2:$BI$2,0)),IF($A$3="KY-Bluegrass",0,SUMIFS('GL Data Pull'!$O:$O,'GL Data Pull'!$AE:$AE,$A72,'GL Data Pull'!$D:$D,F$5,'GL Data Pull'!$AH:$AH,$A$3,'GL Data Pull'!$AD:$AD,$A$2)+SUMIFS('GL Data Pull'!$O:$O,'GL Data Pull'!$AE:$AE,$A72,'GL Data Pull'!$D:$D,F$5,'GL Data Pull'!$AG:$AG,"yes")*INDEX('Allocation Matrix'!$E$3:$BI$4,MATCH($A$2,'Allocation Matrix'!$D$3:$D$4,0),MATCH(F$5,'Allocation Matrix'!$E$2:$BI$2,0))))</f>
        <v>0</v>
      </c>
      <c r="G72" s="18">
        <f>-IF($A$3="KY-Bluegrass (Consolidated)",SUMIFS('GL Data Pull'!$O:$O,'GL Data Pull'!$AE:$AE,$A72,'GL Data Pull'!$D:$D,G$5,'GL Data Pull'!$AD:$AD,$A$2)+SUMIFS('GL Data Pull'!$O:$O,'GL Data Pull'!$AE:$AE,$A72,'GL Data Pull'!$D:$D,G$5,'GL Data Pull'!$AG:$AG,"yes")*INDEX('Allocation Matrix'!$E$3:$BI$4,MATCH($A$2,'Allocation Matrix'!$D$3:$D$4,0),MATCH(G$5,'Allocation Matrix'!$E$2:$BI$2,0)),IF($A$3="KY-Bluegrass",0,SUMIFS('GL Data Pull'!$O:$O,'GL Data Pull'!$AE:$AE,$A72,'GL Data Pull'!$D:$D,G$5,'GL Data Pull'!$AH:$AH,$A$3,'GL Data Pull'!$AD:$AD,$A$2)+SUMIFS('GL Data Pull'!$O:$O,'GL Data Pull'!$AE:$AE,$A72,'GL Data Pull'!$D:$D,G$5,'GL Data Pull'!$AG:$AG,"yes")*INDEX('Allocation Matrix'!$E$3:$BI$4,MATCH($A$2,'Allocation Matrix'!$D$3:$D$4,0),MATCH(G$5,'Allocation Matrix'!$E$2:$BI$2,0))))</f>
        <v>0</v>
      </c>
      <c r="H72" s="18">
        <f>-IF($A$3="KY-Bluegrass (Consolidated)",SUMIFS('GL Data Pull'!$O:$O,'GL Data Pull'!$AE:$AE,$A72,'GL Data Pull'!$D:$D,H$5,'GL Data Pull'!$AD:$AD,$A$2)+SUMIFS('GL Data Pull'!$O:$O,'GL Data Pull'!$AE:$AE,$A72,'GL Data Pull'!$D:$D,H$5,'GL Data Pull'!$AG:$AG,"yes")*INDEX('Allocation Matrix'!$E$3:$BI$4,MATCH($A$2,'Allocation Matrix'!$D$3:$D$4,0),MATCH(H$5,'Allocation Matrix'!$E$2:$BI$2,0)),IF($A$3="KY-Bluegrass",0,SUMIFS('GL Data Pull'!$O:$O,'GL Data Pull'!$AE:$AE,$A72,'GL Data Pull'!$D:$D,H$5,'GL Data Pull'!$AH:$AH,$A$3,'GL Data Pull'!$AD:$AD,$A$2)+SUMIFS('GL Data Pull'!$O:$O,'GL Data Pull'!$AE:$AE,$A72,'GL Data Pull'!$D:$D,H$5,'GL Data Pull'!$AG:$AG,"yes")*INDEX('Allocation Matrix'!$E$3:$BI$4,MATCH($A$2,'Allocation Matrix'!$D$3:$D$4,0),MATCH(H$5,'Allocation Matrix'!$E$2:$BI$2,0))))</f>
        <v>0</v>
      </c>
      <c r="I72" s="18">
        <f>-IF($A$3="KY-Bluegrass (Consolidated)",SUMIFS('GL Data Pull'!$O:$O,'GL Data Pull'!$AE:$AE,$A72,'GL Data Pull'!$D:$D,I$5,'GL Data Pull'!$AD:$AD,$A$2)+SUMIFS('GL Data Pull'!$O:$O,'GL Data Pull'!$AE:$AE,$A72,'GL Data Pull'!$D:$D,I$5,'GL Data Pull'!$AG:$AG,"yes")*INDEX('Allocation Matrix'!$E$3:$BI$4,MATCH($A$2,'Allocation Matrix'!$D$3:$D$4,0),MATCH(I$5,'Allocation Matrix'!$E$2:$BI$2,0)),IF($A$3="KY-Bluegrass",0,SUMIFS('GL Data Pull'!$O:$O,'GL Data Pull'!$AE:$AE,$A72,'GL Data Pull'!$D:$D,I$5,'GL Data Pull'!$AH:$AH,$A$3,'GL Data Pull'!$AD:$AD,$A$2)+SUMIFS('GL Data Pull'!$O:$O,'GL Data Pull'!$AE:$AE,$A72,'GL Data Pull'!$D:$D,I$5,'GL Data Pull'!$AG:$AG,"yes")*INDEX('Allocation Matrix'!$E$3:$BI$4,MATCH($A$2,'Allocation Matrix'!$D$3:$D$4,0),MATCH(I$5,'Allocation Matrix'!$E$2:$BI$2,0))))</f>
        <v>0</v>
      </c>
      <c r="J72" s="18">
        <f>-IF($A$3="KY-Bluegrass (Consolidated)",SUMIFS('GL Data Pull'!$O:$O,'GL Data Pull'!$AE:$AE,$A72,'GL Data Pull'!$D:$D,J$5,'GL Data Pull'!$AD:$AD,$A$2)+SUMIFS('GL Data Pull'!$O:$O,'GL Data Pull'!$AE:$AE,$A72,'GL Data Pull'!$D:$D,J$5,'GL Data Pull'!$AG:$AG,"yes")*INDEX('Allocation Matrix'!$E$3:$BI$4,MATCH($A$2,'Allocation Matrix'!$D$3:$D$4,0),MATCH(J$5,'Allocation Matrix'!$E$2:$BI$2,0)),IF($A$3="KY-Bluegrass",0,SUMIFS('GL Data Pull'!$O:$O,'GL Data Pull'!$AE:$AE,$A72,'GL Data Pull'!$D:$D,J$5,'GL Data Pull'!$AH:$AH,$A$3,'GL Data Pull'!$AD:$AD,$A$2)+SUMIFS('GL Data Pull'!$O:$O,'GL Data Pull'!$AE:$AE,$A72,'GL Data Pull'!$D:$D,J$5,'GL Data Pull'!$AG:$AG,"yes")*INDEX('Allocation Matrix'!$E$3:$BI$4,MATCH($A$2,'Allocation Matrix'!$D$3:$D$4,0),MATCH(J$5,'Allocation Matrix'!$E$2:$BI$2,0))))</f>
        <v>0</v>
      </c>
      <c r="K72" s="18">
        <f>-IF($A$3="KY-Bluegrass (Consolidated)",SUMIFS('GL Data Pull'!$O:$O,'GL Data Pull'!$AE:$AE,$A72,'GL Data Pull'!$D:$D,K$5,'GL Data Pull'!$AD:$AD,$A$2)+SUMIFS('GL Data Pull'!$O:$O,'GL Data Pull'!$AE:$AE,$A72,'GL Data Pull'!$D:$D,K$5,'GL Data Pull'!$AG:$AG,"yes")*INDEX('Allocation Matrix'!$E$3:$BI$4,MATCH($A$2,'Allocation Matrix'!$D$3:$D$4,0),MATCH(K$5,'Allocation Matrix'!$E$2:$BI$2,0)),IF($A$3="KY-Bluegrass",0,SUMIFS('GL Data Pull'!$O:$O,'GL Data Pull'!$AE:$AE,$A72,'GL Data Pull'!$D:$D,K$5,'GL Data Pull'!$AH:$AH,$A$3,'GL Data Pull'!$AD:$AD,$A$2)+SUMIFS('GL Data Pull'!$O:$O,'GL Data Pull'!$AE:$AE,$A72,'GL Data Pull'!$D:$D,K$5,'GL Data Pull'!$AG:$AG,"yes")*INDEX('Allocation Matrix'!$E$3:$BI$4,MATCH($A$2,'Allocation Matrix'!$D$3:$D$4,0),MATCH(K$5,'Allocation Matrix'!$E$2:$BI$2,0))))</f>
        <v>0</v>
      </c>
      <c r="L72" s="18">
        <f>-IF($A$3="KY-Bluegrass (Consolidated)",SUMIFS('GL Data Pull'!$O:$O,'GL Data Pull'!$AE:$AE,$A72,'GL Data Pull'!$D:$D,L$5,'GL Data Pull'!$AD:$AD,$A$2)+SUMIFS('GL Data Pull'!$O:$O,'GL Data Pull'!$AE:$AE,$A72,'GL Data Pull'!$D:$D,L$5,'GL Data Pull'!$AG:$AG,"yes")*INDEX('Allocation Matrix'!$E$3:$BI$4,MATCH($A$2,'Allocation Matrix'!$D$3:$D$4,0),MATCH(L$5,'Allocation Matrix'!$E$2:$BI$2,0)),IF($A$3="KY-Bluegrass",0,SUMIFS('GL Data Pull'!$O:$O,'GL Data Pull'!$AE:$AE,$A72,'GL Data Pull'!$D:$D,L$5,'GL Data Pull'!$AH:$AH,$A$3,'GL Data Pull'!$AD:$AD,$A$2)+SUMIFS('GL Data Pull'!$O:$O,'GL Data Pull'!$AE:$AE,$A72,'GL Data Pull'!$D:$D,L$5,'GL Data Pull'!$AG:$AG,"yes")*INDEX('Allocation Matrix'!$E$3:$BI$4,MATCH($A$2,'Allocation Matrix'!$D$3:$D$4,0),MATCH(L$5,'Allocation Matrix'!$E$2:$BI$2,0))))</f>
        <v>0</v>
      </c>
      <c r="M72" s="18">
        <f>-IF($A$3="KY-Bluegrass (Consolidated)",SUMIFS('GL Data Pull'!$O:$O,'GL Data Pull'!$AE:$AE,$A72,'GL Data Pull'!$D:$D,M$5,'GL Data Pull'!$AD:$AD,$A$2)+SUMIFS('GL Data Pull'!$O:$O,'GL Data Pull'!$AE:$AE,$A72,'GL Data Pull'!$D:$D,M$5,'GL Data Pull'!$AG:$AG,"yes")*INDEX('Allocation Matrix'!$E$3:$BI$4,MATCH($A$2,'Allocation Matrix'!$D$3:$D$4,0),MATCH(M$5,'Allocation Matrix'!$E$2:$BI$2,0)),IF($A$3="KY-Bluegrass",0,SUMIFS('GL Data Pull'!$O:$O,'GL Data Pull'!$AE:$AE,$A72,'GL Data Pull'!$D:$D,M$5,'GL Data Pull'!$AH:$AH,$A$3,'GL Data Pull'!$AD:$AD,$A$2)+SUMIFS('GL Data Pull'!$O:$O,'GL Data Pull'!$AE:$AE,$A72,'GL Data Pull'!$D:$D,M$5,'GL Data Pull'!$AG:$AG,"yes")*INDEX('Allocation Matrix'!$E$3:$BI$4,MATCH($A$2,'Allocation Matrix'!$D$3:$D$4,0),MATCH(M$5,'Allocation Matrix'!$E$2:$BI$2,0))))</f>
        <v>0</v>
      </c>
      <c r="N72" s="18">
        <f>-IF($A$3="KY-Bluegrass (Consolidated)",SUMIFS('GL Data Pull'!$O:$O,'GL Data Pull'!$AE:$AE,$A72,'GL Data Pull'!$D:$D,N$5,'GL Data Pull'!$AD:$AD,$A$2)+SUMIFS('GL Data Pull'!$O:$O,'GL Data Pull'!$AE:$AE,$A72,'GL Data Pull'!$D:$D,N$5,'GL Data Pull'!$AG:$AG,"yes")*INDEX('Allocation Matrix'!$E$3:$BI$4,MATCH($A$2,'Allocation Matrix'!$D$3:$D$4,0),MATCH(N$5,'Allocation Matrix'!$E$2:$BI$2,0)),IF($A$3="KY-Bluegrass",0,SUMIFS('GL Data Pull'!$O:$O,'GL Data Pull'!$AE:$AE,$A72,'GL Data Pull'!$D:$D,N$5,'GL Data Pull'!$AH:$AH,$A$3,'GL Data Pull'!$AD:$AD,$A$2)+SUMIFS('GL Data Pull'!$O:$O,'GL Data Pull'!$AE:$AE,$A72,'GL Data Pull'!$D:$D,N$5,'GL Data Pull'!$AG:$AG,"yes")*INDEX('Allocation Matrix'!$E$3:$BI$4,MATCH($A$2,'Allocation Matrix'!$D$3:$D$4,0),MATCH(N$5,'Allocation Matrix'!$E$2:$BI$2,0))))</f>
        <v>0</v>
      </c>
      <c r="O72" s="18">
        <f>-IF($A$3="KY-Bluegrass (Consolidated)",SUMIFS('GL Data Pull'!$O:$O,'GL Data Pull'!$AE:$AE,$A72,'GL Data Pull'!$D:$D,O$5,'GL Data Pull'!$AD:$AD,$A$2)+SUMIFS('GL Data Pull'!$O:$O,'GL Data Pull'!$AE:$AE,$A72,'GL Data Pull'!$D:$D,O$5,'GL Data Pull'!$AG:$AG,"yes")*INDEX('Allocation Matrix'!$E$3:$BI$4,MATCH($A$2,'Allocation Matrix'!$D$3:$D$4,0),MATCH(O$5,'Allocation Matrix'!$E$2:$BI$2,0)),IF($A$3="KY-Bluegrass",0,SUMIFS('GL Data Pull'!$O:$O,'GL Data Pull'!$AE:$AE,$A72,'GL Data Pull'!$D:$D,O$5,'GL Data Pull'!$AH:$AH,$A$3,'GL Data Pull'!$AD:$AD,$A$2)+SUMIFS('GL Data Pull'!$O:$O,'GL Data Pull'!$AE:$AE,$A72,'GL Data Pull'!$D:$D,O$5,'GL Data Pull'!$AG:$AG,"yes")*INDEX('Allocation Matrix'!$E$3:$BI$4,MATCH($A$2,'Allocation Matrix'!$D$3:$D$4,0),MATCH(O$5,'Allocation Matrix'!$E$2:$BI$2,0))))</f>
        <v>0</v>
      </c>
      <c r="P72" s="18">
        <f>-IF($A$3="KY-Bluegrass (Consolidated)",SUMIFS('GL Data Pull'!$O:$O,'GL Data Pull'!$AE:$AE,$A72,'GL Data Pull'!$D:$D,P$5,'GL Data Pull'!$AD:$AD,$A$2)+SUMIFS('GL Data Pull'!$O:$O,'GL Data Pull'!$AE:$AE,$A72,'GL Data Pull'!$D:$D,P$5,'GL Data Pull'!$AG:$AG,"yes")*INDEX('Allocation Matrix'!$E$3:$BI$4,MATCH($A$2,'Allocation Matrix'!$D$3:$D$4,0),MATCH(P$5,'Allocation Matrix'!$E$2:$BI$2,0)),IF($A$3="KY-Bluegrass",0,SUMIFS('GL Data Pull'!$O:$O,'GL Data Pull'!$AE:$AE,$A72,'GL Data Pull'!$D:$D,P$5,'GL Data Pull'!$AH:$AH,$A$3,'GL Data Pull'!$AD:$AD,$A$2)+SUMIFS('GL Data Pull'!$O:$O,'GL Data Pull'!$AE:$AE,$A72,'GL Data Pull'!$D:$D,P$5,'GL Data Pull'!$AG:$AG,"yes")*INDEX('Allocation Matrix'!$E$3:$BI$4,MATCH($A$2,'Allocation Matrix'!$D$3:$D$4,0),MATCH(P$5,'Allocation Matrix'!$E$2:$BI$2,0))))</f>
        <v>0</v>
      </c>
      <c r="Q72" s="18">
        <f>-IF($A$3="KY-Bluegrass (Consolidated)",SUMIFS('GL Data Pull'!$O:$O,'GL Data Pull'!$AE:$AE,$A72,'GL Data Pull'!$D:$D,Q$5,'GL Data Pull'!$AD:$AD,$A$2)+SUMIFS('GL Data Pull'!$O:$O,'GL Data Pull'!$AE:$AE,$A72,'GL Data Pull'!$D:$D,Q$5,'GL Data Pull'!$AG:$AG,"yes")*INDEX('Allocation Matrix'!$E$3:$BI$4,MATCH($A$2,'Allocation Matrix'!$D$3:$D$4,0),MATCH(Q$5,'Allocation Matrix'!$E$2:$BI$2,0)),IF($A$3="KY-Bluegrass",0,SUMIFS('GL Data Pull'!$O:$O,'GL Data Pull'!$AE:$AE,$A72,'GL Data Pull'!$D:$D,Q$5,'GL Data Pull'!$AH:$AH,$A$3,'GL Data Pull'!$AD:$AD,$A$2)+SUMIFS('GL Data Pull'!$O:$O,'GL Data Pull'!$AE:$AE,$A72,'GL Data Pull'!$D:$D,Q$5,'GL Data Pull'!$AG:$AG,"yes")*INDEX('Allocation Matrix'!$E$3:$BI$4,MATCH($A$2,'Allocation Matrix'!$D$3:$D$4,0),MATCH(Q$5,'Allocation Matrix'!$E$2:$BI$2,0))))</f>
        <v>0</v>
      </c>
      <c r="R72" s="18">
        <f t="shared" si="112"/>
        <v>0</v>
      </c>
      <c r="S72" s="18">
        <f>-IF($A$3="KY-Bluegrass (Consolidated)",SUMIFS('GL Data Pull'!$O:$O,'GL Data Pull'!$AE:$AE,$A72,'GL Data Pull'!$D:$D,S$5,'GL Data Pull'!$AD:$AD,$A$2)+SUMIFS('GL Data Pull'!$O:$O,'GL Data Pull'!$AE:$AE,$A72,'GL Data Pull'!$D:$D,S$5,'GL Data Pull'!$AG:$AG,"yes")*INDEX('Allocation Matrix'!$E$3:$BI$4,MATCH($A$2,'Allocation Matrix'!$D$3:$D$4,0),MATCH(S$5,'Allocation Matrix'!$E$2:$BI$2,0)),IF($A$3="KY-Bluegrass",0,SUMIFS('GL Data Pull'!$O:$O,'GL Data Pull'!$AE:$AE,$A72,'GL Data Pull'!$D:$D,S$5,'GL Data Pull'!$AH:$AH,$A$3,'GL Data Pull'!$AD:$AD,$A$2)+SUMIFS('GL Data Pull'!$O:$O,'GL Data Pull'!$AE:$AE,$A72,'GL Data Pull'!$D:$D,S$5,'GL Data Pull'!$AG:$AG,"yes")*INDEX('Allocation Matrix'!$E$3:$BI$4,MATCH($A$2,'Allocation Matrix'!$D$3:$D$4,0),MATCH(S$5,'Allocation Matrix'!$E$2:$BI$2,0))))</f>
        <v>0</v>
      </c>
      <c r="T72" s="18">
        <f>-IF($A$3="KY-Bluegrass (Consolidated)",SUMIFS('GL Data Pull'!$O:$O,'GL Data Pull'!$AE:$AE,$A72,'GL Data Pull'!$D:$D,T$5,'GL Data Pull'!$AD:$AD,$A$2)+SUMIFS('GL Data Pull'!$O:$O,'GL Data Pull'!$AE:$AE,$A72,'GL Data Pull'!$D:$D,T$5,'GL Data Pull'!$AG:$AG,"yes")*INDEX('Allocation Matrix'!$E$3:$BI$4,MATCH($A$2,'Allocation Matrix'!$D$3:$D$4,0),MATCH(T$5,'Allocation Matrix'!$E$2:$BI$2,0)),IF($A$3="KY-Bluegrass",0,SUMIFS('GL Data Pull'!$O:$O,'GL Data Pull'!$AE:$AE,$A72,'GL Data Pull'!$D:$D,T$5,'GL Data Pull'!$AH:$AH,$A$3,'GL Data Pull'!$AD:$AD,$A$2)+SUMIFS('GL Data Pull'!$O:$O,'GL Data Pull'!$AE:$AE,$A72,'GL Data Pull'!$D:$D,T$5,'GL Data Pull'!$AG:$AG,"yes")*INDEX('Allocation Matrix'!$E$3:$BI$4,MATCH($A$2,'Allocation Matrix'!$D$3:$D$4,0),MATCH(T$5,'Allocation Matrix'!$E$2:$BI$2,0))))</f>
        <v>0</v>
      </c>
      <c r="U72" s="18">
        <f>-IF($A$3="KY-Bluegrass (Consolidated)",SUMIFS('GL Data Pull'!$O:$O,'GL Data Pull'!$AE:$AE,$A72,'GL Data Pull'!$D:$D,U$5,'GL Data Pull'!$AD:$AD,$A$2)+SUMIFS('GL Data Pull'!$O:$O,'GL Data Pull'!$AE:$AE,$A72,'GL Data Pull'!$D:$D,U$5,'GL Data Pull'!$AG:$AG,"yes")*INDEX('Allocation Matrix'!$E$3:$BI$4,MATCH($A$2,'Allocation Matrix'!$D$3:$D$4,0),MATCH(U$5,'Allocation Matrix'!$E$2:$BI$2,0)),IF($A$3="KY-Bluegrass",0,SUMIFS('GL Data Pull'!$O:$O,'GL Data Pull'!$AE:$AE,$A72,'GL Data Pull'!$D:$D,U$5,'GL Data Pull'!$AH:$AH,$A$3,'GL Data Pull'!$AD:$AD,$A$2)+SUMIFS('GL Data Pull'!$O:$O,'GL Data Pull'!$AE:$AE,$A72,'GL Data Pull'!$D:$D,U$5,'GL Data Pull'!$AG:$AG,"yes")*INDEX('Allocation Matrix'!$E$3:$BI$4,MATCH($A$2,'Allocation Matrix'!$D$3:$D$4,0),MATCH(U$5,'Allocation Matrix'!$E$2:$BI$2,0))))</f>
        <v>0</v>
      </c>
      <c r="V72" s="18">
        <f>-IF($A$3="KY-Bluegrass (Consolidated)",SUMIFS('GL Data Pull'!$O:$O,'GL Data Pull'!$AE:$AE,$A72,'GL Data Pull'!$D:$D,V$5,'GL Data Pull'!$AD:$AD,$A$2)+SUMIFS('GL Data Pull'!$O:$O,'GL Data Pull'!$AE:$AE,$A72,'GL Data Pull'!$D:$D,V$5,'GL Data Pull'!$AG:$AG,"yes")*INDEX('Allocation Matrix'!$E$3:$BI$4,MATCH($A$2,'Allocation Matrix'!$D$3:$D$4,0),MATCH(V$5,'Allocation Matrix'!$E$2:$BI$2,0)),IF($A$3="KY-Bluegrass",0,SUMIFS('GL Data Pull'!$O:$O,'GL Data Pull'!$AE:$AE,$A72,'GL Data Pull'!$D:$D,V$5,'GL Data Pull'!$AH:$AH,$A$3,'GL Data Pull'!$AD:$AD,$A$2)+SUMIFS('GL Data Pull'!$O:$O,'GL Data Pull'!$AE:$AE,$A72,'GL Data Pull'!$D:$D,V$5,'GL Data Pull'!$AG:$AG,"yes")*INDEX('Allocation Matrix'!$E$3:$BI$4,MATCH($A$2,'Allocation Matrix'!$D$3:$D$4,0),MATCH(V$5,'Allocation Matrix'!$E$2:$BI$2,0))))</f>
        <v>0</v>
      </c>
      <c r="W72" s="18">
        <f>-IF($A$3="KY-Bluegrass (Consolidated)",SUMIFS('GL Data Pull'!$O:$O,'GL Data Pull'!$AE:$AE,$A72,'GL Data Pull'!$D:$D,W$5,'GL Data Pull'!$AD:$AD,$A$2)+SUMIFS('GL Data Pull'!$O:$O,'GL Data Pull'!$AE:$AE,$A72,'GL Data Pull'!$D:$D,W$5,'GL Data Pull'!$AG:$AG,"yes")*INDEX('Allocation Matrix'!$E$3:$BI$4,MATCH($A$2,'Allocation Matrix'!$D$3:$D$4,0),MATCH(W$5,'Allocation Matrix'!$E$2:$BI$2,0)),IF($A$3="KY-Bluegrass",0,SUMIFS('GL Data Pull'!$O:$O,'GL Data Pull'!$AE:$AE,$A72,'GL Data Pull'!$D:$D,W$5,'GL Data Pull'!$AH:$AH,$A$3,'GL Data Pull'!$AD:$AD,$A$2)+SUMIFS('GL Data Pull'!$O:$O,'GL Data Pull'!$AE:$AE,$A72,'GL Data Pull'!$D:$D,W$5,'GL Data Pull'!$AG:$AG,"yes")*INDEX('Allocation Matrix'!$E$3:$BI$4,MATCH($A$2,'Allocation Matrix'!$D$3:$D$4,0),MATCH(W$5,'Allocation Matrix'!$E$2:$BI$2,0))))</f>
        <v>0</v>
      </c>
      <c r="X72" s="18">
        <f>-IF($A$3="KY-Bluegrass (Consolidated)",SUMIFS('GL Data Pull'!$O:$O,'GL Data Pull'!$AE:$AE,$A72,'GL Data Pull'!$D:$D,X$5,'GL Data Pull'!$AD:$AD,$A$2)+SUMIFS('GL Data Pull'!$O:$O,'GL Data Pull'!$AE:$AE,$A72,'GL Data Pull'!$D:$D,X$5,'GL Data Pull'!$AG:$AG,"yes")*INDEX('Allocation Matrix'!$E$3:$BI$4,MATCH($A$2,'Allocation Matrix'!$D$3:$D$4,0),MATCH(X$5,'Allocation Matrix'!$E$2:$BI$2,0)),IF($A$3="KY-Bluegrass",0,SUMIFS('GL Data Pull'!$O:$O,'GL Data Pull'!$AE:$AE,$A72,'GL Data Pull'!$D:$D,X$5,'GL Data Pull'!$AH:$AH,$A$3,'GL Data Pull'!$AD:$AD,$A$2)+SUMIFS('GL Data Pull'!$O:$O,'GL Data Pull'!$AE:$AE,$A72,'GL Data Pull'!$D:$D,X$5,'GL Data Pull'!$AG:$AG,"yes")*INDEX('Allocation Matrix'!$E$3:$BI$4,MATCH($A$2,'Allocation Matrix'!$D$3:$D$4,0),MATCH(X$5,'Allocation Matrix'!$E$2:$BI$2,0))))</f>
        <v>0</v>
      </c>
      <c r="Y72" s="18">
        <f>-IF($A$3="KY-Bluegrass (Consolidated)",SUMIFS('GL Data Pull'!$O:$O,'GL Data Pull'!$AE:$AE,$A72,'GL Data Pull'!$D:$D,Y$5,'GL Data Pull'!$AD:$AD,$A$2)+SUMIFS('GL Data Pull'!$O:$O,'GL Data Pull'!$AE:$AE,$A72,'GL Data Pull'!$D:$D,Y$5,'GL Data Pull'!$AG:$AG,"yes")*INDEX('Allocation Matrix'!$E$3:$BI$4,MATCH($A$2,'Allocation Matrix'!$D$3:$D$4,0),MATCH(Y$5,'Allocation Matrix'!$E$2:$BI$2,0)),IF($A$3="KY-Bluegrass",0,SUMIFS('GL Data Pull'!$O:$O,'GL Data Pull'!$AE:$AE,$A72,'GL Data Pull'!$D:$D,Y$5,'GL Data Pull'!$AH:$AH,$A$3,'GL Data Pull'!$AD:$AD,$A$2)+SUMIFS('GL Data Pull'!$O:$O,'GL Data Pull'!$AE:$AE,$A72,'GL Data Pull'!$D:$D,Y$5,'GL Data Pull'!$AG:$AG,"yes")*INDEX('Allocation Matrix'!$E$3:$BI$4,MATCH($A$2,'Allocation Matrix'!$D$3:$D$4,0),MATCH(Y$5,'Allocation Matrix'!$E$2:$BI$2,0))))</f>
        <v>0</v>
      </c>
      <c r="Z72" s="18">
        <f>-IF($A$3="KY-Bluegrass (Consolidated)",SUMIFS('GL Data Pull'!$O:$O,'GL Data Pull'!$AE:$AE,$A72,'GL Data Pull'!$D:$D,Z$5,'GL Data Pull'!$AD:$AD,$A$2)+SUMIFS('GL Data Pull'!$O:$O,'GL Data Pull'!$AE:$AE,$A72,'GL Data Pull'!$D:$D,Z$5,'GL Data Pull'!$AG:$AG,"yes")*INDEX('Allocation Matrix'!$E$3:$BI$4,MATCH($A$2,'Allocation Matrix'!$D$3:$D$4,0),MATCH(Z$5,'Allocation Matrix'!$E$2:$BI$2,0)),IF($A$3="KY-Bluegrass",0,SUMIFS('GL Data Pull'!$O:$O,'GL Data Pull'!$AE:$AE,$A72,'GL Data Pull'!$D:$D,Z$5,'GL Data Pull'!$AH:$AH,$A$3,'GL Data Pull'!$AD:$AD,$A$2)+SUMIFS('GL Data Pull'!$O:$O,'GL Data Pull'!$AE:$AE,$A72,'GL Data Pull'!$D:$D,Z$5,'GL Data Pull'!$AG:$AG,"yes")*INDEX('Allocation Matrix'!$E$3:$BI$4,MATCH($A$2,'Allocation Matrix'!$D$3:$D$4,0),MATCH(Z$5,'Allocation Matrix'!$E$2:$BI$2,0))))</f>
        <v>0</v>
      </c>
      <c r="AA72" s="18">
        <f>-IF($A$3="KY-Bluegrass (Consolidated)",SUMIFS('GL Data Pull'!$O:$O,'GL Data Pull'!$AE:$AE,$A72,'GL Data Pull'!$D:$D,AA$5,'GL Data Pull'!$AD:$AD,$A$2)+SUMIFS('GL Data Pull'!$O:$O,'GL Data Pull'!$AE:$AE,$A72,'GL Data Pull'!$D:$D,AA$5,'GL Data Pull'!$AG:$AG,"yes")*INDEX('Allocation Matrix'!$E$3:$BI$4,MATCH($A$2,'Allocation Matrix'!$D$3:$D$4,0),MATCH(AA$5,'Allocation Matrix'!$E$2:$BI$2,0)),IF($A$3="KY-Bluegrass",0,SUMIFS('GL Data Pull'!$O:$O,'GL Data Pull'!$AE:$AE,$A72,'GL Data Pull'!$D:$D,AA$5,'GL Data Pull'!$AH:$AH,$A$3,'GL Data Pull'!$AD:$AD,$A$2)+SUMIFS('GL Data Pull'!$O:$O,'GL Data Pull'!$AE:$AE,$A72,'GL Data Pull'!$D:$D,AA$5,'GL Data Pull'!$AG:$AG,"yes")*INDEX('Allocation Matrix'!$E$3:$BI$4,MATCH($A$2,'Allocation Matrix'!$D$3:$D$4,0),MATCH(AA$5,'Allocation Matrix'!$E$2:$BI$2,0))))</f>
        <v>0</v>
      </c>
      <c r="AB72" s="18">
        <f>-IF($A$3="KY-Bluegrass (Consolidated)",SUMIFS('GL Data Pull'!$O:$O,'GL Data Pull'!$AE:$AE,$A72,'GL Data Pull'!$D:$D,AB$5,'GL Data Pull'!$AD:$AD,$A$2)+SUMIFS('GL Data Pull'!$O:$O,'GL Data Pull'!$AE:$AE,$A72,'GL Data Pull'!$D:$D,AB$5,'GL Data Pull'!$AG:$AG,"yes")*INDEX('Allocation Matrix'!$E$3:$BI$4,MATCH($A$2,'Allocation Matrix'!$D$3:$D$4,0),MATCH(AB$5,'Allocation Matrix'!$E$2:$BI$2,0)),IF($A$3="KY-Bluegrass",0,SUMIFS('GL Data Pull'!$O:$O,'GL Data Pull'!$AE:$AE,$A72,'GL Data Pull'!$D:$D,AB$5,'GL Data Pull'!$AH:$AH,$A$3,'GL Data Pull'!$AD:$AD,$A$2)+SUMIFS('GL Data Pull'!$O:$O,'GL Data Pull'!$AE:$AE,$A72,'GL Data Pull'!$D:$D,AB$5,'GL Data Pull'!$AG:$AG,"yes")*INDEX('Allocation Matrix'!$E$3:$BI$4,MATCH($A$2,'Allocation Matrix'!$D$3:$D$4,0),MATCH(AB$5,'Allocation Matrix'!$E$2:$BI$2,0))))</f>
        <v>0</v>
      </c>
      <c r="AC72" s="18">
        <f>-IF($A$3="KY-Bluegrass (Consolidated)",SUMIFS('GL Data Pull'!$O:$O,'GL Data Pull'!$AE:$AE,$A72,'GL Data Pull'!$D:$D,AC$5,'GL Data Pull'!$AD:$AD,$A$2)+SUMIFS('GL Data Pull'!$O:$O,'GL Data Pull'!$AE:$AE,$A72,'GL Data Pull'!$D:$D,AC$5,'GL Data Pull'!$AG:$AG,"yes")*INDEX('Allocation Matrix'!$E$3:$BI$4,MATCH($A$2,'Allocation Matrix'!$D$3:$D$4,0),MATCH(AC$5,'Allocation Matrix'!$E$2:$BI$2,0)),IF($A$3="KY-Bluegrass",0,SUMIFS('GL Data Pull'!$O:$O,'GL Data Pull'!$AE:$AE,$A72,'GL Data Pull'!$D:$D,AC$5,'GL Data Pull'!$AH:$AH,$A$3,'GL Data Pull'!$AD:$AD,$A$2)+SUMIFS('GL Data Pull'!$O:$O,'GL Data Pull'!$AE:$AE,$A72,'GL Data Pull'!$D:$D,AC$5,'GL Data Pull'!$AG:$AG,"yes")*INDEX('Allocation Matrix'!$E$3:$BI$4,MATCH($A$2,'Allocation Matrix'!$D$3:$D$4,0),MATCH(AC$5,'Allocation Matrix'!$E$2:$BI$2,0))))</f>
        <v>0</v>
      </c>
      <c r="AD72" s="18">
        <f>-IF($A$3="KY-Bluegrass (Consolidated)",SUMIFS('GL Data Pull'!$O:$O,'GL Data Pull'!$AE:$AE,$A72,'GL Data Pull'!$D:$D,AD$5,'GL Data Pull'!$AD:$AD,$A$2)+SUMIFS('GL Data Pull'!$O:$O,'GL Data Pull'!$AE:$AE,$A72,'GL Data Pull'!$D:$D,AD$5,'GL Data Pull'!$AG:$AG,"yes")*INDEX('Allocation Matrix'!$E$3:$BI$4,MATCH($A$2,'Allocation Matrix'!$D$3:$D$4,0),MATCH(AD$5,'Allocation Matrix'!$E$2:$BI$2,0)),IF($A$3="KY-Bluegrass",0,SUMIFS('GL Data Pull'!$O:$O,'GL Data Pull'!$AE:$AE,$A72,'GL Data Pull'!$D:$D,AD$5,'GL Data Pull'!$AH:$AH,$A$3,'GL Data Pull'!$AD:$AD,$A$2)+SUMIFS('GL Data Pull'!$O:$O,'GL Data Pull'!$AE:$AE,$A72,'GL Data Pull'!$D:$D,AD$5,'GL Data Pull'!$AG:$AG,"yes")*INDEX('Allocation Matrix'!$E$3:$BI$4,MATCH($A$2,'Allocation Matrix'!$D$3:$D$4,0),MATCH(AD$5,'Allocation Matrix'!$E$2:$BI$2,0))))</f>
        <v>0</v>
      </c>
      <c r="AE72" s="18">
        <f t="shared" si="113"/>
        <v>0</v>
      </c>
      <c r="AF72" s="18">
        <f>-IF($A$3="KY-Bluegrass (Consolidated)",SUMIFS('GL Data Pull'!$O:$O,'GL Data Pull'!$AE:$AE,$A72,'GL Data Pull'!$D:$D,AF$5,'GL Data Pull'!$AD:$AD,$A$2)+SUMIFS('GL Data Pull'!$O:$O,'GL Data Pull'!$AE:$AE,$A72,'GL Data Pull'!$D:$D,AF$5,'GL Data Pull'!$AG:$AG,"yes")*INDEX('Allocation Matrix'!$E$3:$BI$4,MATCH($A$2,'Allocation Matrix'!$D$3:$D$4,0),MATCH(AF$5,'Allocation Matrix'!$E$2:$BI$2,0)),IF($A$3="KY-Bluegrass",0,SUMIFS('GL Data Pull'!$O:$O,'GL Data Pull'!$AE:$AE,$A72,'GL Data Pull'!$D:$D,AF$5,'GL Data Pull'!$AH:$AH,$A$3,'GL Data Pull'!$AD:$AD,$A$2)+SUMIFS('GL Data Pull'!$O:$O,'GL Data Pull'!$AE:$AE,$A72,'GL Data Pull'!$D:$D,AF$5,'GL Data Pull'!$AG:$AG,"yes")*INDEX('Allocation Matrix'!$E$3:$BI$4,MATCH($A$2,'Allocation Matrix'!$D$3:$D$4,0),MATCH(AF$5,'Allocation Matrix'!$E$2:$BI$2,0))))</f>
        <v>0</v>
      </c>
      <c r="AG72" s="18">
        <f>-IF($A$3="KY-Bluegrass (Consolidated)",SUMIFS('GL Data Pull'!$O:$O,'GL Data Pull'!$AE:$AE,$A72,'GL Data Pull'!$D:$D,AG$5,'GL Data Pull'!$AD:$AD,$A$2)+SUMIFS('GL Data Pull'!$O:$O,'GL Data Pull'!$AE:$AE,$A72,'GL Data Pull'!$D:$D,AG$5,'GL Data Pull'!$AG:$AG,"yes")*INDEX('Allocation Matrix'!$E$3:$BI$4,MATCH($A$2,'Allocation Matrix'!$D$3:$D$4,0),MATCH(AG$5,'Allocation Matrix'!$E$2:$BI$2,0)),IF($A$3="KY-Bluegrass",0,SUMIFS('GL Data Pull'!$O:$O,'GL Data Pull'!$AE:$AE,$A72,'GL Data Pull'!$D:$D,AG$5,'GL Data Pull'!$AH:$AH,$A$3,'GL Data Pull'!$AD:$AD,$A$2)+SUMIFS('GL Data Pull'!$O:$O,'GL Data Pull'!$AE:$AE,$A72,'GL Data Pull'!$D:$D,AG$5,'GL Data Pull'!$AG:$AG,"yes")*INDEX('Allocation Matrix'!$E$3:$BI$4,MATCH($A$2,'Allocation Matrix'!$D$3:$D$4,0),MATCH(AG$5,'Allocation Matrix'!$E$2:$BI$2,0))))</f>
        <v>0</v>
      </c>
      <c r="AH72" s="18">
        <f>-IF($A$3="KY-Bluegrass (Consolidated)",SUMIFS('GL Data Pull'!$O:$O,'GL Data Pull'!$AE:$AE,$A72,'GL Data Pull'!$D:$D,AH$5,'GL Data Pull'!$AD:$AD,$A$2)+SUMIFS('GL Data Pull'!$O:$O,'GL Data Pull'!$AE:$AE,$A72,'GL Data Pull'!$D:$D,AH$5,'GL Data Pull'!$AG:$AG,"yes")*INDEX('Allocation Matrix'!$E$3:$BI$4,MATCH($A$2,'Allocation Matrix'!$D$3:$D$4,0),MATCH(AH$5,'Allocation Matrix'!$E$2:$BI$2,0)),IF($A$3="KY-Bluegrass",0,SUMIFS('GL Data Pull'!$O:$O,'GL Data Pull'!$AE:$AE,$A72,'GL Data Pull'!$D:$D,AH$5,'GL Data Pull'!$AH:$AH,$A$3,'GL Data Pull'!$AD:$AD,$A$2)+SUMIFS('GL Data Pull'!$O:$O,'GL Data Pull'!$AE:$AE,$A72,'GL Data Pull'!$D:$D,AH$5,'GL Data Pull'!$AG:$AG,"yes")*INDEX('Allocation Matrix'!$E$3:$BI$4,MATCH($A$2,'Allocation Matrix'!$D$3:$D$4,0),MATCH(AH$5,'Allocation Matrix'!$E$2:$BI$2,0))))</f>
        <v>0</v>
      </c>
      <c r="AI72" s="18">
        <f>-IF($A$3="KY-Bluegrass (Consolidated)",SUMIFS('GL Data Pull'!$O:$O,'GL Data Pull'!$AE:$AE,$A72,'GL Data Pull'!$D:$D,AI$5,'GL Data Pull'!$AD:$AD,$A$2)+SUMIFS('GL Data Pull'!$O:$O,'GL Data Pull'!$AE:$AE,$A72,'GL Data Pull'!$D:$D,AI$5,'GL Data Pull'!$AG:$AG,"yes")*INDEX('Allocation Matrix'!$E$3:$BI$4,MATCH($A$2,'Allocation Matrix'!$D$3:$D$4,0),MATCH(AI$5,'Allocation Matrix'!$E$2:$BI$2,0)),IF($A$3="KY-Bluegrass",0,SUMIFS('GL Data Pull'!$O:$O,'GL Data Pull'!$AE:$AE,$A72,'GL Data Pull'!$D:$D,AI$5,'GL Data Pull'!$AH:$AH,$A$3,'GL Data Pull'!$AD:$AD,$A$2)+SUMIFS('GL Data Pull'!$O:$O,'GL Data Pull'!$AE:$AE,$A72,'GL Data Pull'!$D:$D,AI$5,'GL Data Pull'!$AG:$AG,"yes")*INDEX('Allocation Matrix'!$E$3:$BI$4,MATCH($A$2,'Allocation Matrix'!$D$3:$D$4,0),MATCH(AI$5,'Allocation Matrix'!$E$2:$BI$2,0))))</f>
        <v>0</v>
      </c>
      <c r="AJ72" s="18">
        <f>-IF($A$3="KY-Bluegrass (Consolidated)",SUMIFS('GL Data Pull'!$O:$O,'GL Data Pull'!$AE:$AE,$A72,'GL Data Pull'!$D:$D,AJ$5,'GL Data Pull'!$AD:$AD,$A$2)+SUMIFS('GL Data Pull'!$O:$O,'GL Data Pull'!$AE:$AE,$A72,'GL Data Pull'!$D:$D,AJ$5,'GL Data Pull'!$AG:$AG,"yes")*INDEX('Allocation Matrix'!$E$3:$BI$4,MATCH($A$2,'Allocation Matrix'!$D$3:$D$4,0),MATCH(AJ$5,'Allocation Matrix'!$E$2:$BI$2,0)),IF($A$3="KY-Bluegrass",0,SUMIFS('GL Data Pull'!$O:$O,'GL Data Pull'!$AE:$AE,$A72,'GL Data Pull'!$D:$D,AJ$5,'GL Data Pull'!$AH:$AH,$A$3,'GL Data Pull'!$AD:$AD,$A$2)+SUMIFS('GL Data Pull'!$O:$O,'GL Data Pull'!$AE:$AE,$A72,'GL Data Pull'!$D:$D,AJ$5,'GL Data Pull'!$AG:$AG,"yes")*INDEX('Allocation Matrix'!$E$3:$BI$4,MATCH($A$2,'Allocation Matrix'!$D$3:$D$4,0),MATCH(AJ$5,'Allocation Matrix'!$E$2:$BI$2,0))))</f>
        <v>0</v>
      </c>
      <c r="AK72" s="18">
        <f>-IF($A$3="KY-Bluegrass (Consolidated)",SUMIFS('GL Data Pull'!$O:$O,'GL Data Pull'!$AE:$AE,$A72,'GL Data Pull'!$D:$D,AK$5,'GL Data Pull'!$AD:$AD,$A$2)+SUMIFS('GL Data Pull'!$O:$O,'GL Data Pull'!$AE:$AE,$A72,'GL Data Pull'!$D:$D,AK$5,'GL Data Pull'!$AG:$AG,"yes")*INDEX('Allocation Matrix'!$E$3:$BI$4,MATCH($A$2,'Allocation Matrix'!$D$3:$D$4,0),MATCH(AK$5,'Allocation Matrix'!$E$2:$BI$2,0)),IF($A$3="KY-Bluegrass",0,SUMIFS('GL Data Pull'!$O:$O,'GL Data Pull'!$AE:$AE,$A72,'GL Data Pull'!$D:$D,AK$5,'GL Data Pull'!$AH:$AH,$A$3,'GL Data Pull'!$AD:$AD,$A$2)+SUMIFS('GL Data Pull'!$O:$O,'GL Data Pull'!$AE:$AE,$A72,'GL Data Pull'!$D:$D,AK$5,'GL Data Pull'!$AG:$AG,"yes")*INDEX('Allocation Matrix'!$E$3:$BI$4,MATCH($A$2,'Allocation Matrix'!$D$3:$D$4,0),MATCH(AK$5,'Allocation Matrix'!$E$2:$BI$2,0))))</f>
        <v>0</v>
      </c>
      <c r="AL72" s="18">
        <f>-IF($A$3="KY-Bluegrass (Consolidated)",SUMIFS('GL Data Pull'!$O:$O,'GL Data Pull'!$AE:$AE,$A72,'GL Data Pull'!$D:$D,AL$5,'GL Data Pull'!$AD:$AD,$A$2)+SUMIFS('GL Data Pull'!$O:$O,'GL Data Pull'!$AE:$AE,$A72,'GL Data Pull'!$D:$D,AL$5,'GL Data Pull'!$AG:$AG,"yes")*INDEX('Allocation Matrix'!$E$3:$BI$4,MATCH($A$2,'Allocation Matrix'!$D$3:$D$4,0),MATCH(AL$5,'Allocation Matrix'!$E$2:$BI$2,0)),IF($A$3="KY-Bluegrass",0,SUMIFS('GL Data Pull'!$O:$O,'GL Data Pull'!$AE:$AE,$A72,'GL Data Pull'!$D:$D,AL$5,'GL Data Pull'!$AH:$AH,$A$3,'GL Data Pull'!$AD:$AD,$A$2)+SUMIFS('GL Data Pull'!$O:$O,'GL Data Pull'!$AE:$AE,$A72,'GL Data Pull'!$D:$D,AL$5,'GL Data Pull'!$AG:$AG,"yes")*INDEX('Allocation Matrix'!$E$3:$BI$4,MATCH($A$2,'Allocation Matrix'!$D$3:$D$4,0),MATCH(AL$5,'Allocation Matrix'!$E$2:$BI$2,0))))</f>
        <v>0</v>
      </c>
      <c r="AM72" s="18">
        <f>-IF($A$3="KY-Bluegrass (Consolidated)",SUMIFS('GL Data Pull'!$O:$O,'GL Data Pull'!$AE:$AE,$A72,'GL Data Pull'!$D:$D,AM$5,'GL Data Pull'!$AD:$AD,$A$2)+SUMIFS('GL Data Pull'!$O:$O,'GL Data Pull'!$AE:$AE,$A72,'GL Data Pull'!$D:$D,AM$5,'GL Data Pull'!$AG:$AG,"yes")*INDEX('Allocation Matrix'!$E$3:$BI$4,MATCH($A$2,'Allocation Matrix'!$D$3:$D$4,0),MATCH(AM$5,'Allocation Matrix'!$E$2:$BI$2,0)),IF($A$3="KY-Bluegrass",0,SUMIFS('GL Data Pull'!$O:$O,'GL Data Pull'!$AE:$AE,$A72,'GL Data Pull'!$D:$D,AM$5,'GL Data Pull'!$AH:$AH,$A$3,'GL Data Pull'!$AD:$AD,$A$2)+SUMIFS('GL Data Pull'!$O:$O,'GL Data Pull'!$AE:$AE,$A72,'GL Data Pull'!$D:$D,AM$5,'GL Data Pull'!$AG:$AG,"yes")*INDEX('Allocation Matrix'!$E$3:$BI$4,MATCH($A$2,'Allocation Matrix'!$D$3:$D$4,0),MATCH(AM$5,'Allocation Matrix'!$E$2:$BI$2,0))))</f>
        <v>0</v>
      </c>
      <c r="AN72" s="18">
        <f>-IF($A$3="KY-Bluegrass (Consolidated)",SUMIFS('GL Data Pull'!$O:$O,'GL Data Pull'!$AE:$AE,$A72,'GL Data Pull'!$D:$D,AN$5,'GL Data Pull'!$AD:$AD,$A$2)+SUMIFS('GL Data Pull'!$O:$O,'GL Data Pull'!$AE:$AE,$A72,'GL Data Pull'!$D:$D,AN$5,'GL Data Pull'!$AG:$AG,"yes")*INDEX('Allocation Matrix'!$E$3:$BI$4,MATCH($A$2,'Allocation Matrix'!$D$3:$D$4,0),MATCH(AN$5,'Allocation Matrix'!$E$2:$BI$2,0)),IF($A$3="KY-Bluegrass",0,SUMIFS('GL Data Pull'!$O:$O,'GL Data Pull'!$AE:$AE,$A72,'GL Data Pull'!$D:$D,AN$5,'GL Data Pull'!$AH:$AH,$A$3,'GL Data Pull'!$AD:$AD,$A$2)+SUMIFS('GL Data Pull'!$O:$O,'GL Data Pull'!$AE:$AE,$A72,'GL Data Pull'!$D:$D,AN$5,'GL Data Pull'!$AG:$AG,"yes")*INDEX('Allocation Matrix'!$E$3:$BI$4,MATCH($A$2,'Allocation Matrix'!$D$3:$D$4,0),MATCH(AN$5,'Allocation Matrix'!$E$2:$BI$2,0))))</f>
        <v>0</v>
      </c>
      <c r="AO72" s="18">
        <f>-IF($A$3="KY-Bluegrass (Consolidated)",SUMIFS('GL Data Pull'!$O:$O,'GL Data Pull'!$AE:$AE,$A72,'GL Data Pull'!$D:$D,AO$5,'GL Data Pull'!$AD:$AD,$A$2)+SUMIFS('GL Data Pull'!$O:$O,'GL Data Pull'!$AE:$AE,$A72,'GL Data Pull'!$D:$D,AO$5,'GL Data Pull'!$AG:$AG,"yes")*INDEX('Allocation Matrix'!$E$3:$BI$4,MATCH($A$2,'Allocation Matrix'!$D$3:$D$4,0),MATCH(AO$5,'Allocation Matrix'!$E$2:$BI$2,0)),IF($A$3="KY-Bluegrass",0,SUMIFS('GL Data Pull'!$O:$O,'GL Data Pull'!$AE:$AE,$A72,'GL Data Pull'!$D:$D,AO$5,'GL Data Pull'!$AH:$AH,$A$3,'GL Data Pull'!$AD:$AD,$A$2)+SUMIFS('GL Data Pull'!$O:$O,'GL Data Pull'!$AE:$AE,$A72,'GL Data Pull'!$D:$D,AO$5,'GL Data Pull'!$AG:$AG,"yes")*INDEX('Allocation Matrix'!$E$3:$BI$4,MATCH($A$2,'Allocation Matrix'!$D$3:$D$4,0),MATCH(AO$5,'Allocation Matrix'!$E$2:$BI$2,0))))</f>
        <v>0</v>
      </c>
      <c r="AP72" s="18">
        <f>-IF($A$3="KY-Bluegrass (Consolidated)",SUMIFS('GL Data Pull'!$O:$O,'GL Data Pull'!$AE:$AE,$A72,'GL Data Pull'!$D:$D,AP$5,'GL Data Pull'!$AD:$AD,$A$2)+SUMIFS('GL Data Pull'!$O:$O,'GL Data Pull'!$AE:$AE,$A72,'GL Data Pull'!$D:$D,AP$5,'GL Data Pull'!$AG:$AG,"yes")*INDEX('Allocation Matrix'!$E$3:$BI$4,MATCH($A$2,'Allocation Matrix'!$D$3:$D$4,0),MATCH(AP$5,'Allocation Matrix'!$E$2:$BI$2,0)),IF($A$3="KY-Bluegrass",0,SUMIFS('GL Data Pull'!$O:$O,'GL Data Pull'!$AE:$AE,$A72,'GL Data Pull'!$D:$D,AP$5,'GL Data Pull'!$AH:$AH,$A$3,'GL Data Pull'!$AD:$AD,$A$2)+SUMIFS('GL Data Pull'!$O:$O,'GL Data Pull'!$AE:$AE,$A72,'GL Data Pull'!$D:$D,AP$5,'GL Data Pull'!$AG:$AG,"yes")*INDEX('Allocation Matrix'!$E$3:$BI$4,MATCH($A$2,'Allocation Matrix'!$D$3:$D$4,0),MATCH(AP$5,'Allocation Matrix'!$E$2:$BI$2,0))))</f>
        <v>0</v>
      </c>
      <c r="AQ72" s="18">
        <f>-IF($A$3="KY-Bluegrass (Consolidated)",SUMIFS('GL Data Pull'!$O:$O,'GL Data Pull'!$AE:$AE,$A72,'GL Data Pull'!$D:$D,AQ$5,'GL Data Pull'!$AD:$AD,$A$2)+SUMIFS('GL Data Pull'!$O:$O,'GL Data Pull'!$AE:$AE,$A72,'GL Data Pull'!$D:$D,AQ$5,'GL Data Pull'!$AG:$AG,"yes")*INDEX('Allocation Matrix'!$E$3:$BI$4,MATCH($A$2,'Allocation Matrix'!$D$3:$D$4,0),MATCH(AQ$5,'Allocation Matrix'!$E$2:$BI$2,0)),IF($A$3="KY-Bluegrass",0,SUMIFS('GL Data Pull'!$O:$O,'GL Data Pull'!$AE:$AE,$A72,'GL Data Pull'!$D:$D,AQ$5,'GL Data Pull'!$AH:$AH,$A$3,'GL Data Pull'!$AD:$AD,$A$2)+SUMIFS('GL Data Pull'!$O:$O,'GL Data Pull'!$AE:$AE,$A72,'GL Data Pull'!$D:$D,AQ$5,'GL Data Pull'!$AG:$AG,"yes")*INDEX('Allocation Matrix'!$E$3:$BI$4,MATCH($A$2,'Allocation Matrix'!$D$3:$D$4,0),MATCH(AQ$5,'Allocation Matrix'!$E$2:$BI$2,0))))</f>
        <v>0</v>
      </c>
      <c r="AR72" s="18">
        <f t="shared" si="114"/>
        <v>0</v>
      </c>
      <c r="AS72" s="18">
        <f>-IF($A$3="KY-Bluegrass (Consolidated)",SUMIFS('GL Data Pull'!$O:$O,'GL Data Pull'!$AE:$AE,$A72,'GL Data Pull'!$D:$D,AS$5,'GL Data Pull'!$AD:$AD,$A$2)+SUMIFS('GL Data Pull'!$O:$O,'GL Data Pull'!$AE:$AE,$A72,'GL Data Pull'!$D:$D,AS$5,'GL Data Pull'!$AG:$AG,"yes")*INDEX('Allocation Matrix'!$E$3:$BI$4,MATCH($A$2,'Allocation Matrix'!$D$3:$D$4,0),MATCH(AS$5,'Allocation Matrix'!$E$2:$BI$2,0)),IF($A$3="KY-Bluegrass",0,SUMIFS('GL Data Pull'!$O:$O,'GL Data Pull'!$AE:$AE,$A72,'GL Data Pull'!$D:$D,AS$5,'GL Data Pull'!$AH:$AH,$A$3,'GL Data Pull'!$AD:$AD,$A$2)+SUMIFS('GL Data Pull'!$O:$O,'GL Data Pull'!$AE:$AE,$A72,'GL Data Pull'!$D:$D,AS$5,'GL Data Pull'!$AG:$AG,"yes")*INDEX('Allocation Matrix'!$E$3:$BI$4,MATCH($A$2,'Allocation Matrix'!$D$3:$D$4,0),MATCH(AS$5,'Allocation Matrix'!$E$2:$BI$2,0))))</f>
        <v>0</v>
      </c>
      <c r="AT72" s="18">
        <f>-IF($A$3="KY-Bluegrass (Consolidated)",SUMIFS('GL Data Pull'!$O:$O,'GL Data Pull'!$AE:$AE,$A72,'GL Data Pull'!$D:$D,AT$5,'GL Data Pull'!$AD:$AD,$A$2)+SUMIFS('GL Data Pull'!$O:$O,'GL Data Pull'!$AE:$AE,$A72,'GL Data Pull'!$D:$D,AT$5,'GL Data Pull'!$AG:$AG,"yes")*INDEX('Allocation Matrix'!$E$3:$BI$4,MATCH($A$2,'Allocation Matrix'!$D$3:$D$4,0),MATCH(AT$5,'Allocation Matrix'!$E$2:$BI$2,0)),IF($A$3="KY-Bluegrass",0,SUMIFS('GL Data Pull'!$O:$O,'GL Data Pull'!$AE:$AE,$A72,'GL Data Pull'!$D:$D,AT$5,'GL Data Pull'!$AH:$AH,$A$3,'GL Data Pull'!$AD:$AD,$A$2)+SUMIFS('GL Data Pull'!$O:$O,'GL Data Pull'!$AE:$AE,$A72,'GL Data Pull'!$D:$D,AT$5,'GL Data Pull'!$AG:$AG,"yes")*INDEX('Allocation Matrix'!$E$3:$BI$4,MATCH($A$2,'Allocation Matrix'!$D$3:$D$4,0),MATCH(AT$5,'Allocation Matrix'!$E$2:$BI$2,0))))</f>
        <v>0</v>
      </c>
      <c r="AU72" s="18">
        <f>-IF($A$3="KY-Bluegrass (Consolidated)",SUMIFS('GL Data Pull'!$O:$O,'GL Data Pull'!$AE:$AE,$A72,'GL Data Pull'!$D:$D,AU$5,'GL Data Pull'!$AD:$AD,$A$2)+SUMIFS('GL Data Pull'!$O:$O,'GL Data Pull'!$AE:$AE,$A72,'GL Data Pull'!$D:$D,AU$5,'GL Data Pull'!$AG:$AG,"yes")*INDEX('Allocation Matrix'!$E$3:$BI$4,MATCH($A$2,'Allocation Matrix'!$D$3:$D$4,0),MATCH(AU$5,'Allocation Matrix'!$E$2:$BI$2,0)),IF($A$3="KY-Bluegrass",0,SUMIFS('GL Data Pull'!$O:$O,'GL Data Pull'!$AE:$AE,$A72,'GL Data Pull'!$D:$D,AU$5,'GL Data Pull'!$AH:$AH,$A$3,'GL Data Pull'!$AD:$AD,$A$2)+SUMIFS('GL Data Pull'!$O:$O,'GL Data Pull'!$AE:$AE,$A72,'GL Data Pull'!$D:$D,AU$5,'GL Data Pull'!$AG:$AG,"yes")*INDEX('Allocation Matrix'!$E$3:$BI$4,MATCH($A$2,'Allocation Matrix'!$D$3:$D$4,0),MATCH(AU$5,'Allocation Matrix'!$E$2:$BI$2,0))))</f>
        <v>0</v>
      </c>
      <c r="AV72" s="18">
        <f>-IF($A$3="KY-Bluegrass (Consolidated)",SUMIFS('GL Data Pull'!$O:$O,'GL Data Pull'!$AE:$AE,$A72,'GL Data Pull'!$D:$D,AV$5,'GL Data Pull'!$AD:$AD,$A$2)+SUMIFS('GL Data Pull'!$O:$O,'GL Data Pull'!$AE:$AE,$A72,'GL Data Pull'!$D:$D,AV$5,'GL Data Pull'!$AG:$AG,"yes")*INDEX('Allocation Matrix'!$E$3:$BI$4,MATCH($A$2,'Allocation Matrix'!$D$3:$D$4,0),MATCH(AV$5,'Allocation Matrix'!$E$2:$BI$2,0)),IF($A$3="KY-Bluegrass",0,SUMIFS('GL Data Pull'!$O:$O,'GL Data Pull'!$AE:$AE,$A72,'GL Data Pull'!$D:$D,AV$5,'GL Data Pull'!$AH:$AH,$A$3,'GL Data Pull'!$AD:$AD,$A$2)+SUMIFS('GL Data Pull'!$O:$O,'GL Data Pull'!$AE:$AE,$A72,'GL Data Pull'!$D:$D,AV$5,'GL Data Pull'!$AG:$AG,"yes")*INDEX('Allocation Matrix'!$E$3:$BI$4,MATCH($A$2,'Allocation Matrix'!$D$3:$D$4,0),MATCH(AV$5,'Allocation Matrix'!$E$2:$BI$2,0))))</f>
        <v>0</v>
      </c>
      <c r="AW72" s="18">
        <f>-IF($A$3="KY-Bluegrass (Consolidated)",SUMIFS('GL Data Pull'!$O:$O,'GL Data Pull'!$AE:$AE,$A72,'GL Data Pull'!$D:$D,AW$5,'GL Data Pull'!$AD:$AD,$A$2)+SUMIFS('GL Data Pull'!$O:$O,'GL Data Pull'!$AE:$AE,$A72,'GL Data Pull'!$D:$D,AW$5,'GL Data Pull'!$AG:$AG,"yes")*INDEX('Allocation Matrix'!$E$3:$BI$4,MATCH($A$2,'Allocation Matrix'!$D$3:$D$4,0),MATCH(AW$5,'Allocation Matrix'!$E$2:$BI$2,0)),IF($A$3="KY-Bluegrass",0,SUMIFS('GL Data Pull'!$O:$O,'GL Data Pull'!$AE:$AE,$A72,'GL Data Pull'!$D:$D,AW$5,'GL Data Pull'!$AH:$AH,$A$3,'GL Data Pull'!$AD:$AD,$A$2)+SUMIFS('GL Data Pull'!$O:$O,'GL Data Pull'!$AE:$AE,$A72,'GL Data Pull'!$D:$D,AW$5,'GL Data Pull'!$AG:$AG,"yes")*INDEX('Allocation Matrix'!$E$3:$BI$4,MATCH($A$2,'Allocation Matrix'!$D$3:$D$4,0),MATCH(AW$5,'Allocation Matrix'!$E$2:$BI$2,0))))</f>
        <v>0</v>
      </c>
      <c r="AX72" s="18">
        <f>-IF($A$3="KY-Bluegrass (Consolidated)",SUMIFS('GL Data Pull'!$O:$O,'GL Data Pull'!$AE:$AE,$A72,'GL Data Pull'!$D:$D,AX$5,'GL Data Pull'!$AD:$AD,$A$2)+SUMIFS('GL Data Pull'!$O:$O,'GL Data Pull'!$AE:$AE,$A72,'GL Data Pull'!$D:$D,AX$5,'GL Data Pull'!$AG:$AG,"yes")*INDEX('Allocation Matrix'!$E$3:$BI$4,MATCH($A$2,'Allocation Matrix'!$D$3:$D$4,0),MATCH(AX$5,'Allocation Matrix'!$E$2:$BI$2,0)),IF($A$3="KY-Bluegrass",0,SUMIFS('GL Data Pull'!$O:$O,'GL Data Pull'!$AE:$AE,$A72,'GL Data Pull'!$D:$D,AX$5,'GL Data Pull'!$AH:$AH,$A$3,'GL Data Pull'!$AD:$AD,$A$2)+SUMIFS('GL Data Pull'!$O:$O,'GL Data Pull'!$AE:$AE,$A72,'GL Data Pull'!$D:$D,AX$5,'GL Data Pull'!$AG:$AG,"yes")*INDEX('Allocation Matrix'!$E$3:$BI$4,MATCH($A$2,'Allocation Matrix'!$D$3:$D$4,0),MATCH(AX$5,'Allocation Matrix'!$E$2:$BI$2,0))))</f>
        <v>0</v>
      </c>
      <c r="AY72" s="18">
        <f>-IF($A$3="KY-Bluegrass (Consolidated)",SUMIFS('GL Data Pull'!$O:$O,'GL Data Pull'!$AE:$AE,$A72,'GL Data Pull'!$D:$D,AY$5,'GL Data Pull'!$AD:$AD,$A$2)+SUMIFS('GL Data Pull'!$O:$O,'GL Data Pull'!$AE:$AE,$A72,'GL Data Pull'!$D:$D,AY$5,'GL Data Pull'!$AG:$AG,"yes")*INDEX('Allocation Matrix'!$E$3:$BI$4,MATCH($A$2,'Allocation Matrix'!$D$3:$D$4,0),MATCH(AY$5,'Allocation Matrix'!$E$2:$BI$2,0)),IF($A$3="KY-Bluegrass",0,SUMIFS('GL Data Pull'!$O:$O,'GL Data Pull'!$AE:$AE,$A72,'GL Data Pull'!$D:$D,AY$5,'GL Data Pull'!$AH:$AH,$A$3,'GL Data Pull'!$AD:$AD,$A$2)+SUMIFS('GL Data Pull'!$O:$O,'GL Data Pull'!$AE:$AE,$A72,'GL Data Pull'!$D:$D,AY$5,'GL Data Pull'!$AG:$AG,"yes")*INDEX('Allocation Matrix'!$E$3:$BI$4,MATCH($A$2,'Allocation Matrix'!$D$3:$D$4,0),MATCH(AY$5,'Allocation Matrix'!$E$2:$BI$2,0))))</f>
        <v>0</v>
      </c>
      <c r="AZ72" s="18">
        <f>-IF($A$3="KY-Bluegrass (Consolidated)",SUMIFS('GL Data Pull'!$O:$O,'GL Data Pull'!$AE:$AE,$A72,'GL Data Pull'!$D:$D,AZ$5,'GL Data Pull'!$AD:$AD,$A$2)+SUMIFS('GL Data Pull'!$O:$O,'GL Data Pull'!$AE:$AE,$A72,'GL Data Pull'!$D:$D,AZ$5,'GL Data Pull'!$AG:$AG,"yes")*INDEX('Allocation Matrix'!$E$3:$BI$4,MATCH($A$2,'Allocation Matrix'!$D$3:$D$4,0),MATCH(AZ$5,'Allocation Matrix'!$E$2:$BI$2,0)),IF($A$3="KY-Bluegrass",0,SUMIFS('GL Data Pull'!$O:$O,'GL Data Pull'!$AE:$AE,$A72,'GL Data Pull'!$D:$D,AZ$5,'GL Data Pull'!$AH:$AH,$A$3,'GL Data Pull'!$AD:$AD,$A$2)+SUMIFS('GL Data Pull'!$O:$O,'GL Data Pull'!$AE:$AE,$A72,'GL Data Pull'!$D:$D,AZ$5,'GL Data Pull'!$AG:$AG,"yes")*INDEX('Allocation Matrix'!$E$3:$BI$4,MATCH($A$2,'Allocation Matrix'!$D$3:$D$4,0),MATCH(AZ$5,'Allocation Matrix'!$E$2:$BI$2,0))))</f>
        <v>0</v>
      </c>
      <c r="BA72" s="18">
        <f>-IF($A$3="KY-Bluegrass (Consolidated)",SUMIFS('GL Data Pull'!$O:$O,'GL Data Pull'!$AE:$AE,$A72,'GL Data Pull'!$D:$D,BA$5,'GL Data Pull'!$AD:$AD,$A$2)+SUMIFS('GL Data Pull'!$O:$O,'GL Data Pull'!$AE:$AE,$A72,'GL Data Pull'!$D:$D,BA$5,'GL Data Pull'!$AG:$AG,"yes")*INDEX('Allocation Matrix'!$E$3:$BI$4,MATCH($A$2,'Allocation Matrix'!$D$3:$D$4,0),MATCH(BA$5,'Allocation Matrix'!$E$2:$BI$2,0)),IF($A$3="KY-Bluegrass",0,SUMIFS('GL Data Pull'!$O:$O,'GL Data Pull'!$AE:$AE,$A72,'GL Data Pull'!$D:$D,BA$5,'GL Data Pull'!$AH:$AH,$A$3,'GL Data Pull'!$AD:$AD,$A$2)+SUMIFS('GL Data Pull'!$O:$O,'GL Data Pull'!$AE:$AE,$A72,'GL Data Pull'!$D:$D,BA$5,'GL Data Pull'!$AG:$AG,"yes")*INDEX('Allocation Matrix'!$E$3:$BI$4,MATCH($A$2,'Allocation Matrix'!$D$3:$D$4,0),MATCH(BA$5,'Allocation Matrix'!$E$2:$BI$2,0))))</f>
        <v>0</v>
      </c>
      <c r="BB72" s="18">
        <f>_xlfn.XLOOKUP($A72,'IS WW Forecast'!$A:$A,'IS WW Forecast'!F:F,0,0)</f>
        <v>0</v>
      </c>
      <c r="BC72" s="18">
        <f>_xlfn.XLOOKUP($A72,'IS WW Forecast'!$A:$A,'IS WW Forecast'!G:G,0,0)</f>
        <v>0</v>
      </c>
      <c r="BD72" s="18">
        <f>_xlfn.XLOOKUP($A72,'IS WW Forecast'!$A:$A,'IS WW Forecast'!H:H,0,0)</f>
        <v>0</v>
      </c>
      <c r="BE72" s="18">
        <f t="shared" si="115"/>
        <v>0</v>
      </c>
      <c r="BF72" s="18">
        <f>_xlfn.XLOOKUP($A72,'IS WW Forecast'!$A:$A,'IS WW Forecast'!J:J,0,0)</f>
        <v>0</v>
      </c>
      <c r="BG72" s="18">
        <f>_xlfn.XLOOKUP($A72,'IS WW Forecast'!$A:$A,'IS WW Forecast'!K:K,0,0)</f>
        <v>0</v>
      </c>
      <c r="BH72" s="18">
        <f>_xlfn.XLOOKUP($A72,'IS WW Forecast'!$A:$A,'IS WW Forecast'!L:L,0,0)</f>
        <v>0</v>
      </c>
      <c r="BI72" s="18">
        <f>_xlfn.XLOOKUP($A72,'IS WW Forecast'!$A:$A,'IS WW Forecast'!M:M,0,0)</f>
        <v>0</v>
      </c>
      <c r="BJ72" s="18">
        <f>_xlfn.XLOOKUP($A72,'IS WW Forecast'!$A:$A,'IS WW Forecast'!N:N,0,0)</f>
        <v>0</v>
      </c>
      <c r="BK72" s="18">
        <f>_xlfn.XLOOKUP($A72,'IS WW Forecast'!$A:$A,'IS WW Forecast'!O:O,0,0)</f>
        <v>0</v>
      </c>
      <c r="BL72" s="18">
        <f>_xlfn.XLOOKUP($A72,'IS WW Forecast'!$A:$A,'IS WW Forecast'!P:P,0,0)</f>
        <v>0</v>
      </c>
      <c r="BM72" s="18">
        <f>_xlfn.XLOOKUP($A72,'IS WW Forecast'!$A:$A,'IS WW Forecast'!Q:Q,0,0)</f>
        <v>0</v>
      </c>
      <c r="BN72" s="18">
        <f>_xlfn.XLOOKUP($A72,'IS WW Forecast'!$A:$A,'IS WW Forecast'!R:R,0,0)</f>
        <v>0</v>
      </c>
      <c r="BO72" s="18">
        <f>_xlfn.XLOOKUP($A72,'IS WW Forecast'!$A:$A,'IS WW Forecast'!S:S,0,0)</f>
        <v>0</v>
      </c>
      <c r="BP72" s="18">
        <f>_xlfn.XLOOKUP($A72,'IS WW Forecast'!$A:$A,'IS WW Forecast'!T:T,0,0)</f>
        <v>0</v>
      </c>
      <c r="BQ72" s="18">
        <f>_xlfn.XLOOKUP($A72,'IS WW Forecast'!$A:$A,'IS WW Forecast'!U:U,0,0)</f>
        <v>0</v>
      </c>
      <c r="BR72" s="18">
        <f t="shared" si="116"/>
        <v>0</v>
      </c>
      <c r="BS72" s="18">
        <f>_xlfn.XLOOKUP($A72,'IS WW Forecast'!$A:$A,'IS WW Forecast'!W:W,0,0)</f>
        <v>0</v>
      </c>
      <c r="BT72" s="18">
        <f>_xlfn.XLOOKUP($A72,'IS WW Forecast'!$A:$A,'IS WW Forecast'!X:X,0,0)</f>
        <v>0</v>
      </c>
      <c r="BU72" s="18">
        <f>_xlfn.XLOOKUP($A72,'IS WW Forecast'!$A:$A,'IS WW Forecast'!Y:Y,0,0)</f>
        <v>0</v>
      </c>
      <c r="BV72" s="18">
        <f>_xlfn.XLOOKUP($A72,'IS WW Forecast'!$A:$A,'IS WW Forecast'!Z:Z,0,0)</f>
        <v>0</v>
      </c>
      <c r="BW72" s="18">
        <f>_xlfn.XLOOKUP($A72,'IS WW Forecast'!$A:$A,'IS WW Forecast'!AA:AA,0,0)</f>
        <v>0</v>
      </c>
      <c r="BX72" s="18">
        <f>_xlfn.XLOOKUP($A72,'IS WW Forecast'!$A:$A,'IS WW Forecast'!AB:AB,0,0)</f>
        <v>0</v>
      </c>
      <c r="BY72" s="18">
        <f>_xlfn.XLOOKUP($A72,'IS WW Forecast'!$A:$A,'IS WW Forecast'!AC:AC,0,0)</f>
        <v>0</v>
      </c>
      <c r="BZ72" s="18">
        <f>_xlfn.XLOOKUP($A72,'IS WW Forecast'!$A:$A,'IS WW Forecast'!AD:AD,0,0)</f>
        <v>0</v>
      </c>
      <c r="CA72" s="18">
        <f>_xlfn.XLOOKUP($A72,'IS WW Forecast'!$A:$A,'IS WW Forecast'!AE:AE,0,0)</f>
        <v>0</v>
      </c>
      <c r="CB72" s="18">
        <f>_xlfn.XLOOKUP($A72,'IS WW Forecast'!$A:$A,'IS WW Forecast'!AF:AF,0,0)</f>
        <v>0</v>
      </c>
      <c r="CC72" s="18">
        <f>_xlfn.XLOOKUP($A72,'IS WW Forecast'!$A:$A,'IS WW Forecast'!AG:AG,0,0)</f>
        <v>0</v>
      </c>
      <c r="CD72" s="18">
        <f>_xlfn.XLOOKUP($A72,'IS WW Forecast'!$A:$A,'IS WW Forecast'!AH:AH,0,0)</f>
        <v>0</v>
      </c>
      <c r="CE72" s="18">
        <f t="shared" si="117"/>
        <v>0</v>
      </c>
      <c r="CF72" s="18">
        <f>_xlfn.XLOOKUP($A72,'IS WW Forecast'!$A:$A,'IS WW Forecast'!AJ:AJ,0,0)</f>
        <v>0</v>
      </c>
      <c r="CG72" s="18">
        <f>_xlfn.XLOOKUP($A72,'IS WW Forecast'!$A:$A,'IS WW Forecast'!AK:AK,0,0)</f>
        <v>0</v>
      </c>
      <c r="CH72" s="18">
        <f>_xlfn.XLOOKUP($A72,'IS WW Forecast'!$A:$A,'IS WW Forecast'!AL:AL,0,0)</f>
        <v>0</v>
      </c>
      <c r="CI72" s="18">
        <f>_xlfn.XLOOKUP($A72,'IS WW Forecast'!$A:$A,'IS WW Forecast'!AM:AM,0,0)</f>
        <v>0</v>
      </c>
      <c r="CJ72" s="18">
        <f>_xlfn.XLOOKUP($A72,'IS WW Forecast'!$A:$A,'IS WW Forecast'!AN:AN,0,0)</f>
        <v>0</v>
      </c>
      <c r="CK72" s="18">
        <f>_xlfn.XLOOKUP($A72,'IS WW Forecast'!$A:$A,'IS WW Forecast'!AO:AO,0,0)</f>
        <v>0</v>
      </c>
      <c r="CL72" s="18">
        <f>_xlfn.XLOOKUP($A72,'IS WW Forecast'!$A:$A,'IS WW Forecast'!AP:AP,0,0)</f>
        <v>0</v>
      </c>
      <c r="CM72" s="18">
        <f>_xlfn.XLOOKUP($A72,'IS WW Forecast'!$A:$A,'IS WW Forecast'!AQ:AQ,0,0)</f>
        <v>0</v>
      </c>
      <c r="CN72" s="18">
        <f>_xlfn.XLOOKUP($A72,'IS WW Forecast'!$A:$A,'IS WW Forecast'!AR:AR,0,0)</f>
        <v>0</v>
      </c>
      <c r="CO72" s="18">
        <f>_xlfn.XLOOKUP($A72,'IS WW Forecast'!$A:$A,'IS WW Forecast'!AS:AS,0,0)</f>
        <v>0</v>
      </c>
      <c r="CP72" s="18">
        <f>_xlfn.XLOOKUP($A72,'IS WW Forecast'!$A:$A,'IS WW Forecast'!AT:AT,0,0)</f>
        <v>0</v>
      </c>
      <c r="CQ72" s="18">
        <f>_xlfn.XLOOKUP($A72,'IS WW Forecast'!$A:$A,'IS WW Forecast'!AU:AU,0,0)</f>
        <v>0</v>
      </c>
      <c r="CR72" s="18">
        <f t="shared" si="118"/>
        <v>0</v>
      </c>
      <c r="CS72" s="169">
        <f t="shared" si="119"/>
        <v>0</v>
      </c>
      <c r="CT72" s="18">
        <f>_xlfn.XLOOKUP($A72,'IS WW Forecast'!$A:$A,'IS WW Forecast'!BF:BF,0,0)</f>
        <v>0</v>
      </c>
      <c r="CU72" s="18">
        <f t="shared" si="120"/>
        <v>0</v>
      </c>
      <c r="CV72" s="18">
        <f t="shared" si="121"/>
        <v>0</v>
      </c>
      <c r="CW72" s="18">
        <f t="shared" si="122"/>
        <v>0</v>
      </c>
    </row>
    <row r="73" spans="1:101" x14ac:dyDescent="0.25">
      <c r="A73" s="15">
        <v>630500</v>
      </c>
      <c r="B73" s="16">
        <f t="shared" si="123"/>
        <v>68</v>
      </c>
      <c r="C73" s="21" t="str">
        <f t="shared" si="111"/>
        <v>630.500</v>
      </c>
      <c r="D73" s="15" t="s">
        <v>247</v>
      </c>
      <c r="E73" s="15"/>
      <c r="F73" s="18">
        <f>-IF($A$3="KY-Bluegrass (Consolidated)",SUMIFS('GL Data Pull'!$O:$O,'GL Data Pull'!$AE:$AE,$A73,'GL Data Pull'!$D:$D,F$5,'GL Data Pull'!$AD:$AD,$A$2)+SUMIFS('GL Data Pull'!$O:$O,'GL Data Pull'!$AE:$AE,$A73,'GL Data Pull'!$D:$D,F$5,'GL Data Pull'!$AG:$AG,"yes")*INDEX('Allocation Matrix'!$E$3:$BI$4,MATCH($A$2,'Allocation Matrix'!$D$3:$D$4,0),MATCH(F$5,'Allocation Matrix'!$E$2:$BI$2,0)),IF($A$3="KY-Bluegrass",0,SUMIFS('GL Data Pull'!$O:$O,'GL Data Pull'!$AE:$AE,$A73,'GL Data Pull'!$D:$D,F$5,'GL Data Pull'!$AH:$AH,$A$3,'GL Data Pull'!$AD:$AD,$A$2)+SUMIFS('GL Data Pull'!$O:$O,'GL Data Pull'!$AE:$AE,$A73,'GL Data Pull'!$D:$D,F$5,'GL Data Pull'!$AG:$AG,"yes")*INDEX('Allocation Matrix'!$E$3:$BI$4,MATCH($A$2,'Allocation Matrix'!$D$3:$D$4,0),MATCH(F$5,'Allocation Matrix'!$E$2:$BI$2,0))))</f>
        <v>0</v>
      </c>
      <c r="G73" s="18">
        <f>-IF($A$3="KY-Bluegrass (Consolidated)",SUMIFS('GL Data Pull'!$O:$O,'GL Data Pull'!$AE:$AE,$A73,'GL Data Pull'!$D:$D,G$5,'GL Data Pull'!$AD:$AD,$A$2)+SUMIFS('GL Data Pull'!$O:$O,'GL Data Pull'!$AE:$AE,$A73,'GL Data Pull'!$D:$D,G$5,'GL Data Pull'!$AG:$AG,"yes")*INDEX('Allocation Matrix'!$E$3:$BI$4,MATCH($A$2,'Allocation Matrix'!$D$3:$D$4,0),MATCH(G$5,'Allocation Matrix'!$E$2:$BI$2,0)),IF($A$3="KY-Bluegrass",0,SUMIFS('GL Data Pull'!$O:$O,'GL Data Pull'!$AE:$AE,$A73,'GL Data Pull'!$D:$D,G$5,'GL Data Pull'!$AH:$AH,$A$3,'GL Data Pull'!$AD:$AD,$A$2)+SUMIFS('GL Data Pull'!$O:$O,'GL Data Pull'!$AE:$AE,$A73,'GL Data Pull'!$D:$D,G$5,'GL Data Pull'!$AG:$AG,"yes")*INDEX('Allocation Matrix'!$E$3:$BI$4,MATCH($A$2,'Allocation Matrix'!$D$3:$D$4,0),MATCH(G$5,'Allocation Matrix'!$E$2:$BI$2,0))))</f>
        <v>0</v>
      </c>
      <c r="H73" s="18">
        <f>-IF($A$3="KY-Bluegrass (Consolidated)",SUMIFS('GL Data Pull'!$O:$O,'GL Data Pull'!$AE:$AE,$A73,'GL Data Pull'!$D:$D,H$5,'GL Data Pull'!$AD:$AD,$A$2)+SUMIFS('GL Data Pull'!$O:$O,'GL Data Pull'!$AE:$AE,$A73,'GL Data Pull'!$D:$D,H$5,'GL Data Pull'!$AG:$AG,"yes")*INDEX('Allocation Matrix'!$E$3:$BI$4,MATCH($A$2,'Allocation Matrix'!$D$3:$D$4,0),MATCH(H$5,'Allocation Matrix'!$E$2:$BI$2,0)),IF($A$3="KY-Bluegrass",0,SUMIFS('GL Data Pull'!$O:$O,'GL Data Pull'!$AE:$AE,$A73,'GL Data Pull'!$D:$D,H$5,'GL Data Pull'!$AH:$AH,$A$3,'GL Data Pull'!$AD:$AD,$A$2)+SUMIFS('GL Data Pull'!$O:$O,'GL Data Pull'!$AE:$AE,$A73,'GL Data Pull'!$D:$D,H$5,'GL Data Pull'!$AG:$AG,"yes")*INDEX('Allocation Matrix'!$E$3:$BI$4,MATCH($A$2,'Allocation Matrix'!$D$3:$D$4,0),MATCH(H$5,'Allocation Matrix'!$E$2:$BI$2,0))))</f>
        <v>0</v>
      </c>
      <c r="I73" s="18">
        <f>-IF($A$3="KY-Bluegrass (Consolidated)",SUMIFS('GL Data Pull'!$O:$O,'GL Data Pull'!$AE:$AE,$A73,'GL Data Pull'!$D:$D,I$5,'GL Data Pull'!$AD:$AD,$A$2)+SUMIFS('GL Data Pull'!$O:$O,'GL Data Pull'!$AE:$AE,$A73,'GL Data Pull'!$D:$D,I$5,'GL Data Pull'!$AG:$AG,"yes")*INDEX('Allocation Matrix'!$E$3:$BI$4,MATCH($A$2,'Allocation Matrix'!$D$3:$D$4,0),MATCH(I$5,'Allocation Matrix'!$E$2:$BI$2,0)),IF($A$3="KY-Bluegrass",0,SUMIFS('GL Data Pull'!$O:$O,'GL Data Pull'!$AE:$AE,$A73,'GL Data Pull'!$D:$D,I$5,'GL Data Pull'!$AH:$AH,$A$3,'GL Data Pull'!$AD:$AD,$A$2)+SUMIFS('GL Data Pull'!$O:$O,'GL Data Pull'!$AE:$AE,$A73,'GL Data Pull'!$D:$D,I$5,'GL Data Pull'!$AG:$AG,"yes")*INDEX('Allocation Matrix'!$E$3:$BI$4,MATCH($A$2,'Allocation Matrix'!$D$3:$D$4,0),MATCH(I$5,'Allocation Matrix'!$E$2:$BI$2,0))))</f>
        <v>0</v>
      </c>
      <c r="J73" s="18">
        <f>-IF($A$3="KY-Bluegrass (Consolidated)",SUMIFS('GL Data Pull'!$O:$O,'GL Data Pull'!$AE:$AE,$A73,'GL Data Pull'!$D:$D,J$5,'GL Data Pull'!$AD:$AD,$A$2)+SUMIFS('GL Data Pull'!$O:$O,'GL Data Pull'!$AE:$AE,$A73,'GL Data Pull'!$D:$D,J$5,'GL Data Pull'!$AG:$AG,"yes")*INDEX('Allocation Matrix'!$E$3:$BI$4,MATCH($A$2,'Allocation Matrix'!$D$3:$D$4,0),MATCH(J$5,'Allocation Matrix'!$E$2:$BI$2,0)),IF($A$3="KY-Bluegrass",0,SUMIFS('GL Data Pull'!$O:$O,'GL Data Pull'!$AE:$AE,$A73,'GL Data Pull'!$D:$D,J$5,'GL Data Pull'!$AH:$AH,$A$3,'GL Data Pull'!$AD:$AD,$A$2)+SUMIFS('GL Data Pull'!$O:$O,'GL Data Pull'!$AE:$AE,$A73,'GL Data Pull'!$D:$D,J$5,'GL Data Pull'!$AG:$AG,"yes")*INDEX('Allocation Matrix'!$E$3:$BI$4,MATCH($A$2,'Allocation Matrix'!$D$3:$D$4,0),MATCH(J$5,'Allocation Matrix'!$E$2:$BI$2,0))))</f>
        <v>0</v>
      </c>
      <c r="K73" s="18">
        <f>-IF($A$3="KY-Bluegrass (Consolidated)",SUMIFS('GL Data Pull'!$O:$O,'GL Data Pull'!$AE:$AE,$A73,'GL Data Pull'!$D:$D,K$5,'GL Data Pull'!$AD:$AD,$A$2)+SUMIFS('GL Data Pull'!$O:$O,'GL Data Pull'!$AE:$AE,$A73,'GL Data Pull'!$D:$D,K$5,'GL Data Pull'!$AG:$AG,"yes")*INDEX('Allocation Matrix'!$E$3:$BI$4,MATCH($A$2,'Allocation Matrix'!$D$3:$D$4,0),MATCH(K$5,'Allocation Matrix'!$E$2:$BI$2,0)),IF($A$3="KY-Bluegrass",0,SUMIFS('GL Data Pull'!$O:$O,'GL Data Pull'!$AE:$AE,$A73,'GL Data Pull'!$D:$D,K$5,'GL Data Pull'!$AH:$AH,$A$3,'GL Data Pull'!$AD:$AD,$A$2)+SUMIFS('GL Data Pull'!$O:$O,'GL Data Pull'!$AE:$AE,$A73,'GL Data Pull'!$D:$D,K$5,'GL Data Pull'!$AG:$AG,"yes")*INDEX('Allocation Matrix'!$E$3:$BI$4,MATCH($A$2,'Allocation Matrix'!$D$3:$D$4,0),MATCH(K$5,'Allocation Matrix'!$E$2:$BI$2,0))))</f>
        <v>0</v>
      </c>
      <c r="L73" s="18">
        <f>-IF($A$3="KY-Bluegrass (Consolidated)",SUMIFS('GL Data Pull'!$O:$O,'GL Data Pull'!$AE:$AE,$A73,'GL Data Pull'!$D:$D,L$5,'GL Data Pull'!$AD:$AD,$A$2)+SUMIFS('GL Data Pull'!$O:$O,'GL Data Pull'!$AE:$AE,$A73,'GL Data Pull'!$D:$D,L$5,'GL Data Pull'!$AG:$AG,"yes")*INDEX('Allocation Matrix'!$E$3:$BI$4,MATCH($A$2,'Allocation Matrix'!$D$3:$D$4,0),MATCH(L$5,'Allocation Matrix'!$E$2:$BI$2,0)),IF($A$3="KY-Bluegrass",0,SUMIFS('GL Data Pull'!$O:$O,'GL Data Pull'!$AE:$AE,$A73,'GL Data Pull'!$D:$D,L$5,'GL Data Pull'!$AH:$AH,$A$3,'GL Data Pull'!$AD:$AD,$A$2)+SUMIFS('GL Data Pull'!$O:$O,'GL Data Pull'!$AE:$AE,$A73,'GL Data Pull'!$D:$D,L$5,'GL Data Pull'!$AG:$AG,"yes")*INDEX('Allocation Matrix'!$E$3:$BI$4,MATCH($A$2,'Allocation Matrix'!$D$3:$D$4,0),MATCH(L$5,'Allocation Matrix'!$E$2:$BI$2,0))))</f>
        <v>0</v>
      </c>
      <c r="M73" s="18">
        <f>-IF($A$3="KY-Bluegrass (Consolidated)",SUMIFS('GL Data Pull'!$O:$O,'GL Data Pull'!$AE:$AE,$A73,'GL Data Pull'!$D:$D,M$5,'GL Data Pull'!$AD:$AD,$A$2)+SUMIFS('GL Data Pull'!$O:$O,'GL Data Pull'!$AE:$AE,$A73,'GL Data Pull'!$D:$D,M$5,'GL Data Pull'!$AG:$AG,"yes")*INDEX('Allocation Matrix'!$E$3:$BI$4,MATCH($A$2,'Allocation Matrix'!$D$3:$D$4,0),MATCH(M$5,'Allocation Matrix'!$E$2:$BI$2,0)),IF($A$3="KY-Bluegrass",0,SUMIFS('GL Data Pull'!$O:$O,'GL Data Pull'!$AE:$AE,$A73,'GL Data Pull'!$D:$D,M$5,'GL Data Pull'!$AH:$AH,$A$3,'GL Data Pull'!$AD:$AD,$A$2)+SUMIFS('GL Data Pull'!$O:$O,'GL Data Pull'!$AE:$AE,$A73,'GL Data Pull'!$D:$D,M$5,'GL Data Pull'!$AG:$AG,"yes")*INDEX('Allocation Matrix'!$E$3:$BI$4,MATCH($A$2,'Allocation Matrix'!$D$3:$D$4,0),MATCH(M$5,'Allocation Matrix'!$E$2:$BI$2,0))))</f>
        <v>0</v>
      </c>
      <c r="N73" s="18">
        <f>-IF($A$3="KY-Bluegrass (Consolidated)",SUMIFS('GL Data Pull'!$O:$O,'GL Data Pull'!$AE:$AE,$A73,'GL Data Pull'!$D:$D,N$5,'GL Data Pull'!$AD:$AD,$A$2)+SUMIFS('GL Data Pull'!$O:$O,'GL Data Pull'!$AE:$AE,$A73,'GL Data Pull'!$D:$D,N$5,'GL Data Pull'!$AG:$AG,"yes")*INDEX('Allocation Matrix'!$E$3:$BI$4,MATCH($A$2,'Allocation Matrix'!$D$3:$D$4,0),MATCH(N$5,'Allocation Matrix'!$E$2:$BI$2,0)),IF($A$3="KY-Bluegrass",0,SUMIFS('GL Data Pull'!$O:$O,'GL Data Pull'!$AE:$AE,$A73,'GL Data Pull'!$D:$D,N$5,'GL Data Pull'!$AH:$AH,$A$3,'GL Data Pull'!$AD:$AD,$A$2)+SUMIFS('GL Data Pull'!$O:$O,'GL Data Pull'!$AE:$AE,$A73,'GL Data Pull'!$D:$D,N$5,'GL Data Pull'!$AG:$AG,"yes")*INDEX('Allocation Matrix'!$E$3:$BI$4,MATCH($A$2,'Allocation Matrix'!$D$3:$D$4,0),MATCH(N$5,'Allocation Matrix'!$E$2:$BI$2,0))))</f>
        <v>0</v>
      </c>
      <c r="O73" s="18">
        <f>-IF($A$3="KY-Bluegrass (Consolidated)",SUMIFS('GL Data Pull'!$O:$O,'GL Data Pull'!$AE:$AE,$A73,'GL Data Pull'!$D:$D,O$5,'GL Data Pull'!$AD:$AD,$A$2)+SUMIFS('GL Data Pull'!$O:$O,'GL Data Pull'!$AE:$AE,$A73,'GL Data Pull'!$D:$D,O$5,'GL Data Pull'!$AG:$AG,"yes")*INDEX('Allocation Matrix'!$E$3:$BI$4,MATCH($A$2,'Allocation Matrix'!$D$3:$D$4,0),MATCH(O$5,'Allocation Matrix'!$E$2:$BI$2,0)),IF($A$3="KY-Bluegrass",0,SUMIFS('GL Data Pull'!$O:$O,'GL Data Pull'!$AE:$AE,$A73,'GL Data Pull'!$D:$D,O$5,'GL Data Pull'!$AH:$AH,$A$3,'GL Data Pull'!$AD:$AD,$A$2)+SUMIFS('GL Data Pull'!$O:$O,'GL Data Pull'!$AE:$AE,$A73,'GL Data Pull'!$D:$D,O$5,'GL Data Pull'!$AG:$AG,"yes")*INDEX('Allocation Matrix'!$E$3:$BI$4,MATCH($A$2,'Allocation Matrix'!$D$3:$D$4,0),MATCH(O$5,'Allocation Matrix'!$E$2:$BI$2,0))))</f>
        <v>0</v>
      </c>
      <c r="P73" s="18">
        <f>-IF($A$3="KY-Bluegrass (Consolidated)",SUMIFS('GL Data Pull'!$O:$O,'GL Data Pull'!$AE:$AE,$A73,'GL Data Pull'!$D:$D,P$5,'GL Data Pull'!$AD:$AD,$A$2)+SUMIFS('GL Data Pull'!$O:$O,'GL Data Pull'!$AE:$AE,$A73,'GL Data Pull'!$D:$D,P$5,'GL Data Pull'!$AG:$AG,"yes")*INDEX('Allocation Matrix'!$E$3:$BI$4,MATCH($A$2,'Allocation Matrix'!$D$3:$D$4,0),MATCH(P$5,'Allocation Matrix'!$E$2:$BI$2,0)),IF($A$3="KY-Bluegrass",0,SUMIFS('GL Data Pull'!$O:$O,'GL Data Pull'!$AE:$AE,$A73,'GL Data Pull'!$D:$D,P$5,'GL Data Pull'!$AH:$AH,$A$3,'GL Data Pull'!$AD:$AD,$A$2)+SUMIFS('GL Data Pull'!$O:$O,'GL Data Pull'!$AE:$AE,$A73,'GL Data Pull'!$D:$D,P$5,'GL Data Pull'!$AG:$AG,"yes")*INDEX('Allocation Matrix'!$E$3:$BI$4,MATCH($A$2,'Allocation Matrix'!$D$3:$D$4,0),MATCH(P$5,'Allocation Matrix'!$E$2:$BI$2,0))))</f>
        <v>0</v>
      </c>
      <c r="Q73" s="18">
        <f>-IF($A$3="KY-Bluegrass (Consolidated)",SUMIFS('GL Data Pull'!$O:$O,'GL Data Pull'!$AE:$AE,$A73,'GL Data Pull'!$D:$D,Q$5,'GL Data Pull'!$AD:$AD,$A$2)+SUMIFS('GL Data Pull'!$O:$O,'GL Data Pull'!$AE:$AE,$A73,'GL Data Pull'!$D:$D,Q$5,'GL Data Pull'!$AG:$AG,"yes")*INDEX('Allocation Matrix'!$E$3:$BI$4,MATCH($A$2,'Allocation Matrix'!$D$3:$D$4,0),MATCH(Q$5,'Allocation Matrix'!$E$2:$BI$2,0)),IF($A$3="KY-Bluegrass",0,SUMIFS('GL Data Pull'!$O:$O,'GL Data Pull'!$AE:$AE,$A73,'GL Data Pull'!$D:$D,Q$5,'GL Data Pull'!$AH:$AH,$A$3,'GL Data Pull'!$AD:$AD,$A$2)+SUMIFS('GL Data Pull'!$O:$O,'GL Data Pull'!$AE:$AE,$A73,'GL Data Pull'!$D:$D,Q$5,'GL Data Pull'!$AG:$AG,"yes")*INDEX('Allocation Matrix'!$E$3:$BI$4,MATCH($A$2,'Allocation Matrix'!$D$3:$D$4,0),MATCH(Q$5,'Allocation Matrix'!$E$2:$BI$2,0))))</f>
        <v>0</v>
      </c>
      <c r="R73" s="18">
        <f t="shared" si="112"/>
        <v>0</v>
      </c>
      <c r="S73" s="18">
        <f>-IF($A$3="KY-Bluegrass (Consolidated)",SUMIFS('GL Data Pull'!$O:$O,'GL Data Pull'!$AE:$AE,$A73,'GL Data Pull'!$D:$D,S$5,'GL Data Pull'!$AD:$AD,$A$2)+SUMIFS('GL Data Pull'!$O:$O,'GL Data Pull'!$AE:$AE,$A73,'GL Data Pull'!$D:$D,S$5,'GL Data Pull'!$AG:$AG,"yes")*INDEX('Allocation Matrix'!$E$3:$BI$4,MATCH($A$2,'Allocation Matrix'!$D$3:$D$4,0),MATCH(S$5,'Allocation Matrix'!$E$2:$BI$2,0)),IF($A$3="KY-Bluegrass",0,SUMIFS('GL Data Pull'!$O:$O,'GL Data Pull'!$AE:$AE,$A73,'GL Data Pull'!$D:$D,S$5,'GL Data Pull'!$AH:$AH,$A$3,'GL Data Pull'!$AD:$AD,$A$2)+SUMIFS('GL Data Pull'!$O:$O,'GL Data Pull'!$AE:$AE,$A73,'GL Data Pull'!$D:$D,S$5,'GL Data Pull'!$AG:$AG,"yes")*INDEX('Allocation Matrix'!$E$3:$BI$4,MATCH($A$2,'Allocation Matrix'!$D$3:$D$4,0),MATCH(S$5,'Allocation Matrix'!$E$2:$BI$2,0))))</f>
        <v>0</v>
      </c>
      <c r="T73" s="18">
        <f>-IF($A$3="KY-Bluegrass (Consolidated)",SUMIFS('GL Data Pull'!$O:$O,'GL Data Pull'!$AE:$AE,$A73,'GL Data Pull'!$D:$D,T$5,'GL Data Pull'!$AD:$AD,$A$2)+SUMIFS('GL Data Pull'!$O:$O,'GL Data Pull'!$AE:$AE,$A73,'GL Data Pull'!$D:$D,T$5,'GL Data Pull'!$AG:$AG,"yes")*INDEX('Allocation Matrix'!$E$3:$BI$4,MATCH($A$2,'Allocation Matrix'!$D$3:$D$4,0),MATCH(T$5,'Allocation Matrix'!$E$2:$BI$2,0)),IF($A$3="KY-Bluegrass",0,SUMIFS('GL Data Pull'!$O:$O,'GL Data Pull'!$AE:$AE,$A73,'GL Data Pull'!$D:$D,T$5,'GL Data Pull'!$AH:$AH,$A$3,'GL Data Pull'!$AD:$AD,$A$2)+SUMIFS('GL Data Pull'!$O:$O,'GL Data Pull'!$AE:$AE,$A73,'GL Data Pull'!$D:$D,T$5,'GL Data Pull'!$AG:$AG,"yes")*INDEX('Allocation Matrix'!$E$3:$BI$4,MATCH($A$2,'Allocation Matrix'!$D$3:$D$4,0),MATCH(T$5,'Allocation Matrix'!$E$2:$BI$2,0))))</f>
        <v>0</v>
      </c>
      <c r="U73" s="18">
        <f>-IF($A$3="KY-Bluegrass (Consolidated)",SUMIFS('GL Data Pull'!$O:$O,'GL Data Pull'!$AE:$AE,$A73,'GL Data Pull'!$D:$D,U$5,'GL Data Pull'!$AD:$AD,$A$2)+SUMIFS('GL Data Pull'!$O:$O,'GL Data Pull'!$AE:$AE,$A73,'GL Data Pull'!$D:$D,U$5,'GL Data Pull'!$AG:$AG,"yes")*INDEX('Allocation Matrix'!$E$3:$BI$4,MATCH($A$2,'Allocation Matrix'!$D$3:$D$4,0),MATCH(U$5,'Allocation Matrix'!$E$2:$BI$2,0)),IF($A$3="KY-Bluegrass",0,SUMIFS('GL Data Pull'!$O:$O,'GL Data Pull'!$AE:$AE,$A73,'GL Data Pull'!$D:$D,U$5,'GL Data Pull'!$AH:$AH,$A$3,'GL Data Pull'!$AD:$AD,$A$2)+SUMIFS('GL Data Pull'!$O:$O,'GL Data Pull'!$AE:$AE,$A73,'GL Data Pull'!$D:$D,U$5,'GL Data Pull'!$AG:$AG,"yes")*INDEX('Allocation Matrix'!$E$3:$BI$4,MATCH($A$2,'Allocation Matrix'!$D$3:$D$4,0),MATCH(U$5,'Allocation Matrix'!$E$2:$BI$2,0))))</f>
        <v>0</v>
      </c>
      <c r="V73" s="18">
        <f>-IF($A$3="KY-Bluegrass (Consolidated)",SUMIFS('GL Data Pull'!$O:$O,'GL Data Pull'!$AE:$AE,$A73,'GL Data Pull'!$D:$D,V$5,'GL Data Pull'!$AD:$AD,$A$2)+SUMIFS('GL Data Pull'!$O:$O,'GL Data Pull'!$AE:$AE,$A73,'GL Data Pull'!$D:$D,V$5,'GL Data Pull'!$AG:$AG,"yes")*INDEX('Allocation Matrix'!$E$3:$BI$4,MATCH($A$2,'Allocation Matrix'!$D$3:$D$4,0),MATCH(V$5,'Allocation Matrix'!$E$2:$BI$2,0)),IF($A$3="KY-Bluegrass",0,SUMIFS('GL Data Pull'!$O:$O,'GL Data Pull'!$AE:$AE,$A73,'GL Data Pull'!$D:$D,V$5,'GL Data Pull'!$AH:$AH,$A$3,'GL Data Pull'!$AD:$AD,$A$2)+SUMIFS('GL Data Pull'!$O:$O,'GL Data Pull'!$AE:$AE,$A73,'GL Data Pull'!$D:$D,V$5,'GL Data Pull'!$AG:$AG,"yes")*INDEX('Allocation Matrix'!$E$3:$BI$4,MATCH($A$2,'Allocation Matrix'!$D$3:$D$4,0),MATCH(V$5,'Allocation Matrix'!$E$2:$BI$2,0))))</f>
        <v>0</v>
      </c>
      <c r="W73" s="18">
        <f>-IF($A$3="KY-Bluegrass (Consolidated)",SUMIFS('GL Data Pull'!$O:$O,'GL Data Pull'!$AE:$AE,$A73,'GL Data Pull'!$D:$D,W$5,'GL Data Pull'!$AD:$AD,$A$2)+SUMIFS('GL Data Pull'!$O:$O,'GL Data Pull'!$AE:$AE,$A73,'GL Data Pull'!$D:$D,W$5,'GL Data Pull'!$AG:$AG,"yes")*INDEX('Allocation Matrix'!$E$3:$BI$4,MATCH($A$2,'Allocation Matrix'!$D$3:$D$4,0),MATCH(W$5,'Allocation Matrix'!$E$2:$BI$2,0)),IF($A$3="KY-Bluegrass",0,SUMIFS('GL Data Pull'!$O:$O,'GL Data Pull'!$AE:$AE,$A73,'GL Data Pull'!$D:$D,W$5,'GL Data Pull'!$AH:$AH,$A$3,'GL Data Pull'!$AD:$AD,$A$2)+SUMIFS('GL Data Pull'!$O:$O,'GL Data Pull'!$AE:$AE,$A73,'GL Data Pull'!$D:$D,W$5,'GL Data Pull'!$AG:$AG,"yes")*INDEX('Allocation Matrix'!$E$3:$BI$4,MATCH($A$2,'Allocation Matrix'!$D$3:$D$4,0),MATCH(W$5,'Allocation Matrix'!$E$2:$BI$2,0))))</f>
        <v>0</v>
      </c>
      <c r="X73" s="18">
        <f>-IF($A$3="KY-Bluegrass (Consolidated)",SUMIFS('GL Data Pull'!$O:$O,'GL Data Pull'!$AE:$AE,$A73,'GL Data Pull'!$D:$D,X$5,'GL Data Pull'!$AD:$AD,$A$2)+SUMIFS('GL Data Pull'!$O:$O,'GL Data Pull'!$AE:$AE,$A73,'GL Data Pull'!$D:$D,X$5,'GL Data Pull'!$AG:$AG,"yes")*INDEX('Allocation Matrix'!$E$3:$BI$4,MATCH($A$2,'Allocation Matrix'!$D$3:$D$4,0),MATCH(X$5,'Allocation Matrix'!$E$2:$BI$2,0)),IF($A$3="KY-Bluegrass",0,SUMIFS('GL Data Pull'!$O:$O,'GL Data Pull'!$AE:$AE,$A73,'GL Data Pull'!$D:$D,X$5,'GL Data Pull'!$AH:$AH,$A$3,'GL Data Pull'!$AD:$AD,$A$2)+SUMIFS('GL Data Pull'!$O:$O,'GL Data Pull'!$AE:$AE,$A73,'GL Data Pull'!$D:$D,X$5,'GL Data Pull'!$AG:$AG,"yes")*INDEX('Allocation Matrix'!$E$3:$BI$4,MATCH($A$2,'Allocation Matrix'!$D$3:$D$4,0),MATCH(X$5,'Allocation Matrix'!$E$2:$BI$2,0))))</f>
        <v>0</v>
      </c>
      <c r="Y73" s="18">
        <f>-IF($A$3="KY-Bluegrass (Consolidated)",SUMIFS('GL Data Pull'!$O:$O,'GL Data Pull'!$AE:$AE,$A73,'GL Data Pull'!$D:$D,Y$5,'GL Data Pull'!$AD:$AD,$A$2)+SUMIFS('GL Data Pull'!$O:$O,'GL Data Pull'!$AE:$AE,$A73,'GL Data Pull'!$D:$D,Y$5,'GL Data Pull'!$AG:$AG,"yes")*INDEX('Allocation Matrix'!$E$3:$BI$4,MATCH($A$2,'Allocation Matrix'!$D$3:$D$4,0),MATCH(Y$5,'Allocation Matrix'!$E$2:$BI$2,0)),IF($A$3="KY-Bluegrass",0,SUMIFS('GL Data Pull'!$O:$O,'GL Data Pull'!$AE:$AE,$A73,'GL Data Pull'!$D:$D,Y$5,'GL Data Pull'!$AH:$AH,$A$3,'GL Data Pull'!$AD:$AD,$A$2)+SUMIFS('GL Data Pull'!$O:$O,'GL Data Pull'!$AE:$AE,$A73,'GL Data Pull'!$D:$D,Y$5,'GL Data Pull'!$AG:$AG,"yes")*INDEX('Allocation Matrix'!$E$3:$BI$4,MATCH($A$2,'Allocation Matrix'!$D$3:$D$4,0),MATCH(Y$5,'Allocation Matrix'!$E$2:$BI$2,0))))</f>
        <v>0</v>
      </c>
      <c r="Z73" s="18">
        <f>-IF($A$3="KY-Bluegrass (Consolidated)",SUMIFS('GL Data Pull'!$O:$O,'GL Data Pull'!$AE:$AE,$A73,'GL Data Pull'!$D:$D,Z$5,'GL Data Pull'!$AD:$AD,$A$2)+SUMIFS('GL Data Pull'!$O:$O,'GL Data Pull'!$AE:$AE,$A73,'GL Data Pull'!$D:$D,Z$5,'GL Data Pull'!$AG:$AG,"yes")*INDEX('Allocation Matrix'!$E$3:$BI$4,MATCH($A$2,'Allocation Matrix'!$D$3:$D$4,0),MATCH(Z$5,'Allocation Matrix'!$E$2:$BI$2,0)),IF($A$3="KY-Bluegrass",0,SUMIFS('GL Data Pull'!$O:$O,'GL Data Pull'!$AE:$AE,$A73,'GL Data Pull'!$D:$D,Z$5,'GL Data Pull'!$AH:$AH,$A$3,'GL Data Pull'!$AD:$AD,$A$2)+SUMIFS('GL Data Pull'!$O:$O,'GL Data Pull'!$AE:$AE,$A73,'GL Data Pull'!$D:$D,Z$5,'GL Data Pull'!$AG:$AG,"yes")*INDEX('Allocation Matrix'!$E$3:$BI$4,MATCH($A$2,'Allocation Matrix'!$D$3:$D$4,0),MATCH(Z$5,'Allocation Matrix'!$E$2:$BI$2,0))))</f>
        <v>0</v>
      </c>
      <c r="AA73" s="18">
        <f>-IF($A$3="KY-Bluegrass (Consolidated)",SUMIFS('GL Data Pull'!$O:$O,'GL Data Pull'!$AE:$AE,$A73,'GL Data Pull'!$D:$D,AA$5,'GL Data Pull'!$AD:$AD,$A$2)+SUMIFS('GL Data Pull'!$O:$O,'GL Data Pull'!$AE:$AE,$A73,'GL Data Pull'!$D:$D,AA$5,'GL Data Pull'!$AG:$AG,"yes")*INDEX('Allocation Matrix'!$E$3:$BI$4,MATCH($A$2,'Allocation Matrix'!$D$3:$D$4,0),MATCH(AA$5,'Allocation Matrix'!$E$2:$BI$2,0)),IF($A$3="KY-Bluegrass",0,SUMIFS('GL Data Pull'!$O:$O,'GL Data Pull'!$AE:$AE,$A73,'GL Data Pull'!$D:$D,AA$5,'GL Data Pull'!$AH:$AH,$A$3,'GL Data Pull'!$AD:$AD,$A$2)+SUMIFS('GL Data Pull'!$O:$O,'GL Data Pull'!$AE:$AE,$A73,'GL Data Pull'!$D:$D,AA$5,'GL Data Pull'!$AG:$AG,"yes")*INDEX('Allocation Matrix'!$E$3:$BI$4,MATCH($A$2,'Allocation Matrix'!$D$3:$D$4,0),MATCH(AA$5,'Allocation Matrix'!$E$2:$BI$2,0))))</f>
        <v>0</v>
      </c>
      <c r="AB73" s="18">
        <f>-IF($A$3="KY-Bluegrass (Consolidated)",SUMIFS('GL Data Pull'!$O:$O,'GL Data Pull'!$AE:$AE,$A73,'GL Data Pull'!$D:$D,AB$5,'GL Data Pull'!$AD:$AD,$A$2)+SUMIFS('GL Data Pull'!$O:$O,'GL Data Pull'!$AE:$AE,$A73,'GL Data Pull'!$D:$D,AB$5,'GL Data Pull'!$AG:$AG,"yes")*INDEX('Allocation Matrix'!$E$3:$BI$4,MATCH($A$2,'Allocation Matrix'!$D$3:$D$4,0),MATCH(AB$5,'Allocation Matrix'!$E$2:$BI$2,0)),IF($A$3="KY-Bluegrass",0,SUMIFS('GL Data Pull'!$O:$O,'GL Data Pull'!$AE:$AE,$A73,'GL Data Pull'!$D:$D,AB$5,'GL Data Pull'!$AH:$AH,$A$3,'GL Data Pull'!$AD:$AD,$A$2)+SUMIFS('GL Data Pull'!$O:$O,'GL Data Pull'!$AE:$AE,$A73,'GL Data Pull'!$D:$D,AB$5,'GL Data Pull'!$AG:$AG,"yes")*INDEX('Allocation Matrix'!$E$3:$BI$4,MATCH($A$2,'Allocation Matrix'!$D$3:$D$4,0),MATCH(AB$5,'Allocation Matrix'!$E$2:$BI$2,0))))</f>
        <v>0</v>
      </c>
      <c r="AC73" s="18">
        <f>-IF($A$3="KY-Bluegrass (Consolidated)",SUMIFS('GL Data Pull'!$O:$O,'GL Data Pull'!$AE:$AE,$A73,'GL Data Pull'!$D:$D,AC$5,'GL Data Pull'!$AD:$AD,$A$2)+SUMIFS('GL Data Pull'!$O:$O,'GL Data Pull'!$AE:$AE,$A73,'GL Data Pull'!$D:$D,AC$5,'GL Data Pull'!$AG:$AG,"yes")*INDEX('Allocation Matrix'!$E$3:$BI$4,MATCH($A$2,'Allocation Matrix'!$D$3:$D$4,0),MATCH(AC$5,'Allocation Matrix'!$E$2:$BI$2,0)),IF($A$3="KY-Bluegrass",0,SUMIFS('GL Data Pull'!$O:$O,'GL Data Pull'!$AE:$AE,$A73,'GL Data Pull'!$D:$D,AC$5,'GL Data Pull'!$AH:$AH,$A$3,'GL Data Pull'!$AD:$AD,$A$2)+SUMIFS('GL Data Pull'!$O:$O,'GL Data Pull'!$AE:$AE,$A73,'GL Data Pull'!$D:$D,AC$5,'GL Data Pull'!$AG:$AG,"yes")*INDEX('Allocation Matrix'!$E$3:$BI$4,MATCH($A$2,'Allocation Matrix'!$D$3:$D$4,0),MATCH(AC$5,'Allocation Matrix'!$E$2:$BI$2,0))))</f>
        <v>0</v>
      </c>
      <c r="AD73" s="18">
        <f>-IF($A$3="KY-Bluegrass (Consolidated)",SUMIFS('GL Data Pull'!$O:$O,'GL Data Pull'!$AE:$AE,$A73,'GL Data Pull'!$D:$D,AD$5,'GL Data Pull'!$AD:$AD,$A$2)+SUMIFS('GL Data Pull'!$O:$O,'GL Data Pull'!$AE:$AE,$A73,'GL Data Pull'!$D:$D,AD$5,'GL Data Pull'!$AG:$AG,"yes")*INDEX('Allocation Matrix'!$E$3:$BI$4,MATCH($A$2,'Allocation Matrix'!$D$3:$D$4,0),MATCH(AD$5,'Allocation Matrix'!$E$2:$BI$2,0)),IF($A$3="KY-Bluegrass",0,SUMIFS('GL Data Pull'!$O:$O,'GL Data Pull'!$AE:$AE,$A73,'GL Data Pull'!$D:$D,AD$5,'GL Data Pull'!$AH:$AH,$A$3,'GL Data Pull'!$AD:$AD,$A$2)+SUMIFS('GL Data Pull'!$O:$O,'GL Data Pull'!$AE:$AE,$A73,'GL Data Pull'!$D:$D,AD$5,'GL Data Pull'!$AG:$AG,"yes")*INDEX('Allocation Matrix'!$E$3:$BI$4,MATCH($A$2,'Allocation Matrix'!$D$3:$D$4,0),MATCH(AD$5,'Allocation Matrix'!$E$2:$BI$2,0))))</f>
        <v>0</v>
      </c>
      <c r="AE73" s="18">
        <f t="shared" si="113"/>
        <v>0</v>
      </c>
      <c r="AF73" s="18">
        <f>-IF($A$3="KY-Bluegrass (Consolidated)",SUMIFS('GL Data Pull'!$O:$O,'GL Data Pull'!$AE:$AE,$A73,'GL Data Pull'!$D:$D,AF$5,'GL Data Pull'!$AD:$AD,$A$2)+SUMIFS('GL Data Pull'!$O:$O,'GL Data Pull'!$AE:$AE,$A73,'GL Data Pull'!$D:$D,AF$5,'GL Data Pull'!$AG:$AG,"yes")*INDEX('Allocation Matrix'!$E$3:$BI$4,MATCH($A$2,'Allocation Matrix'!$D$3:$D$4,0),MATCH(AF$5,'Allocation Matrix'!$E$2:$BI$2,0)),IF($A$3="KY-Bluegrass",0,SUMIFS('GL Data Pull'!$O:$O,'GL Data Pull'!$AE:$AE,$A73,'GL Data Pull'!$D:$D,AF$5,'GL Data Pull'!$AH:$AH,$A$3,'GL Data Pull'!$AD:$AD,$A$2)+SUMIFS('GL Data Pull'!$O:$O,'GL Data Pull'!$AE:$AE,$A73,'GL Data Pull'!$D:$D,AF$5,'GL Data Pull'!$AG:$AG,"yes")*INDEX('Allocation Matrix'!$E$3:$BI$4,MATCH($A$2,'Allocation Matrix'!$D$3:$D$4,0),MATCH(AF$5,'Allocation Matrix'!$E$2:$BI$2,0))))</f>
        <v>0</v>
      </c>
      <c r="AG73" s="18">
        <f>-IF($A$3="KY-Bluegrass (Consolidated)",SUMIFS('GL Data Pull'!$O:$O,'GL Data Pull'!$AE:$AE,$A73,'GL Data Pull'!$D:$D,AG$5,'GL Data Pull'!$AD:$AD,$A$2)+SUMIFS('GL Data Pull'!$O:$O,'GL Data Pull'!$AE:$AE,$A73,'GL Data Pull'!$D:$D,AG$5,'GL Data Pull'!$AG:$AG,"yes")*INDEX('Allocation Matrix'!$E$3:$BI$4,MATCH($A$2,'Allocation Matrix'!$D$3:$D$4,0),MATCH(AG$5,'Allocation Matrix'!$E$2:$BI$2,0)),IF($A$3="KY-Bluegrass",0,SUMIFS('GL Data Pull'!$O:$O,'GL Data Pull'!$AE:$AE,$A73,'GL Data Pull'!$D:$D,AG$5,'GL Data Pull'!$AH:$AH,$A$3,'GL Data Pull'!$AD:$AD,$A$2)+SUMIFS('GL Data Pull'!$O:$O,'GL Data Pull'!$AE:$AE,$A73,'GL Data Pull'!$D:$D,AG$5,'GL Data Pull'!$AG:$AG,"yes")*INDEX('Allocation Matrix'!$E$3:$BI$4,MATCH($A$2,'Allocation Matrix'!$D$3:$D$4,0),MATCH(AG$5,'Allocation Matrix'!$E$2:$BI$2,0))))</f>
        <v>0</v>
      </c>
      <c r="AH73" s="18">
        <f>-IF($A$3="KY-Bluegrass (Consolidated)",SUMIFS('GL Data Pull'!$O:$O,'GL Data Pull'!$AE:$AE,$A73,'GL Data Pull'!$D:$D,AH$5,'GL Data Pull'!$AD:$AD,$A$2)+SUMIFS('GL Data Pull'!$O:$O,'GL Data Pull'!$AE:$AE,$A73,'GL Data Pull'!$D:$D,AH$5,'GL Data Pull'!$AG:$AG,"yes")*INDEX('Allocation Matrix'!$E$3:$BI$4,MATCH($A$2,'Allocation Matrix'!$D$3:$D$4,0),MATCH(AH$5,'Allocation Matrix'!$E$2:$BI$2,0)),IF($A$3="KY-Bluegrass",0,SUMIFS('GL Data Pull'!$O:$O,'GL Data Pull'!$AE:$AE,$A73,'GL Data Pull'!$D:$D,AH$5,'GL Data Pull'!$AH:$AH,$A$3,'GL Data Pull'!$AD:$AD,$A$2)+SUMIFS('GL Data Pull'!$O:$O,'GL Data Pull'!$AE:$AE,$A73,'GL Data Pull'!$D:$D,AH$5,'GL Data Pull'!$AG:$AG,"yes")*INDEX('Allocation Matrix'!$E$3:$BI$4,MATCH($A$2,'Allocation Matrix'!$D$3:$D$4,0),MATCH(AH$5,'Allocation Matrix'!$E$2:$BI$2,0))))</f>
        <v>0</v>
      </c>
      <c r="AI73" s="18">
        <f>-IF($A$3="KY-Bluegrass (Consolidated)",SUMIFS('GL Data Pull'!$O:$O,'GL Data Pull'!$AE:$AE,$A73,'GL Data Pull'!$D:$D,AI$5,'GL Data Pull'!$AD:$AD,$A$2)+SUMIFS('GL Data Pull'!$O:$O,'GL Data Pull'!$AE:$AE,$A73,'GL Data Pull'!$D:$D,AI$5,'GL Data Pull'!$AG:$AG,"yes")*INDEX('Allocation Matrix'!$E$3:$BI$4,MATCH($A$2,'Allocation Matrix'!$D$3:$D$4,0),MATCH(AI$5,'Allocation Matrix'!$E$2:$BI$2,0)),IF($A$3="KY-Bluegrass",0,SUMIFS('GL Data Pull'!$O:$O,'GL Data Pull'!$AE:$AE,$A73,'GL Data Pull'!$D:$D,AI$5,'GL Data Pull'!$AH:$AH,$A$3,'GL Data Pull'!$AD:$AD,$A$2)+SUMIFS('GL Data Pull'!$O:$O,'GL Data Pull'!$AE:$AE,$A73,'GL Data Pull'!$D:$D,AI$5,'GL Data Pull'!$AG:$AG,"yes")*INDEX('Allocation Matrix'!$E$3:$BI$4,MATCH($A$2,'Allocation Matrix'!$D$3:$D$4,0),MATCH(AI$5,'Allocation Matrix'!$E$2:$BI$2,0))))</f>
        <v>0</v>
      </c>
      <c r="AJ73" s="18">
        <f>-IF($A$3="KY-Bluegrass (Consolidated)",SUMIFS('GL Data Pull'!$O:$O,'GL Data Pull'!$AE:$AE,$A73,'GL Data Pull'!$D:$D,AJ$5,'GL Data Pull'!$AD:$AD,$A$2)+SUMIFS('GL Data Pull'!$O:$O,'GL Data Pull'!$AE:$AE,$A73,'GL Data Pull'!$D:$D,AJ$5,'GL Data Pull'!$AG:$AG,"yes")*INDEX('Allocation Matrix'!$E$3:$BI$4,MATCH($A$2,'Allocation Matrix'!$D$3:$D$4,0),MATCH(AJ$5,'Allocation Matrix'!$E$2:$BI$2,0)),IF($A$3="KY-Bluegrass",0,SUMIFS('GL Data Pull'!$O:$O,'GL Data Pull'!$AE:$AE,$A73,'GL Data Pull'!$D:$D,AJ$5,'GL Data Pull'!$AH:$AH,$A$3,'GL Data Pull'!$AD:$AD,$A$2)+SUMIFS('GL Data Pull'!$O:$O,'GL Data Pull'!$AE:$AE,$A73,'GL Data Pull'!$D:$D,AJ$5,'GL Data Pull'!$AG:$AG,"yes")*INDEX('Allocation Matrix'!$E$3:$BI$4,MATCH($A$2,'Allocation Matrix'!$D$3:$D$4,0),MATCH(AJ$5,'Allocation Matrix'!$E$2:$BI$2,0))))</f>
        <v>0</v>
      </c>
      <c r="AK73" s="18">
        <f>-IF($A$3="KY-Bluegrass (Consolidated)",SUMIFS('GL Data Pull'!$O:$O,'GL Data Pull'!$AE:$AE,$A73,'GL Data Pull'!$D:$D,AK$5,'GL Data Pull'!$AD:$AD,$A$2)+SUMIFS('GL Data Pull'!$O:$O,'GL Data Pull'!$AE:$AE,$A73,'GL Data Pull'!$D:$D,AK$5,'GL Data Pull'!$AG:$AG,"yes")*INDEX('Allocation Matrix'!$E$3:$BI$4,MATCH($A$2,'Allocation Matrix'!$D$3:$D$4,0),MATCH(AK$5,'Allocation Matrix'!$E$2:$BI$2,0)),IF($A$3="KY-Bluegrass",0,SUMIFS('GL Data Pull'!$O:$O,'GL Data Pull'!$AE:$AE,$A73,'GL Data Pull'!$D:$D,AK$5,'GL Data Pull'!$AH:$AH,$A$3,'GL Data Pull'!$AD:$AD,$A$2)+SUMIFS('GL Data Pull'!$O:$O,'GL Data Pull'!$AE:$AE,$A73,'GL Data Pull'!$D:$D,AK$5,'GL Data Pull'!$AG:$AG,"yes")*INDEX('Allocation Matrix'!$E$3:$BI$4,MATCH($A$2,'Allocation Matrix'!$D$3:$D$4,0),MATCH(AK$5,'Allocation Matrix'!$E$2:$BI$2,0))))</f>
        <v>0</v>
      </c>
      <c r="AL73" s="18">
        <f>-IF($A$3="KY-Bluegrass (Consolidated)",SUMIFS('GL Data Pull'!$O:$O,'GL Data Pull'!$AE:$AE,$A73,'GL Data Pull'!$D:$D,AL$5,'GL Data Pull'!$AD:$AD,$A$2)+SUMIFS('GL Data Pull'!$O:$O,'GL Data Pull'!$AE:$AE,$A73,'GL Data Pull'!$D:$D,AL$5,'GL Data Pull'!$AG:$AG,"yes")*INDEX('Allocation Matrix'!$E$3:$BI$4,MATCH($A$2,'Allocation Matrix'!$D$3:$D$4,0),MATCH(AL$5,'Allocation Matrix'!$E$2:$BI$2,0)),IF($A$3="KY-Bluegrass",0,SUMIFS('GL Data Pull'!$O:$O,'GL Data Pull'!$AE:$AE,$A73,'GL Data Pull'!$D:$D,AL$5,'GL Data Pull'!$AH:$AH,$A$3,'GL Data Pull'!$AD:$AD,$A$2)+SUMIFS('GL Data Pull'!$O:$O,'GL Data Pull'!$AE:$AE,$A73,'GL Data Pull'!$D:$D,AL$5,'GL Data Pull'!$AG:$AG,"yes")*INDEX('Allocation Matrix'!$E$3:$BI$4,MATCH($A$2,'Allocation Matrix'!$D$3:$D$4,0),MATCH(AL$5,'Allocation Matrix'!$E$2:$BI$2,0))))</f>
        <v>0</v>
      </c>
      <c r="AM73" s="18">
        <f>-IF($A$3="KY-Bluegrass (Consolidated)",SUMIFS('GL Data Pull'!$O:$O,'GL Data Pull'!$AE:$AE,$A73,'GL Data Pull'!$D:$D,AM$5,'GL Data Pull'!$AD:$AD,$A$2)+SUMIFS('GL Data Pull'!$O:$O,'GL Data Pull'!$AE:$AE,$A73,'GL Data Pull'!$D:$D,AM$5,'GL Data Pull'!$AG:$AG,"yes")*INDEX('Allocation Matrix'!$E$3:$BI$4,MATCH($A$2,'Allocation Matrix'!$D$3:$D$4,0),MATCH(AM$5,'Allocation Matrix'!$E$2:$BI$2,0)),IF($A$3="KY-Bluegrass",0,SUMIFS('GL Data Pull'!$O:$O,'GL Data Pull'!$AE:$AE,$A73,'GL Data Pull'!$D:$D,AM$5,'GL Data Pull'!$AH:$AH,$A$3,'GL Data Pull'!$AD:$AD,$A$2)+SUMIFS('GL Data Pull'!$O:$O,'GL Data Pull'!$AE:$AE,$A73,'GL Data Pull'!$D:$D,AM$5,'GL Data Pull'!$AG:$AG,"yes")*INDEX('Allocation Matrix'!$E$3:$BI$4,MATCH($A$2,'Allocation Matrix'!$D$3:$D$4,0),MATCH(AM$5,'Allocation Matrix'!$E$2:$BI$2,0))))</f>
        <v>0</v>
      </c>
      <c r="AN73" s="18">
        <f>-IF($A$3="KY-Bluegrass (Consolidated)",SUMIFS('GL Data Pull'!$O:$O,'GL Data Pull'!$AE:$AE,$A73,'GL Data Pull'!$D:$D,AN$5,'GL Data Pull'!$AD:$AD,$A$2)+SUMIFS('GL Data Pull'!$O:$O,'GL Data Pull'!$AE:$AE,$A73,'GL Data Pull'!$D:$D,AN$5,'GL Data Pull'!$AG:$AG,"yes")*INDEX('Allocation Matrix'!$E$3:$BI$4,MATCH($A$2,'Allocation Matrix'!$D$3:$D$4,0),MATCH(AN$5,'Allocation Matrix'!$E$2:$BI$2,0)),IF($A$3="KY-Bluegrass",0,SUMIFS('GL Data Pull'!$O:$O,'GL Data Pull'!$AE:$AE,$A73,'GL Data Pull'!$D:$D,AN$5,'GL Data Pull'!$AH:$AH,$A$3,'GL Data Pull'!$AD:$AD,$A$2)+SUMIFS('GL Data Pull'!$O:$O,'GL Data Pull'!$AE:$AE,$A73,'GL Data Pull'!$D:$D,AN$5,'GL Data Pull'!$AG:$AG,"yes")*INDEX('Allocation Matrix'!$E$3:$BI$4,MATCH($A$2,'Allocation Matrix'!$D$3:$D$4,0),MATCH(AN$5,'Allocation Matrix'!$E$2:$BI$2,0))))</f>
        <v>0</v>
      </c>
      <c r="AO73" s="18">
        <f>-IF($A$3="KY-Bluegrass (Consolidated)",SUMIFS('GL Data Pull'!$O:$O,'GL Data Pull'!$AE:$AE,$A73,'GL Data Pull'!$D:$D,AO$5,'GL Data Pull'!$AD:$AD,$A$2)+SUMIFS('GL Data Pull'!$O:$O,'GL Data Pull'!$AE:$AE,$A73,'GL Data Pull'!$D:$D,AO$5,'GL Data Pull'!$AG:$AG,"yes")*INDEX('Allocation Matrix'!$E$3:$BI$4,MATCH($A$2,'Allocation Matrix'!$D$3:$D$4,0),MATCH(AO$5,'Allocation Matrix'!$E$2:$BI$2,0)),IF($A$3="KY-Bluegrass",0,SUMIFS('GL Data Pull'!$O:$O,'GL Data Pull'!$AE:$AE,$A73,'GL Data Pull'!$D:$D,AO$5,'GL Data Pull'!$AH:$AH,$A$3,'GL Data Pull'!$AD:$AD,$A$2)+SUMIFS('GL Data Pull'!$O:$O,'GL Data Pull'!$AE:$AE,$A73,'GL Data Pull'!$D:$D,AO$5,'GL Data Pull'!$AG:$AG,"yes")*INDEX('Allocation Matrix'!$E$3:$BI$4,MATCH($A$2,'Allocation Matrix'!$D$3:$D$4,0),MATCH(AO$5,'Allocation Matrix'!$E$2:$BI$2,0))))</f>
        <v>0</v>
      </c>
      <c r="AP73" s="18">
        <f>-IF($A$3="KY-Bluegrass (Consolidated)",SUMIFS('GL Data Pull'!$O:$O,'GL Data Pull'!$AE:$AE,$A73,'GL Data Pull'!$D:$D,AP$5,'GL Data Pull'!$AD:$AD,$A$2)+SUMIFS('GL Data Pull'!$O:$O,'GL Data Pull'!$AE:$AE,$A73,'GL Data Pull'!$D:$D,AP$5,'GL Data Pull'!$AG:$AG,"yes")*INDEX('Allocation Matrix'!$E$3:$BI$4,MATCH($A$2,'Allocation Matrix'!$D$3:$D$4,0),MATCH(AP$5,'Allocation Matrix'!$E$2:$BI$2,0)),IF($A$3="KY-Bluegrass",0,SUMIFS('GL Data Pull'!$O:$O,'GL Data Pull'!$AE:$AE,$A73,'GL Data Pull'!$D:$D,AP$5,'GL Data Pull'!$AH:$AH,$A$3,'GL Data Pull'!$AD:$AD,$A$2)+SUMIFS('GL Data Pull'!$O:$O,'GL Data Pull'!$AE:$AE,$A73,'GL Data Pull'!$D:$D,AP$5,'GL Data Pull'!$AG:$AG,"yes")*INDEX('Allocation Matrix'!$E$3:$BI$4,MATCH($A$2,'Allocation Matrix'!$D$3:$D$4,0),MATCH(AP$5,'Allocation Matrix'!$E$2:$BI$2,0))))</f>
        <v>0</v>
      </c>
      <c r="AQ73" s="18">
        <f>-IF($A$3="KY-Bluegrass (Consolidated)",SUMIFS('GL Data Pull'!$O:$O,'GL Data Pull'!$AE:$AE,$A73,'GL Data Pull'!$D:$D,AQ$5,'GL Data Pull'!$AD:$AD,$A$2)+SUMIFS('GL Data Pull'!$O:$O,'GL Data Pull'!$AE:$AE,$A73,'GL Data Pull'!$D:$D,AQ$5,'GL Data Pull'!$AG:$AG,"yes")*INDEX('Allocation Matrix'!$E$3:$BI$4,MATCH($A$2,'Allocation Matrix'!$D$3:$D$4,0),MATCH(AQ$5,'Allocation Matrix'!$E$2:$BI$2,0)),IF($A$3="KY-Bluegrass",0,SUMIFS('GL Data Pull'!$O:$O,'GL Data Pull'!$AE:$AE,$A73,'GL Data Pull'!$D:$D,AQ$5,'GL Data Pull'!$AH:$AH,$A$3,'GL Data Pull'!$AD:$AD,$A$2)+SUMIFS('GL Data Pull'!$O:$O,'GL Data Pull'!$AE:$AE,$A73,'GL Data Pull'!$D:$D,AQ$5,'GL Data Pull'!$AG:$AG,"yes")*INDEX('Allocation Matrix'!$E$3:$BI$4,MATCH($A$2,'Allocation Matrix'!$D$3:$D$4,0),MATCH(AQ$5,'Allocation Matrix'!$E$2:$BI$2,0))))</f>
        <v>0</v>
      </c>
      <c r="AR73" s="18">
        <f t="shared" si="114"/>
        <v>0</v>
      </c>
      <c r="AS73" s="18">
        <f>-IF($A$3="KY-Bluegrass (Consolidated)",SUMIFS('GL Data Pull'!$O:$O,'GL Data Pull'!$AE:$AE,$A73,'GL Data Pull'!$D:$D,AS$5,'GL Data Pull'!$AD:$AD,$A$2)+SUMIFS('GL Data Pull'!$O:$O,'GL Data Pull'!$AE:$AE,$A73,'GL Data Pull'!$D:$D,AS$5,'GL Data Pull'!$AG:$AG,"yes")*INDEX('Allocation Matrix'!$E$3:$BI$4,MATCH($A$2,'Allocation Matrix'!$D$3:$D$4,0),MATCH(AS$5,'Allocation Matrix'!$E$2:$BI$2,0)),IF($A$3="KY-Bluegrass",0,SUMIFS('GL Data Pull'!$O:$O,'GL Data Pull'!$AE:$AE,$A73,'GL Data Pull'!$D:$D,AS$5,'GL Data Pull'!$AH:$AH,$A$3,'GL Data Pull'!$AD:$AD,$A$2)+SUMIFS('GL Data Pull'!$O:$O,'GL Data Pull'!$AE:$AE,$A73,'GL Data Pull'!$D:$D,AS$5,'GL Data Pull'!$AG:$AG,"yes")*INDEX('Allocation Matrix'!$E$3:$BI$4,MATCH($A$2,'Allocation Matrix'!$D$3:$D$4,0),MATCH(AS$5,'Allocation Matrix'!$E$2:$BI$2,0))))</f>
        <v>0</v>
      </c>
      <c r="AT73" s="18">
        <f>-IF($A$3="KY-Bluegrass (Consolidated)",SUMIFS('GL Data Pull'!$O:$O,'GL Data Pull'!$AE:$AE,$A73,'GL Data Pull'!$D:$D,AT$5,'GL Data Pull'!$AD:$AD,$A$2)+SUMIFS('GL Data Pull'!$O:$O,'GL Data Pull'!$AE:$AE,$A73,'GL Data Pull'!$D:$D,AT$5,'GL Data Pull'!$AG:$AG,"yes")*INDEX('Allocation Matrix'!$E$3:$BI$4,MATCH($A$2,'Allocation Matrix'!$D$3:$D$4,0),MATCH(AT$5,'Allocation Matrix'!$E$2:$BI$2,0)),IF($A$3="KY-Bluegrass",0,SUMIFS('GL Data Pull'!$O:$O,'GL Data Pull'!$AE:$AE,$A73,'GL Data Pull'!$D:$D,AT$5,'GL Data Pull'!$AH:$AH,$A$3,'GL Data Pull'!$AD:$AD,$A$2)+SUMIFS('GL Data Pull'!$O:$O,'GL Data Pull'!$AE:$AE,$A73,'GL Data Pull'!$D:$D,AT$5,'GL Data Pull'!$AG:$AG,"yes")*INDEX('Allocation Matrix'!$E$3:$BI$4,MATCH($A$2,'Allocation Matrix'!$D$3:$D$4,0),MATCH(AT$5,'Allocation Matrix'!$E$2:$BI$2,0))))</f>
        <v>0</v>
      </c>
      <c r="AU73" s="18">
        <f>-IF($A$3="KY-Bluegrass (Consolidated)",SUMIFS('GL Data Pull'!$O:$O,'GL Data Pull'!$AE:$AE,$A73,'GL Data Pull'!$D:$D,AU$5,'GL Data Pull'!$AD:$AD,$A$2)+SUMIFS('GL Data Pull'!$O:$O,'GL Data Pull'!$AE:$AE,$A73,'GL Data Pull'!$D:$D,AU$5,'GL Data Pull'!$AG:$AG,"yes")*INDEX('Allocation Matrix'!$E$3:$BI$4,MATCH($A$2,'Allocation Matrix'!$D$3:$D$4,0),MATCH(AU$5,'Allocation Matrix'!$E$2:$BI$2,0)),IF($A$3="KY-Bluegrass",0,SUMIFS('GL Data Pull'!$O:$O,'GL Data Pull'!$AE:$AE,$A73,'GL Data Pull'!$D:$D,AU$5,'GL Data Pull'!$AH:$AH,$A$3,'GL Data Pull'!$AD:$AD,$A$2)+SUMIFS('GL Data Pull'!$O:$O,'GL Data Pull'!$AE:$AE,$A73,'GL Data Pull'!$D:$D,AU$5,'GL Data Pull'!$AG:$AG,"yes")*INDEX('Allocation Matrix'!$E$3:$BI$4,MATCH($A$2,'Allocation Matrix'!$D$3:$D$4,0),MATCH(AU$5,'Allocation Matrix'!$E$2:$BI$2,0))))</f>
        <v>0</v>
      </c>
      <c r="AV73" s="18">
        <f>-IF($A$3="KY-Bluegrass (Consolidated)",SUMIFS('GL Data Pull'!$O:$O,'GL Data Pull'!$AE:$AE,$A73,'GL Data Pull'!$D:$D,AV$5,'GL Data Pull'!$AD:$AD,$A$2)+SUMIFS('GL Data Pull'!$O:$O,'GL Data Pull'!$AE:$AE,$A73,'GL Data Pull'!$D:$D,AV$5,'GL Data Pull'!$AG:$AG,"yes")*INDEX('Allocation Matrix'!$E$3:$BI$4,MATCH($A$2,'Allocation Matrix'!$D$3:$D$4,0),MATCH(AV$5,'Allocation Matrix'!$E$2:$BI$2,0)),IF($A$3="KY-Bluegrass",0,SUMIFS('GL Data Pull'!$O:$O,'GL Data Pull'!$AE:$AE,$A73,'GL Data Pull'!$D:$D,AV$5,'GL Data Pull'!$AH:$AH,$A$3,'GL Data Pull'!$AD:$AD,$A$2)+SUMIFS('GL Data Pull'!$O:$O,'GL Data Pull'!$AE:$AE,$A73,'GL Data Pull'!$D:$D,AV$5,'GL Data Pull'!$AG:$AG,"yes")*INDEX('Allocation Matrix'!$E$3:$BI$4,MATCH($A$2,'Allocation Matrix'!$D$3:$D$4,0),MATCH(AV$5,'Allocation Matrix'!$E$2:$BI$2,0))))</f>
        <v>0</v>
      </c>
      <c r="AW73" s="18">
        <f>-IF($A$3="KY-Bluegrass (Consolidated)",SUMIFS('GL Data Pull'!$O:$O,'GL Data Pull'!$AE:$AE,$A73,'GL Data Pull'!$D:$D,AW$5,'GL Data Pull'!$AD:$AD,$A$2)+SUMIFS('GL Data Pull'!$O:$O,'GL Data Pull'!$AE:$AE,$A73,'GL Data Pull'!$D:$D,AW$5,'GL Data Pull'!$AG:$AG,"yes")*INDEX('Allocation Matrix'!$E$3:$BI$4,MATCH($A$2,'Allocation Matrix'!$D$3:$D$4,0),MATCH(AW$5,'Allocation Matrix'!$E$2:$BI$2,0)),IF($A$3="KY-Bluegrass",0,SUMIFS('GL Data Pull'!$O:$O,'GL Data Pull'!$AE:$AE,$A73,'GL Data Pull'!$D:$D,AW$5,'GL Data Pull'!$AH:$AH,$A$3,'GL Data Pull'!$AD:$AD,$A$2)+SUMIFS('GL Data Pull'!$O:$O,'GL Data Pull'!$AE:$AE,$A73,'GL Data Pull'!$D:$D,AW$5,'GL Data Pull'!$AG:$AG,"yes")*INDEX('Allocation Matrix'!$E$3:$BI$4,MATCH($A$2,'Allocation Matrix'!$D$3:$D$4,0),MATCH(AW$5,'Allocation Matrix'!$E$2:$BI$2,0))))</f>
        <v>0</v>
      </c>
      <c r="AX73" s="18">
        <f>-IF($A$3="KY-Bluegrass (Consolidated)",SUMIFS('GL Data Pull'!$O:$O,'GL Data Pull'!$AE:$AE,$A73,'GL Data Pull'!$D:$D,AX$5,'GL Data Pull'!$AD:$AD,$A$2)+SUMIFS('GL Data Pull'!$O:$O,'GL Data Pull'!$AE:$AE,$A73,'GL Data Pull'!$D:$D,AX$5,'GL Data Pull'!$AG:$AG,"yes")*INDEX('Allocation Matrix'!$E$3:$BI$4,MATCH($A$2,'Allocation Matrix'!$D$3:$D$4,0),MATCH(AX$5,'Allocation Matrix'!$E$2:$BI$2,0)),IF($A$3="KY-Bluegrass",0,SUMIFS('GL Data Pull'!$O:$O,'GL Data Pull'!$AE:$AE,$A73,'GL Data Pull'!$D:$D,AX$5,'GL Data Pull'!$AH:$AH,$A$3,'GL Data Pull'!$AD:$AD,$A$2)+SUMIFS('GL Data Pull'!$O:$O,'GL Data Pull'!$AE:$AE,$A73,'GL Data Pull'!$D:$D,AX$5,'GL Data Pull'!$AG:$AG,"yes")*INDEX('Allocation Matrix'!$E$3:$BI$4,MATCH($A$2,'Allocation Matrix'!$D$3:$D$4,0),MATCH(AX$5,'Allocation Matrix'!$E$2:$BI$2,0))))</f>
        <v>0</v>
      </c>
      <c r="AY73" s="18">
        <f>-IF($A$3="KY-Bluegrass (Consolidated)",SUMIFS('GL Data Pull'!$O:$O,'GL Data Pull'!$AE:$AE,$A73,'GL Data Pull'!$D:$D,AY$5,'GL Data Pull'!$AD:$AD,$A$2)+SUMIFS('GL Data Pull'!$O:$O,'GL Data Pull'!$AE:$AE,$A73,'GL Data Pull'!$D:$D,AY$5,'GL Data Pull'!$AG:$AG,"yes")*INDEX('Allocation Matrix'!$E$3:$BI$4,MATCH($A$2,'Allocation Matrix'!$D$3:$D$4,0),MATCH(AY$5,'Allocation Matrix'!$E$2:$BI$2,0)),IF($A$3="KY-Bluegrass",0,SUMIFS('GL Data Pull'!$O:$O,'GL Data Pull'!$AE:$AE,$A73,'GL Data Pull'!$D:$D,AY$5,'GL Data Pull'!$AH:$AH,$A$3,'GL Data Pull'!$AD:$AD,$A$2)+SUMIFS('GL Data Pull'!$O:$O,'GL Data Pull'!$AE:$AE,$A73,'GL Data Pull'!$D:$D,AY$5,'GL Data Pull'!$AG:$AG,"yes")*INDEX('Allocation Matrix'!$E$3:$BI$4,MATCH($A$2,'Allocation Matrix'!$D$3:$D$4,0),MATCH(AY$5,'Allocation Matrix'!$E$2:$BI$2,0))))</f>
        <v>0</v>
      </c>
      <c r="AZ73" s="18">
        <f>-IF($A$3="KY-Bluegrass (Consolidated)",SUMIFS('GL Data Pull'!$O:$O,'GL Data Pull'!$AE:$AE,$A73,'GL Data Pull'!$D:$D,AZ$5,'GL Data Pull'!$AD:$AD,$A$2)+SUMIFS('GL Data Pull'!$O:$O,'GL Data Pull'!$AE:$AE,$A73,'GL Data Pull'!$D:$D,AZ$5,'GL Data Pull'!$AG:$AG,"yes")*INDEX('Allocation Matrix'!$E$3:$BI$4,MATCH($A$2,'Allocation Matrix'!$D$3:$D$4,0),MATCH(AZ$5,'Allocation Matrix'!$E$2:$BI$2,0)),IF($A$3="KY-Bluegrass",0,SUMIFS('GL Data Pull'!$O:$O,'GL Data Pull'!$AE:$AE,$A73,'GL Data Pull'!$D:$D,AZ$5,'GL Data Pull'!$AH:$AH,$A$3,'GL Data Pull'!$AD:$AD,$A$2)+SUMIFS('GL Data Pull'!$O:$O,'GL Data Pull'!$AE:$AE,$A73,'GL Data Pull'!$D:$D,AZ$5,'GL Data Pull'!$AG:$AG,"yes")*INDEX('Allocation Matrix'!$E$3:$BI$4,MATCH($A$2,'Allocation Matrix'!$D$3:$D$4,0),MATCH(AZ$5,'Allocation Matrix'!$E$2:$BI$2,0))))</f>
        <v>0</v>
      </c>
      <c r="BA73" s="18">
        <f>-IF($A$3="KY-Bluegrass (Consolidated)",SUMIFS('GL Data Pull'!$O:$O,'GL Data Pull'!$AE:$AE,$A73,'GL Data Pull'!$D:$D,BA$5,'GL Data Pull'!$AD:$AD,$A$2)+SUMIFS('GL Data Pull'!$O:$O,'GL Data Pull'!$AE:$AE,$A73,'GL Data Pull'!$D:$D,BA$5,'GL Data Pull'!$AG:$AG,"yes")*INDEX('Allocation Matrix'!$E$3:$BI$4,MATCH($A$2,'Allocation Matrix'!$D$3:$D$4,0),MATCH(BA$5,'Allocation Matrix'!$E$2:$BI$2,0)),IF($A$3="KY-Bluegrass",0,SUMIFS('GL Data Pull'!$O:$O,'GL Data Pull'!$AE:$AE,$A73,'GL Data Pull'!$D:$D,BA$5,'GL Data Pull'!$AH:$AH,$A$3,'GL Data Pull'!$AD:$AD,$A$2)+SUMIFS('GL Data Pull'!$O:$O,'GL Data Pull'!$AE:$AE,$A73,'GL Data Pull'!$D:$D,BA$5,'GL Data Pull'!$AG:$AG,"yes")*INDEX('Allocation Matrix'!$E$3:$BI$4,MATCH($A$2,'Allocation Matrix'!$D$3:$D$4,0),MATCH(BA$5,'Allocation Matrix'!$E$2:$BI$2,0))))</f>
        <v>0</v>
      </c>
      <c r="BB73" s="18">
        <f>_xlfn.XLOOKUP($A73,'IS WW Forecast'!$A:$A,'IS WW Forecast'!F:F,0,0)</f>
        <v>0</v>
      </c>
      <c r="BC73" s="18">
        <f>_xlfn.XLOOKUP($A73,'IS WW Forecast'!$A:$A,'IS WW Forecast'!G:G,0,0)</f>
        <v>0</v>
      </c>
      <c r="BD73" s="18">
        <f>_xlfn.XLOOKUP($A73,'IS WW Forecast'!$A:$A,'IS WW Forecast'!H:H,0,0)</f>
        <v>0</v>
      </c>
      <c r="BE73" s="18">
        <f t="shared" si="115"/>
        <v>0</v>
      </c>
      <c r="BF73" s="18">
        <f>_xlfn.XLOOKUP($A73,'IS WW Forecast'!$A:$A,'IS WW Forecast'!J:J,0,0)</f>
        <v>0</v>
      </c>
      <c r="BG73" s="18">
        <f>_xlfn.XLOOKUP($A73,'IS WW Forecast'!$A:$A,'IS WW Forecast'!K:K,0,0)</f>
        <v>0</v>
      </c>
      <c r="BH73" s="18">
        <f>_xlfn.XLOOKUP($A73,'IS WW Forecast'!$A:$A,'IS WW Forecast'!L:L,0,0)</f>
        <v>0</v>
      </c>
      <c r="BI73" s="18">
        <f>_xlfn.XLOOKUP($A73,'IS WW Forecast'!$A:$A,'IS WW Forecast'!M:M,0,0)</f>
        <v>0</v>
      </c>
      <c r="BJ73" s="18">
        <f>_xlfn.XLOOKUP($A73,'IS WW Forecast'!$A:$A,'IS WW Forecast'!N:N,0,0)</f>
        <v>0</v>
      </c>
      <c r="BK73" s="18">
        <f>_xlfn.XLOOKUP($A73,'IS WW Forecast'!$A:$A,'IS WW Forecast'!O:O,0,0)</f>
        <v>0</v>
      </c>
      <c r="BL73" s="18">
        <f>_xlfn.XLOOKUP($A73,'IS WW Forecast'!$A:$A,'IS WW Forecast'!P:P,0,0)</f>
        <v>0</v>
      </c>
      <c r="BM73" s="18">
        <f>_xlfn.XLOOKUP($A73,'IS WW Forecast'!$A:$A,'IS WW Forecast'!Q:Q,0,0)</f>
        <v>0</v>
      </c>
      <c r="BN73" s="18">
        <f>_xlfn.XLOOKUP($A73,'IS WW Forecast'!$A:$A,'IS WW Forecast'!R:R,0,0)</f>
        <v>0</v>
      </c>
      <c r="BO73" s="18">
        <f>_xlfn.XLOOKUP($A73,'IS WW Forecast'!$A:$A,'IS WW Forecast'!S:S,0,0)</f>
        <v>0</v>
      </c>
      <c r="BP73" s="18">
        <f>_xlfn.XLOOKUP($A73,'IS WW Forecast'!$A:$A,'IS WW Forecast'!T:T,0,0)</f>
        <v>0</v>
      </c>
      <c r="BQ73" s="18">
        <f>_xlfn.XLOOKUP($A73,'IS WW Forecast'!$A:$A,'IS WW Forecast'!U:U,0,0)</f>
        <v>0</v>
      </c>
      <c r="BR73" s="18">
        <f t="shared" si="116"/>
        <v>0</v>
      </c>
      <c r="BS73" s="18">
        <f>_xlfn.XLOOKUP($A73,'IS WW Forecast'!$A:$A,'IS WW Forecast'!W:W,0,0)</f>
        <v>0</v>
      </c>
      <c r="BT73" s="18">
        <f>_xlfn.XLOOKUP($A73,'IS WW Forecast'!$A:$A,'IS WW Forecast'!X:X,0,0)</f>
        <v>0</v>
      </c>
      <c r="BU73" s="18">
        <f>_xlfn.XLOOKUP($A73,'IS WW Forecast'!$A:$A,'IS WW Forecast'!Y:Y,0,0)</f>
        <v>0</v>
      </c>
      <c r="BV73" s="18">
        <f>_xlfn.XLOOKUP($A73,'IS WW Forecast'!$A:$A,'IS WW Forecast'!Z:Z,0,0)</f>
        <v>0</v>
      </c>
      <c r="BW73" s="18">
        <f>_xlfn.XLOOKUP($A73,'IS WW Forecast'!$A:$A,'IS WW Forecast'!AA:AA,0,0)</f>
        <v>0</v>
      </c>
      <c r="BX73" s="18">
        <f>_xlfn.XLOOKUP($A73,'IS WW Forecast'!$A:$A,'IS WW Forecast'!AB:AB,0,0)</f>
        <v>0</v>
      </c>
      <c r="BY73" s="18">
        <f>_xlfn.XLOOKUP($A73,'IS WW Forecast'!$A:$A,'IS WW Forecast'!AC:AC,0,0)</f>
        <v>0</v>
      </c>
      <c r="BZ73" s="18">
        <f>_xlfn.XLOOKUP($A73,'IS WW Forecast'!$A:$A,'IS WW Forecast'!AD:AD,0,0)</f>
        <v>0</v>
      </c>
      <c r="CA73" s="18">
        <f>_xlfn.XLOOKUP($A73,'IS WW Forecast'!$A:$A,'IS WW Forecast'!AE:AE,0,0)</f>
        <v>0</v>
      </c>
      <c r="CB73" s="18">
        <f>_xlfn.XLOOKUP($A73,'IS WW Forecast'!$A:$A,'IS WW Forecast'!AF:AF,0,0)</f>
        <v>0</v>
      </c>
      <c r="CC73" s="18">
        <f>_xlfn.XLOOKUP($A73,'IS WW Forecast'!$A:$A,'IS WW Forecast'!AG:AG,0,0)</f>
        <v>0</v>
      </c>
      <c r="CD73" s="18">
        <f>_xlfn.XLOOKUP($A73,'IS WW Forecast'!$A:$A,'IS WW Forecast'!AH:AH,0,0)</f>
        <v>0</v>
      </c>
      <c r="CE73" s="18">
        <f t="shared" si="117"/>
        <v>0</v>
      </c>
      <c r="CF73" s="18">
        <f>_xlfn.XLOOKUP($A73,'IS WW Forecast'!$A:$A,'IS WW Forecast'!AJ:AJ,0,0)</f>
        <v>0</v>
      </c>
      <c r="CG73" s="18">
        <f>_xlfn.XLOOKUP($A73,'IS WW Forecast'!$A:$A,'IS WW Forecast'!AK:AK,0,0)</f>
        <v>0</v>
      </c>
      <c r="CH73" s="18">
        <f>_xlfn.XLOOKUP($A73,'IS WW Forecast'!$A:$A,'IS WW Forecast'!AL:AL,0,0)</f>
        <v>0</v>
      </c>
      <c r="CI73" s="18">
        <f>_xlfn.XLOOKUP($A73,'IS WW Forecast'!$A:$A,'IS WW Forecast'!AM:AM,0,0)</f>
        <v>0</v>
      </c>
      <c r="CJ73" s="18">
        <f>_xlfn.XLOOKUP($A73,'IS WW Forecast'!$A:$A,'IS WW Forecast'!AN:AN,0,0)</f>
        <v>0</v>
      </c>
      <c r="CK73" s="18">
        <f>_xlfn.XLOOKUP($A73,'IS WW Forecast'!$A:$A,'IS WW Forecast'!AO:AO,0,0)</f>
        <v>0</v>
      </c>
      <c r="CL73" s="18">
        <f>_xlfn.XLOOKUP($A73,'IS WW Forecast'!$A:$A,'IS WW Forecast'!AP:AP,0,0)</f>
        <v>0</v>
      </c>
      <c r="CM73" s="18">
        <f>_xlfn.XLOOKUP($A73,'IS WW Forecast'!$A:$A,'IS WW Forecast'!AQ:AQ,0,0)</f>
        <v>0</v>
      </c>
      <c r="CN73" s="18">
        <f>_xlfn.XLOOKUP($A73,'IS WW Forecast'!$A:$A,'IS WW Forecast'!AR:AR,0,0)</f>
        <v>0</v>
      </c>
      <c r="CO73" s="18">
        <f>_xlfn.XLOOKUP($A73,'IS WW Forecast'!$A:$A,'IS WW Forecast'!AS:AS,0,0)</f>
        <v>0</v>
      </c>
      <c r="CP73" s="18">
        <f>_xlfn.XLOOKUP($A73,'IS WW Forecast'!$A:$A,'IS WW Forecast'!AT:AT,0,0)</f>
        <v>0</v>
      </c>
      <c r="CQ73" s="18">
        <f>_xlfn.XLOOKUP($A73,'IS WW Forecast'!$A:$A,'IS WW Forecast'!AU:AU,0,0)</f>
        <v>0</v>
      </c>
      <c r="CR73" s="18">
        <f t="shared" si="118"/>
        <v>0</v>
      </c>
      <c r="CS73" s="169">
        <f t="shared" si="119"/>
        <v>0</v>
      </c>
      <c r="CT73" s="18">
        <f>_xlfn.XLOOKUP($A73,'IS WW Forecast'!$A:$A,'IS WW Forecast'!BF:BF,0,0)</f>
        <v>0</v>
      </c>
      <c r="CU73" s="18">
        <f t="shared" si="120"/>
        <v>0</v>
      </c>
      <c r="CV73" s="18">
        <f t="shared" si="121"/>
        <v>0</v>
      </c>
      <c r="CW73" s="18">
        <f t="shared" si="122"/>
        <v>0</v>
      </c>
    </row>
    <row r="74" spans="1:101" x14ac:dyDescent="0.25">
      <c r="A74" s="15">
        <v>630600</v>
      </c>
      <c r="B74" s="16">
        <f t="shared" si="123"/>
        <v>69</v>
      </c>
      <c r="C74" s="21" t="str">
        <f t="shared" si="111"/>
        <v>630.600</v>
      </c>
      <c r="D74" s="15" t="s">
        <v>248</v>
      </c>
      <c r="E74" s="15"/>
      <c r="F74" s="18">
        <f>-IF($A$3="KY-Bluegrass (Consolidated)",SUMIFS('GL Data Pull'!$O:$O,'GL Data Pull'!$AE:$AE,$A74,'GL Data Pull'!$D:$D,F$5,'GL Data Pull'!$AD:$AD,$A$2)+SUMIFS('GL Data Pull'!$O:$O,'GL Data Pull'!$AE:$AE,$A74,'GL Data Pull'!$D:$D,F$5,'GL Data Pull'!$AG:$AG,"yes")*INDEX('Allocation Matrix'!$E$3:$BI$4,MATCH($A$2,'Allocation Matrix'!$D$3:$D$4,0),MATCH(F$5,'Allocation Matrix'!$E$2:$BI$2,0)),IF($A$3="KY-Bluegrass",0,SUMIFS('GL Data Pull'!$O:$O,'GL Data Pull'!$AE:$AE,$A74,'GL Data Pull'!$D:$D,F$5,'GL Data Pull'!$AH:$AH,$A$3,'GL Data Pull'!$AD:$AD,$A$2)+SUMIFS('GL Data Pull'!$O:$O,'GL Data Pull'!$AE:$AE,$A74,'GL Data Pull'!$D:$D,F$5,'GL Data Pull'!$AG:$AG,"yes")*INDEX('Allocation Matrix'!$E$3:$BI$4,MATCH($A$2,'Allocation Matrix'!$D$3:$D$4,0),MATCH(F$5,'Allocation Matrix'!$E$2:$BI$2,0))))</f>
        <v>0</v>
      </c>
      <c r="G74" s="18">
        <f>-IF($A$3="KY-Bluegrass (Consolidated)",SUMIFS('GL Data Pull'!$O:$O,'GL Data Pull'!$AE:$AE,$A74,'GL Data Pull'!$D:$D,G$5,'GL Data Pull'!$AD:$AD,$A$2)+SUMIFS('GL Data Pull'!$O:$O,'GL Data Pull'!$AE:$AE,$A74,'GL Data Pull'!$D:$D,G$5,'GL Data Pull'!$AG:$AG,"yes")*INDEX('Allocation Matrix'!$E$3:$BI$4,MATCH($A$2,'Allocation Matrix'!$D$3:$D$4,0),MATCH(G$5,'Allocation Matrix'!$E$2:$BI$2,0)),IF($A$3="KY-Bluegrass",0,SUMIFS('GL Data Pull'!$O:$O,'GL Data Pull'!$AE:$AE,$A74,'GL Data Pull'!$D:$D,G$5,'GL Data Pull'!$AH:$AH,$A$3,'GL Data Pull'!$AD:$AD,$A$2)+SUMIFS('GL Data Pull'!$O:$O,'GL Data Pull'!$AE:$AE,$A74,'GL Data Pull'!$D:$D,G$5,'GL Data Pull'!$AG:$AG,"yes")*INDEX('Allocation Matrix'!$E$3:$BI$4,MATCH($A$2,'Allocation Matrix'!$D$3:$D$4,0),MATCH(G$5,'Allocation Matrix'!$E$2:$BI$2,0))))</f>
        <v>0</v>
      </c>
      <c r="H74" s="18">
        <f>-IF($A$3="KY-Bluegrass (Consolidated)",SUMIFS('GL Data Pull'!$O:$O,'GL Data Pull'!$AE:$AE,$A74,'GL Data Pull'!$D:$D,H$5,'GL Data Pull'!$AD:$AD,$A$2)+SUMIFS('GL Data Pull'!$O:$O,'GL Data Pull'!$AE:$AE,$A74,'GL Data Pull'!$D:$D,H$5,'GL Data Pull'!$AG:$AG,"yes")*INDEX('Allocation Matrix'!$E$3:$BI$4,MATCH($A$2,'Allocation Matrix'!$D$3:$D$4,0),MATCH(H$5,'Allocation Matrix'!$E$2:$BI$2,0)),IF($A$3="KY-Bluegrass",0,SUMIFS('GL Data Pull'!$O:$O,'GL Data Pull'!$AE:$AE,$A74,'GL Data Pull'!$D:$D,H$5,'GL Data Pull'!$AH:$AH,$A$3,'GL Data Pull'!$AD:$AD,$A$2)+SUMIFS('GL Data Pull'!$O:$O,'GL Data Pull'!$AE:$AE,$A74,'GL Data Pull'!$D:$D,H$5,'GL Data Pull'!$AG:$AG,"yes")*INDEX('Allocation Matrix'!$E$3:$BI$4,MATCH($A$2,'Allocation Matrix'!$D$3:$D$4,0),MATCH(H$5,'Allocation Matrix'!$E$2:$BI$2,0))))</f>
        <v>0</v>
      </c>
      <c r="I74" s="18">
        <f>-IF($A$3="KY-Bluegrass (Consolidated)",SUMIFS('GL Data Pull'!$O:$O,'GL Data Pull'!$AE:$AE,$A74,'GL Data Pull'!$D:$D,I$5,'GL Data Pull'!$AD:$AD,$A$2)+SUMIFS('GL Data Pull'!$O:$O,'GL Data Pull'!$AE:$AE,$A74,'GL Data Pull'!$D:$D,I$5,'GL Data Pull'!$AG:$AG,"yes")*INDEX('Allocation Matrix'!$E$3:$BI$4,MATCH($A$2,'Allocation Matrix'!$D$3:$D$4,0),MATCH(I$5,'Allocation Matrix'!$E$2:$BI$2,0)),IF($A$3="KY-Bluegrass",0,SUMIFS('GL Data Pull'!$O:$O,'GL Data Pull'!$AE:$AE,$A74,'GL Data Pull'!$D:$D,I$5,'GL Data Pull'!$AH:$AH,$A$3,'GL Data Pull'!$AD:$AD,$A$2)+SUMIFS('GL Data Pull'!$O:$O,'GL Data Pull'!$AE:$AE,$A74,'GL Data Pull'!$D:$D,I$5,'GL Data Pull'!$AG:$AG,"yes")*INDEX('Allocation Matrix'!$E$3:$BI$4,MATCH($A$2,'Allocation Matrix'!$D$3:$D$4,0),MATCH(I$5,'Allocation Matrix'!$E$2:$BI$2,0))))</f>
        <v>0</v>
      </c>
      <c r="J74" s="18">
        <f>-IF($A$3="KY-Bluegrass (Consolidated)",SUMIFS('GL Data Pull'!$O:$O,'GL Data Pull'!$AE:$AE,$A74,'GL Data Pull'!$D:$D,J$5,'GL Data Pull'!$AD:$AD,$A$2)+SUMIFS('GL Data Pull'!$O:$O,'GL Data Pull'!$AE:$AE,$A74,'GL Data Pull'!$D:$D,J$5,'GL Data Pull'!$AG:$AG,"yes")*INDEX('Allocation Matrix'!$E$3:$BI$4,MATCH($A$2,'Allocation Matrix'!$D$3:$D$4,0),MATCH(J$5,'Allocation Matrix'!$E$2:$BI$2,0)),IF($A$3="KY-Bluegrass",0,SUMIFS('GL Data Pull'!$O:$O,'GL Data Pull'!$AE:$AE,$A74,'GL Data Pull'!$D:$D,J$5,'GL Data Pull'!$AH:$AH,$A$3,'GL Data Pull'!$AD:$AD,$A$2)+SUMIFS('GL Data Pull'!$O:$O,'GL Data Pull'!$AE:$AE,$A74,'GL Data Pull'!$D:$D,J$5,'GL Data Pull'!$AG:$AG,"yes")*INDEX('Allocation Matrix'!$E$3:$BI$4,MATCH($A$2,'Allocation Matrix'!$D$3:$D$4,0),MATCH(J$5,'Allocation Matrix'!$E$2:$BI$2,0))))</f>
        <v>0</v>
      </c>
      <c r="K74" s="18">
        <f>-IF($A$3="KY-Bluegrass (Consolidated)",SUMIFS('GL Data Pull'!$O:$O,'GL Data Pull'!$AE:$AE,$A74,'GL Data Pull'!$D:$D,K$5,'GL Data Pull'!$AD:$AD,$A$2)+SUMIFS('GL Data Pull'!$O:$O,'GL Data Pull'!$AE:$AE,$A74,'GL Data Pull'!$D:$D,K$5,'GL Data Pull'!$AG:$AG,"yes")*INDEX('Allocation Matrix'!$E$3:$BI$4,MATCH($A$2,'Allocation Matrix'!$D$3:$D$4,0),MATCH(K$5,'Allocation Matrix'!$E$2:$BI$2,0)),IF($A$3="KY-Bluegrass",0,SUMIFS('GL Data Pull'!$O:$O,'GL Data Pull'!$AE:$AE,$A74,'GL Data Pull'!$D:$D,K$5,'GL Data Pull'!$AH:$AH,$A$3,'GL Data Pull'!$AD:$AD,$A$2)+SUMIFS('GL Data Pull'!$O:$O,'GL Data Pull'!$AE:$AE,$A74,'GL Data Pull'!$D:$D,K$5,'GL Data Pull'!$AG:$AG,"yes")*INDEX('Allocation Matrix'!$E$3:$BI$4,MATCH($A$2,'Allocation Matrix'!$D$3:$D$4,0),MATCH(K$5,'Allocation Matrix'!$E$2:$BI$2,0))))</f>
        <v>0</v>
      </c>
      <c r="L74" s="18">
        <f>-IF($A$3="KY-Bluegrass (Consolidated)",SUMIFS('GL Data Pull'!$O:$O,'GL Data Pull'!$AE:$AE,$A74,'GL Data Pull'!$D:$D,L$5,'GL Data Pull'!$AD:$AD,$A$2)+SUMIFS('GL Data Pull'!$O:$O,'GL Data Pull'!$AE:$AE,$A74,'GL Data Pull'!$D:$D,L$5,'GL Data Pull'!$AG:$AG,"yes")*INDEX('Allocation Matrix'!$E$3:$BI$4,MATCH($A$2,'Allocation Matrix'!$D$3:$D$4,0),MATCH(L$5,'Allocation Matrix'!$E$2:$BI$2,0)),IF($A$3="KY-Bluegrass",0,SUMIFS('GL Data Pull'!$O:$O,'GL Data Pull'!$AE:$AE,$A74,'GL Data Pull'!$D:$D,L$5,'GL Data Pull'!$AH:$AH,$A$3,'GL Data Pull'!$AD:$AD,$A$2)+SUMIFS('GL Data Pull'!$O:$O,'GL Data Pull'!$AE:$AE,$A74,'GL Data Pull'!$D:$D,L$5,'GL Data Pull'!$AG:$AG,"yes")*INDEX('Allocation Matrix'!$E$3:$BI$4,MATCH($A$2,'Allocation Matrix'!$D$3:$D$4,0),MATCH(L$5,'Allocation Matrix'!$E$2:$BI$2,0))))</f>
        <v>0</v>
      </c>
      <c r="M74" s="18">
        <f>-IF($A$3="KY-Bluegrass (Consolidated)",SUMIFS('GL Data Pull'!$O:$O,'GL Data Pull'!$AE:$AE,$A74,'GL Data Pull'!$D:$D,M$5,'GL Data Pull'!$AD:$AD,$A$2)+SUMIFS('GL Data Pull'!$O:$O,'GL Data Pull'!$AE:$AE,$A74,'GL Data Pull'!$D:$D,M$5,'GL Data Pull'!$AG:$AG,"yes")*INDEX('Allocation Matrix'!$E$3:$BI$4,MATCH($A$2,'Allocation Matrix'!$D$3:$D$4,0),MATCH(M$5,'Allocation Matrix'!$E$2:$BI$2,0)),IF($A$3="KY-Bluegrass",0,SUMIFS('GL Data Pull'!$O:$O,'GL Data Pull'!$AE:$AE,$A74,'GL Data Pull'!$D:$D,M$5,'GL Data Pull'!$AH:$AH,$A$3,'GL Data Pull'!$AD:$AD,$A$2)+SUMIFS('GL Data Pull'!$O:$O,'GL Data Pull'!$AE:$AE,$A74,'GL Data Pull'!$D:$D,M$5,'GL Data Pull'!$AG:$AG,"yes")*INDEX('Allocation Matrix'!$E$3:$BI$4,MATCH($A$2,'Allocation Matrix'!$D$3:$D$4,0),MATCH(M$5,'Allocation Matrix'!$E$2:$BI$2,0))))</f>
        <v>0</v>
      </c>
      <c r="N74" s="18">
        <f>-IF($A$3="KY-Bluegrass (Consolidated)",SUMIFS('GL Data Pull'!$O:$O,'GL Data Pull'!$AE:$AE,$A74,'GL Data Pull'!$D:$D,N$5,'GL Data Pull'!$AD:$AD,$A$2)+SUMIFS('GL Data Pull'!$O:$O,'GL Data Pull'!$AE:$AE,$A74,'GL Data Pull'!$D:$D,N$5,'GL Data Pull'!$AG:$AG,"yes")*INDEX('Allocation Matrix'!$E$3:$BI$4,MATCH($A$2,'Allocation Matrix'!$D$3:$D$4,0),MATCH(N$5,'Allocation Matrix'!$E$2:$BI$2,0)),IF($A$3="KY-Bluegrass",0,SUMIFS('GL Data Pull'!$O:$O,'GL Data Pull'!$AE:$AE,$A74,'GL Data Pull'!$D:$D,N$5,'GL Data Pull'!$AH:$AH,$A$3,'GL Data Pull'!$AD:$AD,$A$2)+SUMIFS('GL Data Pull'!$O:$O,'GL Data Pull'!$AE:$AE,$A74,'GL Data Pull'!$D:$D,N$5,'GL Data Pull'!$AG:$AG,"yes")*INDEX('Allocation Matrix'!$E$3:$BI$4,MATCH($A$2,'Allocation Matrix'!$D$3:$D$4,0),MATCH(N$5,'Allocation Matrix'!$E$2:$BI$2,0))))</f>
        <v>0</v>
      </c>
      <c r="O74" s="18">
        <f>-IF($A$3="KY-Bluegrass (Consolidated)",SUMIFS('GL Data Pull'!$O:$O,'GL Data Pull'!$AE:$AE,$A74,'GL Data Pull'!$D:$D,O$5,'GL Data Pull'!$AD:$AD,$A$2)+SUMIFS('GL Data Pull'!$O:$O,'GL Data Pull'!$AE:$AE,$A74,'GL Data Pull'!$D:$D,O$5,'GL Data Pull'!$AG:$AG,"yes")*INDEX('Allocation Matrix'!$E$3:$BI$4,MATCH($A$2,'Allocation Matrix'!$D$3:$D$4,0),MATCH(O$5,'Allocation Matrix'!$E$2:$BI$2,0)),IF($A$3="KY-Bluegrass",0,SUMIFS('GL Data Pull'!$O:$O,'GL Data Pull'!$AE:$AE,$A74,'GL Data Pull'!$D:$D,O$5,'GL Data Pull'!$AH:$AH,$A$3,'GL Data Pull'!$AD:$AD,$A$2)+SUMIFS('GL Data Pull'!$O:$O,'GL Data Pull'!$AE:$AE,$A74,'GL Data Pull'!$D:$D,O$5,'GL Data Pull'!$AG:$AG,"yes")*INDEX('Allocation Matrix'!$E$3:$BI$4,MATCH($A$2,'Allocation Matrix'!$D$3:$D$4,0),MATCH(O$5,'Allocation Matrix'!$E$2:$BI$2,0))))</f>
        <v>0</v>
      </c>
      <c r="P74" s="18">
        <f>-IF($A$3="KY-Bluegrass (Consolidated)",SUMIFS('GL Data Pull'!$O:$O,'GL Data Pull'!$AE:$AE,$A74,'GL Data Pull'!$D:$D,P$5,'GL Data Pull'!$AD:$AD,$A$2)+SUMIFS('GL Data Pull'!$O:$O,'GL Data Pull'!$AE:$AE,$A74,'GL Data Pull'!$D:$D,P$5,'GL Data Pull'!$AG:$AG,"yes")*INDEX('Allocation Matrix'!$E$3:$BI$4,MATCH($A$2,'Allocation Matrix'!$D$3:$D$4,0),MATCH(P$5,'Allocation Matrix'!$E$2:$BI$2,0)),IF($A$3="KY-Bluegrass",0,SUMIFS('GL Data Pull'!$O:$O,'GL Data Pull'!$AE:$AE,$A74,'GL Data Pull'!$D:$D,P$5,'GL Data Pull'!$AH:$AH,$A$3,'GL Data Pull'!$AD:$AD,$A$2)+SUMIFS('GL Data Pull'!$O:$O,'GL Data Pull'!$AE:$AE,$A74,'GL Data Pull'!$D:$D,P$5,'GL Data Pull'!$AG:$AG,"yes")*INDEX('Allocation Matrix'!$E$3:$BI$4,MATCH($A$2,'Allocation Matrix'!$D$3:$D$4,0),MATCH(P$5,'Allocation Matrix'!$E$2:$BI$2,0))))</f>
        <v>0</v>
      </c>
      <c r="Q74" s="18">
        <f>-IF($A$3="KY-Bluegrass (Consolidated)",SUMIFS('GL Data Pull'!$O:$O,'GL Data Pull'!$AE:$AE,$A74,'GL Data Pull'!$D:$D,Q$5,'GL Data Pull'!$AD:$AD,$A$2)+SUMIFS('GL Data Pull'!$O:$O,'GL Data Pull'!$AE:$AE,$A74,'GL Data Pull'!$D:$D,Q$5,'GL Data Pull'!$AG:$AG,"yes")*INDEX('Allocation Matrix'!$E$3:$BI$4,MATCH($A$2,'Allocation Matrix'!$D$3:$D$4,0),MATCH(Q$5,'Allocation Matrix'!$E$2:$BI$2,0)),IF($A$3="KY-Bluegrass",0,SUMIFS('GL Data Pull'!$O:$O,'GL Data Pull'!$AE:$AE,$A74,'GL Data Pull'!$D:$D,Q$5,'GL Data Pull'!$AH:$AH,$A$3,'GL Data Pull'!$AD:$AD,$A$2)+SUMIFS('GL Data Pull'!$O:$O,'GL Data Pull'!$AE:$AE,$A74,'GL Data Pull'!$D:$D,Q$5,'GL Data Pull'!$AG:$AG,"yes")*INDEX('Allocation Matrix'!$E$3:$BI$4,MATCH($A$2,'Allocation Matrix'!$D$3:$D$4,0),MATCH(Q$5,'Allocation Matrix'!$E$2:$BI$2,0))))</f>
        <v>0</v>
      </c>
      <c r="R74" s="18">
        <f t="shared" si="112"/>
        <v>0</v>
      </c>
      <c r="S74" s="18">
        <f>-IF($A$3="KY-Bluegrass (Consolidated)",SUMIFS('GL Data Pull'!$O:$O,'GL Data Pull'!$AE:$AE,$A74,'GL Data Pull'!$D:$D,S$5,'GL Data Pull'!$AD:$AD,$A$2)+SUMIFS('GL Data Pull'!$O:$O,'GL Data Pull'!$AE:$AE,$A74,'GL Data Pull'!$D:$D,S$5,'GL Data Pull'!$AG:$AG,"yes")*INDEX('Allocation Matrix'!$E$3:$BI$4,MATCH($A$2,'Allocation Matrix'!$D$3:$D$4,0),MATCH(S$5,'Allocation Matrix'!$E$2:$BI$2,0)),IF($A$3="KY-Bluegrass",0,SUMIFS('GL Data Pull'!$O:$O,'GL Data Pull'!$AE:$AE,$A74,'GL Data Pull'!$D:$D,S$5,'GL Data Pull'!$AH:$AH,$A$3,'GL Data Pull'!$AD:$AD,$A$2)+SUMIFS('GL Data Pull'!$O:$O,'GL Data Pull'!$AE:$AE,$A74,'GL Data Pull'!$D:$D,S$5,'GL Data Pull'!$AG:$AG,"yes")*INDEX('Allocation Matrix'!$E$3:$BI$4,MATCH($A$2,'Allocation Matrix'!$D$3:$D$4,0),MATCH(S$5,'Allocation Matrix'!$E$2:$BI$2,0))))</f>
        <v>0</v>
      </c>
      <c r="T74" s="18">
        <f>-IF($A$3="KY-Bluegrass (Consolidated)",SUMIFS('GL Data Pull'!$O:$O,'GL Data Pull'!$AE:$AE,$A74,'GL Data Pull'!$D:$D,T$5,'GL Data Pull'!$AD:$AD,$A$2)+SUMIFS('GL Data Pull'!$O:$O,'GL Data Pull'!$AE:$AE,$A74,'GL Data Pull'!$D:$D,T$5,'GL Data Pull'!$AG:$AG,"yes")*INDEX('Allocation Matrix'!$E$3:$BI$4,MATCH($A$2,'Allocation Matrix'!$D$3:$D$4,0),MATCH(T$5,'Allocation Matrix'!$E$2:$BI$2,0)),IF($A$3="KY-Bluegrass",0,SUMIFS('GL Data Pull'!$O:$O,'GL Data Pull'!$AE:$AE,$A74,'GL Data Pull'!$D:$D,T$5,'GL Data Pull'!$AH:$AH,$A$3,'GL Data Pull'!$AD:$AD,$A$2)+SUMIFS('GL Data Pull'!$O:$O,'GL Data Pull'!$AE:$AE,$A74,'GL Data Pull'!$D:$D,T$5,'GL Data Pull'!$AG:$AG,"yes")*INDEX('Allocation Matrix'!$E$3:$BI$4,MATCH($A$2,'Allocation Matrix'!$D$3:$D$4,0),MATCH(T$5,'Allocation Matrix'!$E$2:$BI$2,0))))</f>
        <v>0</v>
      </c>
      <c r="U74" s="18">
        <f>-IF($A$3="KY-Bluegrass (Consolidated)",SUMIFS('GL Data Pull'!$O:$O,'GL Data Pull'!$AE:$AE,$A74,'GL Data Pull'!$D:$D,U$5,'GL Data Pull'!$AD:$AD,$A$2)+SUMIFS('GL Data Pull'!$O:$O,'GL Data Pull'!$AE:$AE,$A74,'GL Data Pull'!$D:$D,U$5,'GL Data Pull'!$AG:$AG,"yes")*INDEX('Allocation Matrix'!$E$3:$BI$4,MATCH($A$2,'Allocation Matrix'!$D$3:$D$4,0),MATCH(U$5,'Allocation Matrix'!$E$2:$BI$2,0)),IF($A$3="KY-Bluegrass",0,SUMIFS('GL Data Pull'!$O:$O,'GL Data Pull'!$AE:$AE,$A74,'GL Data Pull'!$D:$D,U$5,'GL Data Pull'!$AH:$AH,$A$3,'GL Data Pull'!$AD:$AD,$A$2)+SUMIFS('GL Data Pull'!$O:$O,'GL Data Pull'!$AE:$AE,$A74,'GL Data Pull'!$D:$D,U$5,'GL Data Pull'!$AG:$AG,"yes")*INDEX('Allocation Matrix'!$E$3:$BI$4,MATCH($A$2,'Allocation Matrix'!$D$3:$D$4,0),MATCH(U$5,'Allocation Matrix'!$E$2:$BI$2,0))))</f>
        <v>0</v>
      </c>
      <c r="V74" s="18">
        <f>-IF($A$3="KY-Bluegrass (Consolidated)",SUMIFS('GL Data Pull'!$O:$O,'GL Data Pull'!$AE:$AE,$A74,'GL Data Pull'!$D:$D,V$5,'GL Data Pull'!$AD:$AD,$A$2)+SUMIFS('GL Data Pull'!$O:$O,'GL Data Pull'!$AE:$AE,$A74,'GL Data Pull'!$D:$D,V$5,'GL Data Pull'!$AG:$AG,"yes")*INDEX('Allocation Matrix'!$E$3:$BI$4,MATCH($A$2,'Allocation Matrix'!$D$3:$D$4,0),MATCH(V$5,'Allocation Matrix'!$E$2:$BI$2,0)),IF($A$3="KY-Bluegrass",0,SUMIFS('GL Data Pull'!$O:$O,'GL Data Pull'!$AE:$AE,$A74,'GL Data Pull'!$D:$D,V$5,'GL Data Pull'!$AH:$AH,$A$3,'GL Data Pull'!$AD:$AD,$A$2)+SUMIFS('GL Data Pull'!$O:$O,'GL Data Pull'!$AE:$AE,$A74,'GL Data Pull'!$D:$D,V$5,'GL Data Pull'!$AG:$AG,"yes")*INDEX('Allocation Matrix'!$E$3:$BI$4,MATCH($A$2,'Allocation Matrix'!$D$3:$D$4,0),MATCH(V$5,'Allocation Matrix'!$E$2:$BI$2,0))))</f>
        <v>0</v>
      </c>
      <c r="W74" s="18">
        <f>-IF($A$3="KY-Bluegrass (Consolidated)",SUMIFS('GL Data Pull'!$O:$O,'GL Data Pull'!$AE:$AE,$A74,'GL Data Pull'!$D:$D,W$5,'GL Data Pull'!$AD:$AD,$A$2)+SUMIFS('GL Data Pull'!$O:$O,'GL Data Pull'!$AE:$AE,$A74,'GL Data Pull'!$D:$D,W$5,'GL Data Pull'!$AG:$AG,"yes")*INDEX('Allocation Matrix'!$E$3:$BI$4,MATCH($A$2,'Allocation Matrix'!$D$3:$D$4,0),MATCH(W$5,'Allocation Matrix'!$E$2:$BI$2,0)),IF($A$3="KY-Bluegrass",0,SUMIFS('GL Data Pull'!$O:$O,'GL Data Pull'!$AE:$AE,$A74,'GL Data Pull'!$D:$D,W$5,'GL Data Pull'!$AH:$AH,$A$3,'GL Data Pull'!$AD:$AD,$A$2)+SUMIFS('GL Data Pull'!$O:$O,'GL Data Pull'!$AE:$AE,$A74,'GL Data Pull'!$D:$D,W$5,'GL Data Pull'!$AG:$AG,"yes")*INDEX('Allocation Matrix'!$E$3:$BI$4,MATCH($A$2,'Allocation Matrix'!$D$3:$D$4,0),MATCH(W$5,'Allocation Matrix'!$E$2:$BI$2,0))))</f>
        <v>0</v>
      </c>
      <c r="X74" s="18">
        <f>-IF($A$3="KY-Bluegrass (Consolidated)",SUMIFS('GL Data Pull'!$O:$O,'GL Data Pull'!$AE:$AE,$A74,'GL Data Pull'!$D:$D,X$5,'GL Data Pull'!$AD:$AD,$A$2)+SUMIFS('GL Data Pull'!$O:$O,'GL Data Pull'!$AE:$AE,$A74,'GL Data Pull'!$D:$D,X$5,'GL Data Pull'!$AG:$AG,"yes")*INDEX('Allocation Matrix'!$E$3:$BI$4,MATCH($A$2,'Allocation Matrix'!$D$3:$D$4,0),MATCH(X$5,'Allocation Matrix'!$E$2:$BI$2,0)),IF($A$3="KY-Bluegrass",0,SUMIFS('GL Data Pull'!$O:$O,'GL Data Pull'!$AE:$AE,$A74,'GL Data Pull'!$D:$D,X$5,'GL Data Pull'!$AH:$AH,$A$3,'GL Data Pull'!$AD:$AD,$A$2)+SUMIFS('GL Data Pull'!$O:$O,'GL Data Pull'!$AE:$AE,$A74,'GL Data Pull'!$D:$D,X$5,'GL Data Pull'!$AG:$AG,"yes")*INDEX('Allocation Matrix'!$E$3:$BI$4,MATCH($A$2,'Allocation Matrix'!$D$3:$D$4,0),MATCH(X$5,'Allocation Matrix'!$E$2:$BI$2,0))))</f>
        <v>0</v>
      </c>
      <c r="Y74" s="18">
        <f>-IF($A$3="KY-Bluegrass (Consolidated)",SUMIFS('GL Data Pull'!$O:$O,'GL Data Pull'!$AE:$AE,$A74,'GL Data Pull'!$D:$D,Y$5,'GL Data Pull'!$AD:$AD,$A$2)+SUMIFS('GL Data Pull'!$O:$O,'GL Data Pull'!$AE:$AE,$A74,'GL Data Pull'!$D:$D,Y$5,'GL Data Pull'!$AG:$AG,"yes")*INDEX('Allocation Matrix'!$E$3:$BI$4,MATCH($A$2,'Allocation Matrix'!$D$3:$D$4,0),MATCH(Y$5,'Allocation Matrix'!$E$2:$BI$2,0)),IF($A$3="KY-Bluegrass",0,SUMIFS('GL Data Pull'!$O:$O,'GL Data Pull'!$AE:$AE,$A74,'GL Data Pull'!$D:$D,Y$5,'GL Data Pull'!$AH:$AH,$A$3,'GL Data Pull'!$AD:$AD,$A$2)+SUMIFS('GL Data Pull'!$O:$O,'GL Data Pull'!$AE:$AE,$A74,'GL Data Pull'!$D:$D,Y$5,'GL Data Pull'!$AG:$AG,"yes")*INDEX('Allocation Matrix'!$E$3:$BI$4,MATCH($A$2,'Allocation Matrix'!$D$3:$D$4,0),MATCH(Y$5,'Allocation Matrix'!$E$2:$BI$2,0))))</f>
        <v>0</v>
      </c>
      <c r="Z74" s="18">
        <f>-IF($A$3="KY-Bluegrass (Consolidated)",SUMIFS('GL Data Pull'!$O:$O,'GL Data Pull'!$AE:$AE,$A74,'GL Data Pull'!$D:$D,Z$5,'GL Data Pull'!$AD:$AD,$A$2)+SUMIFS('GL Data Pull'!$O:$O,'GL Data Pull'!$AE:$AE,$A74,'GL Data Pull'!$D:$D,Z$5,'GL Data Pull'!$AG:$AG,"yes")*INDEX('Allocation Matrix'!$E$3:$BI$4,MATCH($A$2,'Allocation Matrix'!$D$3:$D$4,0),MATCH(Z$5,'Allocation Matrix'!$E$2:$BI$2,0)),IF($A$3="KY-Bluegrass",0,SUMIFS('GL Data Pull'!$O:$O,'GL Data Pull'!$AE:$AE,$A74,'GL Data Pull'!$D:$D,Z$5,'GL Data Pull'!$AH:$AH,$A$3,'GL Data Pull'!$AD:$AD,$A$2)+SUMIFS('GL Data Pull'!$O:$O,'GL Data Pull'!$AE:$AE,$A74,'GL Data Pull'!$D:$D,Z$5,'GL Data Pull'!$AG:$AG,"yes")*INDEX('Allocation Matrix'!$E$3:$BI$4,MATCH($A$2,'Allocation Matrix'!$D$3:$D$4,0),MATCH(Z$5,'Allocation Matrix'!$E$2:$BI$2,0))))</f>
        <v>0</v>
      </c>
      <c r="AA74" s="18">
        <f>-IF($A$3="KY-Bluegrass (Consolidated)",SUMIFS('GL Data Pull'!$O:$O,'GL Data Pull'!$AE:$AE,$A74,'GL Data Pull'!$D:$D,AA$5,'GL Data Pull'!$AD:$AD,$A$2)+SUMIFS('GL Data Pull'!$O:$O,'GL Data Pull'!$AE:$AE,$A74,'GL Data Pull'!$D:$D,AA$5,'GL Data Pull'!$AG:$AG,"yes")*INDEX('Allocation Matrix'!$E$3:$BI$4,MATCH($A$2,'Allocation Matrix'!$D$3:$D$4,0),MATCH(AA$5,'Allocation Matrix'!$E$2:$BI$2,0)),IF($A$3="KY-Bluegrass",0,SUMIFS('GL Data Pull'!$O:$O,'GL Data Pull'!$AE:$AE,$A74,'GL Data Pull'!$D:$D,AA$5,'GL Data Pull'!$AH:$AH,$A$3,'GL Data Pull'!$AD:$AD,$A$2)+SUMIFS('GL Data Pull'!$O:$O,'GL Data Pull'!$AE:$AE,$A74,'GL Data Pull'!$D:$D,AA$5,'GL Data Pull'!$AG:$AG,"yes")*INDEX('Allocation Matrix'!$E$3:$BI$4,MATCH($A$2,'Allocation Matrix'!$D$3:$D$4,0),MATCH(AA$5,'Allocation Matrix'!$E$2:$BI$2,0))))</f>
        <v>0</v>
      </c>
      <c r="AB74" s="18">
        <f>-IF($A$3="KY-Bluegrass (Consolidated)",SUMIFS('GL Data Pull'!$O:$O,'GL Data Pull'!$AE:$AE,$A74,'GL Data Pull'!$D:$D,AB$5,'GL Data Pull'!$AD:$AD,$A$2)+SUMIFS('GL Data Pull'!$O:$O,'GL Data Pull'!$AE:$AE,$A74,'GL Data Pull'!$D:$D,AB$5,'GL Data Pull'!$AG:$AG,"yes")*INDEX('Allocation Matrix'!$E$3:$BI$4,MATCH($A$2,'Allocation Matrix'!$D$3:$D$4,0),MATCH(AB$5,'Allocation Matrix'!$E$2:$BI$2,0)),IF($A$3="KY-Bluegrass",0,SUMIFS('GL Data Pull'!$O:$O,'GL Data Pull'!$AE:$AE,$A74,'GL Data Pull'!$D:$D,AB$5,'GL Data Pull'!$AH:$AH,$A$3,'GL Data Pull'!$AD:$AD,$A$2)+SUMIFS('GL Data Pull'!$O:$O,'GL Data Pull'!$AE:$AE,$A74,'GL Data Pull'!$D:$D,AB$5,'GL Data Pull'!$AG:$AG,"yes")*INDEX('Allocation Matrix'!$E$3:$BI$4,MATCH($A$2,'Allocation Matrix'!$D$3:$D$4,0),MATCH(AB$5,'Allocation Matrix'!$E$2:$BI$2,0))))</f>
        <v>0</v>
      </c>
      <c r="AC74" s="18">
        <f>-IF($A$3="KY-Bluegrass (Consolidated)",SUMIFS('GL Data Pull'!$O:$O,'GL Data Pull'!$AE:$AE,$A74,'GL Data Pull'!$D:$D,AC$5,'GL Data Pull'!$AD:$AD,$A$2)+SUMIFS('GL Data Pull'!$O:$O,'GL Data Pull'!$AE:$AE,$A74,'GL Data Pull'!$D:$D,AC$5,'GL Data Pull'!$AG:$AG,"yes")*INDEX('Allocation Matrix'!$E$3:$BI$4,MATCH($A$2,'Allocation Matrix'!$D$3:$D$4,0),MATCH(AC$5,'Allocation Matrix'!$E$2:$BI$2,0)),IF($A$3="KY-Bluegrass",0,SUMIFS('GL Data Pull'!$O:$O,'GL Data Pull'!$AE:$AE,$A74,'GL Data Pull'!$D:$D,AC$5,'GL Data Pull'!$AH:$AH,$A$3,'GL Data Pull'!$AD:$AD,$A$2)+SUMIFS('GL Data Pull'!$O:$O,'GL Data Pull'!$AE:$AE,$A74,'GL Data Pull'!$D:$D,AC$5,'GL Data Pull'!$AG:$AG,"yes")*INDEX('Allocation Matrix'!$E$3:$BI$4,MATCH($A$2,'Allocation Matrix'!$D$3:$D$4,0),MATCH(AC$5,'Allocation Matrix'!$E$2:$BI$2,0))))</f>
        <v>0</v>
      </c>
      <c r="AD74" s="18">
        <f>-IF($A$3="KY-Bluegrass (Consolidated)",SUMIFS('GL Data Pull'!$O:$O,'GL Data Pull'!$AE:$AE,$A74,'GL Data Pull'!$D:$D,AD$5,'GL Data Pull'!$AD:$AD,$A$2)+SUMIFS('GL Data Pull'!$O:$O,'GL Data Pull'!$AE:$AE,$A74,'GL Data Pull'!$D:$D,AD$5,'GL Data Pull'!$AG:$AG,"yes")*INDEX('Allocation Matrix'!$E$3:$BI$4,MATCH($A$2,'Allocation Matrix'!$D$3:$D$4,0),MATCH(AD$5,'Allocation Matrix'!$E$2:$BI$2,0)),IF($A$3="KY-Bluegrass",0,SUMIFS('GL Data Pull'!$O:$O,'GL Data Pull'!$AE:$AE,$A74,'GL Data Pull'!$D:$D,AD$5,'GL Data Pull'!$AH:$AH,$A$3,'GL Data Pull'!$AD:$AD,$A$2)+SUMIFS('GL Data Pull'!$O:$O,'GL Data Pull'!$AE:$AE,$A74,'GL Data Pull'!$D:$D,AD$5,'GL Data Pull'!$AG:$AG,"yes")*INDEX('Allocation Matrix'!$E$3:$BI$4,MATCH($A$2,'Allocation Matrix'!$D$3:$D$4,0),MATCH(AD$5,'Allocation Matrix'!$E$2:$BI$2,0))))</f>
        <v>0</v>
      </c>
      <c r="AE74" s="18">
        <f t="shared" si="113"/>
        <v>0</v>
      </c>
      <c r="AF74" s="18">
        <f>-IF($A$3="KY-Bluegrass (Consolidated)",SUMIFS('GL Data Pull'!$O:$O,'GL Data Pull'!$AE:$AE,$A74,'GL Data Pull'!$D:$D,AF$5,'GL Data Pull'!$AD:$AD,$A$2)+SUMIFS('GL Data Pull'!$O:$O,'GL Data Pull'!$AE:$AE,$A74,'GL Data Pull'!$D:$D,AF$5,'GL Data Pull'!$AG:$AG,"yes")*INDEX('Allocation Matrix'!$E$3:$BI$4,MATCH($A$2,'Allocation Matrix'!$D$3:$D$4,0),MATCH(AF$5,'Allocation Matrix'!$E$2:$BI$2,0)),IF($A$3="KY-Bluegrass",0,SUMIFS('GL Data Pull'!$O:$O,'GL Data Pull'!$AE:$AE,$A74,'GL Data Pull'!$D:$D,AF$5,'GL Data Pull'!$AH:$AH,$A$3,'GL Data Pull'!$AD:$AD,$A$2)+SUMIFS('GL Data Pull'!$O:$O,'GL Data Pull'!$AE:$AE,$A74,'GL Data Pull'!$D:$D,AF$5,'GL Data Pull'!$AG:$AG,"yes")*INDEX('Allocation Matrix'!$E$3:$BI$4,MATCH($A$2,'Allocation Matrix'!$D$3:$D$4,0),MATCH(AF$5,'Allocation Matrix'!$E$2:$BI$2,0))))</f>
        <v>0</v>
      </c>
      <c r="AG74" s="18">
        <f>-IF($A$3="KY-Bluegrass (Consolidated)",SUMIFS('GL Data Pull'!$O:$O,'GL Data Pull'!$AE:$AE,$A74,'GL Data Pull'!$D:$D,AG$5,'GL Data Pull'!$AD:$AD,$A$2)+SUMIFS('GL Data Pull'!$O:$O,'GL Data Pull'!$AE:$AE,$A74,'GL Data Pull'!$D:$D,AG$5,'GL Data Pull'!$AG:$AG,"yes")*INDEX('Allocation Matrix'!$E$3:$BI$4,MATCH($A$2,'Allocation Matrix'!$D$3:$D$4,0),MATCH(AG$5,'Allocation Matrix'!$E$2:$BI$2,0)),IF($A$3="KY-Bluegrass",0,SUMIFS('GL Data Pull'!$O:$O,'GL Data Pull'!$AE:$AE,$A74,'GL Data Pull'!$D:$D,AG$5,'GL Data Pull'!$AH:$AH,$A$3,'GL Data Pull'!$AD:$AD,$A$2)+SUMIFS('GL Data Pull'!$O:$O,'GL Data Pull'!$AE:$AE,$A74,'GL Data Pull'!$D:$D,AG$5,'GL Data Pull'!$AG:$AG,"yes")*INDEX('Allocation Matrix'!$E$3:$BI$4,MATCH($A$2,'Allocation Matrix'!$D$3:$D$4,0),MATCH(AG$5,'Allocation Matrix'!$E$2:$BI$2,0))))</f>
        <v>0</v>
      </c>
      <c r="AH74" s="18">
        <f>-IF($A$3="KY-Bluegrass (Consolidated)",SUMIFS('GL Data Pull'!$O:$O,'GL Data Pull'!$AE:$AE,$A74,'GL Data Pull'!$D:$D,AH$5,'GL Data Pull'!$AD:$AD,$A$2)+SUMIFS('GL Data Pull'!$O:$O,'GL Data Pull'!$AE:$AE,$A74,'GL Data Pull'!$D:$D,AH$5,'GL Data Pull'!$AG:$AG,"yes")*INDEX('Allocation Matrix'!$E$3:$BI$4,MATCH($A$2,'Allocation Matrix'!$D$3:$D$4,0),MATCH(AH$5,'Allocation Matrix'!$E$2:$BI$2,0)),IF($A$3="KY-Bluegrass",0,SUMIFS('GL Data Pull'!$O:$O,'GL Data Pull'!$AE:$AE,$A74,'GL Data Pull'!$D:$D,AH$5,'GL Data Pull'!$AH:$AH,$A$3,'GL Data Pull'!$AD:$AD,$A$2)+SUMIFS('GL Data Pull'!$O:$O,'GL Data Pull'!$AE:$AE,$A74,'GL Data Pull'!$D:$D,AH$5,'GL Data Pull'!$AG:$AG,"yes")*INDEX('Allocation Matrix'!$E$3:$BI$4,MATCH($A$2,'Allocation Matrix'!$D$3:$D$4,0),MATCH(AH$5,'Allocation Matrix'!$E$2:$BI$2,0))))</f>
        <v>0</v>
      </c>
      <c r="AI74" s="18">
        <f>-IF($A$3="KY-Bluegrass (Consolidated)",SUMIFS('GL Data Pull'!$O:$O,'GL Data Pull'!$AE:$AE,$A74,'GL Data Pull'!$D:$D,AI$5,'GL Data Pull'!$AD:$AD,$A$2)+SUMIFS('GL Data Pull'!$O:$O,'GL Data Pull'!$AE:$AE,$A74,'GL Data Pull'!$D:$D,AI$5,'GL Data Pull'!$AG:$AG,"yes")*INDEX('Allocation Matrix'!$E$3:$BI$4,MATCH($A$2,'Allocation Matrix'!$D$3:$D$4,0),MATCH(AI$5,'Allocation Matrix'!$E$2:$BI$2,0)),IF($A$3="KY-Bluegrass",0,SUMIFS('GL Data Pull'!$O:$O,'GL Data Pull'!$AE:$AE,$A74,'GL Data Pull'!$D:$D,AI$5,'GL Data Pull'!$AH:$AH,$A$3,'GL Data Pull'!$AD:$AD,$A$2)+SUMIFS('GL Data Pull'!$O:$O,'GL Data Pull'!$AE:$AE,$A74,'GL Data Pull'!$D:$D,AI$5,'GL Data Pull'!$AG:$AG,"yes")*INDEX('Allocation Matrix'!$E$3:$BI$4,MATCH($A$2,'Allocation Matrix'!$D$3:$D$4,0),MATCH(AI$5,'Allocation Matrix'!$E$2:$BI$2,0))))</f>
        <v>0</v>
      </c>
      <c r="AJ74" s="18">
        <f>-IF($A$3="KY-Bluegrass (Consolidated)",SUMIFS('GL Data Pull'!$O:$O,'GL Data Pull'!$AE:$AE,$A74,'GL Data Pull'!$D:$D,AJ$5,'GL Data Pull'!$AD:$AD,$A$2)+SUMIFS('GL Data Pull'!$O:$O,'GL Data Pull'!$AE:$AE,$A74,'GL Data Pull'!$D:$D,AJ$5,'GL Data Pull'!$AG:$AG,"yes")*INDEX('Allocation Matrix'!$E$3:$BI$4,MATCH($A$2,'Allocation Matrix'!$D$3:$D$4,0),MATCH(AJ$5,'Allocation Matrix'!$E$2:$BI$2,0)),IF($A$3="KY-Bluegrass",0,SUMIFS('GL Data Pull'!$O:$O,'GL Data Pull'!$AE:$AE,$A74,'GL Data Pull'!$D:$D,AJ$5,'GL Data Pull'!$AH:$AH,$A$3,'GL Data Pull'!$AD:$AD,$A$2)+SUMIFS('GL Data Pull'!$O:$O,'GL Data Pull'!$AE:$AE,$A74,'GL Data Pull'!$D:$D,AJ$5,'GL Data Pull'!$AG:$AG,"yes")*INDEX('Allocation Matrix'!$E$3:$BI$4,MATCH($A$2,'Allocation Matrix'!$D$3:$D$4,0),MATCH(AJ$5,'Allocation Matrix'!$E$2:$BI$2,0))))</f>
        <v>0</v>
      </c>
      <c r="AK74" s="18">
        <f>-IF($A$3="KY-Bluegrass (Consolidated)",SUMIFS('GL Data Pull'!$O:$O,'GL Data Pull'!$AE:$AE,$A74,'GL Data Pull'!$D:$D,AK$5,'GL Data Pull'!$AD:$AD,$A$2)+SUMIFS('GL Data Pull'!$O:$O,'GL Data Pull'!$AE:$AE,$A74,'GL Data Pull'!$D:$D,AK$5,'GL Data Pull'!$AG:$AG,"yes")*INDEX('Allocation Matrix'!$E$3:$BI$4,MATCH($A$2,'Allocation Matrix'!$D$3:$D$4,0),MATCH(AK$5,'Allocation Matrix'!$E$2:$BI$2,0)),IF($A$3="KY-Bluegrass",0,SUMIFS('GL Data Pull'!$O:$O,'GL Data Pull'!$AE:$AE,$A74,'GL Data Pull'!$D:$D,AK$5,'GL Data Pull'!$AH:$AH,$A$3,'GL Data Pull'!$AD:$AD,$A$2)+SUMIFS('GL Data Pull'!$O:$O,'GL Data Pull'!$AE:$AE,$A74,'GL Data Pull'!$D:$D,AK$5,'GL Data Pull'!$AG:$AG,"yes")*INDEX('Allocation Matrix'!$E$3:$BI$4,MATCH($A$2,'Allocation Matrix'!$D$3:$D$4,0),MATCH(AK$5,'Allocation Matrix'!$E$2:$BI$2,0))))</f>
        <v>0</v>
      </c>
      <c r="AL74" s="18">
        <f>-IF($A$3="KY-Bluegrass (Consolidated)",SUMIFS('GL Data Pull'!$O:$O,'GL Data Pull'!$AE:$AE,$A74,'GL Data Pull'!$D:$D,AL$5,'GL Data Pull'!$AD:$AD,$A$2)+SUMIFS('GL Data Pull'!$O:$O,'GL Data Pull'!$AE:$AE,$A74,'GL Data Pull'!$D:$D,AL$5,'GL Data Pull'!$AG:$AG,"yes")*INDEX('Allocation Matrix'!$E$3:$BI$4,MATCH($A$2,'Allocation Matrix'!$D$3:$D$4,0),MATCH(AL$5,'Allocation Matrix'!$E$2:$BI$2,0)),IF($A$3="KY-Bluegrass",0,SUMIFS('GL Data Pull'!$O:$O,'GL Data Pull'!$AE:$AE,$A74,'GL Data Pull'!$D:$D,AL$5,'GL Data Pull'!$AH:$AH,$A$3,'GL Data Pull'!$AD:$AD,$A$2)+SUMIFS('GL Data Pull'!$O:$O,'GL Data Pull'!$AE:$AE,$A74,'GL Data Pull'!$D:$D,AL$5,'GL Data Pull'!$AG:$AG,"yes")*INDEX('Allocation Matrix'!$E$3:$BI$4,MATCH($A$2,'Allocation Matrix'!$D$3:$D$4,0),MATCH(AL$5,'Allocation Matrix'!$E$2:$BI$2,0))))</f>
        <v>0</v>
      </c>
      <c r="AM74" s="18">
        <f>-IF($A$3="KY-Bluegrass (Consolidated)",SUMIFS('GL Data Pull'!$O:$O,'GL Data Pull'!$AE:$AE,$A74,'GL Data Pull'!$D:$D,AM$5,'GL Data Pull'!$AD:$AD,$A$2)+SUMIFS('GL Data Pull'!$O:$O,'GL Data Pull'!$AE:$AE,$A74,'GL Data Pull'!$D:$D,AM$5,'GL Data Pull'!$AG:$AG,"yes")*INDEX('Allocation Matrix'!$E$3:$BI$4,MATCH($A$2,'Allocation Matrix'!$D$3:$D$4,0),MATCH(AM$5,'Allocation Matrix'!$E$2:$BI$2,0)),IF($A$3="KY-Bluegrass",0,SUMIFS('GL Data Pull'!$O:$O,'GL Data Pull'!$AE:$AE,$A74,'GL Data Pull'!$D:$D,AM$5,'GL Data Pull'!$AH:$AH,$A$3,'GL Data Pull'!$AD:$AD,$A$2)+SUMIFS('GL Data Pull'!$O:$O,'GL Data Pull'!$AE:$AE,$A74,'GL Data Pull'!$D:$D,AM$5,'GL Data Pull'!$AG:$AG,"yes")*INDEX('Allocation Matrix'!$E$3:$BI$4,MATCH($A$2,'Allocation Matrix'!$D$3:$D$4,0),MATCH(AM$5,'Allocation Matrix'!$E$2:$BI$2,0))))</f>
        <v>0</v>
      </c>
      <c r="AN74" s="18">
        <f>-IF($A$3="KY-Bluegrass (Consolidated)",SUMIFS('GL Data Pull'!$O:$O,'GL Data Pull'!$AE:$AE,$A74,'GL Data Pull'!$D:$D,AN$5,'GL Data Pull'!$AD:$AD,$A$2)+SUMIFS('GL Data Pull'!$O:$O,'GL Data Pull'!$AE:$AE,$A74,'GL Data Pull'!$D:$D,AN$5,'GL Data Pull'!$AG:$AG,"yes")*INDEX('Allocation Matrix'!$E$3:$BI$4,MATCH($A$2,'Allocation Matrix'!$D$3:$D$4,0),MATCH(AN$5,'Allocation Matrix'!$E$2:$BI$2,0)),IF($A$3="KY-Bluegrass",0,SUMIFS('GL Data Pull'!$O:$O,'GL Data Pull'!$AE:$AE,$A74,'GL Data Pull'!$D:$D,AN$5,'GL Data Pull'!$AH:$AH,$A$3,'GL Data Pull'!$AD:$AD,$A$2)+SUMIFS('GL Data Pull'!$O:$O,'GL Data Pull'!$AE:$AE,$A74,'GL Data Pull'!$D:$D,AN$5,'GL Data Pull'!$AG:$AG,"yes")*INDEX('Allocation Matrix'!$E$3:$BI$4,MATCH($A$2,'Allocation Matrix'!$D$3:$D$4,0),MATCH(AN$5,'Allocation Matrix'!$E$2:$BI$2,0))))</f>
        <v>0</v>
      </c>
      <c r="AO74" s="18">
        <f>-IF($A$3="KY-Bluegrass (Consolidated)",SUMIFS('GL Data Pull'!$O:$O,'GL Data Pull'!$AE:$AE,$A74,'GL Data Pull'!$D:$D,AO$5,'GL Data Pull'!$AD:$AD,$A$2)+SUMIFS('GL Data Pull'!$O:$O,'GL Data Pull'!$AE:$AE,$A74,'GL Data Pull'!$D:$D,AO$5,'GL Data Pull'!$AG:$AG,"yes")*INDEX('Allocation Matrix'!$E$3:$BI$4,MATCH($A$2,'Allocation Matrix'!$D$3:$D$4,0),MATCH(AO$5,'Allocation Matrix'!$E$2:$BI$2,0)),IF($A$3="KY-Bluegrass",0,SUMIFS('GL Data Pull'!$O:$O,'GL Data Pull'!$AE:$AE,$A74,'GL Data Pull'!$D:$D,AO$5,'GL Data Pull'!$AH:$AH,$A$3,'GL Data Pull'!$AD:$AD,$A$2)+SUMIFS('GL Data Pull'!$O:$O,'GL Data Pull'!$AE:$AE,$A74,'GL Data Pull'!$D:$D,AO$5,'GL Data Pull'!$AG:$AG,"yes")*INDEX('Allocation Matrix'!$E$3:$BI$4,MATCH($A$2,'Allocation Matrix'!$D$3:$D$4,0),MATCH(AO$5,'Allocation Matrix'!$E$2:$BI$2,0))))</f>
        <v>0</v>
      </c>
      <c r="AP74" s="18">
        <f>-IF($A$3="KY-Bluegrass (Consolidated)",SUMIFS('GL Data Pull'!$O:$O,'GL Data Pull'!$AE:$AE,$A74,'GL Data Pull'!$D:$D,AP$5,'GL Data Pull'!$AD:$AD,$A$2)+SUMIFS('GL Data Pull'!$O:$O,'GL Data Pull'!$AE:$AE,$A74,'GL Data Pull'!$D:$D,AP$5,'GL Data Pull'!$AG:$AG,"yes")*INDEX('Allocation Matrix'!$E$3:$BI$4,MATCH($A$2,'Allocation Matrix'!$D$3:$D$4,0),MATCH(AP$5,'Allocation Matrix'!$E$2:$BI$2,0)),IF($A$3="KY-Bluegrass",0,SUMIFS('GL Data Pull'!$O:$O,'GL Data Pull'!$AE:$AE,$A74,'GL Data Pull'!$D:$D,AP$5,'GL Data Pull'!$AH:$AH,$A$3,'GL Data Pull'!$AD:$AD,$A$2)+SUMIFS('GL Data Pull'!$O:$O,'GL Data Pull'!$AE:$AE,$A74,'GL Data Pull'!$D:$D,AP$5,'GL Data Pull'!$AG:$AG,"yes")*INDEX('Allocation Matrix'!$E$3:$BI$4,MATCH($A$2,'Allocation Matrix'!$D$3:$D$4,0),MATCH(AP$5,'Allocation Matrix'!$E$2:$BI$2,0))))</f>
        <v>0</v>
      </c>
      <c r="AQ74" s="18">
        <f>-IF($A$3="KY-Bluegrass (Consolidated)",SUMIFS('GL Data Pull'!$O:$O,'GL Data Pull'!$AE:$AE,$A74,'GL Data Pull'!$D:$D,AQ$5,'GL Data Pull'!$AD:$AD,$A$2)+SUMIFS('GL Data Pull'!$O:$O,'GL Data Pull'!$AE:$AE,$A74,'GL Data Pull'!$D:$D,AQ$5,'GL Data Pull'!$AG:$AG,"yes")*INDEX('Allocation Matrix'!$E$3:$BI$4,MATCH($A$2,'Allocation Matrix'!$D$3:$D$4,0),MATCH(AQ$5,'Allocation Matrix'!$E$2:$BI$2,0)),IF($A$3="KY-Bluegrass",0,SUMIFS('GL Data Pull'!$O:$O,'GL Data Pull'!$AE:$AE,$A74,'GL Data Pull'!$D:$D,AQ$5,'GL Data Pull'!$AH:$AH,$A$3,'GL Data Pull'!$AD:$AD,$A$2)+SUMIFS('GL Data Pull'!$O:$O,'GL Data Pull'!$AE:$AE,$A74,'GL Data Pull'!$D:$D,AQ$5,'GL Data Pull'!$AG:$AG,"yes")*INDEX('Allocation Matrix'!$E$3:$BI$4,MATCH($A$2,'Allocation Matrix'!$D$3:$D$4,0),MATCH(AQ$5,'Allocation Matrix'!$E$2:$BI$2,0))))</f>
        <v>0</v>
      </c>
      <c r="AR74" s="18">
        <f t="shared" si="114"/>
        <v>0</v>
      </c>
      <c r="AS74" s="18">
        <f>-IF($A$3="KY-Bluegrass (Consolidated)",SUMIFS('GL Data Pull'!$O:$O,'GL Data Pull'!$AE:$AE,$A74,'GL Data Pull'!$D:$D,AS$5,'GL Data Pull'!$AD:$AD,$A$2)+SUMIFS('GL Data Pull'!$O:$O,'GL Data Pull'!$AE:$AE,$A74,'GL Data Pull'!$D:$D,AS$5,'GL Data Pull'!$AG:$AG,"yes")*INDEX('Allocation Matrix'!$E$3:$BI$4,MATCH($A$2,'Allocation Matrix'!$D$3:$D$4,0),MATCH(AS$5,'Allocation Matrix'!$E$2:$BI$2,0)),IF($A$3="KY-Bluegrass",0,SUMIFS('GL Data Pull'!$O:$O,'GL Data Pull'!$AE:$AE,$A74,'GL Data Pull'!$D:$D,AS$5,'GL Data Pull'!$AH:$AH,$A$3,'GL Data Pull'!$AD:$AD,$A$2)+SUMIFS('GL Data Pull'!$O:$O,'GL Data Pull'!$AE:$AE,$A74,'GL Data Pull'!$D:$D,AS$5,'GL Data Pull'!$AG:$AG,"yes")*INDEX('Allocation Matrix'!$E$3:$BI$4,MATCH($A$2,'Allocation Matrix'!$D$3:$D$4,0),MATCH(AS$5,'Allocation Matrix'!$E$2:$BI$2,0))))</f>
        <v>0</v>
      </c>
      <c r="AT74" s="18">
        <f>-IF($A$3="KY-Bluegrass (Consolidated)",SUMIFS('GL Data Pull'!$O:$O,'GL Data Pull'!$AE:$AE,$A74,'GL Data Pull'!$D:$D,AT$5,'GL Data Pull'!$AD:$AD,$A$2)+SUMIFS('GL Data Pull'!$O:$O,'GL Data Pull'!$AE:$AE,$A74,'GL Data Pull'!$D:$D,AT$5,'GL Data Pull'!$AG:$AG,"yes")*INDEX('Allocation Matrix'!$E$3:$BI$4,MATCH($A$2,'Allocation Matrix'!$D$3:$D$4,0),MATCH(AT$5,'Allocation Matrix'!$E$2:$BI$2,0)),IF($A$3="KY-Bluegrass",0,SUMIFS('GL Data Pull'!$O:$O,'GL Data Pull'!$AE:$AE,$A74,'GL Data Pull'!$D:$D,AT$5,'GL Data Pull'!$AH:$AH,$A$3,'GL Data Pull'!$AD:$AD,$A$2)+SUMIFS('GL Data Pull'!$O:$O,'GL Data Pull'!$AE:$AE,$A74,'GL Data Pull'!$D:$D,AT$5,'GL Data Pull'!$AG:$AG,"yes")*INDEX('Allocation Matrix'!$E$3:$BI$4,MATCH($A$2,'Allocation Matrix'!$D$3:$D$4,0),MATCH(AT$5,'Allocation Matrix'!$E$2:$BI$2,0))))</f>
        <v>0</v>
      </c>
      <c r="AU74" s="18">
        <f>-IF($A$3="KY-Bluegrass (Consolidated)",SUMIFS('GL Data Pull'!$O:$O,'GL Data Pull'!$AE:$AE,$A74,'GL Data Pull'!$D:$D,AU$5,'GL Data Pull'!$AD:$AD,$A$2)+SUMIFS('GL Data Pull'!$O:$O,'GL Data Pull'!$AE:$AE,$A74,'GL Data Pull'!$D:$D,AU$5,'GL Data Pull'!$AG:$AG,"yes")*INDEX('Allocation Matrix'!$E$3:$BI$4,MATCH($A$2,'Allocation Matrix'!$D$3:$D$4,0),MATCH(AU$5,'Allocation Matrix'!$E$2:$BI$2,0)),IF($A$3="KY-Bluegrass",0,SUMIFS('GL Data Pull'!$O:$O,'GL Data Pull'!$AE:$AE,$A74,'GL Data Pull'!$D:$D,AU$5,'GL Data Pull'!$AH:$AH,$A$3,'GL Data Pull'!$AD:$AD,$A$2)+SUMIFS('GL Data Pull'!$O:$O,'GL Data Pull'!$AE:$AE,$A74,'GL Data Pull'!$D:$D,AU$5,'GL Data Pull'!$AG:$AG,"yes")*INDEX('Allocation Matrix'!$E$3:$BI$4,MATCH($A$2,'Allocation Matrix'!$D$3:$D$4,0),MATCH(AU$5,'Allocation Matrix'!$E$2:$BI$2,0))))</f>
        <v>0</v>
      </c>
      <c r="AV74" s="18">
        <f>-IF($A$3="KY-Bluegrass (Consolidated)",SUMIFS('GL Data Pull'!$O:$O,'GL Data Pull'!$AE:$AE,$A74,'GL Data Pull'!$D:$D,AV$5,'GL Data Pull'!$AD:$AD,$A$2)+SUMIFS('GL Data Pull'!$O:$O,'GL Data Pull'!$AE:$AE,$A74,'GL Data Pull'!$D:$D,AV$5,'GL Data Pull'!$AG:$AG,"yes")*INDEX('Allocation Matrix'!$E$3:$BI$4,MATCH($A$2,'Allocation Matrix'!$D$3:$D$4,0),MATCH(AV$5,'Allocation Matrix'!$E$2:$BI$2,0)),IF($A$3="KY-Bluegrass",0,SUMIFS('GL Data Pull'!$O:$O,'GL Data Pull'!$AE:$AE,$A74,'GL Data Pull'!$D:$D,AV$5,'GL Data Pull'!$AH:$AH,$A$3,'GL Data Pull'!$AD:$AD,$A$2)+SUMIFS('GL Data Pull'!$O:$O,'GL Data Pull'!$AE:$AE,$A74,'GL Data Pull'!$D:$D,AV$5,'GL Data Pull'!$AG:$AG,"yes")*INDEX('Allocation Matrix'!$E$3:$BI$4,MATCH($A$2,'Allocation Matrix'!$D$3:$D$4,0),MATCH(AV$5,'Allocation Matrix'!$E$2:$BI$2,0))))</f>
        <v>0</v>
      </c>
      <c r="AW74" s="18">
        <f>-IF($A$3="KY-Bluegrass (Consolidated)",SUMIFS('GL Data Pull'!$O:$O,'GL Data Pull'!$AE:$AE,$A74,'GL Data Pull'!$D:$D,AW$5,'GL Data Pull'!$AD:$AD,$A$2)+SUMIFS('GL Data Pull'!$O:$O,'GL Data Pull'!$AE:$AE,$A74,'GL Data Pull'!$D:$D,AW$5,'GL Data Pull'!$AG:$AG,"yes")*INDEX('Allocation Matrix'!$E$3:$BI$4,MATCH($A$2,'Allocation Matrix'!$D$3:$D$4,0),MATCH(AW$5,'Allocation Matrix'!$E$2:$BI$2,0)),IF($A$3="KY-Bluegrass",0,SUMIFS('GL Data Pull'!$O:$O,'GL Data Pull'!$AE:$AE,$A74,'GL Data Pull'!$D:$D,AW$5,'GL Data Pull'!$AH:$AH,$A$3,'GL Data Pull'!$AD:$AD,$A$2)+SUMIFS('GL Data Pull'!$O:$O,'GL Data Pull'!$AE:$AE,$A74,'GL Data Pull'!$D:$D,AW$5,'GL Data Pull'!$AG:$AG,"yes")*INDEX('Allocation Matrix'!$E$3:$BI$4,MATCH($A$2,'Allocation Matrix'!$D$3:$D$4,0),MATCH(AW$5,'Allocation Matrix'!$E$2:$BI$2,0))))</f>
        <v>0</v>
      </c>
      <c r="AX74" s="18">
        <f>-IF($A$3="KY-Bluegrass (Consolidated)",SUMIFS('GL Data Pull'!$O:$O,'GL Data Pull'!$AE:$AE,$A74,'GL Data Pull'!$D:$D,AX$5,'GL Data Pull'!$AD:$AD,$A$2)+SUMIFS('GL Data Pull'!$O:$O,'GL Data Pull'!$AE:$AE,$A74,'GL Data Pull'!$D:$D,AX$5,'GL Data Pull'!$AG:$AG,"yes")*INDEX('Allocation Matrix'!$E$3:$BI$4,MATCH($A$2,'Allocation Matrix'!$D$3:$D$4,0),MATCH(AX$5,'Allocation Matrix'!$E$2:$BI$2,0)),IF($A$3="KY-Bluegrass",0,SUMIFS('GL Data Pull'!$O:$O,'GL Data Pull'!$AE:$AE,$A74,'GL Data Pull'!$D:$D,AX$5,'GL Data Pull'!$AH:$AH,$A$3,'GL Data Pull'!$AD:$AD,$A$2)+SUMIFS('GL Data Pull'!$O:$O,'GL Data Pull'!$AE:$AE,$A74,'GL Data Pull'!$D:$D,AX$5,'GL Data Pull'!$AG:$AG,"yes")*INDEX('Allocation Matrix'!$E$3:$BI$4,MATCH($A$2,'Allocation Matrix'!$D$3:$D$4,0),MATCH(AX$5,'Allocation Matrix'!$E$2:$BI$2,0))))</f>
        <v>0</v>
      </c>
      <c r="AY74" s="18">
        <f>-IF($A$3="KY-Bluegrass (Consolidated)",SUMIFS('GL Data Pull'!$O:$O,'GL Data Pull'!$AE:$AE,$A74,'GL Data Pull'!$D:$D,AY$5,'GL Data Pull'!$AD:$AD,$A$2)+SUMIFS('GL Data Pull'!$O:$O,'GL Data Pull'!$AE:$AE,$A74,'GL Data Pull'!$D:$D,AY$5,'GL Data Pull'!$AG:$AG,"yes")*INDEX('Allocation Matrix'!$E$3:$BI$4,MATCH($A$2,'Allocation Matrix'!$D$3:$D$4,0),MATCH(AY$5,'Allocation Matrix'!$E$2:$BI$2,0)),IF($A$3="KY-Bluegrass",0,SUMIFS('GL Data Pull'!$O:$O,'GL Data Pull'!$AE:$AE,$A74,'GL Data Pull'!$D:$D,AY$5,'GL Data Pull'!$AH:$AH,$A$3,'GL Data Pull'!$AD:$AD,$A$2)+SUMIFS('GL Data Pull'!$O:$O,'GL Data Pull'!$AE:$AE,$A74,'GL Data Pull'!$D:$D,AY$5,'GL Data Pull'!$AG:$AG,"yes")*INDEX('Allocation Matrix'!$E$3:$BI$4,MATCH($A$2,'Allocation Matrix'!$D$3:$D$4,0),MATCH(AY$5,'Allocation Matrix'!$E$2:$BI$2,0))))</f>
        <v>0</v>
      </c>
      <c r="AZ74" s="18">
        <f>-IF($A$3="KY-Bluegrass (Consolidated)",SUMIFS('GL Data Pull'!$O:$O,'GL Data Pull'!$AE:$AE,$A74,'GL Data Pull'!$D:$D,AZ$5,'GL Data Pull'!$AD:$AD,$A$2)+SUMIFS('GL Data Pull'!$O:$O,'GL Data Pull'!$AE:$AE,$A74,'GL Data Pull'!$D:$D,AZ$5,'GL Data Pull'!$AG:$AG,"yes")*INDEX('Allocation Matrix'!$E$3:$BI$4,MATCH($A$2,'Allocation Matrix'!$D$3:$D$4,0),MATCH(AZ$5,'Allocation Matrix'!$E$2:$BI$2,0)),IF($A$3="KY-Bluegrass",0,SUMIFS('GL Data Pull'!$O:$O,'GL Data Pull'!$AE:$AE,$A74,'GL Data Pull'!$D:$D,AZ$5,'GL Data Pull'!$AH:$AH,$A$3,'GL Data Pull'!$AD:$AD,$A$2)+SUMIFS('GL Data Pull'!$O:$O,'GL Data Pull'!$AE:$AE,$A74,'GL Data Pull'!$D:$D,AZ$5,'GL Data Pull'!$AG:$AG,"yes")*INDEX('Allocation Matrix'!$E$3:$BI$4,MATCH($A$2,'Allocation Matrix'!$D$3:$D$4,0),MATCH(AZ$5,'Allocation Matrix'!$E$2:$BI$2,0))))</f>
        <v>0</v>
      </c>
      <c r="BA74" s="18">
        <f>-IF($A$3="KY-Bluegrass (Consolidated)",SUMIFS('GL Data Pull'!$O:$O,'GL Data Pull'!$AE:$AE,$A74,'GL Data Pull'!$D:$D,BA$5,'GL Data Pull'!$AD:$AD,$A$2)+SUMIFS('GL Data Pull'!$O:$O,'GL Data Pull'!$AE:$AE,$A74,'GL Data Pull'!$D:$D,BA$5,'GL Data Pull'!$AG:$AG,"yes")*INDEX('Allocation Matrix'!$E$3:$BI$4,MATCH($A$2,'Allocation Matrix'!$D$3:$D$4,0),MATCH(BA$5,'Allocation Matrix'!$E$2:$BI$2,0)),IF($A$3="KY-Bluegrass",0,SUMIFS('GL Data Pull'!$O:$O,'GL Data Pull'!$AE:$AE,$A74,'GL Data Pull'!$D:$D,BA$5,'GL Data Pull'!$AH:$AH,$A$3,'GL Data Pull'!$AD:$AD,$A$2)+SUMIFS('GL Data Pull'!$O:$O,'GL Data Pull'!$AE:$AE,$A74,'GL Data Pull'!$D:$D,BA$5,'GL Data Pull'!$AG:$AG,"yes")*INDEX('Allocation Matrix'!$E$3:$BI$4,MATCH($A$2,'Allocation Matrix'!$D$3:$D$4,0),MATCH(BA$5,'Allocation Matrix'!$E$2:$BI$2,0))))</f>
        <v>0</v>
      </c>
      <c r="BB74" s="18">
        <f>_xlfn.XLOOKUP($A74,'IS WW Forecast'!$A:$A,'IS WW Forecast'!F:F,0,0)</f>
        <v>0</v>
      </c>
      <c r="BC74" s="18">
        <f>_xlfn.XLOOKUP($A74,'IS WW Forecast'!$A:$A,'IS WW Forecast'!G:G,0,0)</f>
        <v>0</v>
      </c>
      <c r="BD74" s="18">
        <f>_xlfn.XLOOKUP($A74,'IS WW Forecast'!$A:$A,'IS WW Forecast'!H:H,0,0)</f>
        <v>0</v>
      </c>
      <c r="BE74" s="18">
        <f t="shared" si="115"/>
        <v>0</v>
      </c>
      <c r="BF74" s="18">
        <f>_xlfn.XLOOKUP($A74,'IS WW Forecast'!$A:$A,'IS WW Forecast'!J:J,0,0)</f>
        <v>0</v>
      </c>
      <c r="BG74" s="18">
        <f>_xlfn.XLOOKUP($A74,'IS WW Forecast'!$A:$A,'IS WW Forecast'!K:K,0,0)</f>
        <v>0</v>
      </c>
      <c r="BH74" s="18">
        <f>_xlfn.XLOOKUP($A74,'IS WW Forecast'!$A:$A,'IS WW Forecast'!L:L,0,0)</f>
        <v>0</v>
      </c>
      <c r="BI74" s="18">
        <f>_xlfn.XLOOKUP($A74,'IS WW Forecast'!$A:$A,'IS WW Forecast'!M:M,0,0)</f>
        <v>0</v>
      </c>
      <c r="BJ74" s="18">
        <f>_xlfn.XLOOKUP($A74,'IS WW Forecast'!$A:$A,'IS WW Forecast'!N:N,0,0)</f>
        <v>0</v>
      </c>
      <c r="BK74" s="18">
        <f>_xlfn.XLOOKUP($A74,'IS WW Forecast'!$A:$A,'IS WW Forecast'!O:O,0,0)</f>
        <v>0</v>
      </c>
      <c r="BL74" s="18">
        <f>_xlfn.XLOOKUP($A74,'IS WW Forecast'!$A:$A,'IS WW Forecast'!P:P,0,0)</f>
        <v>0</v>
      </c>
      <c r="BM74" s="18">
        <f>_xlfn.XLOOKUP($A74,'IS WW Forecast'!$A:$A,'IS WW Forecast'!Q:Q,0,0)</f>
        <v>0</v>
      </c>
      <c r="BN74" s="18">
        <f>_xlfn.XLOOKUP($A74,'IS WW Forecast'!$A:$A,'IS WW Forecast'!R:R,0,0)</f>
        <v>0</v>
      </c>
      <c r="BO74" s="18">
        <f>_xlfn.XLOOKUP($A74,'IS WW Forecast'!$A:$A,'IS WW Forecast'!S:S,0,0)</f>
        <v>0</v>
      </c>
      <c r="BP74" s="18">
        <f>_xlfn.XLOOKUP($A74,'IS WW Forecast'!$A:$A,'IS WW Forecast'!T:T,0,0)</f>
        <v>0</v>
      </c>
      <c r="BQ74" s="18">
        <f>_xlfn.XLOOKUP($A74,'IS WW Forecast'!$A:$A,'IS WW Forecast'!U:U,0,0)</f>
        <v>0</v>
      </c>
      <c r="BR74" s="18">
        <f t="shared" si="116"/>
        <v>0</v>
      </c>
      <c r="BS74" s="18">
        <f>_xlfn.XLOOKUP($A74,'IS WW Forecast'!$A:$A,'IS WW Forecast'!W:W,0,0)</f>
        <v>0</v>
      </c>
      <c r="BT74" s="18">
        <f>_xlfn.XLOOKUP($A74,'IS WW Forecast'!$A:$A,'IS WW Forecast'!X:X,0,0)</f>
        <v>0</v>
      </c>
      <c r="BU74" s="18">
        <f>_xlfn.XLOOKUP($A74,'IS WW Forecast'!$A:$A,'IS WW Forecast'!Y:Y,0,0)</f>
        <v>0</v>
      </c>
      <c r="BV74" s="18">
        <f>_xlfn.XLOOKUP($A74,'IS WW Forecast'!$A:$A,'IS WW Forecast'!Z:Z,0,0)</f>
        <v>0</v>
      </c>
      <c r="BW74" s="18">
        <f>_xlfn.XLOOKUP($A74,'IS WW Forecast'!$A:$A,'IS WW Forecast'!AA:AA,0,0)</f>
        <v>0</v>
      </c>
      <c r="BX74" s="18">
        <f>_xlfn.XLOOKUP($A74,'IS WW Forecast'!$A:$A,'IS WW Forecast'!AB:AB,0,0)</f>
        <v>0</v>
      </c>
      <c r="BY74" s="18">
        <f>_xlfn.XLOOKUP($A74,'IS WW Forecast'!$A:$A,'IS WW Forecast'!AC:AC,0,0)</f>
        <v>0</v>
      </c>
      <c r="BZ74" s="18">
        <f>_xlfn.XLOOKUP($A74,'IS WW Forecast'!$A:$A,'IS WW Forecast'!AD:AD,0,0)</f>
        <v>0</v>
      </c>
      <c r="CA74" s="18">
        <f>_xlfn.XLOOKUP($A74,'IS WW Forecast'!$A:$A,'IS WW Forecast'!AE:AE,0,0)</f>
        <v>0</v>
      </c>
      <c r="CB74" s="18">
        <f>_xlfn.XLOOKUP($A74,'IS WW Forecast'!$A:$A,'IS WW Forecast'!AF:AF,0,0)</f>
        <v>0</v>
      </c>
      <c r="CC74" s="18">
        <f>_xlfn.XLOOKUP($A74,'IS WW Forecast'!$A:$A,'IS WW Forecast'!AG:AG,0,0)</f>
        <v>0</v>
      </c>
      <c r="CD74" s="18">
        <f>_xlfn.XLOOKUP($A74,'IS WW Forecast'!$A:$A,'IS WW Forecast'!AH:AH,0,0)</f>
        <v>0</v>
      </c>
      <c r="CE74" s="18">
        <f t="shared" si="117"/>
        <v>0</v>
      </c>
      <c r="CF74" s="18">
        <f>_xlfn.XLOOKUP($A74,'IS WW Forecast'!$A:$A,'IS WW Forecast'!AJ:AJ,0,0)</f>
        <v>0</v>
      </c>
      <c r="CG74" s="18">
        <f>_xlfn.XLOOKUP($A74,'IS WW Forecast'!$A:$A,'IS WW Forecast'!AK:AK,0,0)</f>
        <v>0</v>
      </c>
      <c r="CH74" s="18">
        <f>_xlfn.XLOOKUP($A74,'IS WW Forecast'!$A:$A,'IS WW Forecast'!AL:AL,0,0)</f>
        <v>0</v>
      </c>
      <c r="CI74" s="18">
        <f>_xlfn.XLOOKUP($A74,'IS WW Forecast'!$A:$A,'IS WW Forecast'!AM:AM,0,0)</f>
        <v>0</v>
      </c>
      <c r="CJ74" s="18">
        <f>_xlfn.XLOOKUP($A74,'IS WW Forecast'!$A:$A,'IS WW Forecast'!AN:AN,0,0)</f>
        <v>0</v>
      </c>
      <c r="CK74" s="18">
        <f>_xlfn.XLOOKUP($A74,'IS WW Forecast'!$A:$A,'IS WW Forecast'!AO:AO,0,0)</f>
        <v>0</v>
      </c>
      <c r="CL74" s="18">
        <f>_xlfn.XLOOKUP($A74,'IS WW Forecast'!$A:$A,'IS WW Forecast'!AP:AP,0,0)</f>
        <v>0</v>
      </c>
      <c r="CM74" s="18">
        <f>_xlfn.XLOOKUP($A74,'IS WW Forecast'!$A:$A,'IS WW Forecast'!AQ:AQ,0,0)</f>
        <v>0</v>
      </c>
      <c r="CN74" s="18">
        <f>_xlfn.XLOOKUP($A74,'IS WW Forecast'!$A:$A,'IS WW Forecast'!AR:AR,0,0)</f>
        <v>0</v>
      </c>
      <c r="CO74" s="18">
        <f>_xlfn.XLOOKUP($A74,'IS WW Forecast'!$A:$A,'IS WW Forecast'!AS:AS,0,0)</f>
        <v>0</v>
      </c>
      <c r="CP74" s="18">
        <f>_xlfn.XLOOKUP($A74,'IS WW Forecast'!$A:$A,'IS WW Forecast'!AT:AT,0,0)</f>
        <v>0</v>
      </c>
      <c r="CQ74" s="18">
        <f>_xlfn.XLOOKUP($A74,'IS WW Forecast'!$A:$A,'IS WW Forecast'!AU:AU,0,0)</f>
        <v>0</v>
      </c>
      <c r="CR74" s="18">
        <f t="shared" si="118"/>
        <v>0</v>
      </c>
      <c r="CS74" s="169">
        <f t="shared" si="119"/>
        <v>0</v>
      </c>
      <c r="CT74" s="18">
        <f>_xlfn.XLOOKUP($A74,'IS WW Forecast'!$A:$A,'IS WW Forecast'!BF:BF,0,0)</f>
        <v>0</v>
      </c>
      <c r="CU74" s="18">
        <f t="shared" si="120"/>
        <v>0</v>
      </c>
      <c r="CV74" s="18">
        <f t="shared" si="121"/>
        <v>0</v>
      </c>
      <c r="CW74" s="18">
        <f t="shared" si="122"/>
        <v>0</v>
      </c>
    </row>
    <row r="75" spans="1:101" x14ac:dyDescent="0.25">
      <c r="A75" s="15">
        <v>630601</v>
      </c>
      <c r="B75" s="16">
        <f t="shared" si="123"/>
        <v>70</v>
      </c>
      <c r="C75" s="21" t="str">
        <f t="shared" si="111"/>
        <v>630.601</v>
      </c>
      <c r="D75" s="15" t="s">
        <v>249</v>
      </c>
      <c r="E75" s="15"/>
      <c r="F75" s="18">
        <f>-IF($A$3="KY-Bluegrass (Consolidated)",SUMIFS('GL Data Pull'!$O:$O,'GL Data Pull'!$AE:$AE,$A75,'GL Data Pull'!$D:$D,F$5,'GL Data Pull'!$AD:$AD,$A$2)+SUMIFS('GL Data Pull'!$O:$O,'GL Data Pull'!$AE:$AE,$A75,'GL Data Pull'!$D:$D,F$5,'GL Data Pull'!$AG:$AG,"yes")*INDEX('Allocation Matrix'!$E$3:$BI$4,MATCH($A$2,'Allocation Matrix'!$D$3:$D$4,0),MATCH(F$5,'Allocation Matrix'!$E$2:$BI$2,0)),IF($A$3="KY-Bluegrass",0,SUMIFS('GL Data Pull'!$O:$O,'GL Data Pull'!$AE:$AE,$A75,'GL Data Pull'!$D:$D,F$5,'GL Data Pull'!$AH:$AH,$A$3,'GL Data Pull'!$AD:$AD,$A$2)+SUMIFS('GL Data Pull'!$O:$O,'GL Data Pull'!$AE:$AE,$A75,'GL Data Pull'!$D:$D,F$5,'GL Data Pull'!$AG:$AG,"yes")*INDEX('Allocation Matrix'!$E$3:$BI$4,MATCH($A$2,'Allocation Matrix'!$D$3:$D$4,0),MATCH(F$5,'Allocation Matrix'!$E$2:$BI$2,0))))</f>
        <v>0</v>
      </c>
      <c r="G75" s="18">
        <f>-IF($A$3="KY-Bluegrass (Consolidated)",SUMIFS('GL Data Pull'!$O:$O,'GL Data Pull'!$AE:$AE,$A75,'GL Data Pull'!$D:$D,G$5,'GL Data Pull'!$AD:$AD,$A$2)+SUMIFS('GL Data Pull'!$O:$O,'GL Data Pull'!$AE:$AE,$A75,'GL Data Pull'!$D:$D,G$5,'GL Data Pull'!$AG:$AG,"yes")*INDEX('Allocation Matrix'!$E$3:$BI$4,MATCH($A$2,'Allocation Matrix'!$D$3:$D$4,0),MATCH(G$5,'Allocation Matrix'!$E$2:$BI$2,0)),IF($A$3="KY-Bluegrass",0,SUMIFS('GL Data Pull'!$O:$O,'GL Data Pull'!$AE:$AE,$A75,'GL Data Pull'!$D:$D,G$5,'GL Data Pull'!$AH:$AH,$A$3,'GL Data Pull'!$AD:$AD,$A$2)+SUMIFS('GL Data Pull'!$O:$O,'GL Data Pull'!$AE:$AE,$A75,'GL Data Pull'!$D:$D,G$5,'GL Data Pull'!$AG:$AG,"yes")*INDEX('Allocation Matrix'!$E$3:$BI$4,MATCH($A$2,'Allocation Matrix'!$D$3:$D$4,0),MATCH(G$5,'Allocation Matrix'!$E$2:$BI$2,0))))</f>
        <v>0</v>
      </c>
      <c r="H75" s="18">
        <f>-IF($A$3="KY-Bluegrass (Consolidated)",SUMIFS('GL Data Pull'!$O:$O,'GL Data Pull'!$AE:$AE,$A75,'GL Data Pull'!$D:$D,H$5,'GL Data Pull'!$AD:$AD,$A$2)+SUMIFS('GL Data Pull'!$O:$O,'GL Data Pull'!$AE:$AE,$A75,'GL Data Pull'!$D:$D,H$5,'GL Data Pull'!$AG:$AG,"yes")*INDEX('Allocation Matrix'!$E$3:$BI$4,MATCH($A$2,'Allocation Matrix'!$D$3:$D$4,0),MATCH(H$5,'Allocation Matrix'!$E$2:$BI$2,0)),IF($A$3="KY-Bluegrass",0,SUMIFS('GL Data Pull'!$O:$O,'GL Data Pull'!$AE:$AE,$A75,'GL Data Pull'!$D:$D,H$5,'GL Data Pull'!$AH:$AH,$A$3,'GL Data Pull'!$AD:$AD,$A$2)+SUMIFS('GL Data Pull'!$O:$O,'GL Data Pull'!$AE:$AE,$A75,'GL Data Pull'!$D:$D,H$5,'GL Data Pull'!$AG:$AG,"yes")*INDEX('Allocation Matrix'!$E$3:$BI$4,MATCH($A$2,'Allocation Matrix'!$D$3:$D$4,0),MATCH(H$5,'Allocation Matrix'!$E$2:$BI$2,0))))</f>
        <v>0</v>
      </c>
      <c r="I75" s="18">
        <f>-IF($A$3="KY-Bluegrass (Consolidated)",SUMIFS('GL Data Pull'!$O:$O,'GL Data Pull'!$AE:$AE,$A75,'GL Data Pull'!$D:$D,I$5,'GL Data Pull'!$AD:$AD,$A$2)+SUMIFS('GL Data Pull'!$O:$O,'GL Data Pull'!$AE:$AE,$A75,'GL Data Pull'!$D:$D,I$5,'GL Data Pull'!$AG:$AG,"yes")*INDEX('Allocation Matrix'!$E$3:$BI$4,MATCH($A$2,'Allocation Matrix'!$D$3:$D$4,0),MATCH(I$5,'Allocation Matrix'!$E$2:$BI$2,0)),IF($A$3="KY-Bluegrass",0,SUMIFS('GL Data Pull'!$O:$O,'GL Data Pull'!$AE:$AE,$A75,'GL Data Pull'!$D:$D,I$5,'GL Data Pull'!$AH:$AH,$A$3,'GL Data Pull'!$AD:$AD,$A$2)+SUMIFS('GL Data Pull'!$O:$O,'GL Data Pull'!$AE:$AE,$A75,'GL Data Pull'!$D:$D,I$5,'GL Data Pull'!$AG:$AG,"yes")*INDEX('Allocation Matrix'!$E$3:$BI$4,MATCH($A$2,'Allocation Matrix'!$D$3:$D$4,0),MATCH(I$5,'Allocation Matrix'!$E$2:$BI$2,0))))</f>
        <v>0</v>
      </c>
      <c r="J75" s="18">
        <f>-IF($A$3="KY-Bluegrass (Consolidated)",SUMIFS('GL Data Pull'!$O:$O,'GL Data Pull'!$AE:$AE,$A75,'GL Data Pull'!$D:$D,J$5,'GL Data Pull'!$AD:$AD,$A$2)+SUMIFS('GL Data Pull'!$O:$O,'GL Data Pull'!$AE:$AE,$A75,'GL Data Pull'!$D:$D,J$5,'GL Data Pull'!$AG:$AG,"yes")*INDEX('Allocation Matrix'!$E$3:$BI$4,MATCH($A$2,'Allocation Matrix'!$D$3:$D$4,0),MATCH(J$5,'Allocation Matrix'!$E$2:$BI$2,0)),IF($A$3="KY-Bluegrass",0,SUMIFS('GL Data Pull'!$O:$O,'GL Data Pull'!$AE:$AE,$A75,'GL Data Pull'!$D:$D,J$5,'GL Data Pull'!$AH:$AH,$A$3,'GL Data Pull'!$AD:$AD,$A$2)+SUMIFS('GL Data Pull'!$O:$O,'GL Data Pull'!$AE:$AE,$A75,'GL Data Pull'!$D:$D,J$5,'GL Data Pull'!$AG:$AG,"yes")*INDEX('Allocation Matrix'!$E$3:$BI$4,MATCH($A$2,'Allocation Matrix'!$D$3:$D$4,0),MATCH(J$5,'Allocation Matrix'!$E$2:$BI$2,0))))</f>
        <v>0</v>
      </c>
      <c r="K75" s="18">
        <f>-IF($A$3="KY-Bluegrass (Consolidated)",SUMIFS('GL Data Pull'!$O:$O,'GL Data Pull'!$AE:$AE,$A75,'GL Data Pull'!$D:$D,K$5,'GL Data Pull'!$AD:$AD,$A$2)+SUMIFS('GL Data Pull'!$O:$O,'GL Data Pull'!$AE:$AE,$A75,'GL Data Pull'!$D:$D,K$5,'GL Data Pull'!$AG:$AG,"yes")*INDEX('Allocation Matrix'!$E$3:$BI$4,MATCH($A$2,'Allocation Matrix'!$D$3:$D$4,0),MATCH(K$5,'Allocation Matrix'!$E$2:$BI$2,0)),IF($A$3="KY-Bluegrass",0,SUMIFS('GL Data Pull'!$O:$O,'GL Data Pull'!$AE:$AE,$A75,'GL Data Pull'!$D:$D,K$5,'GL Data Pull'!$AH:$AH,$A$3,'GL Data Pull'!$AD:$AD,$A$2)+SUMIFS('GL Data Pull'!$O:$O,'GL Data Pull'!$AE:$AE,$A75,'GL Data Pull'!$D:$D,K$5,'GL Data Pull'!$AG:$AG,"yes")*INDEX('Allocation Matrix'!$E$3:$BI$4,MATCH($A$2,'Allocation Matrix'!$D$3:$D$4,0),MATCH(K$5,'Allocation Matrix'!$E$2:$BI$2,0))))</f>
        <v>0</v>
      </c>
      <c r="L75" s="18">
        <f>-IF($A$3="KY-Bluegrass (Consolidated)",SUMIFS('GL Data Pull'!$O:$O,'GL Data Pull'!$AE:$AE,$A75,'GL Data Pull'!$D:$D,L$5,'GL Data Pull'!$AD:$AD,$A$2)+SUMIFS('GL Data Pull'!$O:$O,'GL Data Pull'!$AE:$AE,$A75,'GL Data Pull'!$D:$D,L$5,'GL Data Pull'!$AG:$AG,"yes")*INDEX('Allocation Matrix'!$E$3:$BI$4,MATCH($A$2,'Allocation Matrix'!$D$3:$D$4,0),MATCH(L$5,'Allocation Matrix'!$E$2:$BI$2,0)),IF($A$3="KY-Bluegrass",0,SUMIFS('GL Data Pull'!$O:$O,'GL Data Pull'!$AE:$AE,$A75,'GL Data Pull'!$D:$D,L$5,'GL Data Pull'!$AH:$AH,$A$3,'GL Data Pull'!$AD:$AD,$A$2)+SUMIFS('GL Data Pull'!$O:$O,'GL Data Pull'!$AE:$AE,$A75,'GL Data Pull'!$D:$D,L$5,'GL Data Pull'!$AG:$AG,"yes")*INDEX('Allocation Matrix'!$E$3:$BI$4,MATCH($A$2,'Allocation Matrix'!$D$3:$D$4,0),MATCH(L$5,'Allocation Matrix'!$E$2:$BI$2,0))))</f>
        <v>0</v>
      </c>
      <c r="M75" s="18">
        <f>-IF($A$3="KY-Bluegrass (Consolidated)",SUMIFS('GL Data Pull'!$O:$O,'GL Data Pull'!$AE:$AE,$A75,'GL Data Pull'!$D:$D,M$5,'GL Data Pull'!$AD:$AD,$A$2)+SUMIFS('GL Data Pull'!$O:$O,'GL Data Pull'!$AE:$AE,$A75,'GL Data Pull'!$D:$D,M$5,'GL Data Pull'!$AG:$AG,"yes")*INDEX('Allocation Matrix'!$E$3:$BI$4,MATCH($A$2,'Allocation Matrix'!$D$3:$D$4,0),MATCH(M$5,'Allocation Matrix'!$E$2:$BI$2,0)),IF($A$3="KY-Bluegrass",0,SUMIFS('GL Data Pull'!$O:$O,'GL Data Pull'!$AE:$AE,$A75,'GL Data Pull'!$D:$D,M$5,'GL Data Pull'!$AH:$AH,$A$3,'GL Data Pull'!$AD:$AD,$A$2)+SUMIFS('GL Data Pull'!$O:$O,'GL Data Pull'!$AE:$AE,$A75,'GL Data Pull'!$D:$D,M$5,'GL Data Pull'!$AG:$AG,"yes")*INDEX('Allocation Matrix'!$E$3:$BI$4,MATCH($A$2,'Allocation Matrix'!$D$3:$D$4,0),MATCH(M$5,'Allocation Matrix'!$E$2:$BI$2,0))))</f>
        <v>0</v>
      </c>
      <c r="N75" s="18">
        <f>-IF($A$3="KY-Bluegrass (Consolidated)",SUMIFS('GL Data Pull'!$O:$O,'GL Data Pull'!$AE:$AE,$A75,'GL Data Pull'!$D:$D,N$5,'GL Data Pull'!$AD:$AD,$A$2)+SUMIFS('GL Data Pull'!$O:$O,'GL Data Pull'!$AE:$AE,$A75,'GL Data Pull'!$D:$D,N$5,'GL Data Pull'!$AG:$AG,"yes")*INDEX('Allocation Matrix'!$E$3:$BI$4,MATCH($A$2,'Allocation Matrix'!$D$3:$D$4,0),MATCH(N$5,'Allocation Matrix'!$E$2:$BI$2,0)),IF($A$3="KY-Bluegrass",0,SUMIFS('GL Data Pull'!$O:$O,'GL Data Pull'!$AE:$AE,$A75,'GL Data Pull'!$D:$D,N$5,'GL Data Pull'!$AH:$AH,$A$3,'GL Data Pull'!$AD:$AD,$A$2)+SUMIFS('GL Data Pull'!$O:$O,'GL Data Pull'!$AE:$AE,$A75,'GL Data Pull'!$D:$D,N$5,'GL Data Pull'!$AG:$AG,"yes")*INDEX('Allocation Matrix'!$E$3:$BI$4,MATCH($A$2,'Allocation Matrix'!$D$3:$D$4,0),MATCH(N$5,'Allocation Matrix'!$E$2:$BI$2,0))))</f>
        <v>0</v>
      </c>
      <c r="O75" s="18">
        <f>-IF($A$3="KY-Bluegrass (Consolidated)",SUMIFS('GL Data Pull'!$O:$O,'GL Data Pull'!$AE:$AE,$A75,'GL Data Pull'!$D:$D,O$5,'GL Data Pull'!$AD:$AD,$A$2)+SUMIFS('GL Data Pull'!$O:$O,'GL Data Pull'!$AE:$AE,$A75,'GL Data Pull'!$D:$D,O$5,'GL Data Pull'!$AG:$AG,"yes")*INDEX('Allocation Matrix'!$E$3:$BI$4,MATCH($A$2,'Allocation Matrix'!$D$3:$D$4,0),MATCH(O$5,'Allocation Matrix'!$E$2:$BI$2,0)),IF($A$3="KY-Bluegrass",0,SUMIFS('GL Data Pull'!$O:$O,'GL Data Pull'!$AE:$AE,$A75,'GL Data Pull'!$D:$D,O$5,'GL Data Pull'!$AH:$AH,$A$3,'GL Data Pull'!$AD:$AD,$A$2)+SUMIFS('GL Data Pull'!$O:$O,'GL Data Pull'!$AE:$AE,$A75,'GL Data Pull'!$D:$D,O$5,'GL Data Pull'!$AG:$AG,"yes")*INDEX('Allocation Matrix'!$E$3:$BI$4,MATCH($A$2,'Allocation Matrix'!$D$3:$D$4,0),MATCH(O$5,'Allocation Matrix'!$E$2:$BI$2,0))))</f>
        <v>0</v>
      </c>
      <c r="P75" s="18">
        <f>-IF($A$3="KY-Bluegrass (Consolidated)",SUMIFS('GL Data Pull'!$O:$O,'GL Data Pull'!$AE:$AE,$A75,'GL Data Pull'!$D:$D,P$5,'GL Data Pull'!$AD:$AD,$A$2)+SUMIFS('GL Data Pull'!$O:$O,'GL Data Pull'!$AE:$AE,$A75,'GL Data Pull'!$D:$D,P$5,'GL Data Pull'!$AG:$AG,"yes")*INDEX('Allocation Matrix'!$E$3:$BI$4,MATCH($A$2,'Allocation Matrix'!$D$3:$D$4,0),MATCH(P$5,'Allocation Matrix'!$E$2:$BI$2,0)),IF($A$3="KY-Bluegrass",0,SUMIFS('GL Data Pull'!$O:$O,'GL Data Pull'!$AE:$AE,$A75,'GL Data Pull'!$D:$D,P$5,'GL Data Pull'!$AH:$AH,$A$3,'GL Data Pull'!$AD:$AD,$A$2)+SUMIFS('GL Data Pull'!$O:$O,'GL Data Pull'!$AE:$AE,$A75,'GL Data Pull'!$D:$D,P$5,'GL Data Pull'!$AG:$AG,"yes")*INDEX('Allocation Matrix'!$E$3:$BI$4,MATCH($A$2,'Allocation Matrix'!$D$3:$D$4,0),MATCH(P$5,'Allocation Matrix'!$E$2:$BI$2,0))))</f>
        <v>0</v>
      </c>
      <c r="Q75" s="18">
        <f>-IF($A$3="KY-Bluegrass (Consolidated)",SUMIFS('GL Data Pull'!$O:$O,'GL Data Pull'!$AE:$AE,$A75,'GL Data Pull'!$D:$D,Q$5,'GL Data Pull'!$AD:$AD,$A$2)+SUMIFS('GL Data Pull'!$O:$O,'GL Data Pull'!$AE:$AE,$A75,'GL Data Pull'!$D:$D,Q$5,'GL Data Pull'!$AG:$AG,"yes")*INDEX('Allocation Matrix'!$E$3:$BI$4,MATCH($A$2,'Allocation Matrix'!$D$3:$D$4,0),MATCH(Q$5,'Allocation Matrix'!$E$2:$BI$2,0)),IF($A$3="KY-Bluegrass",0,SUMIFS('GL Data Pull'!$O:$O,'GL Data Pull'!$AE:$AE,$A75,'GL Data Pull'!$D:$D,Q$5,'GL Data Pull'!$AH:$AH,$A$3,'GL Data Pull'!$AD:$AD,$A$2)+SUMIFS('GL Data Pull'!$O:$O,'GL Data Pull'!$AE:$AE,$A75,'GL Data Pull'!$D:$D,Q$5,'GL Data Pull'!$AG:$AG,"yes")*INDEX('Allocation Matrix'!$E$3:$BI$4,MATCH($A$2,'Allocation Matrix'!$D$3:$D$4,0),MATCH(Q$5,'Allocation Matrix'!$E$2:$BI$2,0))))</f>
        <v>0</v>
      </c>
      <c r="R75" s="18">
        <f t="shared" si="112"/>
        <v>0</v>
      </c>
      <c r="S75" s="18">
        <f>-IF($A$3="KY-Bluegrass (Consolidated)",SUMIFS('GL Data Pull'!$O:$O,'GL Data Pull'!$AE:$AE,$A75,'GL Data Pull'!$D:$D,S$5,'GL Data Pull'!$AD:$AD,$A$2)+SUMIFS('GL Data Pull'!$O:$O,'GL Data Pull'!$AE:$AE,$A75,'GL Data Pull'!$D:$D,S$5,'GL Data Pull'!$AG:$AG,"yes")*INDEX('Allocation Matrix'!$E$3:$BI$4,MATCH($A$2,'Allocation Matrix'!$D$3:$D$4,0),MATCH(S$5,'Allocation Matrix'!$E$2:$BI$2,0)),IF($A$3="KY-Bluegrass",0,SUMIFS('GL Data Pull'!$O:$O,'GL Data Pull'!$AE:$AE,$A75,'GL Data Pull'!$D:$D,S$5,'GL Data Pull'!$AH:$AH,$A$3,'GL Data Pull'!$AD:$AD,$A$2)+SUMIFS('GL Data Pull'!$O:$O,'GL Data Pull'!$AE:$AE,$A75,'GL Data Pull'!$D:$D,S$5,'GL Data Pull'!$AG:$AG,"yes")*INDEX('Allocation Matrix'!$E$3:$BI$4,MATCH($A$2,'Allocation Matrix'!$D$3:$D$4,0),MATCH(S$5,'Allocation Matrix'!$E$2:$BI$2,0))))</f>
        <v>0</v>
      </c>
      <c r="T75" s="18">
        <f>-IF($A$3="KY-Bluegrass (Consolidated)",SUMIFS('GL Data Pull'!$O:$O,'GL Data Pull'!$AE:$AE,$A75,'GL Data Pull'!$D:$D,T$5,'GL Data Pull'!$AD:$AD,$A$2)+SUMIFS('GL Data Pull'!$O:$O,'GL Data Pull'!$AE:$AE,$A75,'GL Data Pull'!$D:$D,T$5,'GL Data Pull'!$AG:$AG,"yes")*INDEX('Allocation Matrix'!$E$3:$BI$4,MATCH($A$2,'Allocation Matrix'!$D$3:$D$4,0),MATCH(T$5,'Allocation Matrix'!$E$2:$BI$2,0)),IF($A$3="KY-Bluegrass",0,SUMIFS('GL Data Pull'!$O:$O,'GL Data Pull'!$AE:$AE,$A75,'GL Data Pull'!$D:$D,T$5,'GL Data Pull'!$AH:$AH,$A$3,'GL Data Pull'!$AD:$AD,$A$2)+SUMIFS('GL Data Pull'!$O:$O,'GL Data Pull'!$AE:$AE,$A75,'GL Data Pull'!$D:$D,T$5,'GL Data Pull'!$AG:$AG,"yes")*INDEX('Allocation Matrix'!$E$3:$BI$4,MATCH($A$2,'Allocation Matrix'!$D$3:$D$4,0),MATCH(T$5,'Allocation Matrix'!$E$2:$BI$2,0))))</f>
        <v>0</v>
      </c>
      <c r="U75" s="18">
        <f>-IF($A$3="KY-Bluegrass (Consolidated)",SUMIFS('GL Data Pull'!$O:$O,'GL Data Pull'!$AE:$AE,$A75,'GL Data Pull'!$D:$D,U$5,'GL Data Pull'!$AD:$AD,$A$2)+SUMIFS('GL Data Pull'!$O:$O,'GL Data Pull'!$AE:$AE,$A75,'GL Data Pull'!$D:$D,U$5,'GL Data Pull'!$AG:$AG,"yes")*INDEX('Allocation Matrix'!$E$3:$BI$4,MATCH($A$2,'Allocation Matrix'!$D$3:$D$4,0),MATCH(U$5,'Allocation Matrix'!$E$2:$BI$2,0)),IF($A$3="KY-Bluegrass",0,SUMIFS('GL Data Pull'!$O:$O,'GL Data Pull'!$AE:$AE,$A75,'GL Data Pull'!$D:$D,U$5,'GL Data Pull'!$AH:$AH,$A$3,'GL Data Pull'!$AD:$AD,$A$2)+SUMIFS('GL Data Pull'!$O:$O,'GL Data Pull'!$AE:$AE,$A75,'GL Data Pull'!$D:$D,U$5,'GL Data Pull'!$AG:$AG,"yes")*INDEX('Allocation Matrix'!$E$3:$BI$4,MATCH($A$2,'Allocation Matrix'!$D$3:$D$4,0),MATCH(U$5,'Allocation Matrix'!$E$2:$BI$2,0))))</f>
        <v>0</v>
      </c>
      <c r="V75" s="18">
        <f>-IF($A$3="KY-Bluegrass (Consolidated)",SUMIFS('GL Data Pull'!$O:$O,'GL Data Pull'!$AE:$AE,$A75,'GL Data Pull'!$D:$D,V$5,'GL Data Pull'!$AD:$AD,$A$2)+SUMIFS('GL Data Pull'!$O:$O,'GL Data Pull'!$AE:$AE,$A75,'GL Data Pull'!$D:$D,V$5,'GL Data Pull'!$AG:$AG,"yes")*INDEX('Allocation Matrix'!$E$3:$BI$4,MATCH($A$2,'Allocation Matrix'!$D$3:$D$4,0),MATCH(V$5,'Allocation Matrix'!$E$2:$BI$2,0)),IF($A$3="KY-Bluegrass",0,SUMIFS('GL Data Pull'!$O:$O,'GL Data Pull'!$AE:$AE,$A75,'GL Data Pull'!$D:$D,V$5,'GL Data Pull'!$AH:$AH,$A$3,'GL Data Pull'!$AD:$AD,$A$2)+SUMIFS('GL Data Pull'!$O:$O,'GL Data Pull'!$AE:$AE,$A75,'GL Data Pull'!$D:$D,V$5,'GL Data Pull'!$AG:$AG,"yes")*INDEX('Allocation Matrix'!$E$3:$BI$4,MATCH($A$2,'Allocation Matrix'!$D$3:$D$4,0),MATCH(V$5,'Allocation Matrix'!$E$2:$BI$2,0))))</f>
        <v>0</v>
      </c>
      <c r="W75" s="18">
        <f>-IF($A$3="KY-Bluegrass (Consolidated)",SUMIFS('GL Data Pull'!$O:$O,'GL Data Pull'!$AE:$AE,$A75,'GL Data Pull'!$D:$D,W$5,'GL Data Pull'!$AD:$AD,$A$2)+SUMIFS('GL Data Pull'!$O:$O,'GL Data Pull'!$AE:$AE,$A75,'GL Data Pull'!$D:$D,W$5,'GL Data Pull'!$AG:$AG,"yes")*INDEX('Allocation Matrix'!$E$3:$BI$4,MATCH($A$2,'Allocation Matrix'!$D$3:$D$4,0),MATCH(W$5,'Allocation Matrix'!$E$2:$BI$2,0)),IF($A$3="KY-Bluegrass",0,SUMIFS('GL Data Pull'!$O:$O,'GL Data Pull'!$AE:$AE,$A75,'GL Data Pull'!$D:$D,W$5,'GL Data Pull'!$AH:$AH,$A$3,'GL Data Pull'!$AD:$AD,$A$2)+SUMIFS('GL Data Pull'!$O:$O,'GL Data Pull'!$AE:$AE,$A75,'GL Data Pull'!$D:$D,W$5,'GL Data Pull'!$AG:$AG,"yes")*INDEX('Allocation Matrix'!$E$3:$BI$4,MATCH($A$2,'Allocation Matrix'!$D$3:$D$4,0),MATCH(W$5,'Allocation Matrix'!$E$2:$BI$2,0))))</f>
        <v>0</v>
      </c>
      <c r="X75" s="18">
        <f>-IF($A$3="KY-Bluegrass (Consolidated)",SUMIFS('GL Data Pull'!$O:$O,'GL Data Pull'!$AE:$AE,$A75,'GL Data Pull'!$D:$D,X$5,'GL Data Pull'!$AD:$AD,$A$2)+SUMIFS('GL Data Pull'!$O:$O,'GL Data Pull'!$AE:$AE,$A75,'GL Data Pull'!$D:$D,X$5,'GL Data Pull'!$AG:$AG,"yes")*INDEX('Allocation Matrix'!$E$3:$BI$4,MATCH($A$2,'Allocation Matrix'!$D$3:$D$4,0),MATCH(X$5,'Allocation Matrix'!$E$2:$BI$2,0)),IF($A$3="KY-Bluegrass",0,SUMIFS('GL Data Pull'!$O:$O,'GL Data Pull'!$AE:$AE,$A75,'GL Data Pull'!$D:$D,X$5,'GL Data Pull'!$AH:$AH,$A$3,'GL Data Pull'!$AD:$AD,$A$2)+SUMIFS('GL Data Pull'!$O:$O,'GL Data Pull'!$AE:$AE,$A75,'GL Data Pull'!$D:$D,X$5,'GL Data Pull'!$AG:$AG,"yes")*INDEX('Allocation Matrix'!$E$3:$BI$4,MATCH($A$2,'Allocation Matrix'!$D$3:$D$4,0),MATCH(X$5,'Allocation Matrix'!$E$2:$BI$2,0))))</f>
        <v>0</v>
      </c>
      <c r="Y75" s="18">
        <f>-IF($A$3="KY-Bluegrass (Consolidated)",SUMIFS('GL Data Pull'!$O:$O,'GL Data Pull'!$AE:$AE,$A75,'GL Data Pull'!$D:$D,Y$5,'GL Data Pull'!$AD:$AD,$A$2)+SUMIFS('GL Data Pull'!$O:$O,'GL Data Pull'!$AE:$AE,$A75,'GL Data Pull'!$D:$D,Y$5,'GL Data Pull'!$AG:$AG,"yes")*INDEX('Allocation Matrix'!$E$3:$BI$4,MATCH($A$2,'Allocation Matrix'!$D$3:$D$4,0),MATCH(Y$5,'Allocation Matrix'!$E$2:$BI$2,0)),IF($A$3="KY-Bluegrass",0,SUMIFS('GL Data Pull'!$O:$O,'GL Data Pull'!$AE:$AE,$A75,'GL Data Pull'!$D:$D,Y$5,'GL Data Pull'!$AH:$AH,$A$3,'GL Data Pull'!$AD:$AD,$A$2)+SUMIFS('GL Data Pull'!$O:$O,'GL Data Pull'!$AE:$AE,$A75,'GL Data Pull'!$D:$D,Y$5,'GL Data Pull'!$AG:$AG,"yes")*INDEX('Allocation Matrix'!$E$3:$BI$4,MATCH($A$2,'Allocation Matrix'!$D$3:$D$4,0),MATCH(Y$5,'Allocation Matrix'!$E$2:$BI$2,0))))</f>
        <v>0</v>
      </c>
      <c r="Z75" s="18">
        <f>-IF($A$3="KY-Bluegrass (Consolidated)",SUMIFS('GL Data Pull'!$O:$O,'GL Data Pull'!$AE:$AE,$A75,'GL Data Pull'!$D:$D,Z$5,'GL Data Pull'!$AD:$AD,$A$2)+SUMIFS('GL Data Pull'!$O:$O,'GL Data Pull'!$AE:$AE,$A75,'GL Data Pull'!$D:$D,Z$5,'GL Data Pull'!$AG:$AG,"yes")*INDEX('Allocation Matrix'!$E$3:$BI$4,MATCH($A$2,'Allocation Matrix'!$D$3:$D$4,0),MATCH(Z$5,'Allocation Matrix'!$E$2:$BI$2,0)),IF($A$3="KY-Bluegrass",0,SUMIFS('GL Data Pull'!$O:$O,'GL Data Pull'!$AE:$AE,$A75,'GL Data Pull'!$D:$D,Z$5,'GL Data Pull'!$AH:$AH,$A$3,'GL Data Pull'!$AD:$AD,$A$2)+SUMIFS('GL Data Pull'!$O:$O,'GL Data Pull'!$AE:$AE,$A75,'GL Data Pull'!$D:$D,Z$5,'GL Data Pull'!$AG:$AG,"yes")*INDEX('Allocation Matrix'!$E$3:$BI$4,MATCH($A$2,'Allocation Matrix'!$D$3:$D$4,0),MATCH(Z$5,'Allocation Matrix'!$E$2:$BI$2,0))))</f>
        <v>0</v>
      </c>
      <c r="AA75" s="18">
        <f>-IF($A$3="KY-Bluegrass (Consolidated)",SUMIFS('GL Data Pull'!$O:$O,'GL Data Pull'!$AE:$AE,$A75,'GL Data Pull'!$D:$D,AA$5,'GL Data Pull'!$AD:$AD,$A$2)+SUMIFS('GL Data Pull'!$O:$O,'GL Data Pull'!$AE:$AE,$A75,'GL Data Pull'!$D:$D,AA$5,'GL Data Pull'!$AG:$AG,"yes")*INDEX('Allocation Matrix'!$E$3:$BI$4,MATCH($A$2,'Allocation Matrix'!$D$3:$D$4,0),MATCH(AA$5,'Allocation Matrix'!$E$2:$BI$2,0)),IF($A$3="KY-Bluegrass",0,SUMIFS('GL Data Pull'!$O:$O,'GL Data Pull'!$AE:$AE,$A75,'GL Data Pull'!$D:$D,AA$5,'GL Data Pull'!$AH:$AH,$A$3,'GL Data Pull'!$AD:$AD,$A$2)+SUMIFS('GL Data Pull'!$O:$O,'GL Data Pull'!$AE:$AE,$A75,'GL Data Pull'!$D:$D,AA$5,'GL Data Pull'!$AG:$AG,"yes")*INDEX('Allocation Matrix'!$E$3:$BI$4,MATCH($A$2,'Allocation Matrix'!$D$3:$D$4,0),MATCH(AA$5,'Allocation Matrix'!$E$2:$BI$2,0))))</f>
        <v>0</v>
      </c>
      <c r="AB75" s="18">
        <f>-IF($A$3="KY-Bluegrass (Consolidated)",SUMIFS('GL Data Pull'!$O:$O,'GL Data Pull'!$AE:$AE,$A75,'GL Data Pull'!$D:$D,AB$5,'GL Data Pull'!$AD:$AD,$A$2)+SUMIFS('GL Data Pull'!$O:$O,'GL Data Pull'!$AE:$AE,$A75,'GL Data Pull'!$D:$D,AB$5,'GL Data Pull'!$AG:$AG,"yes")*INDEX('Allocation Matrix'!$E$3:$BI$4,MATCH($A$2,'Allocation Matrix'!$D$3:$D$4,0),MATCH(AB$5,'Allocation Matrix'!$E$2:$BI$2,0)),IF($A$3="KY-Bluegrass",0,SUMIFS('GL Data Pull'!$O:$O,'GL Data Pull'!$AE:$AE,$A75,'GL Data Pull'!$D:$D,AB$5,'GL Data Pull'!$AH:$AH,$A$3,'GL Data Pull'!$AD:$AD,$A$2)+SUMIFS('GL Data Pull'!$O:$O,'GL Data Pull'!$AE:$AE,$A75,'GL Data Pull'!$D:$D,AB$5,'GL Data Pull'!$AG:$AG,"yes")*INDEX('Allocation Matrix'!$E$3:$BI$4,MATCH($A$2,'Allocation Matrix'!$D$3:$D$4,0),MATCH(AB$5,'Allocation Matrix'!$E$2:$BI$2,0))))</f>
        <v>0</v>
      </c>
      <c r="AC75" s="18">
        <f>-IF($A$3="KY-Bluegrass (Consolidated)",SUMIFS('GL Data Pull'!$O:$O,'GL Data Pull'!$AE:$AE,$A75,'GL Data Pull'!$D:$D,AC$5,'GL Data Pull'!$AD:$AD,$A$2)+SUMIFS('GL Data Pull'!$O:$O,'GL Data Pull'!$AE:$AE,$A75,'GL Data Pull'!$D:$D,AC$5,'GL Data Pull'!$AG:$AG,"yes")*INDEX('Allocation Matrix'!$E$3:$BI$4,MATCH($A$2,'Allocation Matrix'!$D$3:$D$4,0),MATCH(AC$5,'Allocation Matrix'!$E$2:$BI$2,0)),IF($A$3="KY-Bluegrass",0,SUMIFS('GL Data Pull'!$O:$O,'GL Data Pull'!$AE:$AE,$A75,'GL Data Pull'!$D:$D,AC$5,'GL Data Pull'!$AH:$AH,$A$3,'GL Data Pull'!$AD:$AD,$A$2)+SUMIFS('GL Data Pull'!$O:$O,'GL Data Pull'!$AE:$AE,$A75,'GL Data Pull'!$D:$D,AC$5,'GL Data Pull'!$AG:$AG,"yes")*INDEX('Allocation Matrix'!$E$3:$BI$4,MATCH($A$2,'Allocation Matrix'!$D$3:$D$4,0),MATCH(AC$5,'Allocation Matrix'!$E$2:$BI$2,0))))</f>
        <v>0</v>
      </c>
      <c r="AD75" s="18">
        <f>-IF($A$3="KY-Bluegrass (Consolidated)",SUMIFS('GL Data Pull'!$O:$O,'GL Data Pull'!$AE:$AE,$A75,'GL Data Pull'!$D:$D,AD$5,'GL Data Pull'!$AD:$AD,$A$2)+SUMIFS('GL Data Pull'!$O:$O,'GL Data Pull'!$AE:$AE,$A75,'GL Data Pull'!$D:$D,AD$5,'GL Data Pull'!$AG:$AG,"yes")*INDEX('Allocation Matrix'!$E$3:$BI$4,MATCH($A$2,'Allocation Matrix'!$D$3:$D$4,0),MATCH(AD$5,'Allocation Matrix'!$E$2:$BI$2,0)),IF($A$3="KY-Bluegrass",0,SUMIFS('GL Data Pull'!$O:$O,'GL Data Pull'!$AE:$AE,$A75,'GL Data Pull'!$D:$D,AD$5,'GL Data Pull'!$AH:$AH,$A$3,'GL Data Pull'!$AD:$AD,$A$2)+SUMIFS('GL Data Pull'!$O:$O,'GL Data Pull'!$AE:$AE,$A75,'GL Data Pull'!$D:$D,AD$5,'GL Data Pull'!$AG:$AG,"yes")*INDEX('Allocation Matrix'!$E$3:$BI$4,MATCH($A$2,'Allocation Matrix'!$D$3:$D$4,0),MATCH(AD$5,'Allocation Matrix'!$E$2:$BI$2,0))))</f>
        <v>0</v>
      </c>
      <c r="AE75" s="18">
        <f t="shared" si="113"/>
        <v>0</v>
      </c>
      <c r="AF75" s="18">
        <f>-IF($A$3="KY-Bluegrass (Consolidated)",SUMIFS('GL Data Pull'!$O:$O,'GL Data Pull'!$AE:$AE,$A75,'GL Data Pull'!$D:$D,AF$5,'GL Data Pull'!$AD:$AD,$A$2)+SUMIFS('GL Data Pull'!$O:$O,'GL Data Pull'!$AE:$AE,$A75,'GL Data Pull'!$D:$D,AF$5,'GL Data Pull'!$AG:$AG,"yes")*INDEX('Allocation Matrix'!$E$3:$BI$4,MATCH($A$2,'Allocation Matrix'!$D$3:$D$4,0),MATCH(AF$5,'Allocation Matrix'!$E$2:$BI$2,0)),IF($A$3="KY-Bluegrass",0,SUMIFS('GL Data Pull'!$O:$O,'GL Data Pull'!$AE:$AE,$A75,'GL Data Pull'!$D:$D,AF$5,'GL Data Pull'!$AH:$AH,$A$3,'GL Data Pull'!$AD:$AD,$A$2)+SUMIFS('GL Data Pull'!$O:$O,'GL Data Pull'!$AE:$AE,$A75,'GL Data Pull'!$D:$D,AF$5,'GL Data Pull'!$AG:$AG,"yes")*INDEX('Allocation Matrix'!$E$3:$BI$4,MATCH($A$2,'Allocation Matrix'!$D$3:$D$4,0),MATCH(AF$5,'Allocation Matrix'!$E$2:$BI$2,0))))</f>
        <v>0</v>
      </c>
      <c r="AG75" s="18">
        <f>-IF($A$3="KY-Bluegrass (Consolidated)",SUMIFS('GL Data Pull'!$O:$O,'GL Data Pull'!$AE:$AE,$A75,'GL Data Pull'!$D:$D,AG$5,'GL Data Pull'!$AD:$AD,$A$2)+SUMIFS('GL Data Pull'!$O:$O,'GL Data Pull'!$AE:$AE,$A75,'GL Data Pull'!$D:$D,AG$5,'GL Data Pull'!$AG:$AG,"yes")*INDEX('Allocation Matrix'!$E$3:$BI$4,MATCH($A$2,'Allocation Matrix'!$D$3:$D$4,0),MATCH(AG$5,'Allocation Matrix'!$E$2:$BI$2,0)),IF($A$3="KY-Bluegrass",0,SUMIFS('GL Data Pull'!$O:$O,'GL Data Pull'!$AE:$AE,$A75,'GL Data Pull'!$D:$D,AG$5,'GL Data Pull'!$AH:$AH,$A$3,'GL Data Pull'!$AD:$AD,$A$2)+SUMIFS('GL Data Pull'!$O:$O,'GL Data Pull'!$AE:$AE,$A75,'GL Data Pull'!$D:$D,AG$5,'GL Data Pull'!$AG:$AG,"yes")*INDEX('Allocation Matrix'!$E$3:$BI$4,MATCH($A$2,'Allocation Matrix'!$D$3:$D$4,0),MATCH(AG$5,'Allocation Matrix'!$E$2:$BI$2,0))))</f>
        <v>0</v>
      </c>
      <c r="AH75" s="18">
        <f>-IF($A$3="KY-Bluegrass (Consolidated)",SUMIFS('GL Data Pull'!$O:$O,'GL Data Pull'!$AE:$AE,$A75,'GL Data Pull'!$D:$D,AH$5,'GL Data Pull'!$AD:$AD,$A$2)+SUMIFS('GL Data Pull'!$O:$O,'GL Data Pull'!$AE:$AE,$A75,'GL Data Pull'!$D:$D,AH$5,'GL Data Pull'!$AG:$AG,"yes")*INDEX('Allocation Matrix'!$E$3:$BI$4,MATCH($A$2,'Allocation Matrix'!$D$3:$D$4,0),MATCH(AH$5,'Allocation Matrix'!$E$2:$BI$2,0)),IF($A$3="KY-Bluegrass",0,SUMIFS('GL Data Pull'!$O:$O,'GL Data Pull'!$AE:$AE,$A75,'GL Data Pull'!$D:$D,AH$5,'GL Data Pull'!$AH:$AH,$A$3,'GL Data Pull'!$AD:$AD,$A$2)+SUMIFS('GL Data Pull'!$O:$O,'GL Data Pull'!$AE:$AE,$A75,'GL Data Pull'!$D:$D,AH$5,'GL Data Pull'!$AG:$AG,"yes")*INDEX('Allocation Matrix'!$E$3:$BI$4,MATCH($A$2,'Allocation Matrix'!$D$3:$D$4,0),MATCH(AH$5,'Allocation Matrix'!$E$2:$BI$2,0))))</f>
        <v>0</v>
      </c>
      <c r="AI75" s="18">
        <f>-IF($A$3="KY-Bluegrass (Consolidated)",SUMIFS('GL Data Pull'!$O:$O,'GL Data Pull'!$AE:$AE,$A75,'GL Data Pull'!$D:$D,AI$5,'GL Data Pull'!$AD:$AD,$A$2)+SUMIFS('GL Data Pull'!$O:$O,'GL Data Pull'!$AE:$AE,$A75,'GL Data Pull'!$D:$D,AI$5,'GL Data Pull'!$AG:$AG,"yes")*INDEX('Allocation Matrix'!$E$3:$BI$4,MATCH($A$2,'Allocation Matrix'!$D$3:$D$4,0),MATCH(AI$5,'Allocation Matrix'!$E$2:$BI$2,0)),IF($A$3="KY-Bluegrass",0,SUMIFS('GL Data Pull'!$O:$O,'GL Data Pull'!$AE:$AE,$A75,'GL Data Pull'!$D:$D,AI$5,'GL Data Pull'!$AH:$AH,$A$3,'GL Data Pull'!$AD:$AD,$A$2)+SUMIFS('GL Data Pull'!$O:$O,'GL Data Pull'!$AE:$AE,$A75,'GL Data Pull'!$D:$D,AI$5,'GL Data Pull'!$AG:$AG,"yes")*INDEX('Allocation Matrix'!$E$3:$BI$4,MATCH($A$2,'Allocation Matrix'!$D$3:$D$4,0),MATCH(AI$5,'Allocation Matrix'!$E$2:$BI$2,0))))</f>
        <v>0</v>
      </c>
      <c r="AJ75" s="18">
        <f>-IF($A$3="KY-Bluegrass (Consolidated)",SUMIFS('GL Data Pull'!$O:$O,'GL Data Pull'!$AE:$AE,$A75,'GL Data Pull'!$D:$D,AJ$5,'GL Data Pull'!$AD:$AD,$A$2)+SUMIFS('GL Data Pull'!$O:$O,'GL Data Pull'!$AE:$AE,$A75,'GL Data Pull'!$D:$D,AJ$5,'GL Data Pull'!$AG:$AG,"yes")*INDEX('Allocation Matrix'!$E$3:$BI$4,MATCH($A$2,'Allocation Matrix'!$D$3:$D$4,0),MATCH(AJ$5,'Allocation Matrix'!$E$2:$BI$2,0)),IF($A$3="KY-Bluegrass",0,SUMIFS('GL Data Pull'!$O:$O,'GL Data Pull'!$AE:$AE,$A75,'GL Data Pull'!$D:$D,AJ$5,'GL Data Pull'!$AH:$AH,$A$3,'GL Data Pull'!$AD:$AD,$A$2)+SUMIFS('GL Data Pull'!$O:$O,'GL Data Pull'!$AE:$AE,$A75,'GL Data Pull'!$D:$D,AJ$5,'GL Data Pull'!$AG:$AG,"yes")*INDEX('Allocation Matrix'!$E$3:$BI$4,MATCH($A$2,'Allocation Matrix'!$D$3:$D$4,0),MATCH(AJ$5,'Allocation Matrix'!$E$2:$BI$2,0))))</f>
        <v>0</v>
      </c>
      <c r="AK75" s="18">
        <f>-IF($A$3="KY-Bluegrass (Consolidated)",SUMIFS('GL Data Pull'!$O:$O,'GL Data Pull'!$AE:$AE,$A75,'GL Data Pull'!$D:$D,AK$5,'GL Data Pull'!$AD:$AD,$A$2)+SUMIFS('GL Data Pull'!$O:$O,'GL Data Pull'!$AE:$AE,$A75,'GL Data Pull'!$D:$D,AK$5,'GL Data Pull'!$AG:$AG,"yes")*INDEX('Allocation Matrix'!$E$3:$BI$4,MATCH($A$2,'Allocation Matrix'!$D$3:$D$4,0),MATCH(AK$5,'Allocation Matrix'!$E$2:$BI$2,0)),IF($A$3="KY-Bluegrass",0,SUMIFS('GL Data Pull'!$O:$O,'GL Data Pull'!$AE:$AE,$A75,'GL Data Pull'!$D:$D,AK$5,'GL Data Pull'!$AH:$AH,$A$3,'GL Data Pull'!$AD:$AD,$A$2)+SUMIFS('GL Data Pull'!$O:$O,'GL Data Pull'!$AE:$AE,$A75,'GL Data Pull'!$D:$D,AK$5,'GL Data Pull'!$AG:$AG,"yes")*INDEX('Allocation Matrix'!$E$3:$BI$4,MATCH($A$2,'Allocation Matrix'!$D$3:$D$4,0),MATCH(AK$5,'Allocation Matrix'!$E$2:$BI$2,0))))</f>
        <v>0</v>
      </c>
      <c r="AL75" s="18">
        <f>-IF($A$3="KY-Bluegrass (Consolidated)",SUMIFS('GL Data Pull'!$O:$O,'GL Data Pull'!$AE:$AE,$A75,'GL Data Pull'!$D:$D,AL$5,'GL Data Pull'!$AD:$AD,$A$2)+SUMIFS('GL Data Pull'!$O:$O,'GL Data Pull'!$AE:$AE,$A75,'GL Data Pull'!$D:$D,AL$5,'GL Data Pull'!$AG:$AG,"yes")*INDEX('Allocation Matrix'!$E$3:$BI$4,MATCH($A$2,'Allocation Matrix'!$D$3:$D$4,0),MATCH(AL$5,'Allocation Matrix'!$E$2:$BI$2,0)),IF($A$3="KY-Bluegrass",0,SUMIFS('GL Data Pull'!$O:$O,'GL Data Pull'!$AE:$AE,$A75,'GL Data Pull'!$D:$D,AL$5,'GL Data Pull'!$AH:$AH,$A$3,'GL Data Pull'!$AD:$AD,$A$2)+SUMIFS('GL Data Pull'!$O:$O,'GL Data Pull'!$AE:$AE,$A75,'GL Data Pull'!$D:$D,AL$5,'GL Data Pull'!$AG:$AG,"yes")*INDEX('Allocation Matrix'!$E$3:$BI$4,MATCH($A$2,'Allocation Matrix'!$D$3:$D$4,0),MATCH(AL$5,'Allocation Matrix'!$E$2:$BI$2,0))))</f>
        <v>0</v>
      </c>
      <c r="AM75" s="18">
        <f>-IF($A$3="KY-Bluegrass (Consolidated)",SUMIFS('GL Data Pull'!$O:$O,'GL Data Pull'!$AE:$AE,$A75,'GL Data Pull'!$D:$D,AM$5,'GL Data Pull'!$AD:$AD,$A$2)+SUMIFS('GL Data Pull'!$O:$O,'GL Data Pull'!$AE:$AE,$A75,'GL Data Pull'!$D:$D,AM$5,'GL Data Pull'!$AG:$AG,"yes")*INDEX('Allocation Matrix'!$E$3:$BI$4,MATCH($A$2,'Allocation Matrix'!$D$3:$D$4,0),MATCH(AM$5,'Allocation Matrix'!$E$2:$BI$2,0)),IF($A$3="KY-Bluegrass",0,SUMIFS('GL Data Pull'!$O:$O,'GL Data Pull'!$AE:$AE,$A75,'GL Data Pull'!$D:$D,AM$5,'GL Data Pull'!$AH:$AH,$A$3,'GL Data Pull'!$AD:$AD,$A$2)+SUMIFS('GL Data Pull'!$O:$O,'GL Data Pull'!$AE:$AE,$A75,'GL Data Pull'!$D:$D,AM$5,'GL Data Pull'!$AG:$AG,"yes")*INDEX('Allocation Matrix'!$E$3:$BI$4,MATCH($A$2,'Allocation Matrix'!$D$3:$D$4,0),MATCH(AM$5,'Allocation Matrix'!$E$2:$BI$2,0))))</f>
        <v>0</v>
      </c>
      <c r="AN75" s="18">
        <f>-IF($A$3="KY-Bluegrass (Consolidated)",SUMIFS('GL Data Pull'!$O:$O,'GL Data Pull'!$AE:$AE,$A75,'GL Data Pull'!$D:$D,AN$5,'GL Data Pull'!$AD:$AD,$A$2)+SUMIFS('GL Data Pull'!$O:$O,'GL Data Pull'!$AE:$AE,$A75,'GL Data Pull'!$D:$D,AN$5,'GL Data Pull'!$AG:$AG,"yes")*INDEX('Allocation Matrix'!$E$3:$BI$4,MATCH($A$2,'Allocation Matrix'!$D$3:$D$4,0),MATCH(AN$5,'Allocation Matrix'!$E$2:$BI$2,0)),IF($A$3="KY-Bluegrass",0,SUMIFS('GL Data Pull'!$O:$O,'GL Data Pull'!$AE:$AE,$A75,'GL Data Pull'!$D:$D,AN$5,'GL Data Pull'!$AH:$AH,$A$3,'GL Data Pull'!$AD:$AD,$A$2)+SUMIFS('GL Data Pull'!$O:$O,'GL Data Pull'!$AE:$AE,$A75,'GL Data Pull'!$D:$D,AN$5,'GL Data Pull'!$AG:$AG,"yes")*INDEX('Allocation Matrix'!$E$3:$BI$4,MATCH($A$2,'Allocation Matrix'!$D$3:$D$4,0),MATCH(AN$5,'Allocation Matrix'!$E$2:$BI$2,0))))</f>
        <v>0</v>
      </c>
      <c r="AO75" s="18">
        <f>-IF($A$3="KY-Bluegrass (Consolidated)",SUMIFS('GL Data Pull'!$O:$O,'GL Data Pull'!$AE:$AE,$A75,'GL Data Pull'!$D:$D,AO$5,'GL Data Pull'!$AD:$AD,$A$2)+SUMIFS('GL Data Pull'!$O:$O,'GL Data Pull'!$AE:$AE,$A75,'GL Data Pull'!$D:$D,AO$5,'GL Data Pull'!$AG:$AG,"yes")*INDEX('Allocation Matrix'!$E$3:$BI$4,MATCH($A$2,'Allocation Matrix'!$D$3:$D$4,0),MATCH(AO$5,'Allocation Matrix'!$E$2:$BI$2,0)),IF($A$3="KY-Bluegrass",0,SUMIFS('GL Data Pull'!$O:$O,'GL Data Pull'!$AE:$AE,$A75,'GL Data Pull'!$D:$D,AO$5,'GL Data Pull'!$AH:$AH,$A$3,'GL Data Pull'!$AD:$AD,$A$2)+SUMIFS('GL Data Pull'!$O:$O,'GL Data Pull'!$AE:$AE,$A75,'GL Data Pull'!$D:$D,AO$5,'GL Data Pull'!$AG:$AG,"yes")*INDEX('Allocation Matrix'!$E$3:$BI$4,MATCH($A$2,'Allocation Matrix'!$D$3:$D$4,0),MATCH(AO$5,'Allocation Matrix'!$E$2:$BI$2,0))))</f>
        <v>0</v>
      </c>
      <c r="AP75" s="18">
        <f>-IF($A$3="KY-Bluegrass (Consolidated)",SUMIFS('GL Data Pull'!$O:$O,'GL Data Pull'!$AE:$AE,$A75,'GL Data Pull'!$D:$D,AP$5,'GL Data Pull'!$AD:$AD,$A$2)+SUMIFS('GL Data Pull'!$O:$O,'GL Data Pull'!$AE:$AE,$A75,'GL Data Pull'!$D:$D,AP$5,'GL Data Pull'!$AG:$AG,"yes")*INDEX('Allocation Matrix'!$E$3:$BI$4,MATCH($A$2,'Allocation Matrix'!$D$3:$D$4,0),MATCH(AP$5,'Allocation Matrix'!$E$2:$BI$2,0)),IF($A$3="KY-Bluegrass",0,SUMIFS('GL Data Pull'!$O:$O,'GL Data Pull'!$AE:$AE,$A75,'GL Data Pull'!$D:$D,AP$5,'GL Data Pull'!$AH:$AH,$A$3,'GL Data Pull'!$AD:$AD,$A$2)+SUMIFS('GL Data Pull'!$O:$O,'GL Data Pull'!$AE:$AE,$A75,'GL Data Pull'!$D:$D,AP$5,'GL Data Pull'!$AG:$AG,"yes")*INDEX('Allocation Matrix'!$E$3:$BI$4,MATCH($A$2,'Allocation Matrix'!$D$3:$D$4,0),MATCH(AP$5,'Allocation Matrix'!$E$2:$BI$2,0))))</f>
        <v>0</v>
      </c>
      <c r="AQ75" s="18">
        <f>-IF($A$3="KY-Bluegrass (Consolidated)",SUMIFS('GL Data Pull'!$O:$O,'GL Data Pull'!$AE:$AE,$A75,'GL Data Pull'!$D:$D,AQ$5,'GL Data Pull'!$AD:$AD,$A$2)+SUMIFS('GL Data Pull'!$O:$O,'GL Data Pull'!$AE:$AE,$A75,'GL Data Pull'!$D:$D,AQ$5,'GL Data Pull'!$AG:$AG,"yes")*INDEX('Allocation Matrix'!$E$3:$BI$4,MATCH($A$2,'Allocation Matrix'!$D$3:$D$4,0),MATCH(AQ$5,'Allocation Matrix'!$E$2:$BI$2,0)),IF($A$3="KY-Bluegrass",0,SUMIFS('GL Data Pull'!$O:$O,'GL Data Pull'!$AE:$AE,$A75,'GL Data Pull'!$D:$D,AQ$5,'GL Data Pull'!$AH:$AH,$A$3,'GL Data Pull'!$AD:$AD,$A$2)+SUMIFS('GL Data Pull'!$O:$O,'GL Data Pull'!$AE:$AE,$A75,'GL Data Pull'!$D:$D,AQ$5,'GL Data Pull'!$AG:$AG,"yes")*INDEX('Allocation Matrix'!$E$3:$BI$4,MATCH($A$2,'Allocation Matrix'!$D$3:$D$4,0),MATCH(AQ$5,'Allocation Matrix'!$E$2:$BI$2,0))))</f>
        <v>0</v>
      </c>
      <c r="AR75" s="18">
        <f t="shared" si="114"/>
        <v>0</v>
      </c>
      <c r="AS75" s="18">
        <f>-IF($A$3="KY-Bluegrass (Consolidated)",SUMIFS('GL Data Pull'!$O:$O,'GL Data Pull'!$AE:$AE,$A75,'GL Data Pull'!$D:$D,AS$5,'GL Data Pull'!$AD:$AD,$A$2)+SUMIFS('GL Data Pull'!$O:$O,'GL Data Pull'!$AE:$AE,$A75,'GL Data Pull'!$D:$D,AS$5,'GL Data Pull'!$AG:$AG,"yes")*INDEX('Allocation Matrix'!$E$3:$BI$4,MATCH($A$2,'Allocation Matrix'!$D$3:$D$4,0),MATCH(AS$5,'Allocation Matrix'!$E$2:$BI$2,0)),IF($A$3="KY-Bluegrass",0,SUMIFS('GL Data Pull'!$O:$O,'GL Data Pull'!$AE:$AE,$A75,'GL Data Pull'!$D:$D,AS$5,'GL Data Pull'!$AH:$AH,$A$3,'GL Data Pull'!$AD:$AD,$A$2)+SUMIFS('GL Data Pull'!$O:$O,'GL Data Pull'!$AE:$AE,$A75,'GL Data Pull'!$D:$D,AS$5,'GL Data Pull'!$AG:$AG,"yes")*INDEX('Allocation Matrix'!$E$3:$BI$4,MATCH($A$2,'Allocation Matrix'!$D$3:$D$4,0),MATCH(AS$5,'Allocation Matrix'!$E$2:$BI$2,0))))</f>
        <v>0</v>
      </c>
      <c r="AT75" s="18">
        <f>-IF($A$3="KY-Bluegrass (Consolidated)",SUMIFS('GL Data Pull'!$O:$O,'GL Data Pull'!$AE:$AE,$A75,'GL Data Pull'!$D:$D,AT$5,'GL Data Pull'!$AD:$AD,$A$2)+SUMIFS('GL Data Pull'!$O:$O,'GL Data Pull'!$AE:$AE,$A75,'GL Data Pull'!$D:$D,AT$5,'GL Data Pull'!$AG:$AG,"yes")*INDEX('Allocation Matrix'!$E$3:$BI$4,MATCH($A$2,'Allocation Matrix'!$D$3:$D$4,0),MATCH(AT$5,'Allocation Matrix'!$E$2:$BI$2,0)),IF($A$3="KY-Bluegrass",0,SUMIFS('GL Data Pull'!$O:$O,'GL Data Pull'!$AE:$AE,$A75,'GL Data Pull'!$D:$D,AT$5,'GL Data Pull'!$AH:$AH,$A$3,'GL Data Pull'!$AD:$AD,$A$2)+SUMIFS('GL Data Pull'!$O:$O,'GL Data Pull'!$AE:$AE,$A75,'GL Data Pull'!$D:$D,AT$5,'GL Data Pull'!$AG:$AG,"yes")*INDEX('Allocation Matrix'!$E$3:$BI$4,MATCH($A$2,'Allocation Matrix'!$D$3:$D$4,0),MATCH(AT$5,'Allocation Matrix'!$E$2:$BI$2,0))))</f>
        <v>0</v>
      </c>
      <c r="AU75" s="18">
        <f>-IF($A$3="KY-Bluegrass (Consolidated)",SUMIFS('GL Data Pull'!$O:$O,'GL Data Pull'!$AE:$AE,$A75,'GL Data Pull'!$D:$D,AU$5,'GL Data Pull'!$AD:$AD,$A$2)+SUMIFS('GL Data Pull'!$O:$O,'GL Data Pull'!$AE:$AE,$A75,'GL Data Pull'!$D:$D,AU$5,'GL Data Pull'!$AG:$AG,"yes")*INDEX('Allocation Matrix'!$E$3:$BI$4,MATCH($A$2,'Allocation Matrix'!$D$3:$D$4,0),MATCH(AU$5,'Allocation Matrix'!$E$2:$BI$2,0)),IF($A$3="KY-Bluegrass",0,SUMIFS('GL Data Pull'!$O:$O,'GL Data Pull'!$AE:$AE,$A75,'GL Data Pull'!$D:$D,AU$5,'GL Data Pull'!$AH:$AH,$A$3,'GL Data Pull'!$AD:$AD,$A$2)+SUMIFS('GL Data Pull'!$O:$O,'GL Data Pull'!$AE:$AE,$A75,'GL Data Pull'!$D:$D,AU$5,'GL Data Pull'!$AG:$AG,"yes")*INDEX('Allocation Matrix'!$E$3:$BI$4,MATCH($A$2,'Allocation Matrix'!$D$3:$D$4,0),MATCH(AU$5,'Allocation Matrix'!$E$2:$BI$2,0))))</f>
        <v>0</v>
      </c>
      <c r="AV75" s="18">
        <f>-IF($A$3="KY-Bluegrass (Consolidated)",SUMIFS('GL Data Pull'!$O:$O,'GL Data Pull'!$AE:$AE,$A75,'GL Data Pull'!$D:$D,AV$5,'GL Data Pull'!$AD:$AD,$A$2)+SUMIFS('GL Data Pull'!$O:$O,'GL Data Pull'!$AE:$AE,$A75,'GL Data Pull'!$D:$D,AV$5,'GL Data Pull'!$AG:$AG,"yes")*INDEX('Allocation Matrix'!$E$3:$BI$4,MATCH($A$2,'Allocation Matrix'!$D$3:$D$4,0),MATCH(AV$5,'Allocation Matrix'!$E$2:$BI$2,0)),IF($A$3="KY-Bluegrass",0,SUMIFS('GL Data Pull'!$O:$O,'GL Data Pull'!$AE:$AE,$A75,'GL Data Pull'!$D:$D,AV$5,'GL Data Pull'!$AH:$AH,$A$3,'GL Data Pull'!$AD:$AD,$A$2)+SUMIFS('GL Data Pull'!$O:$O,'GL Data Pull'!$AE:$AE,$A75,'GL Data Pull'!$D:$D,AV$5,'GL Data Pull'!$AG:$AG,"yes")*INDEX('Allocation Matrix'!$E$3:$BI$4,MATCH($A$2,'Allocation Matrix'!$D$3:$D$4,0),MATCH(AV$5,'Allocation Matrix'!$E$2:$BI$2,0))))</f>
        <v>0</v>
      </c>
      <c r="AW75" s="18">
        <f>-IF($A$3="KY-Bluegrass (Consolidated)",SUMIFS('GL Data Pull'!$O:$O,'GL Data Pull'!$AE:$AE,$A75,'GL Data Pull'!$D:$D,AW$5,'GL Data Pull'!$AD:$AD,$A$2)+SUMIFS('GL Data Pull'!$O:$O,'GL Data Pull'!$AE:$AE,$A75,'GL Data Pull'!$D:$D,AW$5,'GL Data Pull'!$AG:$AG,"yes")*INDEX('Allocation Matrix'!$E$3:$BI$4,MATCH($A$2,'Allocation Matrix'!$D$3:$D$4,0),MATCH(AW$5,'Allocation Matrix'!$E$2:$BI$2,0)),IF($A$3="KY-Bluegrass",0,SUMIFS('GL Data Pull'!$O:$O,'GL Data Pull'!$AE:$AE,$A75,'GL Data Pull'!$D:$D,AW$5,'GL Data Pull'!$AH:$AH,$A$3,'GL Data Pull'!$AD:$AD,$A$2)+SUMIFS('GL Data Pull'!$O:$O,'GL Data Pull'!$AE:$AE,$A75,'GL Data Pull'!$D:$D,AW$5,'GL Data Pull'!$AG:$AG,"yes")*INDEX('Allocation Matrix'!$E$3:$BI$4,MATCH($A$2,'Allocation Matrix'!$D$3:$D$4,0),MATCH(AW$5,'Allocation Matrix'!$E$2:$BI$2,0))))</f>
        <v>0</v>
      </c>
      <c r="AX75" s="18">
        <f>-IF($A$3="KY-Bluegrass (Consolidated)",SUMIFS('GL Data Pull'!$O:$O,'GL Data Pull'!$AE:$AE,$A75,'GL Data Pull'!$D:$D,AX$5,'GL Data Pull'!$AD:$AD,$A$2)+SUMIFS('GL Data Pull'!$O:$O,'GL Data Pull'!$AE:$AE,$A75,'GL Data Pull'!$D:$D,AX$5,'GL Data Pull'!$AG:$AG,"yes")*INDEX('Allocation Matrix'!$E$3:$BI$4,MATCH($A$2,'Allocation Matrix'!$D$3:$D$4,0),MATCH(AX$5,'Allocation Matrix'!$E$2:$BI$2,0)),IF($A$3="KY-Bluegrass",0,SUMIFS('GL Data Pull'!$O:$O,'GL Data Pull'!$AE:$AE,$A75,'GL Data Pull'!$D:$D,AX$5,'GL Data Pull'!$AH:$AH,$A$3,'GL Data Pull'!$AD:$AD,$A$2)+SUMIFS('GL Data Pull'!$O:$O,'GL Data Pull'!$AE:$AE,$A75,'GL Data Pull'!$D:$D,AX$5,'GL Data Pull'!$AG:$AG,"yes")*INDEX('Allocation Matrix'!$E$3:$BI$4,MATCH($A$2,'Allocation Matrix'!$D$3:$D$4,0),MATCH(AX$5,'Allocation Matrix'!$E$2:$BI$2,0))))</f>
        <v>0</v>
      </c>
      <c r="AY75" s="18">
        <f>-IF($A$3="KY-Bluegrass (Consolidated)",SUMIFS('GL Data Pull'!$O:$O,'GL Data Pull'!$AE:$AE,$A75,'GL Data Pull'!$D:$D,AY$5,'GL Data Pull'!$AD:$AD,$A$2)+SUMIFS('GL Data Pull'!$O:$O,'GL Data Pull'!$AE:$AE,$A75,'GL Data Pull'!$D:$D,AY$5,'GL Data Pull'!$AG:$AG,"yes")*INDEX('Allocation Matrix'!$E$3:$BI$4,MATCH($A$2,'Allocation Matrix'!$D$3:$D$4,0),MATCH(AY$5,'Allocation Matrix'!$E$2:$BI$2,0)),IF($A$3="KY-Bluegrass",0,SUMIFS('GL Data Pull'!$O:$O,'GL Data Pull'!$AE:$AE,$A75,'GL Data Pull'!$D:$D,AY$5,'GL Data Pull'!$AH:$AH,$A$3,'GL Data Pull'!$AD:$AD,$A$2)+SUMIFS('GL Data Pull'!$O:$O,'GL Data Pull'!$AE:$AE,$A75,'GL Data Pull'!$D:$D,AY$5,'GL Data Pull'!$AG:$AG,"yes")*INDEX('Allocation Matrix'!$E$3:$BI$4,MATCH($A$2,'Allocation Matrix'!$D$3:$D$4,0),MATCH(AY$5,'Allocation Matrix'!$E$2:$BI$2,0))))</f>
        <v>0</v>
      </c>
      <c r="AZ75" s="18">
        <f>-IF($A$3="KY-Bluegrass (Consolidated)",SUMIFS('GL Data Pull'!$O:$O,'GL Data Pull'!$AE:$AE,$A75,'GL Data Pull'!$D:$D,AZ$5,'GL Data Pull'!$AD:$AD,$A$2)+SUMIFS('GL Data Pull'!$O:$O,'GL Data Pull'!$AE:$AE,$A75,'GL Data Pull'!$D:$D,AZ$5,'GL Data Pull'!$AG:$AG,"yes")*INDEX('Allocation Matrix'!$E$3:$BI$4,MATCH($A$2,'Allocation Matrix'!$D$3:$D$4,0),MATCH(AZ$5,'Allocation Matrix'!$E$2:$BI$2,0)),IF($A$3="KY-Bluegrass",0,SUMIFS('GL Data Pull'!$O:$O,'GL Data Pull'!$AE:$AE,$A75,'GL Data Pull'!$D:$D,AZ$5,'GL Data Pull'!$AH:$AH,$A$3,'GL Data Pull'!$AD:$AD,$A$2)+SUMIFS('GL Data Pull'!$O:$O,'GL Data Pull'!$AE:$AE,$A75,'GL Data Pull'!$D:$D,AZ$5,'GL Data Pull'!$AG:$AG,"yes")*INDEX('Allocation Matrix'!$E$3:$BI$4,MATCH($A$2,'Allocation Matrix'!$D$3:$D$4,0),MATCH(AZ$5,'Allocation Matrix'!$E$2:$BI$2,0))))</f>
        <v>0</v>
      </c>
      <c r="BA75" s="18">
        <f>-IF($A$3="KY-Bluegrass (Consolidated)",SUMIFS('GL Data Pull'!$O:$O,'GL Data Pull'!$AE:$AE,$A75,'GL Data Pull'!$D:$D,BA$5,'GL Data Pull'!$AD:$AD,$A$2)+SUMIFS('GL Data Pull'!$O:$O,'GL Data Pull'!$AE:$AE,$A75,'GL Data Pull'!$D:$D,BA$5,'GL Data Pull'!$AG:$AG,"yes")*INDEX('Allocation Matrix'!$E$3:$BI$4,MATCH($A$2,'Allocation Matrix'!$D$3:$D$4,0),MATCH(BA$5,'Allocation Matrix'!$E$2:$BI$2,0)),IF($A$3="KY-Bluegrass",0,SUMIFS('GL Data Pull'!$O:$O,'GL Data Pull'!$AE:$AE,$A75,'GL Data Pull'!$D:$D,BA$5,'GL Data Pull'!$AH:$AH,$A$3,'GL Data Pull'!$AD:$AD,$A$2)+SUMIFS('GL Data Pull'!$O:$O,'GL Data Pull'!$AE:$AE,$A75,'GL Data Pull'!$D:$D,BA$5,'GL Data Pull'!$AG:$AG,"yes")*INDEX('Allocation Matrix'!$E$3:$BI$4,MATCH($A$2,'Allocation Matrix'!$D$3:$D$4,0),MATCH(BA$5,'Allocation Matrix'!$E$2:$BI$2,0))))</f>
        <v>0</v>
      </c>
      <c r="BB75" s="18">
        <f>_xlfn.XLOOKUP($A75,'IS WW Forecast'!$A:$A,'IS WW Forecast'!F:F,0,0)</f>
        <v>0</v>
      </c>
      <c r="BC75" s="18">
        <f>_xlfn.XLOOKUP($A75,'IS WW Forecast'!$A:$A,'IS WW Forecast'!G:G,0,0)</f>
        <v>0</v>
      </c>
      <c r="BD75" s="18">
        <f>_xlfn.XLOOKUP($A75,'IS WW Forecast'!$A:$A,'IS WW Forecast'!H:H,0,0)</f>
        <v>0</v>
      </c>
      <c r="BE75" s="18">
        <f t="shared" si="115"/>
        <v>0</v>
      </c>
      <c r="BF75" s="18">
        <f>_xlfn.XLOOKUP($A75,'IS WW Forecast'!$A:$A,'IS WW Forecast'!J:J,0,0)</f>
        <v>0</v>
      </c>
      <c r="BG75" s="18">
        <f>_xlfn.XLOOKUP($A75,'IS WW Forecast'!$A:$A,'IS WW Forecast'!K:K,0,0)</f>
        <v>0</v>
      </c>
      <c r="BH75" s="18">
        <f>_xlfn.XLOOKUP($A75,'IS WW Forecast'!$A:$A,'IS WW Forecast'!L:L,0,0)</f>
        <v>0</v>
      </c>
      <c r="BI75" s="18">
        <f>_xlfn.XLOOKUP($A75,'IS WW Forecast'!$A:$A,'IS WW Forecast'!M:M,0,0)</f>
        <v>0</v>
      </c>
      <c r="BJ75" s="18">
        <f>_xlfn.XLOOKUP($A75,'IS WW Forecast'!$A:$A,'IS WW Forecast'!N:N,0,0)</f>
        <v>0</v>
      </c>
      <c r="BK75" s="18">
        <f>_xlfn.XLOOKUP($A75,'IS WW Forecast'!$A:$A,'IS WW Forecast'!O:O,0,0)</f>
        <v>0</v>
      </c>
      <c r="BL75" s="18">
        <f>_xlfn.XLOOKUP($A75,'IS WW Forecast'!$A:$A,'IS WW Forecast'!P:P,0,0)</f>
        <v>0</v>
      </c>
      <c r="BM75" s="18">
        <f>_xlfn.XLOOKUP($A75,'IS WW Forecast'!$A:$A,'IS WW Forecast'!Q:Q,0,0)</f>
        <v>0</v>
      </c>
      <c r="BN75" s="18">
        <f>_xlfn.XLOOKUP($A75,'IS WW Forecast'!$A:$A,'IS WW Forecast'!R:R,0,0)</f>
        <v>0</v>
      </c>
      <c r="BO75" s="18">
        <f>_xlfn.XLOOKUP($A75,'IS WW Forecast'!$A:$A,'IS WW Forecast'!S:S,0,0)</f>
        <v>0</v>
      </c>
      <c r="BP75" s="18">
        <f>_xlfn.XLOOKUP($A75,'IS WW Forecast'!$A:$A,'IS WW Forecast'!T:T,0,0)</f>
        <v>0</v>
      </c>
      <c r="BQ75" s="18">
        <f>_xlfn.XLOOKUP($A75,'IS WW Forecast'!$A:$A,'IS WW Forecast'!U:U,0,0)</f>
        <v>0</v>
      </c>
      <c r="BR75" s="18">
        <f t="shared" si="116"/>
        <v>0</v>
      </c>
      <c r="BS75" s="18">
        <f>_xlfn.XLOOKUP($A75,'IS WW Forecast'!$A:$A,'IS WW Forecast'!W:W,0,0)</f>
        <v>0</v>
      </c>
      <c r="BT75" s="18">
        <f>_xlfn.XLOOKUP($A75,'IS WW Forecast'!$A:$A,'IS WW Forecast'!X:X,0,0)</f>
        <v>0</v>
      </c>
      <c r="BU75" s="18">
        <f>_xlfn.XLOOKUP($A75,'IS WW Forecast'!$A:$A,'IS WW Forecast'!Y:Y,0,0)</f>
        <v>0</v>
      </c>
      <c r="BV75" s="18">
        <f>_xlfn.XLOOKUP($A75,'IS WW Forecast'!$A:$A,'IS WW Forecast'!Z:Z,0,0)</f>
        <v>0</v>
      </c>
      <c r="BW75" s="18">
        <f>_xlfn.XLOOKUP($A75,'IS WW Forecast'!$A:$A,'IS WW Forecast'!AA:AA,0,0)</f>
        <v>0</v>
      </c>
      <c r="BX75" s="18">
        <f>_xlfn.XLOOKUP($A75,'IS WW Forecast'!$A:$A,'IS WW Forecast'!AB:AB,0,0)</f>
        <v>0</v>
      </c>
      <c r="BY75" s="18">
        <f>_xlfn.XLOOKUP($A75,'IS WW Forecast'!$A:$A,'IS WW Forecast'!AC:AC,0,0)</f>
        <v>0</v>
      </c>
      <c r="BZ75" s="18">
        <f>_xlfn.XLOOKUP($A75,'IS WW Forecast'!$A:$A,'IS WW Forecast'!AD:AD,0,0)</f>
        <v>0</v>
      </c>
      <c r="CA75" s="18">
        <f>_xlfn.XLOOKUP($A75,'IS WW Forecast'!$A:$A,'IS WW Forecast'!AE:AE,0,0)</f>
        <v>0</v>
      </c>
      <c r="CB75" s="18">
        <f>_xlfn.XLOOKUP($A75,'IS WW Forecast'!$A:$A,'IS WW Forecast'!AF:AF,0,0)</f>
        <v>0</v>
      </c>
      <c r="CC75" s="18">
        <f>_xlfn.XLOOKUP($A75,'IS WW Forecast'!$A:$A,'IS WW Forecast'!AG:AG,0,0)</f>
        <v>0</v>
      </c>
      <c r="CD75" s="18">
        <f>_xlfn.XLOOKUP($A75,'IS WW Forecast'!$A:$A,'IS WW Forecast'!AH:AH,0,0)</f>
        <v>0</v>
      </c>
      <c r="CE75" s="18">
        <f t="shared" si="117"/>
        <v>0</v>
      </c>
      <c r="CF75" s="18">
        <f>_xlfn.XLOOKUP($A75,'IS WW Forecast'!$A:$A,'IS WW Forecast'!AJ:AJ,0,0)</f>
        <v>0</v>
      </c>
      <c r="CG75" s="18">
        <f>_xlfn.XLOOKUP($A75,'IS WW Forecast'!$A:$A,'IS WW Forecast'!AK:AK,0,0)</f>
        <v>0</v>
      </c>
      <c r="CH75" s="18">
        <f>_xlfn.XLOOKUP($A75,'IS WW Forecast'!$A:$A,'IS WW Forecast'!AL:AL,0,0)</f>
        <v>0</v>
      </c>
      <c r="CI75" s="18">
        <f>_xlfn.XLOOKUP($A75,'IS WW Forecast'!$A:$A,'IS WW Forecast'!AM:AM,0,0)</f>
        <v>0</v>
      </c>
      <c r="CJ75" s="18">
        <f>_xlfn.XLOOKUP($A75,'IS WW Forecast'!$A:$A,'IS WW Forecast'!AN:AN,0,0)</f>
        <v>0</v>
      </c>
      <c r="CK75" s="18">
        <f>_xlfn.XLOOKUP($A75,'IS WW Forecast'!$A:$A,'IS WW Forecast'!AO:AO,0,0)</f>
        <v>0</v>
      </c>
      <c r="CL75" s="18">
        <f>_xlfn.XLOOKUP($A75,'IS WW Forecast'!$A:$A,'IS WW Forecast'!AP:AP,0,0)</f>
        <v>0</v>
      </c>
      <c r="CM75" s="18">
        <f>_xlfn.XLOOKUP($A75,'IS WW Forecast'!$A:$A,'IS WW Forecast'!AQ:AQ,0,0)</f>
        <v>0</v>
      </c>
      <c r="CN75" s="18">
        <f>_xlfn.XLOOKUP($A75,'IS WW Forecast'!$A:$A,'IS WW Forecast'!AR:AR,0,0)</f>
        <v>0</v>
      </c>
      <c r="CO75" s="18">
        <f>_xlfn.XLOOKUP($A75,'IS WW Forecast'!$A:$A,'IS WW Forecast'!AS:AS,0,0)</f>
        <v>0</v>
      </c>
      <c r="CP75" s="18">
        <f>_xlfn.XLOOKUP($A75,'IS WW Forecast'!$A:$A,'IS WW Forecast'!AT:AT,0,0)</f>
        <v>0</v>
      </c>
      <c r="CQ75" s="18">
        <f>_xlfn.XLOOKUP($A75,'IS WW Forecast'!$A:$A,'IS WW Forecast'!AU:AU,0,0)</f>
        <v>0</v>
      </c>
      <c r="CR75" s="18">
        <f t="shared" si="118"/>
        <v>0</v>
      </c>
      <c r="CS75" s="169">
        <f t="shared" si="119"/>
        <v>0</v>
      </c>
      <c r="CT75" s="18">
        <f>_xlfn.XLOOKUP($A75,'IS WW Forecast'!$A:$A,'IS WW Forecast'!BF:BF,0,0)</f>
        <v>0</v>
      </c>
      <c r="CU75" s="18">
        <f t="shared" si="120"/>
        <v>0</v>
      </c>
      <c r="CV75" s="18">
        <f t="shared" si="121"/>
        <v>0</v>
      </c>
      <c r="CW75" s="18">
        <f t="shared" si="122"/>
        <v>0</v>
      </c>
    </row>
    <row r="76" spans="1:101" x14ac:dyDescent="0.25">
      <c r="A76" s="15">
        <v>630602</v>
      </c>
      <c r="B76" s="16">
        <f t="shared" si="123"/>
        <v>71</v>
      </c>
      <c r="C76" s="21" t="str">
        <f t="shared" si="111"/>
        <v>630.602</v>
      </c>
      <c r="D76" s="15" t="s">
        <v>250</v>
      </c>
      <c r="E76" s="15"/>
      <c r="F76" s="18">
        <f>-IF($A$3="KY-Bluegrass (Consolidated)",SUMIFS('GL Data Pull'!$O:$O,'GL Data Pull'!$AE:$AE,$A76,'GL Data Pull'!$D:$D,F$5,'GL Data Pull'!$AD:$AD,$A$2)+SUMIFS('GL Data Pull'!$O:$O,'GL Data Pull'!$AE:$AE,$A76,'GL Data Pull'!$D:$D,F$5,'GL Data Pull'!$AG:$AG,"yes")*INDEX('Allocation Matrix'!$E$3:$BI$4,MATCH($A$2,'Allocation Matrix'!$D$3:$D$4,0),MATCH(F$5,'Allocation Matrix'!$E$2:$BI$2,0)),IF($A$3="KY-Bluegrass",0,SUMIFS('GL Data Pull'!$O:$O,'GL Data Pull'!$AE:$AE,$A76,'GL Data Pull'!$D:$D,F$5,'GL Data Pull'!$AH:$AH,$A$3,'GL Data Pull'!$AD:$AD,$A$2)+SUMIFS('GL Data Pull'!$O:$O,'GL Data Pull'!$AE:$AE,$A76,'GL Data Pull'!$D:$D,F$5,'GL Data Pull'!$AG:$AG,"yes")*INDEX('Allocation Matrix'!$E$3:$BI$4,MATCH($A$2,'Allocation Matrix'!$D$3:$D$4,0),MATCH(F$5,'Allocation Matrix'!$E$2:$BI$2,0))))</f>
        <v>0</v>
      </c>
      <c r="G76" s="18">
        <f>-IF($A$3="KY-Bluegrass (Consolidated)",SUMIFS('GL Data Pull'!$O:$O,'GL Data Pull'!$AE:$AE,$A76,'GL Data Pull'!$D:$D,G$5,'GL Data Pull'!$AD:$AD,$A$2)+SUMIFS('GL Data Pull'!$O:$O,'GL Data Pull'!$AE:$AE,$A76,'GL Data Pull'!$D:$D,G$5,'GL Data Pull'!$AG:$AG,"yes")*INDEX('Allocation Matrix'!$E$3:$BI$4,MATCH($A$2,'Allocation Matrix'!$D$3:$D$4,0),MATCH(G$5,'Allocation Matrix'!$E$2:$BI$2,0)),IF($A$3="KY-Bluegrass",0,SUMIFS('GL Data Pull'!$O:$O,'GL Data Pull'!$AE:$AE,$A76,'GL Data Pull'!$D:$D,G$5,'GL Data Pull'!$AH:$AH,$A$3,'GL Data Pull'!$AD:$AD,$A$2)+SUMIFS('GL Data Pull'!$O:$O,'GL Data Pull'!$AE:$AE,$A76,'GL Data Pull'!$D:$D,G$5,'GL Data Pull'!$AG:$AG,"yes")*INDEX('Allocation Matrix'!$E$3:$BI$4,MATCH($A$2,'Allocation Matrix'!$D$3:$D$4,0),MATCH(G$5,'Allocation Matrix'!$E$2:$BI$2,0))))</f>
        <v>0</v>
      </c>
      <c r="H76" s="18">
        <f>-IF($A$3="KY-Bluegrass (Consolidated)",SUMIFS('GL Data Pull'!$O:$O,'GL Data Pull'!$AE:$AE,$A76,'GL Data Pull'!$D:$D,H$5,'GL Data Pull'!$AD:$AD,$A$2)+SUMIFS('GL Data Pull'!$O:$O,'GL Data Pull'!$AE:$AE,$A76,'GL Data Pull'!$D:$D,H$5,'GL Data Pull'!$AG:$AG,"yes")*INDEX('Allocation Matrix'!$E$3:$BI$4,MATCH($A$2,'Allocation Matrix'!$D$3:$D$4,0),MATCH(H$5,'Allocation Matrix'!$E$2:$BI$2,0)),IF($A$3="KY-Bluegrass",0,SUMIFS('GL Data Pull'!$O:$O,'GL Data Pull'!$AE:$AE,$A76,'GL Data Pull'!$D:$D,H$5,'GL Data Pull'!$AH:$AH,$A$3,'GL Data Pull'!$AD:$AD,$A$2)+SUMIFS('GL Data Pull'!$O:$O,'GL Data Pull'!$AE:$AE,$A76,'GL Data Pull'!$D:$D,H$5,'GL Data Pull'!$AG:$AG,"yes")*INDEX('Allocation Matrix'!$E$3:$BI$4,MATCH($A$2,'Allocation Matrix'!$D$3:$D$4,0),MATCH(H$5,'Allocation Matrix'!$E$2:$BI$2,0))))</f>
        <v>0</v>
      </c>
      <c r="I76" s="18">
        <f>-IF($A$3="KY-Bluegrass (Consolidated)",SUMIFS('GL Data Pull'!$O:$O,'GL Data Pull'!$AE:$AE,$A76,'GL Data Pull'!$D:$D,I$5,'GL Data Pull'!$AD:$AD,$A$2)+SUMIFS('GL Data Pull'!$O:$O,'GL Data Pull'!$AE:$AE,$A76,'GL Data Pull'!$D:$D,I$5,'GL Data Pull'!$AG:$AG,"yes")*INDEX('Allocation Matrix'!$E$3:$BI$4,MATCH($A$2,'Allocation Matrix'!$D$3:$D$4,0),MATCH(I$5,'Allocation Matrix'!$E$2:$BI$2,0)),IF($A$3="KY-Bluegrass",0,SUMIFS('GL Data Pull'!$O:$O,'GL Data Pull'!$AE:$AE,$A76,'GL Data Pull'!$D:$D,I$5,'GL Data Pull'!$AH:$AH,$A$3,'GL Data Pull'!$AD:$AD,$A$2)+SUMIFS('GL Data Pull'!$O:$O,'GL Data Pull'!$AE:$AE,$A76,'GL Data Pull'!$D:$D,I$5,'GL Data Pull'!$AG:$AG,"yes")*INDEX('Allocation Matrix'!$E$3:$BI$4,MATCH($A$2,'Allocation Matrix'!$D$3:$D$4,0),MATCH(I$5,'Allocation Matrix'!$E$2:$BI$2,0))))</f>
        <v>0</v>
      </c>
      <c r="J76" s="18">
        <f>-IF($A$3="KY-Bluegrass (Consolidated)",SUMIFS('GL Data Pull'!$O:$O,'GL Data Pull'!$AE:$AE,$A76,'GL Data Pull'!$D:$D,J$5,'GL Data Pull'!$AD:$AD,$A$2)+SUMIFS('GL Data Pull'!$O:$O,'GL Data Pull'!$AE:$AE,$A76,'GL Data Pull'!$D:$D,J$5,'GL Data Pull'!$AG:$AG,"yes")*INDEX('Allocation Matrix'!$E$3:$BI$4,MATCH($A$2,'Allocation Matrix'!$D$3:$D$4,0),MATCH(J$5,'Allocation Matrix'!$E$2:$BI$2,0)),IF($A$3="KY-Bluegrass",0,SUMIFS('GL Data Pull'!$O:$O,'GL Data Pull'!$AE:$AE,$A76,'GL Data Pull'!$D:$D,J$5,'GL Data Pull'!$AH:$AH,$A$3,'GL Data Pull'!$AD:$AD,$A$2)+SUMIFS('GL Data Pull'!$O:$O,'GL Data Pull'!$AE:$AE,$A76,'GL Data Pull'!$D:$D,J$5,'GL Data Pull'!$AG:$AG,"yes")*INDEX('Allocation Matrix'!$E$3:$BI$4,MATCH($A$2,'Allocation Matrix'!$D$3:$D$4,0),MATCH(J$5,'Allocation Matrix'!$E$2:$BI$2,0))))</f>
        <v>0</v>
      </c>
      <c r="K76" s="18">
        <f>-IF($A$3="KY-Bluegrass (Consolidated)",SUMIFS('GL Data Pull'!$O:$O,'GL Data Pull'!$AE:$AE,$A76,'GL Data Pull'!$D:$D,K$5,'GL Data Pull'!$AD:$AD,$A$2)+SUMIFS('GL Data Pull'!$O:$O,'GL Data Pull'!$AE:$AE,$A76,'GL Data Pull'!$D:$D,K$5,'GL Data Pull'!$AG:$AG,"yes")*INDEX('Allocation Matrix'!$E$3:$BI$4,MATCH($A$2,'Allocation Matrix'!$D$3:$D$4,0),MATCH(K$5,'Allocation Matrix'!$E$2:$BI$2,0)),IF($A$3="KY-Bluegrass",0,SUMIFS('GL Data Pull'!$O:$O,'GL Data Pull'!$AE:$AE,$A76,'GL Data Pull'!$D:$D,K$5,'GL Data Pull'!$AH:$AH,$A$3,'GL Data Pull'!$AD:$AD,$A$2)+SUMIFS('GL Data Pull'!$O:$O,'GL Data Pull'!$AE:$AE,$A76,'GL Data Pull'!$D:$D,K$5,'GL Data Pull'!$AG:$AG,"yes")*INDEX('Allocation Matrix'!$E$3:$BI$4,MATCH($A$2,'Allocation Matrix'!$D$3:$D$4,0),MATCH(K$5,'Allocation Matrix'!$E$2:$BI$2,0))))</f>
        <v>0</v>
      </c>
      <c r="L76" s="18">
        <f>-IF($A$3="KY-Bluegrass (Consolidated)",SUMIFS('GL Data Pull'!$O:$O,'GL Data Pull'!$AE:$AE,$A76,'GL Data Pull'!$D:$D,L$5,'GL Data Pull'!$AD:$AD,$A$2)+SUMIFS('GL Data Pull'!$O:$O,'GL Data Pull'!$AE:$AE,$A76,'GL Data Pull'!$D:$D,L$5,'GL Data Pull'!$AG:$AG,"yes")*INDEX('Allocation Matrix'!$E$3:$BI$4,MATCH($A$2,'Allocation Matrix'!$D$3:$D$4,0),MATCH(L$5,'Allocation Matrix'!$E$2:$BI$2,0)),IF($A$3="KY-Bluegrass",0,SUMIFS('GL Data Pull'!$O:$O,'GL Data Pull'!$AE:$AE,$A76,'GL Data Pull'!$D:$D,L$5,'GL Data Pull'!$AH:$AH,$A$3,'GL Data Pull'!$AD:$AD,$A$2)+SUMIFS('GL Data Pull'!$O:$O,'GL Data Pull'!$AE:$AE,$A76,'GL Data Pull'!$D:$D,L$5,'GL Data Pull'!$AG:$AG,"yes")*INDEX('Allocation Matrix'!$E$3:$BI$4,MATCH($A$2,'Allocation Matrix'!$D$3:$D$4,0),MATCH(L$5,'Allocation Matrix'!$E$2:$BI$2,0))))</f>
        <v>0</v>
      </c>
      <c r="M76" s="18">
        <f>-IF($A$3="KY-Bluegrass (Consolidated)",SUMIFS('GL Data Pull'!$O:$O,'GL Data Pull'!$AE:$AE,$A76,'GL Data Pull'!$D:$D,M$5,'GL Data Pull'!$AD:$AD,$A$2)+SUMIFS('GL Data Pull'!$O:$O,'GL Data Pull'!$AE:$AE,$A76,'GL Data Pull'!$D:$D,M$5,'GL Data Pull'!$AG:$AG,"yes")*INDEX('Allocation Matrix'!$E$3:$BI$4,MATCH($A$2,'Allocation Matrix'!$D$3:$D$4,0),MATCH(M$5,'Allocation Matrix'!$E$2:$BI$2,0)),IF($A$3="KY-Bluegrass",0,SUMIFS('GL Data Pull'!$O:$O,'GL Data Pull'!$AE:$AE,$A76,'GL Data Pull'!$D:$D,M$5,'GL Data Pull'!$AH:$AH,$A$3,'GL Data Pull'!$AD:$AD,$A$2)+SUMIFS('GL Data Pull'!$O:$O,'GL Data Pull'!$AE:$AE,$A76,'GL Data Pull'!$D:$D,M$5,'GL Data Pull'!$AG:$AG,"yes")*INDEX('Allocation Matrix'!$E$3:$BI$4,MATCH($A$2,'Allocation Matrix'!$D$3:$D$4,0),MATCH(M$5,'Allocation Matrix'!$E$2:$BI$2,0))))</f>
        <v>0</v>
      </c>
      <c r="N76" s="18">
        <f>-IF($A$3="KY-Bluegrass (Consolidated)",SUMIFS('GL Data Pull'!$O:$O,'GL Data Pull'!$AE:$AE,$A76,'GL Data Pull'!$D:$D,N$5,'GL Data Pull'!$AD:$AD,$A$2)+SUMIFS('GL Data Pull'!$O:$O,'GL Data Pull'!$AE:$AE,$A76,'GL Data Pull'!$D:$D,N$5,'GL Data Pull'!$AG:$AG,"yes")*INDEX('Allocation Matrix'!$E$3:$BI$4,MATCH($A$2,'Allocation Matrix'!$D$3:$D$4,0),MATCH(N$5,'Allocation Matrix'!$E$2:$BI$2,0)),IF($A$3="KY-Bluegrass",0,SUMIFS('GL Data Pull'!$O:$O,'GL Data Pull'!$AE:$AE,$A76,'GL Data Pull'!$D:$D,N$5,'GL Data Pull'!$AH:$AH,$A$3,'GL Data Pull'!$AD:$AD,$A$2)+SUMIFS('GL Data Pull'!$O:$O,'GL Data Pull'!$AE:$AE,$A76,'GL Data Pull'!$D:$D,N$5,'GL Data Pull'!$AG:$AG,"yes")*INDEX('Allocation Matrix'!$E$3:$BI$4,MATCH($A$2,'Allocation Matrix'!$D$3:$D$4,0),MATCH(N$5,'Allocation Matrix'!$E$2:$BI$2,0))))</f>
        <v>0</v>
      </c>
      <c r="O76" s="18">
        <f>-IF($A$3="KY-Bluegrass (Consolidated)",SUMIFS('GL Data Pull'!$O:$O,'GL Data Pull'!$AE:$AE,$A76,'GL Data Pull'!$D:$D,O$5,'GL Data Pull'!$AD:$AD,$A$2)+SUMIFS('GL Data Pull'!$O:$O,'GL Data Pull'!$AE:$AE,$A76,'GL Data Pull'!$D:$D,O$5,'GL Data Pull'!$AG:$AG,"yes")*INDEX('Allocation Matrix'!$E$3:$BI$4,MATCH($A$2,'Allocation Matrix'!$D$3:$D$4,0),MATCH(O$5,'Allocation Matrix'!$E$2:$BI$2,0)),IF($A$3="KY-Bluegrass",0,SUMIFS('GL Data Pull'!$O:$O,'GL Data Pull'!$AE:$AE,$A76,'GL Data Pull'!$D:$D,O$5,'GL Data Pull'!$AH:$AH,$A$3,'GL Data Pull'!$AD:$AD,$A$2)+SUMIFS('GL Data Pull'!$O:$O,'GL Data Pull'!$AE:$AE,$A76,'GL Data Pull'!$D:$D,O$5,'GL Data Pull'!$AG:$AG,"yes")*INDEX('Allocation Matrix'!$E$3:$BI$4,MATCH($A$2,'Allocation Matrix'!$D$3:$D$4,0),MATCH(O$5,'Allocation Matrix'!$E$2:$BI$2,0))))</f>
        <v>0</v>
      </c>
      <c r="P76" s="18">
        <f>-IF($A$3="KY-Bluegrass (Consolidated)",SUMIFS('GL Data Pull'!$O:$O,'GL Data Pull'!$AE:$AE,$A76,'GL Data Pull'!$D:$D,P$5,'GL Data Pull'!$AD:$AD,$A$2)+SUMIFS('GL Data Pull'!$O:$O,'GL Data Pull'!$AE:$AE,$A76,'GL Data Pull'!$D:$D,P$5,'GL Data Pull'!$AG:$AG,"yes")*INDEX('Allocation Matrix'!$E$3:$BI$4,MATCH($A$2,'Allocation Matrix'!$D$3:$D$4,0),MATCH(P$5,'Allocation Matrix'!$E$2:$BI$2,0)),IF($A$3="KY-Bluegrass",0,SUMIFS('GL Data Pull'!$O:$O,'GL Data Pull'!$AE:$AE,$A76,'GL Data Pull'!$D:$D,P$5,'GL Data Pull'!$AH:$AH,$A$3,'GL Data Pull'!$AD:$AD,$A$2)+SUMIFS('GL Data Pull'!$O:$O,'GL Data Pull'!$AE:$AE,$A76,'GL Data Pull'!$D:$D,P$5,'GL Data Pull'!$AG:$AG,"yes")*INDEX('Allocation Matrix'!$E$3:$BI$4,MATCH($A$2,'Allocation Matrix'!$D$3:$D$4,0),MATCH(P$5,'Allocation Matrix'!$E$2:$BI$2,0))))</f>
        <v>0</v>
      </c>
      <c r="Q76" s="18">
        <f>-IF($A$3="KY-Bluegrass (Consolidated)",SUMIFS('GL Data Pull'!$O:$O,'GL Data Pull'!$AE:$AE,$A76,'GL Data Pull'!$D:$D,Q$5,'GL Data Pull'!$AD:$AD,$A$2)+SUMIFS('GL Data Pull'!$O:$O,'GL Data Pull'!$AE:$AE,$A76,'GL Data Pull'!$D:$D,Q$5,'GL Data Pull'!$AG:$AG,"yes")*INDEX('Allocation Matrix'!$E$3:$BI$4,MATCH($A$2,'Allocation Matrix'!$D$3:$D$4,0),MATCH(Q$5,'Allocation Matrix'!$E$2:$BI$2,0)),IF($A$3="KY-Bluegrass",0,SUMIFS('GL Data Pull'!$O:$O,'GL Data Pull'!$AE:$AE,$A76,'GL Data Pull'!$D:$D,Q$5,'GL Data Pull'!$AH:$AH,$A$3,'GL Data Pull'!$AD:$AD,$A$2)+SUMIFS('GL Data Pull'!$O:$O,'GL Data Pull'!$AE:$AE,$A76,'GL Data Pull'!$D:$D,Q$5,'GL Data Pull'!$AG:$AG,"yes")*INDEX('Allocation Matrix'!$E$3:$BI$4,MATCH($A$2,'Allocation Matrix'!$D$3:$D$4,0),MATCH(Q$5,'Allocation Matrix'!$E$2:$BI$2,0))))</f>
        <v>0</v>
      </c>
      <c r="R76" s="18">
        <f t="shared" si="112"/>
        <v>0</v>
      </c>
      <c r="S76" s="18">
        <f>-IF($A$3="KY-Bluegrass (Consolidated)",SUMIFS('GL Data Pull'!$O:$O,'GL Data Pull'!$AE:$AE,$A76,'GL Data Pull'!$D:$D,S$5,'GL Data Pull'!$AD:$AD,$A$2)+SUMIFS('GL Data Pull'!$O:$O,'GL Data Pull'!$AE:$AE,$A76,'GL Data Pull'!$D:$D,S$5,'GL Data Pull'!$AG:$AG,"yes")*INDEX('Allocation Matrix'!$E$3:$BI$4,MATCH($A$2,'Allocation Matrix'!$D$3:$D$4,0),MATCH(S$5,'Allocation Matrix'!$E$2:$BI$2,0)),IF($A$3="KY-Bluegrass",0,SUMIFS('GL Data Pull'!$O:$O,'GL Data Pull'!$AE:$AE,$A76,'GL Data Pull'!$D:$D,S$5,'GL Data Pull'!$AH:$AH,$A$3,'GL Data Pull'!$AD:$AD,$A$2)+SUMIFS('GL Data Pull'!$O:$O,'GL Data Pull'!$AE:$AE,$A76,'GL Data Pull'!$D:$D,S$5,'GL Data Pull'!$AG:$AG,"yes")*INDEX('Allocation Matrix'!$E$3:$BI$4,MATCH($A$2,'Allocation Matrix'!$D$3:$D$4,0),MATCH(S$5,'Allocation Matrix'!$E$2:$BI$2,0))))</f>
        <v>0</v>
      </c>
      <c r="T76" s="18">
        <f>-IF($A$3="KY-Bluegrass (Consolidated)",SUMIFS('GL Data Pull'!$O:$O,'GL Data Pull'!$AE:$AE,$A76,'GL Data Pull'!$D:$D,T$5,'GL Data Pull'!$AD:$AD,$A$2)+SUMIFS('GL Data Pull'!$O:$O,'GL Data Pull'!$AE:$AE,$A76,'GL Data Pull'!$D:$D,T$5,'GL Data Pull'!$AG:$AG,"yes")*INDEX('Allocation Matrix'!$E$3:$BI$4,MATCH($A$2,'Allocation Matrix'!$D$3:$D$4,0),MATCH(T$5,'Allocation Matrix'!$E$2:$BI$2,0)),IF($A$3="KY-Bluegrass",0,SUMIFS('GL Data Pull'!$O:$O,'GL Data Pull'!$AE:$AE,$A76,'GL Data Pull'!$D:$D,T$5,'GL Data Pull'!$AH:$AH,$A$3,'GL Data Pull'!$AD:$AD,$A$2)+SUMIFS('GL Data Pull'!$O:$O,'GL Data Pull'!$AE:$AE,$A76,'GL Data Pull'!$D:$D,T$5,'GL Data Pull'!$AG:$AG,"yes")*INDEX('Allocation Matrix'!$E$3:$BI$4,MATCH($A$2,'Allocation Matrix'!$D$3:$D$4,0),MATCH(T$5,'Allocation Matrix'!$E$2:$BI$2,0))))</f>
        <v>0</v>
      </c>
      <c r="U76" s="18">
        <f>-IF($A$3="KY-Bluegrass (Consolidated)",SUMIFS('GL Data Pull'!$O:$O,'GL Data Pull'!$AE:$AE,$A76,'GL Data Pull'!$D:$D,U$5,'GL Data Pull'!$AD:$AD,$A$2)+SUMIFS('GL Data Pull'!$O:$O,'GL Data Pull'!$AE:$AE,$A76,'GL Data Pull'!$D:$D,U$5,'GL Data Pull'!$AG:$AG,"yes")*INDEX('Allocation Matrix'!$E$3:$BI$4,MATCH($A$2,'Allocation Matrix'!$D$3:$D$4,0),MATCH(U$5,'Allocation Matrix'!$E$2:$BI$2,0)),IF($A$3="KY-Bluegrass",0,SUMIFS('GL Data Pull'!$O:$O,'GL Data Pull'!$AE:$AE,$A76,'GL Data Pull'!$D:$D,U$5,'GL Data Pull'!$AH:$AH,$A$3,'GL Data Pull'!$AD:$AD,$A$2)+SUMIFS('GL Data Pull'!$O:$O,'GL Data Pull'!$AE:$AE,$A76,'GL Data Pull'!$D:$D,U$5,'GL Data Pull'!$AG:$AG,"yes")*INDEX('Allocation Matrix'!$E$3:$BI$4,MATCH($A$2,'Allocation Matrix'!$D$3:$D$4,0),MATCH(U$5,'Allocation Matrix'!$E$2:$BI$2,0))))</f>
        <v>0</v>
      </c>
      <c r="V76" s="18">
        <f>-IF($A$3="KY-Bluegrass (Consolidated)",SUMIFS('GL Data Pull'!$O:$O,'GL Data Pull'!$AE:$AE,$A76,'GL Data Pull'!$D:$D,V$5,'GL Data Pull'!$AD:$AD,$A$2)+SUMIFS('GL Data Pull'!$O:$O,'GL Data Pull'!$AE:$AE,$A76,'GL Data Pull'!$D:$D,V$5,'GL Data Pull'!$AG:$AG,"yes")*INDEX('Allocation Matrix'!$E$3:$BI$4,MATCH($A$2,'Allocation Matrix'!$D$3:$D$4,0),MATCH(V$5,'Allocation Matrix'!$E$2:$BI$2,0)),IF($A$3="KY-Bluegrass",0,SUMIFS('GL Data Pull'!$O:$O,'GL Data Pull'!$AE:$AE,$A76,'GL Data Pull'!$D:$D,V$5,'GL Data Pull'!$AH:$AH,$A$3,'GL Data Pull'!$AD:$AD,$A$2)+SUMIFS('GL Data Pull'!$O:$O,'GL Data Pull'!$AE:$AE,$A76,'GL Data Pull'!$D:$D,V$5,'GL Data Pull'!$AG:$AG,"yes")*INDEX('Allocation Matrix'!$E$3:$BI$4,MATCH($A$2,'Allocation Matrix'!$D$3:$D$4,0),MATCH(V$5,'Allocation Matrix'!$E$2:$BI$2,0))))</f>
        <v>0</v>
      </c>
      <c r="W76" s="18">
        <f>-IF($A$3="KY-Bluegrass (Consolidated)",SUMIFS('GL Data Pull'!$O:$O,'GL Data Pull'!$AE:$AE,$A76,'GL Data Pull'!$D:$D,W$5,'GL Data Pull'!$AD:$AD,$A$2)+SUMIFS('GL Data Pull'!$O:$O,'GL Data Pull'!$AE:$AE,$A76,'GL Data Pull'!$D:$D,W$5,'GL Data Pull'!$AG:$AG,"yes")*INDEX('Allocation Matrix'!$E$3:$BI$4,MATCH($A$2,'Allocation Matrix'!$D$3:$D$4,0),MATCH(W$5,'Allocation Matrix'!$E$2:$BI$2,0)),IF($A$3="KY-Bluegrass",0,SUMIFS('GL Data Pull'!$O:$O,'GL Data Pull'!$AE:$AE,$A76,'GL Data Pull'!$D:$D,W$5,'GL Data Pull'!$AH:$AH,$A$3,'GL Data Pull'!$AD:$AD,$A$2)+SUMIFS('GL Data Pull'!$O:$O,'GL Data Pull'!$AE:$AE,$A76,'GL Data Pull'!$D:$D,W$5,'GL Data Pull'!$AG:$AG,"yes")*INDEX('Allocation Matrix'!$E$3:$BI$4,MATCH($A$2,'Allocation Matrix'!$D$3:$D$4,0),MATCH(W$5,'Allocation Matrix'!$E$2:$BI$2,0))))</f>
        <v>0</v>
      </c>
      <c r="X76" s="18">
        <f>-IF($A$3="KY-Bluegrass (Consolidated)",SUMIFS('GL Data Pull'!$O:$O,'GL Data Pull'!$AE:$AE,$A76,'GL Data Pull'!$D:$D,X$5,'GL Data Pull'!$AD:$AD,$A$2)+SUMIFS('GL Data Pull'!$O:$O,'GL Data Pull'!$AE:$AE,$A76,'GL Data Pull'!$D:$D,X$5,'GL Data Pull'!$AG:$AG,"yes")*INDEX('Allocation Matrix'!$E$3:$BI$4,MATCH($A$2,'Allocation Matrix'!$D$3:$D$4,0),MATCH(X$5,'Allocation Matrix'!$E$2:$BI$2,0)),IF($A$3="KY-Bluegrass",0,SUMIFS('GL Data Pull'!$O:$O,'GL Data Pull'!$AE:$AE,$A76,'GL Data Pull'!$D:$D,X$5,'GL Data Pull'!$AH:$AH,$A$3,'GL Data Pull'!$AD:$AD,$A$2)+SUMIFS('GL Data Pull'!$O:$O,'GL Data Pull'!$AE:$AE,$A76,'GL Data Pull'!$D:$D,X$5,'GL Data Pull'!$AG:$AG,"yes")*INDEX('Allocation Matrix'!$E$3:$BI$4,MATCH($A$2,'Allocation Matrix'!$D$3:$D$4,0),MATCH(X$5,'Allocation Matrix'!$E$2:$BI$2,0))))</f>
        <v>0</v>
      </c>
      <c r="Y76" s="18">
        <f>-IF($A$3="KY-Bluegrass (Consolidated)",SUMIFS('GL Data Pull'!$O:$O,'GL Data Pull'!$AE:$AE,$A76,'GL Data Pull'!$D:$D,Y$5,'GL Data Pull'!$AD:$AD,$A$2)+SUMIFS('GL Data Pull'!$O:$O,'GL Data Pull'!$AE:$AE,$A76,'GL Data Pull'!$D:$D,Y$5,'GL Data Pull'!$AG:$AG,"yes")*INDEX('Allocation Matrix'!$E$3:$BI$4,MATCH($A$2,'Allocation Matrix'!$D$3:$D$4,0),MATCH(Y$5,'Allocation Matrix'!$E$2:$BI$2,0)),IF($A$3="KY-Bluegrass",0,SUMIFS('GL Data Pull'!$O:$O,'GL Data Pull'!$AE:$AE,$A76,'GL Data Pull'!$D:$D,Y$5,'GL Data Pull'!$AH:$AH,$A$3,'GL Data Pull'!$AD:$AD,$A$2)+SUMIFS('GL Data Pull'!$O:$O,'GL Data Pull'!$AE:$AE,$A76,'GL Data Pull'!$D:$D,Y$5,'GL Data Pull'!$AG:$AG,"yes")*INDEX('Allocation Matrix'!$E$3:$BI$4,MATCH($A$2,'Allocation Matrix'!$D$3:$D$4,0),MATCH(Y$5,'Allocation Matrix'!$E$2:$BI$2,0))))</f>
        <v>0</v>
      </c>
      <c r="Z76" s="18">
        <f>-IF($A$3="KY-Bluegrass (Consolidated)",SUMIFS('GL Data Pull'!$O:$O,'GL Data Pull'!$AE:$AE,$A76,'GL Data Pull'!$D:$D,Z$5,'GL Data Pull'!$AD:$AD,$A$2)+SUMIFS('GL Data Pull'!$O:$O,'GL Data Pull'!$AE:$AE,$A76,'GL Data Pull'!$D:$D,Z$5,'GL Data Pull'!$AG:$AG,"yes")*INDEX('Allocation Matrix'!$E$3:$BI$4,MATCH($A$2,'Allocation Matrix'!$D$3:$D$4,0),MATCH(Z$5,'Allocation Matrix'!$E$2:$BI$2,0)),IF($A$3="KY-Bluegrass",0,SUMIFS('GL Data Pull'!$O:$O,'GL Data Pull'!$AE:$AE,$A76,'GL Data Pull'!$D:$D,Z$5,'GL Data Pull'!$AH:$AH,$A$3,'GL Data Pull'!$AD:$AD,$A$2)+SUMIFS('GL Data Pull'!$O:$O,'GL Data Pull'!$AE:$AE,$A76,'GL Data Pull'!$D:$D,Z$5,'GL Data Pull'!$AG:$AG,"yes")*INDEX('Allocation Matrix'!$E$3:$BI$4,MATCH($A$2,'Allocation Matrix'!$D$3:$D$4,0),MATCH(Z$5,'Allocation Matrix'!$E$2:$BI$2,0))))</f>
        <v>0</v>
      </c>
      <c r="AA76" s="18">
        <f>-IF($A$3="KY-Bluegrass (Consolidated)",SUMIFS('GL Data Pull'!$O:$O,'GL Data Pull'!$AE:$AE,$A76,'GL Data Pull'!$D:$D,AA$5,'GL Data Pull'!$AD:$AD,$A$2)+SUMIFS('GL Data Pull'!$O:$O,'GL Data Pull'!$AE:$AE,$A76,'GL Data Pull'!$D:$D,AA$5,'GL Data Pull'!$AG:$AG,"yes")*INDEX('Allocation Matrix'!$E$3:$BI$4,MATCH($A$2,'Allocation Matrix'!$D$3:$D$4,0),MATCH(AA$5,'Allocation Matrix'!$E$2:$BI$2,0)),IF($A$3="KY-Bluegrass",0,SUMIFS('GL Data Pull'!$O:$O,'GL Data Pull'!$AE:$AE,$A76,'GL Data Pull'!$D:$D,AA$5,'GL Data Pull'!$AH:$AH,$A$3,'GL Data Pull'!$AD:$AD,$A$2)+SUMIFS('GL Data Pull'!$O:$O,'GL Data Pull'!$AE:$AE,$A76,'GL Data Pull'!$D:$D,AA$5,'GL Data Pull'!$AG:$AG,"yes")*INDEX('Allocation Matrix'!$E$3:$BI$4,MATCH($A$2,'Allocation Matrix'!$D$3:$D$4,0),MATCH(AA$5,'Allocation Matrix'!$E$2:$BI$2,0))))</f>
        <v>0</v>
      </c>
      <c r="AB76" s="18">
        <f>-IF($A$3="KY-Bluegrass (Consolidated)",SUMIFS('GL Data Pull'!$O:$O,'GL Data Pull'!$AE:$AE,$A76,'GL Data Pull'!$D:$D,AB$5,'GL Data Pull'!$AD:$AD,$A$2)+SUMIFS('GL Data Pull'!$O:$O,'GL Data Pull'!$AE:$AE,$A76,'GL Data Pull'!$D:$D,AB$5,'GL Data Pull'!$AG:$AG,"yes")*INDEX('Allocation Matrix'!$E$3:$BI$4,MATCH($A$2,'Allocation Matrix'!$D$3:$D$4,0),MATCH(AB$5,'Allocation Matrix'!$E$2:$BI$2,0)),IF($A$3="KY-Bluegrass",0,SUMIFS('GL Data Pull'!$O:$O,'GL Data Pull'!$AE:$AE,$A76,'GL Data Pull'!$D:$D,AB$5,'GL Data Pull'!$AH:$AH,$A$3,'GL Data Pull'!$AD:$AD,$A$2)+SUMIFS('GL Data Pull'!$O:$O,'GL Data Pull'!$AE:$AE,$A76,'GL Data Pull'!$D:$D,AB$5,'GL Data Pull'!$AG:$AG,"yes")*INDEX('Allocation Matrix'!$E$3:$BI$4,MATCH($A$2,'Allocation Matrix'!$D$3:$D$4,0),MATCH(AB$5,'Allocation Matrix'!$E$2:$BI$2,0))))</f>
        <v>0</v>
      </c>
      <c r="AC76" s="18">
        <f>-IF($A$3="KY-Bluegrass (Consolidated)",SUMIFS('GL Data Pull'!$O:$O,'GL Data Pull'!$AE:$AE,$A76,'GL Data Pull'!$D:$D,AC$5,'GL Data Pull'!$AD:$AD,$A$2)+SUMIFS('GL Data Pull'!$O:$O,'GL Data Pull'!$AE:$AE,$A76,'GL Data Pull'!$D:$D,AC$5,'GL Data Pull'!$AG:$AG,"yes")*INDEX('Allocation Matrix'!$E$3:$BI$4,MATCH($A$2,'Allocation Matrix'!$D$3:$D$4,0),MATCH(AC$5,'Allocation Matrix'!$E$2:$BI$2,0)),IF($A$3="KY-Bluegrass",0,SUMIFS('GL Data Pull'!$O:$O,'GL Data Pull'!$AE:$AE,$A76,'GL Data Pull'!$D:$D,AC$5,'GL Data Pull'!$AH:$AH,$A$3,'GL Data Pull'!$AD:$AD,$A$2)+SUMIFS('GL Data Pull'!$O:$O,'GL Data Pull'!$AE:$AE,$A76,'GL Data Pull'!$D:$D,AC$5,'GL Data Pull'!$AG:$AG,"yes")*INDEX('Allocation Matrix'!$E$3:$BI$4,MATCH($A$2,'Allocation Matrix'!$D$3:$D$4,0),MATCH(AC$5,'Allocation Matrix'!$E$2:$BI$2,0))))</f>
        <v>0</v>
      </c>
      <c r="AD76" s="18">
        <f>-IF($A$3="KY-Bluegrass (Consolidated)",SUMIFS('GL Data Pull'!$O:$O,'GL Data Pull'!$AE:$AE,$A76,'GL Data Pull'!$D:$D,AD$5,'GL Data Pull'!$AD:$AD,$A$2)+SUMIFS('GL Data Pull'!$O:$O,'GL Data Pull'!$AE:$AE,$A76,'GL Data Pull'!$D:$D,AD$5,'GL Data Pull'!$AG:$AG,"yes")*INDEX('Allocation Matrix'!$E$3:$BI$4,MATCH($A$2,'Allocation Matrix'!$D$3:$D$4,0),MATCH(AD$5,'Allocation Matrix'!$E$2:$BI$2,0)),IF($A$3="KY-Bluegrass",0,SUMIFS('GL Data Pull'!$O:$O,'GL Data Pull'!$AE:$AE,$A76,'GL Data Pull'!$D:$D,AD$5,'GL Data Pull'!$AH:$AH,$A$3,'GL Data Pull'!$AD:$AD,$A$2)+SUMIFS('GL Data Pull'!$O:$O,'GL Data Pull'!$AE:$AE,$A76,'GL Data Pull'!$D:$D,AD$5,'GL Data Pull'!$AG:$AG,"yes")*INDEX('Allocation Matrix'!$E$3:$BI$4,MATCH($A$2,'Allocation Matrix'!$D$3:$D$4,0),MATCH(AD$5,'Allocation Matrix'!$E$2:$BI$2,0))))</f>
        <v>0</v>
      </c>
      <c r="AE76" s="18">
        <f t="shared" si="113"/>
        <v>0</v>
      </c>
      <c r="AF76" s="18">
        <f>-IF($A$3="KY-Bluegrass (Consolidated)",SUMIFS('GL Data Pull'!$O:$O,'GL Data Pull'!$AE:$AE,$A76,'GL Data Pull'!$D:$D,AF$5,'GL Data Pull'!$AD:$AD,$A$2)+SUMIFS('GL Data Pull'!$O:$O,'GL Data Pull'!$AE:$AE,$A76,'GL Data Pull'!$D:$D,AF$5,'GL Data Pull'!$AG:$AG,"yes")*INDEX('Allocation Matrix'!$E$3:$BI$4,MATCH($A$2,'Allocation Matrix'!$D$3:$D$4,0),MATCH(AF$5,'Allocation Matrix'!$E$2:$BI$2,0)),IF($A$3="KY-Bluegrass",0,SUMIFS('GL Data Pull'!$O:$O,'GL Data Pull'!$AE:$AE,$A76,'GL Data Pull'!$D:$D,AF$5,'GL Data Pull'!$AH:$AH,$A$3,'GL Data Pull'!$AD:$AD,$A$2)+SUMIFS('GL Data Pull'!$O:$O,'GL Data Pull'!$AE:$AE,$A76,'GL Data Pull'!$D:$D,AF$5,'GL Data Pull'!$AG:$AG,"yes")*INDEX('Allocation Matrix'!$E$3:$BI$4,MATCH($A$2,'Allocation Matrix'!$D$3:$D$4,0),MATCH(AF$5,'Allocation Matrix'!$E$2:$BI$2,0))))</f>
        <v>0</v>
      </c>
      <c r="AG76" s="18">
        <f>-IF($A$3="KY-Bluegrass (Consolidated)",SUMIFS('GL Data Pull'!$O:$O,'GL Data Pull'!$AE:$AE,$A76,'GL Data Pull'!$D:$D,AG$5,'GL Data Pull'!$AD:$AD,$A$2)+SUMIFS('GL Data Pull'!$O:$O,'GL Data Pull'!$AE:$AE,$A76,'GL Data Pull'!$D:$D,AG$5,'GL Data Pull'!$AG:$AG,"yes")*INDEX('Allocation Matrix'!$E$3:$BI$4,MATCH($A$2,'Allocation Matrix'!$D$3:$D$4,0),MATCH(AG$5,'Allocation Matrix'!$E$2:$BI$2,0)),IF($A$3="KY-Bluegrass",0,SUMIFS('GL Data Pull'!$O:$O,'GL Data Pull'!$AE:$AE,$A76,'GL Data Pull'!$D:$D,AG$5,'GL Data Pull'!$AH:$AH,$A$3,'GL Data Pull'!$AD:$AD,$A$2)+SUMIFS('GL Data Pull'!$O:$O,'GL Data Pull'!$AE:$AE,$A76,'GL Data Pull'!$D:$D,AG$5,'GL Data Pull'!$AG:$AG,"yes")*INDEX('Allocation Matrix'!$E$3:$BI$4,MATCH($A$2,'Allocation Matrix'!$D$3:$D$4,0),MATCH(AG$5,'Allocation Matrix'!$E$2:$BI$2,0))))</f>
        <v>0</v>
      </c>
      <c r="AH76" s="18">
        <f>-IF($A$3="KY-Bluegrass (Consolidated)",SUMIFS('GL Data Pull'!$O:$O,'GL Data Pull'!$AE:$AE,$A76,'GL Data Pull'!$D:$D,AH$5,'GL Data Pull'!$AD:$AD,$A$2)+SUMIFS('GL Data Pull'!$O:$O,'GL Data Pull'!$AE:$AE,$A76,'GL Data Pull'!$D:$D,AH$5,'GL Data Pull'!$AG:$AG,"yes")*INDEX('Allocation Matrix'!$E$3:$BI$4,MATCH($A$2,'Allocation Matrix'!$D$3:$D$4,0),MATCH(AH$5,'Allocation Matrix'!$E$2:$BI$2,0)),IF($A$3="KY-Bluegrass",0,SUMIFS('GL Data Pull'!$O:$O,'GL Data Pull'!$AE:$AE,$A76,'GL Data Pull'!$D:$D,AH$5,'GL Data Pull'!$AH:$AH,$A$3,'GL Data Pull'!$AD:$AD,$A$2)+SUMIFS('GL Data Pull'!$O:$O,'GL Data Pull'!$AE:$AE,$A76,'GL Data Pull'!$D:$D,AH$5,'GL Data Pull'!$AG:$AG,"yes")*INDEX('Allocation Matrix'!$E$3:$BI$4,MATCH($A$2,'Allocation Matrix'!$D$3:$D$4,0),MATCH(AH$5,'Allocation Matrix'!$E$2:$BI$2,0))))</f>
        <v>0</v>
      </c>
      <c r="AI76" s="18">
        <f>-IF($A$3="KY-Bluegrass (Consolidated)",SUMIFS('GL Data Pull'!$O:$O,'GL Data Pull'!$AE:$AE,$A76,'GL Data Pull'!$D:$D,AI$5,'GL Data Pull'!$AD:$AD,$A$2)+SUMIFS('GL Data Pull'!$O:$O,'GL Data Pull'!$AE:$AE,$A76,'GL Data Pull'!$D:$D,AI$5,'GL Data Pull'!$AG:$AG,"yes")*INDEX('Allocation Matrix'!$E$3:$BI$4,MATCH($A$2,'Allocation Matrix'!$D$3:$D$4,0),MATCH(AI$5,'Allocation Matrix'!$E$2:$BI$2,0)),IF($A$3="KY-Bluegrass",0,SUMIFS('GL Data Pull'!$O:$O,'GL Data Pull'!$AE:$AE,$A76,'GL Data Pull'!$D:$D,AI$5,'GL Data Pull'!$AH:$AH,$A$3,'GL Data Pull'!$AD:$AD,$A$2)+SUMIFS('GL Data Pull'!$O:$O,'GL Data Pull'!$AE:$AE,$A76,'GL Data Pull'!$D:$D,AI$5,'GL Data Pull'!$AG:$AG,"yes")*INDEX('Allocation Matrix'!$E$3:$BI$4,MATCH($A$2,'Allocation Matrix'!$D$3:$D$4,0),MATCH(AI$5,'Allocation Matrix'!$E$2:$BI$2,0))))</f>
        <v>0</v>
      </c>
      <c r="AJ76" s="18">
        <f>-IF($A$3="KY-Bluegrass (Consolidated)",SUMIFS('GL Data Pull'!$O:$O,'GL Data Pull'!$AE:$AE,$A76,'GL Data Pull'!$D:$D,AJ$5,'GL Data Pull'!$AD:$AD,$A$2)+SUMIFS('GL Data Pull'!$O:$O,'GL Data Pull'!$AE:$AE,$A76,'GL Data Pull'!$D:$D,AJ$5,'GL Data Pull'!$AG:$AG,"yes")*INDEX('Allocation Matrix'!$E$3:$BI$4,MATCH($A$2,'Allocation Matrix'!$D$3:$D$4,0),MATCH(AJ$5,'Allocation Matrix'!$E$2:$BI$2,0)),IF($A$3="KY-Bluegrass",0,SUMIFS('GL Data Pull'!$O:$O,'GL Data Pull'!$AE:$AE,$A76,'GL Data Pull'!$D:$D,AJ$5,'GL Data Pull'!$AH:$AH,$A$3,'GL Data Pull'!$AD:$AD,$A$2)+SUMIFS('GL Data Pull'!$O:$O,'GL Data Pull'!$AE:$AE,$A76,'GL Data Pull'!$D:$D,AJ$5,'GL Data Pull'!$AG:$AG,"yes")*INDEX('Allocation Matrix'!$E$3:$BI$4,MATCH($A$2,'Allocation Matrix'!$D$3:$D$4,0),MATCH(AJ$5,'Allocation Matrix'!$E$2:$BI$2,0))))</f>
        <v>0</v>
      </c>
      <c r="AK76" s="18">
        <f>-IF($A$3="KY-Bluegrass (Consolidated)",SUMIFS('GL Data Pull'!$O:$O,'GL Data Pull'!$AE:$AE,$A76,'GL Data Pull'!$D:$D,AK$5,'GL Data Pull'!$AD:$AD,$A$2)+SUMIFS('GL Data Pull'!$O:$O,'GL Data Pull'!$AE:$AE,$A76,'GL Data Pull'!$D:$D,AK$5,'GL Data Pull'!$AG:$AG,"yes")*INDEX('Allocation Matrix'!$E$3:$BI$4,MATCH($A$2,'Allocation Matrix'!$D$3:$D$4,0),MATCH(AK$5,'Allocation Matrix'!$E$2:$BI$2,0)),IF($A$3="KY-Bluegrass",0,SUMIFS('GL Data Pull'!$O:$O,'GL Data Pull'!$AE:$AE,$A76,'GL Data Pull'!$D:$D,AK$5,'GL Data Pull'!$AH:$AH,$A$3,'GL Data Pull'!$AD:$AD,$A$2)+SUMIFS('GL Data Pull'!$O:$O,'GL Data Pull'!$AE:$AE,$A76,'GL Data Pull'!$D:$D,AK$5,'GL Data Pull'!$AG:$AG,"yes")*INDEX('Allocation Matrix'!$E$3:$BI$4,MATCH($A$2,'Allocation Matrix'!$D$3:$D$4,0),MATCH(AK$5,'Allocation Matrix'!$E$2:$BI$2,0))))</f>
        <v>0</v>
      </c>
      <c r="AL76" s="18">
        <f>-IF($A$3="KY-Bluegrass (Consolidated)",SUMIFS('GL Data Pull'!$O:$O,'GL Data Pull'!$AE:$AE,$A76,'GL Data Pull'!$D:$D,AL$5,'GL Data Pull'!$AD:$AD,$A$2)+SUMIFS('GL Data Pull'!$O:$O,'GL Data Pull'!$AE:$AE,$A76,'GL Data Pull'!$D:$D,AL$5,'GL Data Pull'!$AG:$AG,"yes")*INDEX('Allocation Matrix'!$E$3:$BI$4,MATCH($A$2,'Allocation Matrix'!$D$3:$D$4,0),MATCH(AL$5,'Allocation Matrix'!$E$2:$BI$2,0)),IF($A$3="KY-Bluegrass",0,SUMIFS('GL Data Pull'!$O:$O,'GL Data Pull'!$AE:$AE,$A76,'GL Data Pull'!$D:$D,AL$5,'GL Data Pull'!$AH:$AH,$A$3,'GL Data Pull'!$AD:$AD,$A$2)+SUMIFS('GL Data Pull'!$O:$O,'GL Data Pull'!$AE:$AE,$A76,'GL Data Pull'!$D:$D,AL$5,'GL Data Pull'!$AG:$AG,"yes")*INDEX('Allocation Matrix'!$E$3:$BI$4,MATCH($A$2,'Allocation Matrix'!$D$3:$D$4,0),MATCH(AL$5,'Allocation Matrix'!$E$2:$BI$2,0))))</f>
        <v>0</v>
      </c>
      <c r="AM76" s="18">
        <f>-IF($A$3="KY-Bluegrass (Consolidated)",SUMIFS('GL Data Pull'!$O:$O,'GL Data Pull'!$AE:$AE,$A76,'GL Data Pull'!$D:$D,AM$5,'GL Data Pull'!$AD:$AD,$A$2)+SUMIFS('GL Data Pull'!$O:$O,'GL Data Pull'!$AE:$AE,$A76,'GL Data Pull'!$D:$D,AM$5,'GL Data Pull'!$AG:$AG,"yes")*INDEX('Allocation Matrix'!$E$3:$BI$4,MATCH($A$2,'Allocation Matrix'!$D$3:$D$4,0),MATCH(AM$5,'Allocation Matrix'!$E$2:$BI$2,0)),IF($A$3="KY-Bluegrass",0,SUMIFS('GL Data Pull'!$O:$O,'GL Data Pull'!$AE:$AE,$A76,'GL Data Pull'!$D:$D,AM$5,'GL Data Pull'!$AH:$AH,$A$3,'GL Data Pull'!$AD:$AD,$A$2)+SUMIFS('GL Data Pull'!$O:$O,'GL Data Pull'!$AE:$AE,$A76,'GL Data Pull'!$D:$D,AM$5,'GL Data Pull'!$AG:$AG,"yes")*INDEX('Allocation Matrix'!$E$3:$BI$4,MATCH($A$2,'Allocation Matrix'!$D$3:$D$4,0),MATCH(AM$5,'Allocation Matrix'!$E$2:$BI$2,0))))</f>
        <v>0</v>
      </c>
      <c r="AN76" s="18">
        <f>-IF($A$3="KY-Bluegrass (Consolidated)",SUMIFS('GL Data Pull'!$O:$O,'GL Data Pull'!$AE:$AE,$A76,'GL Data Pull'!$D:$D,AN$5,'GL Data Pull'!$AD:$AD,$A$2)+SUMIFS('GL Data Pull'!$O:$O,'GL Data Pull'!$AE:$AE,$A76,'GL Data Pull'!$D:$D,AN$5,'GL Data Pull'!$AG:$AG,"yes")*INDEX('Allocation Matrix'!$E$3:$BI$4,MATCH($A$2,'Allocation Matrix'!$D$3:$D$4,0),MATCH(AN$5,'Allocation Matrix'!$E$2:$BI$2,0)),IF($A$3="KY-Bluegrass",0,SUMIFS('GL Data Pull'!$O:$O,'GL Data Pull'!$AE:$AE,$A76,'GL Data Pull'!$D:$D,AN$5,'GL Data Pull'!$AH:$AH,$A$3,'GL Data Pull'!$AD:$AD,$A$2)+SUMIFS('GL Data Pull'!$O:$O,'GL Data Pull'!$AE:$AE,$A76,'GL Data Pull'!$D:$D,AN$5,'GL Data Pull'!$AG:$AG,"yes")*INDEX('Allocation Matrix'!$E$3:$BI$4,MATCH($A$2,'Allocation Matrix'!$D$3:$D$4,0),MATCH(AN$5,'Allocation Matrix'!$E$2:$BI$2,0))))</f>
        <v>0</v>
      </c>
      <c r="AO76" s="18">
        <f>-IF($A$3="KY-Bluegrass (Consolidated)",SUMIFS('GL Data Pull'!$O:$O,'GL Data Pull'!$AE:$AE,$A76,'GL Data Pull'!$D:$D,AO$5,'GL Data Pull'!$AD:$AD,$A$2)+SUMIFS('GL Data Pull'!$O:$O,'GL Data Pull'!$AE:$AE,$A76,'GL Data Pull'!$D:$D,AO$5,'GL Data Pull'!$AG:$AG,"yes")*INDEX('Allocation Matrix'!$E$3:$BI$4,MATCH($A$2,'Allocation Matrix'!$D$3:$D$4,0),MATCH(AO$5,'Allocation Matrix'!$E$2:$BI$2,0)),IF($A$3="KY-Bluegrass",0,SUMIFS('GL Data Pull'!$O:$O,'GL Data Pull'!$AE:$AE,$A76,'GL Data Pull'!$D:$D,AO$5,'GL Data Pull'!$AH:$AH,$A$3,'GL Data Pull'!$AD:$AD,$A$2)+SUMIFS('GL Data Pull'!$O:$O,'GL Data Pull'!$AE:$AE,$A76,'GL Data Pull'!$D:$D,AO$5,'GL Data Pull'!$AG:$AG,"yes")*INDEX('Allocation Matrix'!$E$3:$BI$4,MATCH($A$2,'Allocation Matrix'!$D$3:$D$4,0),MATCH(AO$5,'Allocation Matrix'!$E$2:$BI$2,0))))</f>
        <v>0</v>
      </c>
      <c r="AP76" s="18">
        <f>-IF($A$3="KY-Bluegrass (Consolidated)",SUMIFS('GL Data Pull'!$O:$O,'GL Data Pull'!$AE:$AE,$A76,'GL Data Pull'!$D:$D,AP$5,'GL Data Pull'!$AD:$AD,$A$2)+SUMIFS('GL Data Pull'!$O:$O,'GL Data Pull'!$AE:$AE,$A76,'GL Data Pull'!$D:$D,AP$5,'GL Data Pull'!$AG:$AG,"yes")*INDEX('Allocation Matrix'!$E$3:$BI$4,MATCH($A$2,'Allocation Matrix'!$D$3:$D$4,0),MATCH(AP$5,'Allocation Matrix'!$E$2:$BI$2,0)),IF($A$3="KY-Bluegrass",0,SUMIFS('GL Data Pull'!$O:$O,'GL Data Pull'!$AE:$AE,$A76,'GL Data Pull'!$D:$D,AP$5,'GL Data Pull'!$AH:$AH,$A$3,'GL Data Pull'!$AD:$AD,$A$2)+SUMIFS('GL Data Pull'!$O:$O,'GL Data Pull'!$AE:$AE,$A76,'GL Data Pull'!$D:$D,AP$5,'GL Data Pull'!$AG:$AG,"yes")*INDEX('Allocation Matrix'!$E$3:$BI$4,MATCH($A$2,'Allocation Matrix'!$D$3:$D$4,0),MATCH(AP$5,'Allocation Matrix'!$E$2:$BI$2,0))))</f>
        <v>0</v>
      </c>
      <c r="AQ76" s="18">
        <f>-IF($A$3="KY-Bluegrass (Consolidated)",SUMIFS('GL Data Pull'!$O:$O,'GL Data Pull'!$AE:$AE,$A76,'GL Data Pull'!$D:$D,AQ$5,'GL Data Pull'!$AD:$AD,$A$2)+SUMIFS('GL Data Pull'!$O:$O,'GL Data Pull'!$AE:$AE,$A76,'GL Data Pull'!$D:$D,AQ$5,'GL Data Pull'!$AG:$AG,"yes")*INDEX('Allocation Matrix'!$E$3:$BI$4,MATCH($A$2,'Allocation Matrix'!$D$3:$D$4,0),MATCH(AQ$5,'Allocation Matrix'!$E$2:$BI$2,0)),IF($A$3="KY-Bluegrass",0,SUMIFS('GL Data Pull'!$O:$O,'GL Data Pull'!$AE:$AE,$A76,'GL Data Pull'!$D:$D,AQ$5,'GL Data Pull'!$AH:$AH,$A$3,'GL Data Pull'!$AD:$AD,$A$2)+SUMIFS('GL Data Pull'!$O:$O,'GL Data Pull'!$AE:$AE,$A76,'GL Data Pull'!$D:$D,AQ$5,'GL Data Pull'!$AG:$AG,"yes")*INDEX('Allocation Matrix'!$E$3:$BI$4,MATCH($A$2,'Allocation Matrix'!$D$3:$D$4,0),MATCH(AQ$5,'Allocation Matrix'!$E$2:$BI$2,0))))</f>
        <v>0</v>
      </c>
      <c r="AR76" s="18">
        <f t="shared" si="114"/>
        <v>0</v>
      </c>
      <c r="AS76" s="18">
        <f>-IF($A$3="KY-Bluegrass (Consolidated)",SUMIFS('GL Data Pull'!$O:$O,'GL Data Pull'!$AE:$AE,$A76,'GL Data Pull'!$D:$D,AS$5,'GL Data Pull'!$AD:$AD,$A$2)+SUMIFS('GL Data Pull'!$O:$O,'GL Data Pull'!$AE:$AE,$A76,'GL Data Pull'!$D:$D,AS$5,'GL Data Pull'!$AG:$AG,"yes")*INDEX('Allocation Matrix'!$E$3:$BI$4,MATCH($A$2,'Allocation Matrix'!$D$3:$D$4,0),MATCH(AS$5,'Allocation Matrix'!$E$2:$BI$2,0)),IF($A$3="KY-Bluegrass",0,SUMIFS('GL Data Pull'!$O:$O,'GL Data Pull'!$AE:$AE,$A76,'GL Data Pull'!$D:$D,AS$5,'GL Data Pull'!$AH:$AH,$A$3,'GL Data Pull'!$AD:$AD,$A$2)+SUMIFS('GL Data Pull'!$O:$O,'GL Data Pull'!$AE:$AE,$A76,'GL Data Pull'!$D:$D,AS$5,'GL Data Pull'!$AG:$AG,"yes")*INDEX('Allocation Matrix'!$E$3:$BI$4,MATCH($A$2,'Allocation Matrix'!$D$3:$D$4,0),MATCH(AS$5,'Allocation Matrix'!$E$2:$BI$2,0))))</f>
        <v>0</v>
      </c>
      <c r="AT76" s="18">
        <f>-IF($A$3="KY-Bluegrass (Consolidated)",SUMIFS('GL Data Pull'!$O:$O,'GL Data Pull'!$AE:$AE,$A76,'GL Data Pull'!$D:$D,AT$5,'GL Data Pull'!$AD:$AD,$A$2)+SUMIFS('GL Data Pull'!$O:$O,'GL Data Pull'!$AE:$AE,$A76,'GL Data Pull'!$D:$D,AT$5,'GL Data Pull'!$AG:$AG,"yes")*INDEX('Allocation Matrix'!$E$3:$BI$4,MATCH($A$2,'Allocation Matrix'!$D$3:$D$4,0),MATCH(AT$5,'Allocation Matrix'!$E$2:$BI$2,0)),IF($A$3="KY-Bluegrass",0,SUMIFS('GL Data Pull'!$O:$O,'GL Data Pull'!$AE:$AE,$A76,'GL Data Pull'!$D:$D,AT$5,'GL Data Pull'!$AH:$AH,$A$3,'GL Data Pull'!$AD:$AD,$A$2)+SUMIFS('GL Data Pull'!$O:$O,'GL Data Pull'!$AE:$AE,$A76,'GL Data Pull'!$D:$D,AT$5,'GL Data Pull'!$AG:$AG,"yes")*INDEX('Allocation Matrix'!$E$3:$BI$4,MATCH($A$2,'Allocation Matrix'!$D$3:$D$4,0),MATCH(AT$5,'Allocation Matrix'!$E$2:$BI$2,0))))</f>
        <v>0</v>
      </c>
      <c r="AU76" s="18">
        <f>-IF($A$3="KY-Bluegrass (Consolidated)",SUMIFS('GL Data Pull'!$O:$O,'GL Data Pull'!$AE:$AE,$A76,'GL Data Pull'!$D:$D,AU$5,'GL Data Pull'!$AD:$AD,$A$2)+SUMIFS('GL Data Pull'!$O:$O,'GL Data Pull'!$AE:$AE,$A76,'GL Data Pull'!$D:$D,AU$5,'GL Data Pull'!$AG:$AG,"yes")*INDEX('Allocation Matrix'!$E$3:$BI$4,MATCH($A$2,'Allocation Matrix'!$D$3:$D$4,0),MATCH(AU$5,'Allocation Matrix'!$E$2:$BI$2,0)),IF($A$3="KY-Bluegrass",0,SUMIFS('GL Data Pull'!$O:$O,'GL Data Pull'!$AE:$AE,$A76,'GL Data Pull'!$D:$D,AU$5,'GL Data Pull'!$AH:$AH,$A$3,'GL Data Pull'!$AD:$AD,$A$2)+SUMIFS('GL Data Pull'!$O:$O,'GL Data Pull'!$AE:$AE,$A76,'GL Data Pull'!$D:$D,AU$5,'GL Data Pull'!$AG:$AG,"yes")*INDEX('Allocation Matrix'!$E$3:$BI$4,MATCH($A$2,'Allocation Matrix'!$D$3:$D$4,0),MATCH(AU$5,'Allocation Matrix'!$E$2:$BI$2,0))))</f>
        <v>0</v>
      </c>
      <c r="AV76" s="18">
        <f>-IF($A$3="KY-Bluegrass (Consolidated)",SUMIFS('GL Data Pull'!$O:$O,'GL Data Pull'!$AE:$AE,$A76,'GL Data Pull'!$D:$D,AV$5,'GL Data Pull'!$AD:$AD,$A$2)+SUMIFS('GL Data Pull'!$O:$O,'GL Data Pull'!$AE:$AE,$A76,'GL Data Pull'!$D:$D,AV$5,'GL Data Pull'!$AG:$AG,"yes")*INDEX('Allocation Matrix'!$E$3:$BI$4,MATCH($A$2,'Allocation Matrix'!$D$3:$D$4,0),MATCH(AV$5,'Allocation Matrix'!$E$2:$BI$2,0)),IF($A$3="KY-Bluegrass",0,SUMIFS('GL Data Pull'!$O:$O,'GL Data Pull'!$AE:$AE,$A76,'GL Data Pull'!$D:$D,AV$5,'GL Data Pull'!$AH:$AH,$A$3,'GL Data Pull'!$AD:$AD,$A$2)+SUMIFS('GL Data Pull'!$O:$O,'GL Data Pull'!$AE:$AE,$A76,'GL Data Pull'!$D:$D,AV$5,'GL Data Pull'!$AG:$AG,"yes")*INDEX('Allocation Matrix'!$E$3:$BI$4,MATCH($A$2,'Allocation Matrix'!$D$3:$D$4,0),MATCH(AV$5,'Allocation Matrix'!$E$2:$BI$2,0))))</f>
        <v>0</v>
      </c>
      <c r="AW76" s="18">
        <f>-IF($A$3="KY-Bluegrass (Consolidated)",SUMIFS('GL Data Pull'!$O:$O,'GL Data Pull'!$AE:$AE,$A76,'GL Data Pull'!$D:$D,AW$5,'GL Data Pull'!$AD:$AD,$A$2)+SUMIFS('GL Data Pull'!$O:$O,'GL Data Pull'!$AE:$AE,$A76,'GL Data Pull'!$D:$D,AW$5,'GL Data Pull'!$AG:$AG,"yes")*INDEX('Allocation Matrix'!$E$3:$BI$4,MATCH($A$2,'Allocation Matrix'!$D$3:$D$4,0),MATCH(AW$5,'Allocation Matrix'!$E$2:$BI$2,0)),IF($A$3="KY-Bluegrass",0,SUMIFS('GL Data Pull'!$O:$O,'GL Data Pull'!$AE:$AE,$A76,'GL Data Pull'!$D:$D,AW$5,'GL Data Pull'!$AH:$AH,$A$3,'GL Data Pull'!$AD:$AD,$A$2)+SUMIFS('GL Data Pull'!$O:$O,'GL Data Pull'!$AE:$AE,$A76,'GL Data Pull'!$D:$D,AW$5,'GL Data Pull'!$AG:$AG,"yes")*INDEX('Allocation Matrix'!$E$3:$BI$4,MATCH($A$2,'Allocation Matrix'!$D$3:$D$4,0),MATCH(AW$5,'Allocation Matrix'!$E$2:$BI$2,0))))</f>
        <v>0</v>
      </c>
      <c r="AX76" s="18">
        <f>-IF($A$3="KY-Bluegrass (Consolidated)",SUMIFS('GL Data Pull'!$O:$O,'GL Data Pull'!$AE:$AE,$A76,'GL Data Pull'!$D:$D,AX$5,'GL Data Pull'!$AD:$AD,$A$2)+SUMIFS('GL Data Pull'!$O:$O,'GL Data Pull'!$AE:$AE,$A76,'GL Data Pull'!$D:$D,AX$5,'GL Data Pull'!$AG:$AG,"yes")*INDEX('Allocation Matrix'!$E$3:$BI$4,MATCH($A$2,'Allocation Matrix'!$D$3:$D$4,0),MATCH(AX$5,'Allocation Matrix'!$E$2:$BI$2,0)),IF($A$3="KY-Bluegrass",0,SUMIFS('GL Data Pull'!$O:$O,'GL Data Pull'!$AE:$AE,$A76,'GL Data Pull'!$D:$D,AX$5,'GL Data Pull'!$AH:$AH,$A$3,'GL Data Pull'!$AD:$AD,$A$2)+SUMIFS('GL Data Pull'!$O:$O,'GL Data Pull'!$AE:$AE,$A76,'GL Data Pull'!$D:$D,AX$5,'GL Data Pull'!$AG:$AG,"yes")*INDEX('Allocation Matrix'!$E$3:$BI$4,MATCH($A$2,'Allocation Matrix'!$D$3:$D$4,0),MATCH(AX$5,'Allocation Matrix'!$E$2:$BI$2,0))))</f>
        <v>0</v>
      </c>
      <c r="AY76" s="18">
        <f>-IF($A$3="KY-Bluegrass (Consolidated)",SUMIFS('GL Data Pull'!$O:$O,'GL Data Pull'!$AE:$AE,$A76,'GL Data Pull'!$D:$D,AY$5,'GL Data Pull'!$AD:$AD,$A$2)+SUMIFS('GL Data Pull'!$O:$O,'GL Data Pull'!$AE:$AE,$A76,'GL Data Pull'!$D:$D,AY$5,'GL Data Pull'!$AG:$AG,"yes")*INDEX('Allocation Matrix'!$E$3:$BI$4,MATCH($A$2,'Allocation Matrix'!$D$3:$D$4,0),MATCH(AY$5,'Allocation Matrix'!$E$2:$BI$2,0)),IF($A$3="KY-Bluegrass",0,SUMIFS('GL Data Pull'!$O:$O,'GL Data Pull'!$AE:$AE,$A76,'GL Data Pull'!$D:$D,AY$5,'GL Data Pull'!$AH:$AH,$A$3,'GL Data Pull'!$AD:$AD,$A$2)+SUMIFS('GL Data Pull'!$O:$O,'GL Data Pull'!$AE:$AE,$A76,'GL Data Pull'!$D:$D,AY$5,'GL Data Pull'!$AG:$AG,"yes")*INDEX('Allocation Matrix'!$E$3:$BI$4,MATCH($A$2,'Allocation Matrix'!$D$3:$D$4,0),MATCH(AY$5,'Allocation Matrix'!$E$2:$BI$2,0))))</f>
        <v>0</v>
      </c>
      <c r="AZ76" s="18">
        <f>-IF($A$3="KY-Bluegrass (Consolidated)",SUMIFS('GL Data Pull'!$O:$O,'GL Data Pull'!$AE:$AE,$A76,'GL Data Pull'!$D:$D,AZ$5,'GL Data Pull'!$AD:$AD,$A$2)+SUMIFS('GL Data Pull'!$O:$O,'GL Data Pull'!$AE:$AE,$A76,'GL Data Pull'!$D:$D,AZ$5,'GL Data Pull'!$AG:$AG,"yes")*INDEX('Allocation Matrix'!$E$3:$BI$4,MATCH($A$2,'Allocation Matrix'!$D$3:$D$4,0),MATCH(AZ$5,'Allocation Matrix'!$E$2:$BI$2,0)),IF($A$3="KY-Bluegrass",0,SUMIFS('GL Data Pull'!$O:$O,'GL Data Pull'!$AE:$AE,$A76,'GL Data Pull'!$D:$D,AZ$5,'GL Data Pull'!$AH:$AH,$A$3,'GL Data Pull'!$AD:$AD,$A$2)+SUMIFS('GL Data Pull'!$O:$O,'GL Data Pull'!$AE:$AE,$A76,'GL Data Pull'!$D:$D,AZ$5,'GL Data Pull'!$AG:$AG,"yes")*INDEX('Allocation Matrix'!$E$3:$BI$4,MATCH($A$2,'Allocation Matrix'!$D$3:$D$4,0),MATCH(AZ$5,'Allocation Matrix'!$E$2:$BI$2,0))))</f>
        <v>0</v>
      </c>
      <c r="BA76" s="18">
        <f>-IF($A$3="KY-Bluegrass (Consolidated)",SUMIFS('GL Data Pull'!$O:$O,'GL Data Pull'!$AE:$AE,$A76,'GL Data Pull'!$D:$D,BA$5,'GL Data Pull'!$AD:$AD,$A$2)+SUMIFS('GL Data Pull'!$O:$O,'GL Data Pull'!$AE:$AE,$A76,'GL Data Pull'!$D:$D,BA$5,'GL Data Pull'!$AG:$AG,"yes")*INDEX('Allocation Matrix'!$E$3:$BI$4,MATCH($A$2,'Allocation Matrix'!$D$3:$D$4,0),MATCH(BA$5,'Allocation Matrix'!$E$2:$BI$2,0)),IF($A$3="KY-Bluegrass",0,SUMIFS('GL Data Pull'!$O:$O,'GL Data Pull'!$AE:$AE,$A76,'GL Data Pull'!$D:$D,BA$5,'GL Data Pull'!$AH:$AH,$A$3,'GL Data Pull'!$AD:$AD,$A$2)+SUMIFS('GL Data Pull'!$O:$O,'GL Data Pull'!$AE:$AE,$A76,'GL Data Pull'!$D:$D,BA$5,'GL Data Pull'!$AG:$AG,"yes")*INDEX('Allocation Matrix'!$E$3:$BI$4,MATCH($A$2,'Allocation Matrix'!$D$3:$D$4,0),MATCH(BA$5,'Allocation Matrix'!$E$2:$BI$2,0))))</f>
        <v>0</v>
      </c>
      <c r="BB76" s="18">
        <f>_xlfn.XLOOKUP($A76,'IS WW Forecast'!$A:$A,'IS WW Forecast'!F:F,0,0)</f>
        <v>0</v>
      </c>
      <c r="BC76" s="18">
        <f>_xlfn.XLOOKUP($A76,'IS WW Forecast'!$A:$A,'IS WW Forecast'!G:G,0,0)</f>
        <v>0</v>
      </c>
      <c r="BD76" s="18">
        <f>_xlfn.XLOOKUP($A76,'IS WW Forecast'!$A:$A,'IS WW Forecast'!H:H,0,0)</f>
        <v>0</v>
      </c>
      <c r="BE76" s="18">
        <f t="shared" si="115"/>
        <v>0</v>
      </c>
      <c r="BF76" s="18">
        <f>_xlfn.XLOOKUP($A76,'IS WW Forecast'!$A:$A,'IS WW Forecast'!J:J,0,0)</f>
        <v>0</v>
      </c>
      <c r="BG76" s="18">
        <f>_xlfn.XLOOKUP($A76,'IS WW Forecast'!$A:$A,'IS WW Forecast'!K:K,0,0)</f>
        <v>0</v>
      </c>
      <c r="BH76" s="18">
        <f>_xlfn.XLOOKUP($A76,'IS WW Forecast'!$A:$A,'IS WW Forecast'!L:L,0,0)</f>
        <v>0</v>
      </c>
      <c r="BI76" s="18">
        <f>_xlfn.XLOOKUP($A76,'IS WW Forecast'!$A:$A,'IS WW Forecast'!M:M,0,0)</f>
        <v>0</v>
      </c>
      <c r="BJ76" s="18">
        <f>_xlfn.XLOOKUP($A76,'IS WW Forecast'!$A:$A,'IS WW Forecast'!N:N,0,0)</f>
        <v>0</v>
      </c>
      <c r="BK76" s="18">
        <f>_xlfn.XLOOKUP($A76,'IS WW Forecast'!$A:$A,'IS WW Forecast'!O:O,0,0)</f>
        <v>0</v>
      </c>
      <c r="BL76" s="18">
        <f>_xlfn.XLOOKUP($A76,'IS WW Forecast'!$A:$A,'IS WW Forecast'!P:P,0,0)</f>
        <v>0</v>
      </c>
      <c r="BM76" s="18">
        <f>_xlfn.XLOOKUP($A76,'IS WW Forecast'!$A:$A,'IS WW Forecast'!Q:Q,0,0)</f>
        <v>0</v>
      </c>
      <c r="BN76" s="18">
        <f>_xlfn.XLOOKUP($A76,'IS WW Forecast'!$A:$A,'IS WW Forecast'!R:R,0,0)</f>
        <v>0</v>
      </c>
      <c r="BO76" s="18">
        <f>_xlfn.XLOOKUP($A76,'IS WW Forecast'!$A:$A,'IS WW Forecast'!S:S,0,0)</f>
        <v>0</v>
      </c>
      <c r="BP76" s="18">
        <f>_xlfn.XLOOKUP($A76,'IS WW Forecast'!$A:$A,'IS WW Forecast'!T:T,0,0)</f>
        <v>0</v>
      </c>
      <c r="BQ76" s="18">
        <f>_xlfn.XLOOKUP($A76,'IS WW Forecast'!$A:$A,'IS WW Forecast'!U:U,0,0)</f>
        <v>0</v>
      </c>
      <c r="BR76" s="18">
        <f t="shared" si="116"/>
        <v>0</v>
      </c>
      <c r="BS76" s="18">
        <f>_xlfn.XLOOKUP($A76,'IS WW Forecast'!$A:$A,'IS WW Forecast'!W:W,0,0)</f>
        <v>0</v>
      </c>
      <c r="BT76" s="18">
        <f>_xlfn.XLOOKUP($A76,'IS WW Forecast'!$A:$A,'IS WW Forecast'!X:X,0,0)</f>
        <v>0</v>
      </c>
      <c r="BU76" s="18">
        <f>_xlfn.XLOOKUP($A76,'IS WW Forecast'!$A:$A,'IS WW Forecast'!Y:Y,0,0)</f>
        <v>0</v>
      </c>
      <c r="BV76" s="18">
        <f>_xlfn.XLOOKUP($A76,'IS WW Forecast'!$A:$A,'IS WW Forecast'!Z:Z,0,0)</f>
        <v>0</v>
      </c>
      <c r="BW76" s="18">
        <f>_xlfn.XLOOKUP($A76,'IS WW Forecast'!$A:$A,'IS WW Forecast'!AA:AA,0,0)</f>
        <v>0</v>
      </c>
      <c r="BX76" s="18">
        <f>_xlfn.XLOOKUP($A76,'IS WW Forecast'!$A:$A,'IS WW Forecast'!AB:AB,0,0)</f>
        <v>0</v>
      </c>
      <c r="BY76" s="18">
        <f>_xlfn.XLOOKUP($A76,'IS WW Forecast'!$A:$A,'IS WW Forecast'!AC:AC,0,0)</f>
        <v>0</v>
      </c>
      <c r="BZ76" s="18">
        <f>_xlfn.XLOOKUP($A76,'IS WW Forecast'!$A:$A,'IS WW Forecast'!AD:AD,0,0)</f>
        <v>0</v>
      </c>
      <c r="CA76" s="18">
        <f>_xlfn.XLOOKUP($A76,'IS WW Forecast'!$A:$A,'IS WW Forecast'!AE:AE,0,0)</f>
        <v>0</v>
      </c>
      <c r="CB76" s="18">
        <f>_xlfn.XLOOKUP($A76,'IS WW Forecast'!$A:$A,'IS WW Forecast'!AF:AF,0,0)</f>
        <v>0</v>
      </c>
      <c r="CC76" s="18">
        <f>_xlfn.XLOOKUP($A76,'IS WW Forecast'!$A:$A,'IS WW Forecast'!AG:AG,0,0)</f>
        <v>0</v>
      </c>
      <c r="CD76" s="18">
        <f>_xlfn.XLOOKUP($A76,'IS WW Forecast'!$A:$A,'IS WW Forecast'!AH:AH,0,0)</f>
        <v>0</v>
      </c>
      <c r="CE76" s="18">
        <f t="shared" si="117"/>
        <v>0</v>
      </c>
      <c r="CF76" s="18">
        <f>_xlfn.XLOOKUP($A76,'IS WW Forecast'!$A:$A,'IS WW Forecast'!AJ:AJ,0,0)</f>
        <v>0</v>
      </c>
      <c r="CG76" s="18">
        <f>_xlfn.XLOOKUP($A76,'IS WW Forecast'!$A:$A,'IS WW Forecast'!AK:AK,0,0)</f>
        <v>0</v>
      </c>
      <c r="CH76" s="18">
        <f>_xlfn.XLOOKUP($A76,'IS WW Forecast'!$A:$A,'IS WW Forecast'!AL:AL,0,0)</f>
        <v>0</v>
      </c>
      <c r="CI76" s="18">
        <f>_xlfn.XLOOKUP($A76,'IS WW Forecast'!$A:$A,'IS WW Forecast'!AM:AM,0,0)</f>
        <v>0</v>
      </c>
      <c r="CJ76" s="18">
        <f>_xlfn.XLOOKUP($A76,'IS WW Forecast'!$A:$A,'IS WW Forecast'!AN:AN,0,0)</f>
        <v>0</v>
      </c>
      <c r="CK76" s="18">
        <f>_xlfn.XLOOKUP($A76,'IS WW Forecast'!$A:$A,'IS WW Forecast'!AO:AO,0,0)</f>
        <v>0</v>
      </c>
      <c r="CL76" s="18">
        <f>_xlfn.XLOOKUP($A76,'IS WW Forecast'!$A:$A,'IS WW Forecast'!AP:AP,0,0)</f>
        <v>0</v>
      </c>
      <c r="CM76" s="18">
        <f>_xlfn.XLOOKUP($A76,'IS WW Forecast'!$A:$A,'IS WW Forecast'!AQ:AQ,0,0)</f>
        <v>0</v>
      </c>
      <c r="CN76" s="18">
        <f>_xlfn.XLOOKUP($A76,'IS WW Forecast'!$A:$A,'IS WW Forecast'!AR:AR,0,0)</f>
        <v>0</v>
      </c>
      <c r="CO76" s="18">
        <f>_xlfn.XLOOKUP($A76,'IS WW Forecast'!$A:$A,'IS WW Forecast'!AS:AS,0,0)</f>
        <v>0</v>
      </c>
      <c r="CP76" s="18">
        <f>_xlfn.XLOOKUP($A76,'IS WW Forecast'!$A:$A,'IS WW Forecast'!AT:AT,0,0)</f>
        <v>0</v>
      </c>
      <c r="CQ76" s="18">
        <f>_xlfn.XLOOKUP($A76,'IS WW Forecast'!$A:$A,'IS WW Forecast'!AU:AU,0,0)</f>
        <v>0</v>
      </c>
      <c r="CR76" s="18">
        <f t="shared" si="118"/>
        <v>0</v>
      </c>
      <c r="CS76" s="169">
        <f t="shared" si="119"/>
        <v>0</v>
      </c>
      <c r="CT76" s="18">
        <f>_xlfn.XLOOKUP($A76,'IS WW Forecast'!$A:$A,'IS WW Forecast'!BF:BF,0,0)</f>
        <v>0</v>
      </c>
      <c r="CU76" s="18">
        <f t="shared" si="120"/>
        <v>0</v>
      </c>
      <c r="CV76" s="18">
        <f t="shared" si="121"/>
        <v>0</v>
      </c>
      <c r="CW76" s="18">
        <f t="shared" si="122"/>
        <v>0</v>
      </c>
    </row>
    <row r="77" spans="1:101" x14ac:dyDescent="0.25">
      <c r="A77" s="15">
        <v>630603</v>
      </c>
      <c r="B77" s="16">
        <f t="shared" si="123"/>
        <v>72</v>
      </c>
      <c r="C77" s="21" t="str">
        <f t="shared" si="111"/>
        <v>630.603</v>
      </c>
      <c r="D77" s="15" t="s">
        <v>251</v>
      </c>
      <c r="E77" s="15"/>
      <c r="F77" s="18">
        <f>-IF($A$3="KY-Bluegrass (Consolidated)",SUMIFS('GL Data Pull'!$O:$O,'GL Data Pull'!$AE:$AE,$A77,'GL Data Pull'!$D:$D,F$5,'GL Data Pull'!$AD:$AD,$A$2)+SUMIFS('GL Data Pull'!$O:$O,'GL Data Pull'!$AE:$AE,$A77,'GL Data Pull'!$D:$D,F$5,'GL Data Pull'!$AG:$AG,"yes")*INDEX('Allocation Matrix'!$E$3:$BI$4,MATCH($A$2,'Allocation Matrix'!$D$3:$D$4,0),MATCH(F$5,'Allocation Matrix'!$E$2:$BI$2,0)),IF($A$3="KY-Bluegrass",0,SUMIFS('GL Data Pull'!$O:$O,'GL Data Pull'!$AE:$AE,$A77,'GL Data Pull'!$D:$D,F$5,'GL Data Pull'!$AH:$AH,$A$3,'GL Data Pull'!$AD:$AD,$A$2)+SUMIFS('GL Data Pull'!$O:$O,'GL Data Pull'!$AE:$AE,$A77,'GL Data Pull'!$D:$D,F$5,'GL Data Pull'!$AG:$AG,"yes")*INDEX('Allocation Matrix'!$E$3:$BI$4,MATCH($A$2,'Allocation Matrix'!$D$3:$D$4,0),MATCH(F$5,'Allocation Matrix'!$E$2:$BI$2,0))))</f>
        <v>0</v>
      </c>
      <c r="G77" s="18">
        <f>-IF($A$3="KY-Bluegrass (Consolidated)",SUMIFS('GL Data Pull'!$O:$O,'GL Data Pull'!$AE:$AE,$A77,'GL Data Pull'!$D:$D,G$5,'GL Data Pull'!$AD:$AD,$A$2)+SUMIFS('GL Data Pull'!$O:$O,'GL Data Pull'!$AE:$AE,$A77,'GL Data Pull'!$D:$D,G$5,'GL Data Pull'!$AG:$AG,"yes")*INDEX('Allocation Matrix'!$E$3:$BI$4,MATCH($A$2,'Allocation Matrix'!$D$3:$D$4,0),MATCH(G$5,'Allocation Matrix'!$E$2:$BI$2,0)),IF($A$3="KY-Bluegrass",0,SUMIFS('GL Data Pull'!$O:$O,'GL Data Pull'!$AE:$AE,$A77,'GL Data Pull'!$D:$D,G$5,'GL Data Pull'!$AH:$AH,$A$3,'GL Data Pull'!$AD:$AD,$A$2)+SUMIFS('GL Data Pull'!$O:$O,'GL Data Pull'!$AE:$AE,$A77,'GL Data Pull'!$D:$D,G$5,'GL Data Pull'!$AG:$AG,"yes")*INDEX('Allocation Matrix'!$E$3:$BI$4,MATCH($A$2,'Allocation Matrix'!$D$3:$D$4,0),MATCH(G$5,'Allocation Matrix'!$E$2:$BI$2,0))))</f>
        <v>0</v>
      </c>
      <c r="H77" s="18">
        <f>-IF($A$3="KY-Bluegrass (Consolidated)",SUMIFS('GL Data Pull'!$O:$O,'GL Data Pull'!$AE:$AE,$A77,'GL Data Pull'!$D:$D,H$5,'GL Data Pull'!$AD:$AD,$A$2)+SUMIFS('GL Data Pull'!$O:$O,'GL Data Pull'!$AE:$AE,$A77,'GL Data Pull'!$D:$D,H$5,'GL Data Pull'!$AG:$AG,"yes")*INDEX('Allocation Matrix'!$E$3:$BI$4,MATCH($A$2,'Allocation Matrix'!$D$3:$D$4,0),MATCH(H$5,'Allocation Matrix'!$E$2:$BI$2,0)),IF($A$3="KY-Bluegrass",0,SUMIFS('GL Data Pull'!$O:$O,'GL Data Pull'!$AE:$AE,$A77,'GL Data Pull'!$D:$D,H$5,'GL Data Pull'!$AH:$AH,$A$3,'GL Data Pull'!$AD:$AD,$A$2)+SUMIFS('GL Data Pull'!$O:$O,'GL Data Pull'!$AE:$AE,$A77,'GL Data Pull'!$D:$D,H$5,'GL Data Pull'!$AG:$AG,"yes")*INDEX('Allocation Matrix'!$E$3:$BI$4,MATCH($A$2,'Allocation Matrix'!$D$3:$D$4,0),MATCH(H$5,'Allocation Matrix'!$E$2:$BI$2,0))))</f>
        <v>0</v>
      </c>
      <c r="I77" s="18">
        <f>-IF($A$3="KY-Bluegrass (Consolidated)",SUMIFS('GL Data Pull'!$O:$O,'GL Data Pull'!$AE:$AE,$A77,'GL Data Pull'!$D:$D,I$5,'GL Data Pull'!$AD:$AD,$A$2)+SUMIFS('GL Data Pull'!$O:$O,'GL Data Pull'!$AE:$AE,$A77,'GL Data Pull'!$D:$D,I$5,'GL Data Pull'!$AG:$AG,"yes")*INDEX('Allocation Matrix'!$E$3:$BI$4,MATCH($A$2,'Allocation Matrix'!$D$3:$D$4,0),MATCH(I$5,'Allocation Matrix'!$E$2:$BI$2,0)),IF($A$3="KY-Bluegrass",0,SUMIFS('GL Data Pull'!$O:$O,'GL Data Pull'!$AE:$AE,$A77,'GL Data Pull'!$D:$D,I$5,'GL Data Pull'!$AH:$AH,$A$3,'GL Data Pull'!$AD:$AD,$A$2)+SUMIFS('GL Data Pull'!$O:$O,'GL Data Pull'!$AE:$AE,$A77,'GL Data Pull'!$D:$D,I$5,'GL Data Pull'!$AG:$AG,"yes")*INDEX('Allocation Matrix'!$E$3:$BI$4,MATCH($A$2,'Allocation Matrix'!$D$3:$D$4,0),MATCH(I$5,'Allocation Matrix'!$E$2:$BI$2,0))))</f>
        <v>0</v>
      </c>
      <c r="J77" s="18">
        <f>-IF($A$3="KY-Bluegrass (Consolidated)",SUMIFS('GL Data Pull'!$O:$O,'GL Data Pull'!$AE:$AE,$A77,'GL Data Pull'!$D:$D,J$5,'GL Data Pull'!$AD:$AD,$A$2)+SUMIFS('GL Data Pull'!$O:$O,'GL Data Pull'!$AE:$AE,$A77,'GL Data Pull'!$D:$D,J$5,'GL Data Pull'!$AG:$AG,"yes")*INDEX('Allocation Matrix'!$E$3:$BI$4,MATCH($A$2,'Allocation Matrix'!$D$3:$D$4,0),MATCH(J$5,'Allocation Matrix'!$E$2:$BI$2,0)),IF($A$3="KY-Bluegrass",0,SUMIFS('GL Data Pull'!$O:$O,'GL Data Pull'!$AE:$AE,$A77,'GL Data Pull'!$D:$D,J$5,'GL Data Pull'!$AH:$AH,$A$3,'GL Data Pull'!$AD:$AD,$A$2)+SUMIFS('GL Data Pull'!$O:$O,'GL Data Pull'!$AE:$AE,$A77,'GL Data Pull'!$D:$D,J$5,'GL Data Pull'!$AG:$AG,"yes")*INDEX('Allocation Matrix'!$E$3:$BI$4,MATCH($A$2,'Allocation Matrix'!$D$3:$D$4,0),MATCH(J$5,'Allocation Matrix'!$E$2:$BI$2,0))))</f>
        <v>0</v>
      </c>
      <c r="K77" s="18">
        <f>-IF($A$3="KY-Bluegrass (Consolidated)",SUMIFS('GL Data Pull'!$O:$O,'GL Data Pull'!$AE:$AE,$A77,'GL Data Pull'!$D:$D,K$5,'GL Data Pull'!$AD:$AD,$A$2)+SUMIFS('GL Data Pull'!$O:$O,'GL Data Pull'!$AE:$AE,$A77,'GL Data Pull'!$D:$D,K$5,'GL Data Pull'!$AG:$AG,"yes")*INDEX('Allocation Matrix'!$E$3:$BI$4,MATCH($A$2,'Allocation Matrix'!$D$3:$D$4,0),MATCH(K$5,'Allocation Matrix'!$E$2:$BI$2,0)),IF($A$3="KY-Bluegrass",0,SUMIFS('GL Data Pull'!$O:$O,'GL Data Pull'!$AE:$AE,$A77,'GL Data Pull'!$D:$D,K$5,'GL Data Pull'!$AH:$AH,$A$3,'GL Data Pull'!$AD:$AD,$A$2)+SUMIFS('GL Data Pull'!$O:$O,'GL Data Pull'!$AE:$AE,$A77,'GL Data Pull'!$D:$D,K$5,'GL Data Pull'!$AG:$AG,"yes")*INDEX('Allocation Matrix'!$E$3:$BI$4,MATCH($A$2,'Allocation Matrix'!$D$3:$D$4,0),MATCH(K$5,'Allocation Matrix'!$E$2:$BI$2,0))))</f>
        <v>0</v>
      </c>
      <c r="L77" s="18">
        <f>-IF($A$3="KY-Bluegrass (Consolidated)",SUMIFS('GL Data Pull'!$O:$O,'GL Data Pull'!$AE:$AE,$A77,'GL Data Pull'!$D:$D,L$5,'GL Data Pull'!$AD:$AD,$A$2)+SUMIFS('GL Data Pull'!$O:$O,'GL Data Pull'!$AE:$AE,$A77,'GL Data Pull'!$D:$D,L$5,'GL Data Pull'!$AG:$AG,"yes")*INDEX('Allocation Matrix'!$E$3:$BI$4,MATCH($A$2,'Allocation Matrix'!$D$3:$D$4,0),MATCH(L$5,'Allocation Matrix'!$E$2:$BI$2,0)),IF($A$3="KY-Bluegrass",0,SUMIFS('GL Data Pull'!$O:$O,'GL Data Pull'!$AE:$AE,$A77,'GL Data Pull'!$D:$D,L$5,'GL Data Pull'!$AH:$AH,$A$3,'GL Data Pull'!$AD:$AD,$A$2)+SUMIFS('GL Data Pull'!$O:$O,'GL Data Pull'!$AE:$AE,$A77,'GL Data Pull'!$D:$D,L$5,'GL Data Pull'!$AG:$AG,"yes")*INDEX('Allocation Matrix'!$E$3:$BI$4,MATCH($A$2,'Allocation Matrix'!$D$3:$D$4,0),MATCH(L$5,'Allocation Matrix'!$E$2:$BI$2,0))))</f>
        <v>0</v>
      </c>
      <c r="M77" s="18">
        <f>-IF($A$3="KY-Bluegrass (Consolidated)",SUMIFS('GL Data Pull'!$O:$O,'GL Data Pull'!$AE:$AE,$A77,'GL Data Pull'!$D:$D,M$5,'GL Data Pull'!$AD:$AD,$A$2)+SUMIFS('GL Data Pull'!$O:$O,'GL Data Pull'!$AE:$AE,$A77,'GL Data Pull'!$D:$D,M$5,'GL Data Pull'!$AG:$AG,"yes")*INDEX('Allocation Matrix'!$E$3:$BI$4,MATCH($A$2,'Allocation Matrix'!$D$3:$D$4,0),MATCH(M$5,'Allocation Matrix'!$E$2:$BI$2,0)),IF($A$3="KY-Bluegrass",0,SUMIFS('GL Data Pull'!$O:$O,'GL Data Pull'!$AE:$AE,$A77,'GL Data Pull'!$D:$D,M$5,'GL Data Pull'!$AH:$AH,$A$3,'GL Data Pull'!$AD:$AD,$A$2)+SUMIFS('GL Data Pull'!$O:$O,'GL Data Pull'!$AE:$AE,$A77,'GL Data Pull'!$D:$D,M$5,'GL Data Pull'!$AG:$AG,"yes")*INDEX('Allocation Matrix'!$E$3:$BI$4,MATCH($A$2,'Allocation Matrix'!$D$3:$D$4,0),MATCH(M$5,'Allocation Matrix'!$E$2:$BI$2,0))))</f>
        <v>0</v>
      </c>
      <c r="N77" s="18">
        <f>-IF($A$3="KY-Bluegrass (Consolidated)",SUMIFS('GL Data Pull'!$O:$O,'GL Data Pull'!$AE:$AE,$A77,'GL Data Pull'!$D:$D,N$5,'GL Data Pull'!$AD:$AD,$A$2)+SUMIFS('GL Data Pull'!$O:$O,'GL Data Pull'!$AE:$AE,$A77,'GL Data Pull'!$D:$D,N$5,'GL Data Pull'!$AG:$AG,"yes")*INDEX('Allocation Matrix'!$E$3:$BI$4,MATCH($A$2,'Allocation Matrix'!$D$3:$D$4,0),MATCH(N$5,'Allocation Matrix'!$E$2:$BI$2,0)),IF($A$3="KY-Bluegrass",0,SUMIFS('GL Data Pull'!$O:$O,'GL Data Pull'!$AE:$AE,$A77,'GL Data Pull'!$D:$D,N$5,'GL Data Pull'!$AH:$AH,$A$3,'GL Data Pull'!$AD:$AD,$A$2)+SUMIFS('GL Data Pull'!$O:$O,'GL Data Pull'!$AE:$AE,$A77,'GL Data Pull'!$D:$D,N$5,'GL Data Pull'!$AG:$AG,"yes")*INDEX('Allocation Matrix'!$E$3:$BI$4,MATCH($A$2,'Allocation Matrix'!$D$3:$D$4,0),MATCH(N$5,'Allocation Matrix'!$E$2:$BI$2,0))))</f>
        <v>0</v>
      </c>
      <c r="O77" s="18">
        <f>-IF($A$3="KY-Bluegrass (Consolidated)",SUMIFS('GL Data Pull'!$O:$O,'GL Data Pull'!$AE:$AE,$A77,'GL Data Pull'!$D:$D,O$5,'GL Data Pull'!$AD:$AD,$A$2)+SUMIFS('GL Data Pull'!$O:$O,'GL Data Pull'!$AE:$AE,$A77,'GL Data Pull'!$D:$D,O$5,'GL Data Pull'!$AG:$AG,"yes")*INDEX('Allocation Matrix'!$E$3:$BI$4,MATCH($A$2,'Allocation Matrix'!$D$3:$D$4,0),MATCH(O$5,'Allocation Matrix'!$E$2:$BI$2,0)),IF($A$3="KY-Bluegrass",0,SUMIFS('GL Data Pull'!$O:$O,'GL Data Pull'!$AE:$AE,$A77,'GL Data Pull'!$D:$D,O$5,'GL Data Pull'!$AH:$AH,$A$3,'GL Data Pull'!$AD:$AD,$A$2)+SUMIFS('GL Data Pull'!$O:$O,'GL Data Pull'!$AE:$AE,$A77,'GL Data Pull'!$D:$D,O$5,'GL Data Pull'!$AG:$AG,"yes")*INDEX('Allocation Matrix'!$E$3:$BI$4,MATCH($A$2,'Allocation Matrix'!$D$3:$D$4,0),MATCH(O$5,'Allocation Matrix'!$E$2:$BI$2,0))))</f>
        <v>0</v>
      </c>
      <c r="P77" s="18">
        <f>-IF($A$3="KY-Bluegrass (Consolidated)",SUMIFS('GL Data Pull'!$O:$O,'GL Data Pull'!$AE:$AE,$A77,'GL Data Pull'!$D:$D,P$5,'GL Data Pull'!$AD:$AD,$A$2)+SUMIFS('GL Data Pull'!$O:$O,'GL Data Pull'!$AE:$AE,$A77,'GL Data Pull'!$D:$D,P$5,'GL Data Pull'!$AG:$AG,"yes")*INDEX('Allocation Matrix'!$E$3:$BI$4,MATCH($A$2,'Allocation Matrix'!$D$3:$D$4,0),MATCH(P$5,'Allocation Matrix'!$E$2:$BI$2,0)),IF($A$3="KY-Bluegrass",0,SUMIFS('GL Data Pull'!$O:$O,'GL Data Pull'!$AE:$AE,$A77,'GL Data Pull'!$D:$D,P$5,'GL Data Pull'!$AH:$AH,$A$3,'GL Data Pull'!$AD:$AD,$A$2)+SUMIFS('GL Data Pull'!$O:$O,'GL Data Pull'!$AE:$AE,$A77,'GL Data Pull'!$D:$D,P$5,'GL Data Pull'!$AG:$AG,"yes")*INDEX('Allocation Matrix'!$E$3:$BI$4,MATCH($A$2,'Allocation Matrix'!$D$3:$D$4,0),MATCH(P$5,'Allocation Matrix'!$E$2:$BI$2,0))))</f>
        <v>0</v>
      </c>
      <c r="Q77" s="18">
        <f>-IF($A$3="KY-Bluegrass (Consolidated)",SUMIFS('GL Data Pull'!$O:$O,'GL Data Pull'!$AE:$AE,$A77,'GL Data Pull'!$D:$D,Q$5,'GL Data Pull'!$AD:$AD,$A$2)+SUMIFS('GL Data Pull'!$O:$O,'GL Data Pull'!$AE:$AE,$A77,'GL Data Pull'!$D:$D,Q$5,'GL Data Pull'!$AG:$AG,"yes")*INDEX('Allocation Matrix'!$E$3:$BI$4,MATCH($A$2,'Allocation Matrix'!$D$3:$D$4,0),MATCH(Q$5,'Allocation Matrix'!$E$2:$BI$2,0)),IF($A$3="KY-Bluegrass",0,SUMIFS('GL Data Pull'!$O:$O,'GL Data Pull'!$AE:$AE,$A77,'GL Data Pull'!$D:$D,Q$5,'GL Data Pull'!$AH:$AH,$A$3,'GL Data Pull'!$AD:$AD,$A$2)+SUMIFS('GL Data Pull'!$O:$O,'GL Data Pull'!$AE:$AE,$A77,'GL Data Pull'!$D:$D,Q$5,'GL Data Pull'!$AG:$AG,"yes")*INDEX('Allocation Matrix'!$E$3:$BI$4,MATCH($A$2,'Allocation Matrix'!$D$3:$D$4,0),MATCH(Q$5,'Allocation Matrix'!$E$2:$BI$2,0))))</f>
        <v>0</v>
      </c>
      <c r="R77" s="18">
        <f t="shared" si="112"/>
        <v>0</v>
      </c>
      <c r="S77" s="18">
        <f>-IF($A$3="KY-Bluegrass (Consolidated)",SUMIFS('GL Data Pull'!$O:$O,'GL Data Pull'!$AE:$AE,$A77,'GL Data Pull'!$D:$D,S$5,'GL Data Pull'!$AD:$AD,$A$2)+SUMIFS('GL Data Pull'!$O:$O,'GL Data Pull'!$AE:$AE,$A77,'GL Data Pull'!$D:$D,S$5,'GL Data Pull'!$AG:$AG,"yes")*INDEX('Allocation Matrix'!$E$3:$BI$4,MATCH($A$2,'Allocation Matrix'!$D$3:$D$4,0),MATCH(S$5,'Allocation Matrix'!$E$2:$BI$2,0)),IF($A$3="KY-Bluegrass",0,SUMIFS('GL Data Pull'!$O:$O,'GL Data Pull'!$AE:$AE,$A77,'GL Data Pull'!$D:$D,S$5,'GL Data Pull'!$AH:$AH,$A$3,'GL Data Pull'!$AD:$AD,$A$2)+SUMIFS('GL Data Pull'!$O:$O,'GL Data Pull'!$AE:$AE,$A77,'GL Data Pull'!$D:$D,S$5,'GL Data Pull'!$AG:$AG,"yes")*INDEX('Allocation Matrix'!$E$3:$BI$4,MATCH($A$2,'Allocation Matrix'!$D$3:$D$4,0),MATCH(S$5,'Allocation Matrix'!$E$2:$BI$2,0))))</f>
        <v>0</v>
      </c>
      <c r="T77" s="18">
        <f>-IF($A$3="KY-Bluegrass (Consolidated)",SUMIFS('GL Data Pull'!$O:$O,'GL Data Pull'!$AE:$AE,$A77,'GL Data Pull'!$D:$D,T$5,'GL Data Pull'!$AD:$AD,$A$2)+SUMIFS('GL Data Pull'!$O:$O,'GL Data Pull'!$AE:$AE,$A77,'GL Data Pull'!$D:$D,T$5,'GL Data Pull'!$AG:$AG,"yes")*INDEX('Allocation Matrix'!$E$3:$BI$4,MATCH($A$2,'Allocation Matrix'!$D$3:$D$4,0),MATCH(T$5,'Allocation Matrix'!$E$2:$BI$2,0)),IF($A$3="KY-Bluegrass",0,SUMIFS('GL Data Pull'!$O:$O,'GL Data Pull'!$AE:$AE,$A77,'GL Data Pull'!$D:$D,T$5,'GL Data Pull'!$AH:$AH,$A$3,'GL Data Pull'!$AD:$AD,$A$2)+SUMIFS('GL Data Pull'!$O:$O,'GL Data Pull'!$AE:$AE,$A77,'GL Data Pull'!$D:$D,T$5,'GL Data Pull'!$AG:$AG,"yes")*INDEX('Allocation Matrix'!$E$3:$BI$4,MATCH($A$2,'Allocation Matrix'!$D$3:$D$4,0),MATCH(T$5,'Allocation Matrix'!$E$2:$BI$2,0))))</f>
        <v>0</v>
      </c>
      <c r="U77" s="18">
        <f>-IF($A$3="KY-Bluegrass (Consolidated)",SUMIFS('GL Data Pull'!$O:$O,'GL Data Pull'!$AE:$AE,$A77,'GL Data Pull'!$D:$D,U$5,'GL Data Pull'!$AD:$AD,$A$2)+SUMIFS('GL Data Pull'!$O:$O,'GL Data Pull'!$AE:$AE,$A77,'GL Data Pull'!$D:$D,U$5,'GL Data Pull'!$AG:$AG,"yes")*INDEX('Allocation Matrix'!$E$3:$BI$4,MATCH($A$2,'Allocation Matrix'!$D$3:$D$4,0),MATCH(U$5,'Allocation Matrix'!$E$2:$BI$2,0)),IF($A$3="KY-Bluegrass",0,SUMIFS('GL Data Pull'!$O:$O,'GL Data Pull'!$AE:$AE,$A77,'GL Data Pull'!$D:$D,U$5,'GL Data Pull'!$AH:$AH,$A$3,'GL Data Pull'!$AD:$AD,$A$2)+SUMIFS('GL Data Pull'!$O:$O,'GL Data Pull'!$AE:$AE,$A77,'GL Data Pull'!$D:$D,U$5,'GL Data Pull'!$AG:$AG,"yes")*INDEX('Allocation Matrix'!$E$3:$BI$4,MATCH($A$2,'Allocation Matrix'!$D$3:$D$4,0),MATCH(U$5,'Allocation Matrix'!$E$2:$BI$2,0))))</f>
        <v>0</v>
      </c>
      <c r="V77" s="18">
        <f>-IF($A$3="KY-Bluegrass (Consolidated)",SUMIFS('GL Data Pull'!$O:$O,'GL Data Pull'!$AE:$AE,$A77,'GL Data Pull'!$D:$D,V$5,'GL Data Pull'!$AD:$AD,$A$2)+SUMIFS('GL Data Pull'!$O:$O,'GL Data Pull'!$AE:$AE,$A77,'GL Data Pull'!$D:$D,V$5,'GL Data Pull'!$AG:$AG,"yes")*INDEX('Allocation Matrix'!$E$3:$BI$4,MATCH($A$2,'Allocation Matrix'!$D$3:$D$4,0),MATCH(V$5,'Allocation Matrix'!$E$2:$BI$2,0)),IF($A$3="KY-Bluegrass",0,SUMIFS('GL Data Pull'!$O:$O,'GL Data Pull'!$AE:$AE,$A77,'GL Data Pull'!$D:$D,V$5,'GL Data Pull'!$AH:$AH,$A$3,'GL Data Pull'!$AD:$AD,$A$2)+SUMIFS('GL Data Pull'!$O:$O,'GL Data Pull'!$AE:$AE,$A77,'GL Data Pull'!$D:$D,V$5,'GL Data Pull'!$AG:$AG,"yes")*INDEX('Allocation Matrix'!$E$3:$BI$4,MATCH($A$2,'Allocation Matrix'!$D$3:$D$4,0),MATCH(V$5,'Allocation Matrix'!$E$2:$BI$2,0))))</f>
        <v>0</v>
      </c>
      <c r="W77" s="18">
        <f>-IF($A$3="KY-Bluegrass (Consolidated)",SUMIFS('GL Data Pull'!$O:$O,'GL Data Pull'!$AE:$AE,$A77,'GL Data Pull'!$D:$D,W$5,'GL Data Pull'!$AD:$AD,$A$2)+SUMIFS('GL Data Pull'!$O:$O,'GL Data Pull'!$AE:$AE,$A77,'GL Data Pull'!$D:$D,W$5,'GL Data Pull'!$AG:$AG,"yes")*INDEX('Allocation Matrix'!$E$3:$BI$4,MATCH($A$2,'Allocation Matrix'!$D$3:$D$4,0),MATCH(W$5,'Allocation Matrix'!$E$2:$BI$2,0)),IF($A$3="KY-Bluegrass",0,SUMIFS('GL Data Pull'!$O:$O,'GL Data Pull'!$AE:$AE,$A77,'GL Data Pull'!$D:$D,W$5,'GL Data Pull'!$AH:$AH,$A$3,'GL Data Pull'!$AD:$AD,$A$2)+SUMIFS('GL Data Pull'!$O:$O,'GL Data Pull'!$AE:$AE,$A77,'GL Data Pull'!$D:$D,W$5,'GL Data Pull'!$AG:$AG,"yes")*INDEX('Allocation Matrix'!$E$3:$BI$4,MATCH($A$2,'Allocation Matrix'!$D$3:$D$4,0),MATCH(W$5,'Allocation Matrix'!$E$2:$BI$2,0))))</f>
        <v>0</v>
      </c>
      <c r="X77" s="18">
        <f>-IF($A$3="KY-Bluegrass (Consolidated)",SUMIFS('GL Data Pull'!$O:$O,'GL Data Pull'!$AE:$AE,$A77,'GL Data Pull'!$D:$D,X$5,'GL Data Pull'!$AD:$AD,$A$2)+SUMIFS('GL Data Pull'!$O:$O,'GL Data Pull'!$AE:$AE,$A77,'GL Data Pull'!$D:$D,X$5,'GL Data Pull'!$AG:$AG,"yes")*INDEX('Allocation Matrix'!$E$3:$BI$4,MATCH($A$2,'Allocation Matrix'!$D$3:$D$4,0),MATCH(X$5,'Allocation Matrix'!$E$2:$BI$2,0)),IF($A$3="KY-Bluegrass",0,SUMIFS('GL Data Pull'!$O:$O,'GL Data Pull'!$AE:$AE,$A77,'GL Data Pull'!$D:$D,X$5,'GL Data Pull'!$AH:$AH,$A$3,'GL Data Pull'!$AD:$AD,$A$2)+SUMIFS('GL Data Pull'!$O:$O,'GL Data Pull'!$AE:$AE,$A77,'GL Data Pull'!$D:$D,X$5,'GL Data Pull'!$AG:$AG,"yes")*INDEX('Allocation Matrix'!$E$3:$BI$4,MATCH($A$2,'Allocation Matrix'!$D$3:$D$4,0),MATCH(X$5,'Allocation Matrix'!$E$2:$BI$2,0))))</f>
        <v>0</v>
      </c>
      <c r="Y77" s="18">
        <f>-IF($A$3="KY-Bluegrass (Consolidated)",SUMIFS('GL Data Pull'!$O:$O,'GL Data Pull'!$AE:$AE,$A77,'GL Data Pull'!$D:$D,Y$5,'GL Data Pull'!$AD:$AD,$A$2)+SUMIFS('GL Data Pull'!$O:$O,'GL Data Pull'!$AE:$AE,$A77,'GL Data Pull'!$D:$D,Y$5,'GL Data Pull'!$AG:$AG,"yes")*INDEX('Allocation Matrix'!$E$3:$BI$4,MATCH($A$2,'Allocation Matrix'!$D$3:$D$4,0),MATCH(Y$5,'Allocation Matrix'!$E$2:$BI$2,0)),IF($A$3="KY-Bluegrass",0,SUMIFS('GL Data Pull'!$O:$O,'GL Data Pull'!$AE:$AE,$A77,'GL Data Pull'!$D:$D,Y$5,'GL Data Pull'!$AH:$AH,$A$3,'GL Data Pull'!$AD:$AD,$A$2)+SUMIFS('GL Data Pull'!$O:$O,'GL Data Pull'!$AE:$AE,$A77,'GL Data Pull'!$D:$D,Y$5,'GL Data Pull'!$AG:$AG,"yes")*INDEX('Allocation Matrix'!$E$3:$BI$4,MATCH($A$2,'Allocation Matrix'!$D$3:$D$4,0),MATCH(Y$5,'Allocation Matrix'!$E$2:$BI$2,0))))</f>
        <v>0</v>
      </c>
      <c r="Z77" s="18">
        <f>-IF($A$3="KY-Bluegrass (Consolidated)",SUMIFS('GL Data Pull'!$O:$O,'GL Data Pull'!$AE:$AE,$A77,'GL Data Pull'!$D:$D,Z$5,'GL Data Pull'!$AD:$AD,$A$2)+SUMIFS('GL Data Pull'!$O:$O,'GL Data Pull'!$AE:$AE,$A77,'GL Data Pull'!$D:$D,Z$5,'GL Data Pull'!$AG:$AG,"yes")*INDEX('Allocation Matrix'!$E$3:$BI$4,MATCH($A$2,'Allocation Matrix'!$D$3:$D$4,0),MATCH(Z$5,'Allocation Matrix'!$E$2:$BI$2,0)),IF($A$3="KY-Bluegrass",0,SUMIFS('GL Data Pull'!$O:$O,'GL Data Pull'!$AE:$AE,$A77,'GL Data Pull'!$D:$D,Z$5,'GL Data Pull'!$AH:$AH,$A$3,'GL Data Pull'!$AD:$AD,$A$2)+SUMIFS('GL Data Pull'!$O:$O,'GL Data Pull'!$AE:$AE,$A77,'GL Data Pull'!$D:$D,Z$5,'GL Data Pull'!$AG:$AG,"yes")*INDEX('Allocation Matrix'!$E$3:$BI$4,MATCH($A$2,'Allocation Matrix'!$D$3:$D$4,0),MATCH(Z$5,'Allocation Matrix'!$E$2:$BI$2,0))))</f>
        <v>0</v>
      </c>
      <c r="AA77" s="18">
        <f>-IF($A$3="KY-Bluegrass (Consolidated)",SUMIFS('GL Data Pull'!$O:$O,'GL Data Pull'!$AE:$AE,$A77,'GL Data Pull'!$D:$D,AA$5,'GL Data Pull'!$AD:$AD,$A$2)+SUMIFS('GL Data Pull'!$O:$O,'GL Data Pull'!$AE:$AE,$A77,'GL Data Pull'!$D:$D,AA$5,'GL Data Pull'!$AG:$AG,"yes")*INDEX('Allocation Matrix'!$E$3:$BI$4,MATCH($A$2,'Allocation Matrix'!$D$3:$D$4,0),MATCH(AA$5,'Allocation Matrix'!$E$2:$BI$2,0)),IF($A$3="KY-Bluegrass",0,SUMIFS('GL Data Pull'!$O:$O,'GL Data Pull'!$AE:$AE,$A77,'GL Data Pull'!$D:$D,AA$5,'GL Data Pull'!$AH:$AH,$A$3,'GL Data Pull'!$AD:$AD,$A$2)+SUMIFS('GL Data Pull'!$O:$O,'GL Data Pull'!$AE:$AE,$A77,'GL Data Pull'!$D:$D,AA$5,'GL Data Pull'!$AG:$AG,"yes")*INDEX('Allocation Matrix'!$E$3:$BI$4,MATCH($A$2,'Allocation Matrix'!$D$3:$D$4,0),MATCH(AA$5,'Allocation Matrix'!$E$2:$BI$2,0))))</f>
        <v>0</v>
      </c>
      <c r="AB77" s="18">
        <f>-IF($A$3="KY-Bluegrass (Consolidated)",SUMIFS('GL Data Pull'!$O:$O,'GL Data Pull'!$AE:$AE,$A77,'GL Data Pull'!$D:$D,AB$5,'GL Data Pull'!$AD:$AD,$A$2)+SUMIFS('GL Data Pull'!$O:$O,'GL Data Pull'!$AE:$AE,$A77,'GL Data Pull'!$D:$D,AB$5,'GL Data Pull'!$AG:$AG,"yes")*INDEX('Allocation Matrix'!$E$3:$BI$4,MATCH($A$2,'Allocation Matrix'!$D$3:$D$4,0),MATCH(AB$5,'Allocation Matrix'!$E$2:$BI$2,0)),IF($A$3="KY-Bluegrass",0,SUMIFS('GL Data Pull'!$O:$O,'GL Data Pull'!$AE:$AE,$A77,'GL Data Pull'!$D:$D,AB$5,'GL Data Pull'!$AH:$AH,$A$3,'GL Data Pull'!$AD:$AD,$A$2)+SUMIFS('GL Data Pull'!$O:$O,'GL Data Pull'!$AE:$AE,$A77,'GL Data Pull'!$D:$D,AB$5,'GL Data Pull'!$AG:$AG,"yes")*INDEX('Allocation Matrix'!$E$3:$BI$4,MATCH($A$2,'Allocation Matrix'!$D$3:$D$4,0),MATCH(AB$5,'Allocation Matrix'!$E$2:$BI$2,0))))</f>
        <v>0</v>
      </c>
      <c r="AC77" s="18">
        <f>-IF($A$3="KY-Bluegrass (Consolidated)",SUMIFS('GL Data Pull'!$O:$O,'GL Data Pull'!$AE:$AE,$A77,'GL Data Pull'!$D:$D,AC$5,'GL Data Pull'!$AD:$AD,$A$2)+SUMIFS('GL Data Pull'!$O:$O,'GL Data Pull'!$AE:$AE,$A77,'GL Data Pull'!$D:$D,AC$5,'GL Data Pull'!$AG:$AG,"yes")*INDEX('Allocation Matrix'!$E$3:$BI$4,MATCH($A$2,'Allocation Matrix'!$D$3:$D$4,0),MATCH(AC$5,'Allocation Matrix'!$E$2:$BI$2,0)),IF($A$3="KY-Bluegrass",0,SUMIFS('GL Data Pull'!$O:$O,'GL Data Pull'!$AE:$AE,$A77,'GL Data Pull'!$D:$D,AC$5,'GL Data Pull'!$AH:$AH,$A$3,'GL Data Pull'!$AD:$AD,$A$2)+SUMIFS('GL Data Pull'!$O:$O,'GL Data Pull'!$AE:$AE,$A77,'GL Data Pull'!$D:$D,AC$5,'GL Data Pull'!$AG:$AG,"yes")*INDEX('Allocation Matrix'!$E$3:$BI$4,MATCH($A$2,'Allocation Matrix'!$D$3:$D$4,0),MATCH(AC$5,'Allocation Matrix'!$E$2:$BI$2,0))))</f>
        <v>0</v>
      </c>
      <c r="AD77" s="18">
        <f>-IF($A$3="KY-Bluegrass (Consolidated)",SUMIFS('GL Data Pull'!$O:$O,'GL Data Pull'!$AE:$AE,$A77,'GL Data Pull'!$D:$D,AD$5,'GL Data Pull'!$AD:$AD,$A$2)+SUMIFS('GL Data Pull'!$O:$O,'GL Data Pull'!$AE:$AE,$A77,'GL Data Pull'!$D:$D,AD$5,'GL Data Pull'!$AG:$AG,"yes")*INDEX('Allocation Matrix'!$E$3:$BI$4,MATCH($A$2,'Allocation Matrix'!$D$3:$D$4,0),MATCH(AD$5,'Allocation Matrix'!$E$2:$BI$2,0)),IF($A$3="KY-Bluegrass",0,SUMIFS('GL Data Pull'!$O:$O,'GL Data Pull'!$AE:$AE,$A77,'GL Data Pull'!$D:$D,AD$5,'GL Data Pull'!$AH:$AH,$A$3,'GL Data Pull'!$AD:$AD,$A$2)+SUMIFS('GL Data Pull'!$O:$O,'GL Data Pull'!$AE:$AE,$A77,'GL Data Pull'!$D:$D,AD$5,'GL Data Pull'!$AG:$AG,"yes")*INDEX('Allocation Matrix'!$E$3:$BI$4,MATCH($A$2,'Allocation Matrix'!$D$3:$D$4,0),MATCH(AD$5,'Allocation Matrix'!$E$2:$BI$2,0))))</f>
        <v>0</v>
      </c>
      <c r="AE77" s="18">
        <f t="shared" si="113"/>
        <v>0</v>
      </c>
      <c r="AF77" s="18">
        <f>-IF($A$3="KY-Bluegrass (Consolidated)",SUMIFS('GL Data Pull'!$O:$O,'GL Data Pull'!$AE:$AE,$A77,'GL Data Pull'!$D:$D,AF$5,'GL Data Pull'!$AD:$AD,$A$2)+SUMIFS('GL Data Pull'!$O:$O,'GL Data Pull'!$AE:$AE,$A77,'GL Data Pull'!$D:$D,AF$5,'GL Data Pull'!$AG:$AG,"yes")*INDEX('Allocation Matrix'!$E$3:$BI$4,MATCH($A$2,'Allocation Matrix'!$D$3:$D$4,0),MATCH(AF$5,'Allocation Matrix'!$E$2:$BI$2,0)),IF($A$3="KY-Bluegrass",0,SUMIFS('GL Data Pull'!$O:$O,'GL Data Pull'!$AE:$AE,$A77,'GL Data Pull'!$D:$D,AF$5,'GL Data Pull'!$AH:$AH,$A$3,'GL Data Pull'!$AD:$AD,$A$2)+SUMIFS('GL Data Pull'!$O:$O,'GL Data Pull'!$AE:$AE,$A77,'GL Data Pull'!$D:$D,AF$5,'GL Data Pull'!$AG:$AG,"yes")*INDEX('Allocation Matrix'!$E$3:$BI$4,MATCH($A$2,'Allocation Matrix'!$D$3:$D$4,0),MATCH(AF$5,'Allocation Matrix'!$E$2:$BI$2,0))))</f>
        <v>0</v>
      </c>
      <c r="AG77" s="18">
        <f>-IF($A$3="KY-Bluegrass (Consolidated)",SUMIFS('GL Data Pull'!$O:$O,'GL Data Pull'!$AE:$AE,$A77,'GL Data Pull'!$D:$D,AG$5,'GL Data Pull'!$AD:$AD,$A$2)+SUMIFS('GL Data Pull'!$O:$O,'GL Data Pull'!$AE:$AE,$A77,'GL Data Pull'!$D:$D,AG$5,'GL Data Pull'!$AG:$AG,"yes")*INDEX('Allocation Matrix'!$E$3:$BI$4,MATCH($A$2,'Allocation Matrix'!$D$3:$D$4,0),MATCH(AG$5,'Allocation Matrix'!$E$2:$BI$2,0)),IF($A$3="KY-Bluegrass",0,SUMIFS('GL Data Pull'!$O:$O,'GL Data Pull'!$AE:$AE,$A77,'GL Data Pull'!$D:$D,AG$5,'GL Data Pull'!$AH:$AH,$A$3,'GL Data Pull'!$AD:$AD,$A$2)+SUMIFS('GL Data Pull'!$O:$O,'GL Data Pull'!$AE:$AE,$A77,'GL Data Pull'!$D:$D,AG$5,'GL Data Pull'!$AG:$AG,"yes")*INDEX('Allocation Matrix'!$E$3:$BI$4,MATCH($A$2,'Allocation Matrix'!$D$3:$D$4,0),MATCH(AG$5,'Allocation Matrix'!$E$2:$BI$2,0))))</f>
        <v>0</v>
      </c>
      <c r="AH77" s="18">
        <f>-IF($A$3="KY-Bluegrass (Consolidated)",SUMIFS('GL Data Pull'!$O:$O,'GL Data Pull'!$AE:$AE,$A77,'GL Data Pull'!$D:$D,AH$5,'GL Data Pull'!$AD:$AD,$A$2)+SUMIFS('GL Data Pull'!$O:$O,'GL Data Pull'!$AE:$AE,$A77,'GL Data Pull'!$D:$D,AH$5,'GL Data Pull'!$AG:$AG,"yes")*INDEX('Allocation Matrix'!$E$3:$BI$4,MATCH($A$2,'Allocation Matrix'!$D$3:$D$4,0),MATCH(AH$5,'Allocation Matrix'!$E$2:$BI$2,0)),IF($A$3="KY-Bluegrass",0,SUMIFS('GL Data Pull'!$O:$O,'GL Data Pull'!$AE:$AE,$A77,'GL Data Pull'!$D:$D,AH$5,'GL Data Pull'!$AH:$AH,$A$3,'GL Data Pull'!$AD:$AD,$A$2)+SUMIFS('GL Data Pull'!$O:$O,'GL Data Pull'!$AE:$AE,$A77,'GL Data Pull'!$D:$D,AH$5,'GL Data Pull'!$AG:$AG,"yes")*INDEX('Allocation Matrix'!$E$3:$BI$4,MATCH($A$2,'Allocation Matrix'!$D$3:$D$4,0),MATCH(AH$5,'Allocation Matrix'!$E$2:$BI$2,0))))</f>
        <v>0</v>
      </c>
      <c r="AI77" s="18">
        <f>-IF($A$3="KY-Bluegrass (Consolidated)",SUMIFS('GL Data Pull'!$O:$O,'GL Data Pull'!$AE:$AE,$A77,'GL Data Pull'!$D:$D,AI$5,'GL Data Pull'!$AD:$AD,$A$2)+SUMIFS('GL Data Pull'!$O:$O,'GL Data Pull'!$AE:$AE,$A77,'GL Data Pull'!$D:$D,AI$5,'GL Data Pull'!$AG:$AG,"yes")*INDEX('Allocation Matrix'!$E$3:$BI$4,MATCH($A$2,'Allocation Matrix'!$D$3:$D$4,0),MATCH(AI$5,'Allocation Matrix'!$E$2:$BI$2,0)),IF($A$3="KY-Bluegrass",0,SUMIFS('GL Data Pull'!$O:$O,'GL Data Pull'!$AE:$AE,$A77,'GL Data Pull'!$D:$D,AI$5,'GL Data Pull'!$AH:$AH,$A$3,'GL Data Pull'!$AD:$AD,$A$2)+SUMIFS('GL Data Pull'!$O:$O,'GL Data Pull'!$AE:$AE,$A77,'GL Data Pull'!$D:$D,AI$5,'GL Data Pull'!$AG:$AG,"yes")*INDEX('Allocation Matrix'!$E$3:$BI$4,MATCH($A$2,'Allocation Matrix'!$D$3:$D$4,0),MATCH(AI$5,'Allocation Matrix'!$E$2:$BI$2,0))))</f>
        <v>0</v>
      </c>
      <c r="AJ77" s="18">
        <f>-IF($A$3="KY-Bluegrass (Consolidated)",SUMIFS('GL Data Pull'!$O:$O,'GL Data Pull'!$AE:$AE,$A77,'GL Data Pull'!$D:$D,AJ$5,'GL Data Pull'!$AD:$AD,$A$2)+SUMIFS('GL Data Pull'!$O:$O,'GL Data Pull'!$AE:$AE,$A77,'GL Data Pull'!$D:$D,AJ$5,'GL Data Pull'!$AG:$AG,"yes")*INDEX('Allocation Matrix'!$E$3:$BI$4,MATCH($A$2,'Allocation Matrix'!$D$3:$D$4,0),MATCH(AJ$5,'Allocation Matrix'!$E$2:$BI$2,0)),IF($A$3="KY-Bluegrass",0,SUMIFS('GL Data Pull'!$O:$O,'GL Data Pull'!$AE:$AE,$A77,'GL Data Pull'!$D:$D,AJ$5,'GL Data Pull'!$AH:$AH,$A$3,'GL Data Pull'!$AD:$AD,$A$2)+SUMIFS('GL Data Pull'!$O:$O,'GL Data Pull'!$AE:$AE,$A77,'GL Data Pull'!$D:$D,AJ$5,'GL Data Pull'!$AG:$AG,"yes")*INDEX('Allocation Matrix'!$E$3:$BI$4,MATCH($A$2,'Allocation Matrix'!$D$3:$D$4,0),MATCH(AJ$5,'Allocation Matrix'!$E$2:$BI$2,0))))</f>
        <v>0</v>
      </c>
      <c r="AK77" s="18">
        <f>-IF($A$3="KY-Bluegrass (Consolidated)",SUMIFS('GL Data Pull'!$O:$O,'GL Data Pull'!$AE:$AE,$A77,'GL Data Pull'!$D:$D,AK$5,'GL Data Pull'!$AD:$AD,$A$2)+SUMIFS('GL Data Pull'!$O:$O,'GL Data Pull'!$AE:$AE,$A77,'GL Data Pull'!$D:$D,AK$5,'GL Data Pull'!$AG:$AG,"yes")*INDEX('Allocation Matrix'!$E$3:$BI$4,MATCH($A$2,'Allocation Matrix'!$D$3:$D$4,0),MATCH(AK$5,'Allocation Matrix'!$E$2:$BI$2,0)),IF($A$3="KY-Bluegrass",0,SUMIFS('GL Data Pull'!$O:$O,'GL Data Pull'!$AE:$AE,$A77,'GL Data Pull'!$D:$D,AK$5,'GL Data Pull'!$AH:$AH,$A$3,'GL Data Pull'!$AD:$AD,$A$2)+SUMIFS('GL Data Pull'!$O:$O,'GL Data Pull'!$AE:$AE,$A77,'GL Data Pull'!$D:$D,AK$5,'GL Data Pull'!$AG:$AG,"yes")*INDEX('Allocation Matrix'!$E$3:$BI$4,MATCH($A$2,'Allocation Matrix'!$D$3:$D$4,0),MATCH(AK$5,'Allocation Matrix'!$E$2:$BI$2,0))))</f>
        <v>0</v>
      </c>
      <c r="AL77" s="18">
        <f>-IF($A$3="KY-Bluegrass (Consolidated)",SUMIFS('GL Data Pull'!$O:$O,'GL Data Pull'!$AE:$AE,$A77,'GL Data Pull'!$D:$D,AL$5,'GL Data Pull'!$AD:$AD,$A$2)+SUMIFS('GL Data Pull'!$O:$O,'GL Data Pull'!$AE:$AE,$A77,'GL Data Pull'!$D:$D,AL$5,'GL Data Pull'!$AG:$AG,"yes")*INDEX('Allocation Matrix'!$E$3:$BI$4,MATCH($A$2,'Allocation Matrix'!$D$3:$D$4,0),MATCH(AL$5,'Allocation Matrix'!$E$2:$BI$2,0)),IF($A$3="KY-Bluegrass",0,SUMIFS('GL Data Pull'!$O:$O,'GL Data Pull'!$AE:$AE,$A77,'GL Data Pull'!$D:$D,AL$5,'GL Data Pull'!$AH:$AH,$A$3,'GL Data Pull'!$AD:$AD,$A$2)+SUMIFS('GL Data Pull'!$O:$O,'GL Data Pull'!$AE:$AE,$A77,'GL Data Pull'!$D:$D,AL$5,'GL Data Pull'!$AG:$AG,"yes")*INDEX('Allocation Matrix'!$E$3:$BI$4,MATCH($A$2,'Allocation Matrix'!$D$3:$D$4,0),MATCH(AL$5,'Allocation Matrix'!$E$2:$BI$2,0))))</f>
        <v>0</v>
      </c>
      <c r="AM77" s="18">
        <f>-IF($A$3="KY-Bluegrass (Consolidated)",SUMIFS('GL Data Pull'!$O:$O,'GL Data Pull'!$AE:$AE,$A77,'GL Data Pull'!$D:$D,AM$5,'GL Data Pull'!$AD:$AD,$A$2)+SUMIFS('GL Data Pull'!$O:$O,'GL Data Pull'!$AE:$AE,$A77,'GL Data Pull'!$D:$D,AM$5,'GL Data Pull'!$AG:$AG,"yes")*INDEX('Allocation Matrix'!$E$3:$BI$4,MATCH($A$2,'Allocation Matrix'!$D$3:$D$4,0),MATCH(AM$5,'Allocation Matrix'!$E$2:$BI$2,0)),IF($A$3="KY-Bluegrass",0,SUMIFS('GL Data Pull'!$O:$O,'GL Data Pull'!$AE:$AE,$A77,'GL Data Pull'!$D:$D,AM$5,'GL Data Pull'!$AH:$AH,$A$3,'GL Data Pull'!$AD:$AD,$A$2)+SUMIFS('GL Data Pull'!$O:$O,'GL Data Pull'!$AE:$AE,$A77,'GL Data Pull'!$D:$D,AM$5,'GL Data Pull'!$AG:$AG,"yes")*INDEX('Allocation Matrix'!$E$3:$BI$4,MATCH($A$2,'Allocation Matrix'!$D$3:$D$4,0),MATCH(AM$5,'Allocation Matrix'!$E$2:$BI$2,0))))</f>
        <v>0</v>
      </c>
      <c r="AN77" s="18">
        <f>-IF($A$3="KY-Bluegrass (Consolidated)",SUMIFS('GL Data Pull'!$O:$O,'GL Data Pull'!$AE:$AE,$A77,'GL Data Pull'!$D:$D,AN$5,'GL Data Pull'!$AD:$AD,$A$2)+SUMIFS('GL Data Pull'!$O:$O,'GL Data Pull'!$AE:$AE,$A77,'GL Data Pull'!$D:$D,AN$5,'GL Data Pull'!$AG:$AG,"yes")*INDEX('Allocation Matrix'!$E$3:$BI$4,MATCH($A$2,'Allocation Matrix'!$D$3:$D$4,0),MATCH(AN$5,'Allocation Matrix'!$E$2:$BI$2,0)),IF($A$3="KY-Bluegrass",0,SUMIFS('GL Data Pull'!$O:$O,'GL Data Pull'!$AE:$AE,$A77,'GL Data Pull'!$D:$D,AN$5,'GL Data Pull'!$AH:$AH,$A$3,'GL Data Pull'!$AD:$AD,$A$2)+SUMIFS('GL Data Pull'!$O:$O,'GL Data Pull'!$AE:$AE,$A77,'GL Data Pull'!$D:$D,AN$5,'GL Data Pull'!$AG:$AG,"yes")*INDEX('Allocation Matrix'!$E$3:$BI$4,MATCH($A$2,'Allocation Matrix'!$D$3:$D$4,0),MATCH(AN$5,'Allocation Matrix'!$E$2:$BI$2,0))))</f>
        <v>0</v>
      </c>
      <c r="AO77" s="18">
        <f>-IF($A$3="KY-Bluegrass (Consolidated)",SUMIFS('GL Data Pull'!$O:$O,'GL Data Pull'!$AE:$AE,$A77,'GL Data Pull'!$D:$D,AO$5,'GL Data Pull'!$AD:$AD,$A$2)+SUMIFS('GL Data Pull'!$O:$O,'GL Data Pull'!$AE:$AE,$A77,'GL Data Pull'!$D:$D,AO$5,'GL Data Pull'!$AG:$AG,"yes")*INDEX('Allocation Matrix'!$E$3:$BI$4,MATCH($A$2,'Allocation Matrix'!$D$3:$D$4,0),MATCH(AO$5,'Allocation Matrix'!$E$2:$BI$2,0)),IF($A$3="KY-Bluegrass",0,SUMIFS('GL Data Pull'!$O:$O,'GL Data Pull'!$AE:$AE,$A77,'GL Data Pull'!$D:$D,AO$5,'GL Data Pull'!$AH:$AH,$A$3,'GL Data Pull'!$AD:$AD,$A$2)+SUMIFS('GL Data Pull'!$O:$O,'GL Data Pull'!$AE:$AE,$A77,'GL Data Pull'!$D:$D,AO$5,'GL Data Pull'!$AG:$AG,"yes")*INDEX('Allocation Matrix'!$E$3:$BI$4,MATCH($A$2,'Allocation Matrix'!$D$3:$D$4,0),MATCH(AO$5,'Allocation Matrix'!$E$2:$BI$2,0))))</f>
        <v>0</v>
      </c>
      <c r="AP77" s="18">
        <f>-IF($A$3="KY-Bluegrass (Consolidated)",SUMIFS('GL Data Pull'!$O:$O,'GL Data Pull'!$AE:$AE,$A77,'GL Data Pull'!$D:$D,AP$5,'GL Data Pull'!$AD:$AD,$A$2)+SUMIFS('GL Data Pull'!$O:$O,'GL Data Pull'!$AE:$AE,$A77,'GL Data Pull'!$D:$D,AP$5,'GL Data Pull'!$AG:$AG,"yes")*INDEX('Allocation Matrix'!$E$3:$BI$4,MATCH($A$2,'Allocation Matrix'!$D$3:$D$4,0),MATCH(AP$5,'Allocation Matrix'!$E$2:$BI$2,0)),IF($A$3="KY-Bluegrass",0,SUMIFS('GL Data Pull'!$O:$O,'GL Data Pull'!$AE:$AE,$A77,'GL Data Pull'!$D:$D,AP$5,'GL Data Pull'!$AH:$AH,$A$3,'GL Data Pull'!$AD:$AD,$A$2)+SUMIFS('GL Data Pull'!$O:$O,'GL Data Pull'!$AE:$AE,$A77,'GL Data Pull'!$D:$D,AP$5,'GL Data Pull'!$AG:$AG,"yes")*INDEX('Allocation Matrix'!$E$3:$BI$4,MATCH($A$2,'Allocation Matrix'!$D$3:$D$4,0),MATCH(AP$5,'Allocation Matrix'!$E$2:$BI$2,0))))</f>
        <v>0</v>
      </c>
      <c r="AQ77" s="18">
        <f>-IF($A$3="KY-Bluegrass (Consolidated)",SUMIFS('GL Data Pull'!$O:$O,'GL Data Pull'!$AE:$AE,$A77,'GL Data Pull'!$D:$D,AQ$5,'GL Data Pull'!$AD:$AD,$A$2)+SUMIFS('GL Data Pull'!$O:$O,'GL Data Pull'!$AE:$AE,$A77,'GL Data Pull'!$D:$D,AQ$5,'GL Data Pull'!$AG:$AG,"yes")*INDEX('Allocation Matrix'!$E$3:$BI$4,MATCH($A$2,'Allocation Matrix'!$D$3:$D$4,0),MATCH(AQ$5,'Allocation Matrix'!$E$2:$BI$2,0)),IF($A$3="KY-Bluegrass",0,SUMIFS('GL Data Pull'!$O:$O,'GL Data Pull'!$AE:$AE,$A77,'GL Data Pull'!$D:$D,AQ$5,'GL Data Pull'!$AH:$AH,$A$3,'GL Data Pull'!$AD:$AD,$A$2)+SUMIFS('GL Data Pull'!$O:$O,'GL Data Pull'!$AE:$AE,$A77,'GL Data Pull'!$D:$D,AQ$5,'GL Data Pull'!$AG:$AG,"yes")*INDEX('Allocation Matrix'!$E$3:$BI$4,MATCH($A$2,'Allocation Matrix'!$D$3:$D$4,0),MATCH(AQ$5,'Allocation Matrix'!$E$2:$BI$2,0))))</f>
        <v>0</v>
      </c>
      <c r="AR77" s="18">
        <f t="shared" si="114"/>
        <v>0</v>
      </c>
      <c r="AS77" s="18">
        <f>-IF($A$3="KY-Bluegrass (Consolidated)",SUMIFS('GL Data Pull'!$O:$O,'GL Data Pull'!$AE:$AE,$A77,'GL Data Pull'!$D:$D,AS$5,'GL Data Pull'!$AD:$AD,$A$2)+SUMIFS('GL Data Pull'!$O:$O,'GL Data Pull'!$AE:$AE,$A77,'GL Data Pull'!$D:$D,AS$5,'GL Data Pull'!$AG:$AG,"yes")*INDEX('Allocation Matrix'!$E$3:$BI$4,MATCH($A$2,'Allocation Matrix'!$D$3:$D$4,0),MATCH(AS$5,'Allocation Matrix'!$E$2:$BI$2,0)),IF($A$3="KY-Bluegrass",0,SUMIFS('GL Data Pull'!$O:$O,'GL Data Pull'!$AE:$AE,$A77,'GL Data Pull'!$D:$D,AS$5,'GL Data Pull'!$AH:$AH,$A$3,'GL Data Pull'!$AD:$AD,$A$2)+SUMIFS('GL Data Pull'!$O:$O,'GL Data Pull'!$AE:$AE,$A77,'GL Data Pull'!$D:$D,AS$5,'GL Data Pull'!$AG:$AG,"yes")*INDEX('Allocation Matrix'!$E$3:$BI$4,MATCH($A$2,'Allocation Matrix'!$D$3:$D$4,0),MATCH(AS$5,'Allocation Matrix'!$E$2:$BI$2,0))))</f>
        <v>0</v>
      </c>
      <c r="AT77" s="18">
        <f>-IF($A$3="KY-Bluegrass (Consolidated)",SUMIFS('GL Data Pull'!$O:$O,'GL Data Pull'!$AE:$AE,$A77,'GL Data Pull'!$D:$D,AT$5,'GL Data Pull'!$AD:$AD,$A$2)+SUMIFS('GL Data Pull'!$O:$O,'GL Data Pull'!$AE:$AE,$A77,'GL Data Pull'!$D:$D,AT$5,'GL Data Pull'!$AG:$AG,"yes")*INDEX('Allocation Matrix'!$E$3:$BI$4,MATCH($A$2,'Allocation Matrix'!$D$3:$D$4,0),MATCH(AT$5,'Allocation Matrix'!$E$2:$BI$2,0)),IF($A$3="KY-Bluegrass",0,SUMIFS('GL Data Pull'!$O:$O,'GL Data Pull'!$AE:$AE,$A77,'GL Data Pull'!$D:$D,AT$5,'GL Data Pull'!$AH:$AH,$A$3,'GL Data Pull'!$AD:$AD,$A$2)+SUMIFS('GL Data Pull'!$O:$O,'GL Data Pull'!$AE:$AE,$A77,'GL Data Pull'!$D:$D,AT$5,'GL Data Pull'!$AG:$AG,"yes")*INDEX('Allocation Matrix'!$E$3:$BI$4,MATCH($A$2,'Allocation Matrix'!$D$3:$D$4,0),MATCH(AT$5,'Allocation Matrix'!$E$2:$BI$2,0))))</f>
        <v>0</v>
      </c>
      <c r="AU77" s="18">
        <f>-IF($A$3="KY-Bluegrass (Consolidated)",SUMIFS('GL Data Pull'!$O:$O,'GL Data Pull'!$AE:$AE,$A77,'GL Data Pull'!$D:$D,AU$5,'GL Data Pull'!$AD:$AD,$A$2)+SUMIFS('GL Data Pull'!$O:$O,'GL Data Pull'!$AE:$AE,$A77,'GL Data Pull'!$D:$D,AU$5,'GL Data Pull'!$AG:$AG,"yes")*INDEX('Allocation Matrix'!$E$3:$BI$4,MATCH($A$2,'Allocation Matrix'!$D$3:$D$4,0),MATCH(AU$5,'Allocation Matrix'!$E$2:$BI$2,0)),IF($A$3="KY-Bluegrass",0,SUMIFS('GL Data Pull'!$O:$O,'GL Data Pull'!$AE:$AE,$A77,'GL Data Pull'!$D:$D,AU$5,'GL Data Pull'!$AH:$AH,$A$3,'GL Data Pull'!$AD:$AD,$A$2)+SUMIFS('GL Data Pull'!$O:$O,'GL Data Pull'!$AE:$AE,$A77,'GL Data Pull'!$D:$D,AU$5,'GL Data Pull'!$AG:$AG,"yes")*INDEX('Allocation Matrix'!$E$3:$BI$4,MATCH($A$2,'Allocation Matrix'!$D$3:$D$4,0),MATCH(AU$5,'Allocation Matrix'!$E$2:$BI$2,0))))</f>
        <v>0</v>
      </c>
      <c r="AV77" s="18">
        <f>-IF($A$3="KY-Bluegrass (Consolidated)",SUMIFS('GL Data Pull'!$O:$O,'GL Data Pull'!$AE:$AE,$A77,'GL Data Pull'!$D:$D,AV$5,'GL Data Pull'!$AD:$AD,$A$2)+SUMIFS('GL Data Pull'!$O:$O,'GL Data Pull'!$AE:$AE,$A77,'GL Data Pull'!$D:$D,AV$5,'GL Data Pull'!$AG:$AG,"yes")*INDEX('Allocation Matrix'!$E$3:$BI$4,MATCH($A$2,'Allocation Matrix'!$D$3:$D$4,0),MATCH(AV$5,'Allocation Matrix'!$E$2:$BI$2,0)),IF($A$3="KY-Bluegrass",0,SUMIFS('GL Data Pull'!$O:$O,'GL Data Pull'!$AE:$AE,$A77,'GL Data Pull'!$D:$D,AV$5,'GL Data Pull'!$AH:$AH,$A$3,'GL Data Pull'!$AD:$AD,$A$2)+SUMIFS('GL Data Pull'!$O:$O,'GL Data Pull'!$AE:$AE,$A77,'GL Data Pull'!$D:$D,AV$5,'GL Data Pull'!$AG:$AG,"yes")*INDEX('Allocation Matrix'!$E$3:$BI$4,MATCH($A$2,'Allocation Matrix'!$D$3:$D$4,0),MATCH(AV$5,'Allocation Matrix'!$E$2:$BI$2,0))))</f>
        <v>0</v>
      </c>
      <c r="AW77" s="18">
        <f>-IF($A$3="KY-Bluegrass (Consolidated)",SUMIFS('GL Data Pull'!$O:$O,'GL Data Pull'!$AE:$AE,$A77,'GL Data Pull'!$D:$D,AW$5,'GL Data Pull'!$AD:$AD,$A$2)+SUMIFS('GL Data Pull'!$O:$O,'GL Data Pull'!$AE:$AE,$A77,'GL Data Pull'!$D:$D,AW$5,'GL Data Pull'!$AG:$AG,"yes")*INDEX('Allocation Matrix'!$E$3:$BI$4,MATCH($A$2,'Allocation Matrix'!$D$3:$D$4,0),MATCH(AW$5,'Allocation Matrix'!$E$2:$BI$2,0)),IF($A$3="KY-Bluegrass",0,SUMIFS('GL Data Pull'!$O:$O,'GL Data Pull'!$AE:$AE,$A77,'GL Data Pull'!$D:$D,AW$5,'GL Data Pull'!$AH:$AH,$A$3,'GL Data Pull'!$AD:$AD,$A$2)+SUMIFS('GL Data Pull'!$O:$O,'GL Data Pull'!$AE:$AE,$A77,'GL Data Pull'!$D:$D,AW$5,'GL Data Pull'!$AG:$AG,"yes")*INDEX('Allocation Matrix'!$E$3:$BI$4,MATCH($A$2,'Allocation Matrix'!$D$3:$D$4,0),MATCH(AW$5,'Allocation Matrix'!$E$2:$BI$2,0))))</f>
        <v>0</v>
      </c>
      <c r="AX77" s="18">
        <f>-IF($A$3="KY-Bluegrass (Consolidated)",SUMIFS('GL Data Pull'!$O:$O,'GL Data Pull'!$AE:$AE,$A77,'GL Data Pull'!$D:$D,AX$5,'GL Data Pull'!$AD:$AD,$A$2)+SUMIFS('GL Data Pull'!$O:$O,'GL Data Pull'!$AE:$AE,$A77,'GL Data Pull'!$D:$D,AX$5,'GL Data Pull'!$AG:$AG,"yes")*INDEX('Allocation Matrix'!$E$3:$BI$4,MATCH($A$2,'Allocation Matrix'!$D$3:$D$4,0),MATCH(AX$5,'Allocation Matrix'!$E$2:$BI$2,0)),IF($A$3="KY-Bluegrass",0,SUMIFS('GL Data Pull'!$O:$O,'GL Data Pull'!$AE:$AE,$A77,'GL Data Pull'!$D:$D,AX$5,'GL Data Pull'!$AH:$AH,$A$3,'GL Data Pull'!$AD:$AD,$A$2)+SUMIFS('GL Data Pull'!$O:$O,'GL Data Pull'!$AE:$AE,$A77,'GL Data Pull'!$D:$D,AX$5,'GL Data Pull'!$AG:$AG,"yes")*INDEX('Allocation Matrix'!$E$3:$BI$4,MATCH($A$2,'Allocation Matrix'!$D$3:$D$4,0),MATCH(AX$5,'Allocation Matrix'!$E$2:$BI$2,0))))</f>
        <v>0</v>
      </c>
      <c r="AY77" s="18">
        <f>-IF($A$3="KY-Bluegrass (Consolidated)",SUMIFS('GL Data Pull'!$O:$O,'GL Data Pull'!$AE:$AE,$A77,'GL Data Pull'!$D:$D,AY$5,'GL Data Pull'!$AD:$AD,$A$2)+SUMIFS('GL Data Pull'!$O:$O,'GL Data Pull'!$AE:$AE,$A77,'GL Data Pull'!$D:$D,AY$5,'GL Data Pull'!$AG:$AG,"yes")*INDEX('Allocation Matrix'!$E$3:$BI$4,MATCH($A$2,'Allocation Matrix'!$D$3:$D$4,0),MATCH(AY$5,'Allocation Matrix'!$E$2:$BI$2,0)),IF($A$3="KY-Bluegrass",0,SUMIFS('GL Data Pull'!$O:$O,'GL Data Pull'!$AE:$AE,$A77,'GL Data Pull'!$D:$D,AY$5,'GL Data Pull'!$AH:$AH,$A$3,'GL Data Pull'!$AD:$AD,$A$2)+SUMIFS('GL Data Pull'!$O:$O,'GL Data Pull'!$AE:$AE,$A77,'GL Data Pull'!$D:$D,AY$5,'GL Data Pull'!$AG:$AG,"yes")*INDEX('Allocation Matrix'!$E$3:$BI$4,MATCH($A$2,'Allocation Matrix'!$D$3:$D$4,0),MATCH(AY$5,'Allocation Matrix'!$E$2:$BI$2,0))))</f>
        <v>0</v>
      </c>
      <c r="AZ77" s="18">
        <f>-IF($A$3="KY-Bluegrass (Consolidated)",SUMIFS('GL Data Pull'!$O:$O,'GL Data Pull'!$AE:$AE,$A77,'GL Data Pull'!$D:$D,AZ$5,'GL Data Pull'!$AD:$AD,$A$2)+SUMIFS('GL Data Pull'!$O:$O,'GL Data Pull'!$AE:$AE,$A77,'GL Data Pull'!$D:$D,AZ$5,'GL Data Pull'!$AG:$AG,"yes")*INDEX('Allocation Matrix'!$E$3:$BI$4,MATCH($A$2,'Allocation Matrix'!$D$3:$D$4,0),MATCH(AZ$5,'Allocation Matrix'!$E$2:$BI$2,0)),IF($A$3="KY-Bluegrass",0,SUMIFS('GL Data Pull'!$O:$O,'GL Data Pull'!$AE:$AE,$A77,'GL Data Pull'!$D:$D,AZ$5,'GL Data Pull'!$AH:$AH,$A$3,'GL Data Pull'!$AD:$AD,$A$2)+SUMIFS('GL Data Pull'!$O:$O,'GL Data Pull'!$AE:$AE,$A77,'GL Data Pull'!$D:$D,AZ$5,'GL Data Pull'!$AG:$AG,"yes")*INDEX('Allocation Matrix'!$E$3:$BI$4,MATCH($A$2,'Allocation Matrix'!$D$3:$D$4,0),MATCH(AZ$5,'Allocation Matrix'!$E$2:$BI$2,0))))</f>
        <v>0</v>
      </c>
      <c r="BA77" s="18">
        <f>-IF($A$3="KY-Bluegrass (Consolidated)",SUMIFS('GL Data Pull'!$O:$O,'GL Data Pull'!$AE:$AE,$A77,'GL Data Pull'!$D:$D,BA$5,'GL Data Pull'!$AD:$AD,$A$2)+SUMIFS('GL Data Pull'!$O:$O,'GL Data Pull'!$AE:$AE,$A77,'GL Data Pull'!$D:$D,BA$5,'GL Data Pull'!$AG:$AG,"yes")*INDEX('Allocation Matrix'!$E$3:$BI$4,MATCH($A$2,'Allocation Matrix'!$D$3:$D$4,0),MATCH(BA$5,'Allocation Matrix'!$E$2:$BI$2,0)),IF($A$3="KY-Bluegrass",0,SUMIFS('GL Data Pull'!$O:$O,'GL Data Pull'!$AE:$AE,$A77,'GL Data Pull'!$D:$D,BA$5,'GL Data Pull'!$AH:$AH,$A$3,'GL Data Pull'!$AD:$AD,$A$2)+SUMIFS('GL Data Pull'!$O:$O,'GL Data Pull'!$AE:$AE,$A77,'GL Data Pull'!$D:$D,BA$5,'GL Data Pull'!$AG:$AG,"yes")*INDEX('Allocation Matrix'!$E$3:$BI$4,MATCH($A$2,'Allocation Matrix'!$D$3:$D$4,0),MATCH(BA$5,'Allocation Matrix'!$E$2:$BI$2,0))))</f>
        <v>0</v>
      </c>
      <c r="BB77" s="18">
        <f>_xlfn.XLOOKUP($A77,'IS WW Forecast'!$A:$A,'IS WW Forecast'!F:F,0,0)</f>
        <v>0</v>
      </c>
      <c r="BC77" s="18">
        <f>_xlfn.XLOOKUP($A77,'IS WW Forecast'!$A:$A,'IS WW Forecast'!G:G,0,0)</f>
        <v>0</v>
      </c>
      <c r="BD77" s="18">
        <f>_xlfn.XLOOKUP($A77,'IS WW Forecast'!$A:$A,'IS WW Forecast'!H:H,0,0)</f>
        <v>0</v>
      </c>
      <c r="BE77" s="18">
        <f t="shared" si="115"/>
        <v>0</v>
      </c>
      <c r="BF77" s="18">
        <f>_xlfn.XLOOKUP($A77,'IS WW Forecast'!$A:$A,'IS WW Forecast'!J:J,0,0)</f>
        <v>0</v>
      </c>
      <c r="BG77" s="18">
        <f>_xlfn.XLOOKUP($A77,'IS WW Forecast'!$A:$A,'IS WW Forecast'!K:K,0,0)</f>
        <v>0</v>
      </c>
      <c r="BH77" s="18">
        <f>_xlfn.XLOOKUP($A77,'IS WW Forecast'!$A:$A,'IS WW Forecast'!L:L,0,0)</f>
        <v>0</v>
      </c>
      <c r="BI77" s="18">
        <f>_xlfn.XLOOKUP($A77,'IS WW Forecast'!$A:$A,'IS WW Forecast'!M:M,0,0)</f>
        <v>0</v>
      </c>
      <c r="BJ77" s="18">
        <f>_xlfn.XLOOKUP($A77,'IS WW Forecast'!$A:$A,'IS WW Forecast'!N:N,0,0)</f>
        <v>0</v>
      </c>
      <c r="BK77" s="18">
        <f>_xlfn.XLOOKUP($A77,'IS WW Forecast'!$A:$A,'IS WW Forecast'!O:O,0,0)</f>
        <v>0</v>
      </c>
      <c r="BL77" s="18">
        <f>_xlfn.XLOOKUP($A77,'IS WW Forecast'!$A:$A,'IS WW Forecast'!P:P,0,0)</f>
        <v>0</v>
      </c>
      <c r="BM77" s="18">
        <f>_xlfn.XLOOKUP($A77,'IS WW Forecast'!$A:$A,'IS WW Forecast'!Q:Q,0,0)</f>
        <v>0</v>
      </c>
      <c r="BN77" s="18">
        <f>_xlfn.XLOOKUP($A77,'IS WW Forecast'!$A:$A,'IS WW Forecast'!R:R,0,0)</f>
        <v>0</v>
      </c>
      <c r="BO77" s="18">
        <f>_xlfn.XLOOKUP($A77,'IS WW Forecast'!$A:$A,'IS WW Forecast'!S:S,0,0)</f>
        <v>0</v>
      </c>
      <c r="BP77" s="18">
        <f>_xlfn.XLOOKUP($A77,'IS WW Forecast'!$A:$A,'IS WW Forecast'!T:T,0,0)</f>
        <v>0</v>
      </c>
      <c r="BQ77" s="18">
        <f>_xlfn.XLOOKUP($A77,'IS WW Forecast'!$A:$A,'IS WW Forecast'!U:U,0,0)</f>
        <v>0</v>
      </c>
      <c r="BR77" s="18">
        <f t="shared" si="116"/>
        <v>0</v>
      </c>
      <c r="BS77" s="18">
        <f>_xlfn.XLOOKUP($A77,'IS WW Forecast'!$A:$A,'IS WW Forecast'!W:W,0,0)</f>
        <v>0</v>
      </c>
      <c r="BT77" s="18">
        <f>_xlfn.XLOOKUP($A77,'IS WW Forecast'!$A:$A,'IS WW Forecast'!X:X,0,0)</f>
        <v>0</v>
      </c>
      <c r="BU77" s="18">
        <f>_xlfn.XLOOKUP($A77,'IS WW Forecast'!$A:$A,'IS WW Forecast'!Y:Y,0,0)</f>
        <v>0</v>
      </c>
      <c r="BV77" s="18">
        <f>_xlfn.XLOOKUP($A77,'IS WW Forecast'!$A:$A,'IS WW Forecast'!Z:Z,0,0)</f>
        <v>0</v>
      </c>
      <c r="BW77" s="18">
        <f>_xlfn.XLOOKUP($A77,'IS WW Forecast'!$A:$A,'IS WW Forecast'!AA:AA,0,0)</f>
        <v>0</v>
      </c>
      <c r="BX77" s="18">
        <f>_xlfn.XLOOKUP($A77,'IS WW Forecast'!$A:$A,'IS WW Forecast'!AB:AB,0,0)</f>
        <v>0</v>
      </c>
      <c r="BY77" s="18">
        <f>_xlfn.XLOOKUP($A77,'IS WW Forecast'!$A:$A,'IS WW Forecast'!AC:AC,0,0)</f>
        <v>0</v>
      </c>
      <c r="BZ77" s="18">
        <f>_xlfn.XLOOKUP($A77,'IS WW Forecast'!$A:$A,'IS WW Forecast'!AD:AD,0,0)</f>
        <v>0</v>
      </c>
      <c r="CA77" s="18">
        <f>_xlfn.XLOOKUP($A77,'IS WW Forecast'!$A:$A,'IS WW Forecast'!AE:AE,0,0)</f>
        <v>0</v>
      </c>
      <c r="CB77" s="18">
        <f>_xlfn.XLOOKUP($A77,'IS WW Forecast'!$A:$A,'IS WW Forecast'!AF:AF,0,0)</f>
        <v>0</v>
      </c>
      <c r="CC77" s="18">
        <f>_xlfn.XLOOKUP($A77,'IS WW Forecast'!$A:$A,'IS WW Forecast'!AG:AG,0,0)</f>
        <v>0</v>
      </c>
      <c r="CD77" s="18">
        <f>_xlfn.XLOOKUP($A77,'IS WW Forecast'!$A:$A,'IS WW Forecast'!AH:AH,0,0)</f>
        <v>0</v>
      </c>
      <c r="CE77" s="18">
        <f t="shared" si="117"/>
        <v>0</v>
      </c>
      <c r="CF77" s="18">
        <f>_xlfn.XLOOKUP($A77,'IS WW Forecast'!$A:$A,'IS WW Forecast'!AJ:AJ,0,0)</f>
        <v>0</v>
      </c>
      <c r="CG77" s="18">
        <f>_xlfn.XLOOKUP($A77,'IS WW Forecast'!$A:$A,'IS WW Forecast'!AK:AK,0,0)</f>
        <v>0</v>
      </c>
      <c r="CH77" s="18">
        <f>_xlfn.XLOOKUP($A77,'IS WW Forecast'!$A:$A,'IS WW Forecast'!AL:AL,0,0)</f>
        <v>0</v>
      </c>
      <c r="CI77" s="18">
        <f>_xlfn.XLOOKUP($A77,'IS WW Forecast'!$A:$A,'IS WW Forecast'!AM:AM,0,0)</f>
        <v>0</v>
      </c>
      <c r="CJ77" s="18">
        <f>_xlfn.XLOOKUP($A77,'IS WW Forecast'!$A:$A,'IS WW Forecast'!AN:AN,0,0)</f>
        <v>0</v>
      </c>
      <c r="CK77" s="18">
        <f>_xlfn.XLOOKUP($A77,'IS WW Forecast'!$A:$A,'IS WW Forecast'!AO:AO,0,0)</f>
        <v>0</v>
      </c>
      <c r="CL77" s="18">
        <f>_xlfn.XLOOKUP($A77,'IS WW Forecast'!$A:$A,'IS WW Forecast'!AP:AP,0,0)</f>
        <v>0</v>
      </c>
      <c r="CM77" s="18">
        <f>_xlfn.XLOOKUP($A77,'IS WW Forecast'!$A:$A,'IS WW Forecast'!AQ:AQ,0,0)</f>
        <v>0</v>
      </c>
      <c r="CN77" s="18">
        <f>_xlfn.XLOOKUP($A77,'IS WW Forecast'!$A:$A,'IS WW Forecast'!AR:AR,0,0)</f>
        <v>0</v>
      </c>
      <c r="CO77" s="18">
        <f>_xlfn.XLOOKUP($A77,'IS WW Forecast'!$A:$A,'IS WW Forecast'!AS:AS,0,0)</f>
        <v>0</v>
      </c>
      <c r="CP77" s="18">
        <f>_xlfn.XLOOKUP($A77,'IS WW Forecast'!$A:$A,'IS WW Forecast'!AT:AT,0,0)</f>
        <v>0</v>
      </c>
      <c r="CQ77" s="18">
        <f>_xlfn.XLOOKUP($A77,'IS WW Forecast'!$A:$A,'IS WW Forecast'!AU:AU,0,0)</f>
        <v>0</v>
      </c>
      <c r="CR77" s="18">
        <f t="shared" si="118"/>
        <v>0</v>
      </c>
      <c r="CS77" s="169">
        <f t="shared" si="119"/>
        <v>0</v>
      </c>
      <c r="CT77" s="18">
        <f>_xlfn.XLOOKUP($A77,'IS WW Forecast'!$A:$A,'IS WW Forecast'!BF:BF,0,0)</f>
        <v>0</v>
      </c>
      <c r="CU77" s="18">
        <f t="shared" si="120"/>
        <v>0</v>
      </c>
      <c r="CV77" s="18">
        <f t="shared" si="121"/>
        <v>0</v>
      </c>
      <c r="CW77" s="18">
        <f t="shared" si="122"/>
        <v>0</v>
      </c>
    </row>
    <row r="78" spans="1:101" x14ac:dyDescent="0.25">
      <c r="A78" s="15">
        <v>630604</v>
      </c>
      <c r="B78" s="16">
        <f t="shared" si="123"/>
        <v>73</v>
      </c>
      <c r="C78" s="21" t="str">
        <f t="shared" si="111"/>
        <v>630.604</v>
      </c>
      <c r="D78" s="15" t="s">
        <v>252</v>
      </c>
      <c r="E78" s="15"/>
      <c r="F78" s="18">
        <f>-IF($A$3="KY-Bluegrass (Consolidated)",SUMIFS('GL Data Pull'!$O:$O,'GL Data Pull'!$AE:$AE,$A78,'GL Data Pull'!$D:$D,F$5,'GL Data Pull'!$AD:$AD,$A$2)+SUMIFS('GL Data Pull'!$O:$O,'GL Data Pull'!$AE:$AE,$A78,'GL Data Pull'!$D:$D,F$5,'GL Data Pull'!$AG:$AG,"yes")*INDEX('Allocation Matrix'!$E$3:$BI$4,MATCH($A$2,'Allocation Matrix'!$D$3:$D$4,0),MATCH(F$5,'Allocation Matrix'!$E$2:$BI$2,0)),IF($A$3="KY-Bluegrass",0,SUMIFS('GL Data Pull'!$O:$O,'GL Data Pull'!$AE:$AE,$A78,'GL Data Pull'!$D:$D,F$5,'GL Data Pull'!$AH:$AH,$A$3,'GL Data Pull'!$AD:$AD,$A$2)+SUMIFS('GL Data Pull'!$O:$O,'GL Data Pull'!$AE:$AE,$A78,'GL Data Pull'!$D:$D,F$5,'GL Data Pull'!$AG:$AG,"yes")*INDEX('Allocation Matrix'!$E$3:$BI$4,MATCH($A$2,'Allocation Matrix'!$D$3:$D$4,0),MATCH(F$5,'Allocation Matrix'!$E$2:$BI$2,0))))</f>
        <v>0</v>
      </c>
      <c r="G78" s="18">
        <f>-IF($A$3="KY-Bluegrass (Consolidated)",SUMIFS('GL Data Pull'!$O:$O,'GL Data Pull'!$AE:$AE,$A78,'GL Data Pull'!$D:$D,G$5,'GL Data Pull'!$AD:$AD,$A$2)+SUMIFS('GL Data Pull'!$O:$O,'GL Data Pull'!$AE:$AE,$A78,'GL Data Pull'!$D:$D,G$5,'GL Data Pull'!$AG:$AG,"yes")*INDEX('Allocation Matrix'!$E$3:$BI$4,MATCH($A$2,'Allocation Matrix'!$D$3:$D$4,0),MATCH(G$5,'Allocation Matrix'!$E$2:$BI$2,0)),IF($A$3="KY-Bluegrass",0,SUMIFS('GL Data Pull'!$O:$O,'GL Data Pull'!$AE:$AE,$A78,'GL Data Pull'!$D:$D,G$5,'GL Data Pull'!$AH:$AH,$A$3,'GL Data Pull'!$AD:$AD,$A$2)+SUMIFS('GL Data Pull'!$O:$O,'GL Data Pull'!$AE:$AE,$A78,'GL Data Pull'!$D:$D,G$5,'GL Data Pull'!$AG:$AG,"yes")*INDEX('Allocation Matrix'!$E$3:$BI$4,MATCH($A$2,'Allocation Matrix'!$D$3:$D$4,0),MATCH(G$5,'Allocation Matrix'!$E$2:$BI$2,0))))</f>
        <v>0</v>
      </c>
      <c r="H78" s="18">
        <f>-IF($A$3="KY-Bluegrass (Consolidated)",SUMIFS('GL Data Pull'!$O:$O,'GL Data Pull'!$AE:$AE,$A78,'GL Data Pull'!$D:$D,H$5,'GL Data Pull'!$AD:$AD,$A$2)+SUMIFS('GL Data Pull'!$O:$O,'GL Data Pull'!$AE:$AE,$A78,'GL Data Pull'!$D:$D,H$5,'GL Data Pull'!$AG:$AG,"yes")*INDEX('Allocation Matrix'!$E$3:$BI$4,MATCH($A$2,'Allocation Matrix'!$D$3:$D$4,0),MATCH(H$5,'Allocation Matrix'!$E$2:$BI$2,0)),IF($A$3="KY-Bluegrass",0,SUMIFS('GL Data Pull'!$O:$O,'GL Data Pull'!$AE:$AE,$A78,'GL Data Pull'!$D:$D,H$5,'GL Data Pull'!$AH:$AH,$A$3,'GL Data Pull'!$AD:$AD,$A$2)+SUMIFS('GL Data Pull'!$O:$O,'GL Data Pull'!$AE:$AE,$A78,'GL Data Pull'!$D:$D,H$5,'GL Data Pull'!$AG:$AG,"yes")*INDEX('Allocation Matrix'!$E$3:$BI$4,MATCH($A$2,'Allocation Matrix'!$D$3:$D$4,0),MATCH(H$5,'Allocation Matrix'!$E$2:$BI$2,0))))</f>
        <v>0</v>
      </c>
      <c r="I78" s="18">
        <f>-IF($A$3="KY-Bluegrass (Consolidated)",SUMIFS('GL Data Pull'!$O:$O,'GL Data Pull'!$AE:$AE,$A78,'GL Data Pull'!$D:$D,I$5,'GL Data Pull'!$AD:$AD,$A$2)+SUMIFS('GL Data Pull'!$O:$O,'GL Data Pull'!$AE:$AE,$A78,'GL Data Pull'!$D:$D,I$5,'GL Data Pull'!$AG:$AG,"yes")*INDEX('Allocation Matrix'!$E$3:$BI$4,MATCH($A$2,'Allocation Matrix'!$D$3:$D$4,0),MATCH(I$5,'Allocation Matrix'!$E$2:$BI$2,0)),IF($A$3="KY-Bluegrass",0,SUMIFS('GL Data Pull'!$O:$O,'GL Data Pull'!$AE:$AE,$A78,'GL Data Pull'!$D:$D,I$5,'GL Data Pull'!$AH:$AH,$A$3,'GL Data Pull'!$AD:$AD,$A$2)+SUMIFS('GL Data Pull'!$O:$O,'GL Data Pull'!$AE:$AE,$A78,'GL Data Pull'!$D:$D,I$5,'GL Data Pull'!$AG:$AG,"yes")*INDEX('Allocation Matrix'!$E$3:$BI$4,MATCH($A$2,'Allocation Matrix'!$D$3:$D$4,0),MATCH(I$5,'Allocation Matrix'!$E$2:$BI$2,0))))</f>
        <v>0</v>
      </c>
      <c r="J78" s="18">
        <f>-IF($A$3="KY-Bluegrass (Consolidated)",SUMIFS('GL Data Pull'!$O:$O,'GL Data Pull'!$AE:$AE,$A78,'GL Data Pull'!$D:$D,J$5,'GL Data Pull'!$AD:$AD,$A$2)+SUMIFS('GL Data Pull'!$O:$O,'GL Data Pull'!$AE:$AE,$A78,'GL Data Pull'!$D:$D,J$5,'GL Data Pull'!$AG:$AG,"yes")*INDEX('Allocation Matrix'!$E$3:$BI$4,MATCH($A$2,'Allocation Matrix'!$D$3:$D$4,0),MATCH(J$5,'Allocation Matrix'!$E$2:$BI$2,0)),IF($A$3="KY-Bluegrass",0,SUMIFS('GL Data Pull'!$O:$O,'GL Data Pull'!$AE:$AE,$A78,'GL Data Pull'!$D:$D,J$5,'GL Data Pull'!$AH:$AH,$A$3,'GL Data Pull'!$AD:$AD,$A$2)+SUMIFS('GL Data Pull'!$O:$O,'GL Data Pull'!$AE:$AE,$A78,'GL Data Pull'!$D:$D,J$5,'GL Data Pull'!$AG:$AG,"yes")*INDEX('Allocation Matrix'!$E$3:$BI$4,MATCH($A$2,'Allocation Matrix'!$D$3:$D$4,0),MATCH(J$5,'Allocation Matrix'!$E$2:$BI$2,0))))</f>
        <v>0</v>
      </c>
      <c r="K78" s="18">
        <f>-IF($A$3="KY-Bluegrass (Consolidated)",SUMIFS('GL Data Pull'!$O:$O,'GL Data Pull'!$AE:$AE,$A78,'GL Data Pull'!$D:$D,K$5,'GL Data Pull'!$AD:$AD,$A$2)+SUMIFS('GL Data Pull'!$O:$O,'GL Data Pull'!$AE:$AE,$A78,'GL Data Pull'!$D:$D,K$5,'GL Data Pull'!$AG:$AG,"yes")*INDEX('Allocation Matrix'!$E$3:$BI$4,MATCH($A$2,'Allocation Matrix'!$D$3:$D$4,0),MATCH(K$5,'Allocation Matrix'!$E$2:$BI$2,0)),IF($A$3="KY-Bluegrass",0,SUMIFS('GL Data Pull'!$O:$O,'GL Data Pull'!$AE:$AE,$A78,'GL Data Pull'!$D:$D,K$5,'GL Data Pull'!$AH:$AH,$A$3,'GL Data Pull'!$AD:$AD,$A$2)+SUMIFS('GL Data Pull'!$O:$O,'GL Data Pull'!$AE:$AE,$A78,'GL Data Pull'!$D:$D,K$5,'GL Data Pull'!$AG:$AG,"yes")*INDEX('Allocation Matrix'!$E$3:$BI$4,MATCH($A$2,'Allocation Matrix'!$D$3:$D$4,0),MATCH(K$5,'Allocation Matrix'!$E$2:$BI$2,0))))</f>
        <v>0</v>
      </c>
      <c r="L78" s="18">
        <f>-IF($A$3="KY-Bluegrass (Consolidated)",SUMIFS('GL Data Pull'!$O:$O,'GL Data Pull'!$AE:$AE,$A78,'GL Data Pull'!$D:$D,L$5,'GL Data Pull'!$AD:$AD,$A$2)+SUMIFS('GL Data Pull'!$O:$O,'GL Data Pull'!$AE:$AE,$A78,'GL Data Pull'!$D:$D,L$5,'GL Data Pull'!$AG:$AG,"yes")*INDEX('Allocation Matrix'!$E$3:$BI$4,MATCH($A$2,'Allocation Matrix'!$D$3:$D$4,0),MATCH(L$5,'Allocation Matrix'!$E$2:$BI$2,0)),IF($A$3="KY-Bluegrass",0,SUMIFS('GL Data Pull'!$O:$O,'GL Data Pull'!$AE:$AE,$A78,'GL Data Pull'!$D:$D,L$5,'GL Data Pull'!$AH:$AH,$A$3,'GL Data Pull'!$AD:$AD,$A$2)+SUMIFS('GL Data Pull'!$O:$O,'GL Data Pull'!$AE:$AE,$A78,'GL Data Pull'!$D:$D,L$5,'GL Data Pull'!$AG:$AG,"yes")*INDEX('Allocation Matrix'!$E$3:$BI$4,MATCH($A$2,'Allocation Matrix'!$D$3:$D$4,0),MATCH(L$5,'Allocation Matrix'!$E$2:$BI$2,0))))</f>
        <v>0</v>
      </c>
      <c r="M78" s="18">
        <f>-IF($A$3="KY-Bluegrass (Consolidated)",SUMIFS('GL Data Pull'!$O:$O,'GL Data Pull'!$AE:$AE,$A78,'GL Data Pull'!$D:$D,M$5,'GL Data Pull'!$AD:$AD,$A$2)+SUMIFS('GL Data Pull'!$O:$O,'GL Data Pull'!$AE:$AE,$A78,'GL Data Pull'!$D:$D,M$5,'GL Data Pull'!$AG:$AG,"yes")*INDEX('Allocation Matrix'!$E$3:$BI$4,MATCH($A$2,'Allocation Matrix'!$D$3:$D$4,0),MATCH(M$5,'Allocation Matrix'!$E$2:$BI$2,0)),IF($A$3="KY-Bluegrass",0,SUMIFS('GL Data Pull'!$O:$O,'GL Data Pull'!$AE:$AE,$A78,'GL Data Pull'!$D:$D,M$5,'GL Data Pull'!$AH:$AH,$A$3,'GL Data Pull'!$AD:$AD,$A$2)+SUMIFS('GL Data Pull'!$O:$O,'GL Data Pull'!$AE:$AE,$A78,'GL Data Pull'!$D:$D,M$5,'GL Data Pull'!$AG:$AG,"yes")*INDEX('Allocation Matrix'!$E$3:$BI$4,MATCH($A$2,'Allocation Matrix'!$D$3:$D$4,0),MATCH(M$5,'Allocation Matrix'!$E$2:$BI$2,0))))</f>
        <v>0</v>
      </c>
      <c r="N78" s="18">
        <f>-IF($A$3="KY-Bluegrass (Consolidated)",SUMIFS('GL Data Pull'!$O:$O,'GL Data Pull'!$AE:$AE,$A78,'GL Data Pull'!$D:$D,N$5,'GL Data Pull'!$AD:$AD,$A$2)+SUMIFS('GL Data Pull'!$O:$O,'GL Data Pull'!$AE:$AE,$A78,'GL Data Pull'!$D:$D,N$5,'GL Data Pull'!$AG:$AG,"yes")*INDEX('Allocation Matrix'!$E$3:$BI$4,MATCH($A$2,'Allocation Matrix'!$D$3:$D$4,0),MATCH(N$5,'Allocation Matrix'!$E$2:$BI$2,0)),IF($A$3="KY-Bluegrass",0,SUMIFS('GL Data Pull'!$O:$O,'GL Data Pull'!$AE:$AE,$A78,'GL Data Pull'!$D:$D,N$5,'GL Data Pull'!$AH:$AH,$A$3,'GL Data Pull'!$AD:$AD,$A$2)+SUMIFS('GL Data Pull'!$O:$O,'GL Data Pull'!$AE:$AE,$A78,'GL Data Pull'!$D:$D,N$5,'GL Data Pull'!$AG:$AG,"yes")*INDEX('Allocation Matrix'!$E$3:$BI$4,MATCH($A$2,'Allocation Matrix'!$D$3:$D$4,0),MATCH(N$5,'Allocation Matrix'!$E$2:$BI$2,0))))</f>
        <v>0</v>
      </c>
      <c r="O78" s="18">
        <f>-IF($A$3="KY-Bluegrass (Consolidated)",SUMIFS('GL Data Pull'!$O:$O,'GL Data Pull'!$AE:$AE,$A78,'GL Data Pull'!$D:$D,O$5,'GL Data Pull'!$AD:$AD,$A$2)+SUMIFS('GL Data Pull'!$O:$O,'GL Data Pull'!$AE:$AE,$A78,'GL Data Pull'!$D:$D,O$5,'GL Data Pull'!$AG:$AG,"yes")*INDEX('Allocation Matrix'!$E$3:$BI$4,MATCH($A$2,'Allocation Matrix'!$D$3:$D$4,0),MATCH(O$5,'Allocation Matrix'!$E$2:$BI$2,0)),IF($A$3="KY-Bluegrass",0,SUMIFS('GL Data Pull'!$O:$O,'GL Data Pull'!$AE:$AE,$A78,'GL Data Pull'!$D:$D,O$5,'GL Data Pull'!$AH:$AH,$A$3,'GL Data Pull'!$AD:$AD,$A$2)+SUMIFS('GL Data Pull'!$O:$O,'GL Data Pull'!$AE:$AE,$A78,'GL Data Pull'!$D:$D,O$5,'GL Data Pull'!$AG:$AG,"yes")*INDEX('Allocation Matrix'!$E$3:$BI$4,MATCH($A$2,'Allocation Matrix'!$D$3:$D$4,0),MATCH(O$5,'Allocation Matrix'!$E$2:$BI$2,0))))</f>
        <v>0</v>
      </c>
      <c r="P78" s="18">
        <f>-IF($A$3="KY-Bluegrass (Consolidated)",SUMIFS('GL Data Pull'!$O:$O,'GL Data Pull'!$AE:$AE,$A78,'GL Data Pull'!$D:$D,P$5,'GL Data Pull'!$AD:$AD,$A$2)+SUMIFS('GL Data Pull'!$O:$O,'GL Data Pull'!$AE:$AE,$A78,'GL Data Pull'!$D:$D,P$5,'GL Data Pull'!$AG:$AG,"yes")*INDEX('Allocation Matrix'!$E$3:$BI$4,MATCH($A$2,'Allocation Matrix'!$D$3:$D$4,0),MATCH(P$5,'Allocation Matrix'!$E$2:$BI$2,0)),IF($A$3="KY-Bluegrass",0,SUMIFS('GL Data Pull'!$O:$O,'GL Data Pull'!$AE:$AE,$A78,'GL Data Pull'!$D:$D,P$5,'GL Data Pull'!$AH:$AH,$A$3,'GL Data Pull'!$AD:$AD,$A$2)+SUMIFS('GL Data Pull'!$O:$O,'GL Data Pull'!$AE:$AE,$A78,'GL Data Pull'!$D:$D,P$5,'GL Data Pull'!$AG:$AG,"yes")*INDEX('Allocation Matrix'!$E$3:$BI$4,MATCH($A$2,'Allocation Matrix'!$D$3:$D$4,0),MATCH(P$5,'Allocation Matrix'!$E$2:$BI$2,0))))</f>
        <v>0</v>
      </c>
      <c r="Q78" s="18">
        <f>-IF($A$3="KY-Bluegrass (Consolidated)",SUMIFS('GL Data Pull'!$O:$O,'GL Data Pull'!$AE:$AE,$A78,'GL Data Pull'!$D:$D,Q$5,'GL Data Pull'!$AD:$AD,$A$2)+SUMIFS('GL Data Pull'!$O:$O,'GL Data Pull'!$AE:$AE,$A78,'GL Data Pull'!$D:$D,Q$5,'GL Data Pull'!$AG:$AG,"yes")*INDEX('Allocation Matrix'!$E$3:$BI$4,MATCH($A$2,'Allocation Matrix'!$D$3:$D$4,0),MATCH(Q$5,'Allocation Matrix'!$E$2:$BI$2,0)),IF($A$3="KY-Bluegrass",0,SUMIFS('GL Data Pull'!$O:$O,'GL Data Pull'!$AE:$AE,$A78,'GL Data Pull'!$D:$D,Q$5,'GL Data Pull'!$AH:$AH,$A$3,'GL Data Pull'!$AD:$AD,$A$2)+SUMIFS('GL Data Pull'!$O:$O,'GL Data Pull'!$AE:$AE,$A78,'GL Data Pull'!$D:$D,Q$5,'GL Data Pull'!$AG:$AG,"yes")*INDEX('Allocation Matrix'!$E$3:$BI$4,MATCH($A$2,'Allocation Matrix'!$D$3:$D$4,0),MATCH(Q$5,'Allocation Matrix'!$E$2:$BI$2,0))))</f>
        <v>0</v>
      </c>
      <c r="R78" s="18">
        <f t="shared" si="112"/>
        <v>0</v>
      </c>
      <c r="S78" s="18">
        <f>-IF($A$3="KY-Bluegrass (Consolidated)",SUMIFS('GL Data Pull'!$O:$O,'GL Data Pull'!$AE:$AE,$A78,'GL Data Pull'!$D:$D,S$5,'GL Data Pull'!$AD:$AD,$A$2)+SUMIFS('GL Data Pull'!$O:$O,'GL Data Pull'!$AE:$AE,$A78,'GL Data Pull'!$D:$D,S$5,'GL Data Pull'!$AG:$AG,"yes")*INDEX('Allocation Matrix'!$E$3:$BI$4,MATCH($A$2,'Allocation Matrix'!$D$3:$D$4,0),MATCH(S$5,'Allocation Matrix'!$E$2:$BI$2,0)),IF($A$3="KY-Bluegrass",0,SUMIFS('GL Data Pull'!$O:$O,'GL Data Pull'!$AE:$AE,$A78,'GL Data Pull'!$D:$D,S$5,'GL Data Pull'!$AH:$AH,$A$3,'GL Data Pull'!$AD:$AD,$A$2)+SUMIFS('GL Data Pull'!$O:$O,'GL Data Pull'!$AE:$AE,$A78,'GL Data Pull'!$D:$D,S$5,'GL Data Pull'!$AG:$AG,"yes")*INDEX('Allocation Matrix'!$E$3:$BI$4,MATCH($A$2,'Allocation Matrix'!$D$3:$D$4,0),MATCH(S$5,'Allocation Matrix'!$E$2:$BI$2,0))))</f>
        <v>0</v>
      </c>
      <c r="T78" s="18">
        <f>-IF($A$3="KY-Bluegrass (Consolidated)",SUMIFS('GL Data Pull'!$O:$O,'GL Data Pull'!$AE:$AE,$A78,'GL Data Pull'!$D:$D,T$5,'GL Data Pull'!$AD:$AD,$A$2)+SUMIFS('GL Data Pull'!$O:$O,'GL Data Pull'!$AE:$AE,$A78,'GL Data Pull'!$D:$D,T$5,'GL Data Pull'!$AG:$AG,"yes")*INDEX('Allocation Matrix'!$E$3:$BI$4,MATCH($A$2,'Allocation Matrix'!$D$3:$D$4,0),MATCH(T$5,'Allocation Matrix'!$E$2:$BI$2,0)),IF($A$3="KY-Bluegrass",0,SUMIFS('GL Data Pull'!$O:$O,'GL Data Pull'!$AE:$AE,$A78,'GL Data Pull'!$D:$D,T$5,'GL Data Pull'!$AH:$AH,$A$3,'GL Data Pull'!$AD:$AD,$A$2)+SUMIFS('GL Data Pull'!$O:$O,'GL Data Pull'!$AE:$AE,$A78,'GL Data Pull'!$D:$D,T$5,'GL Data Pull'!$AG:$AG,"yes")*INDEX('Allocation Matrix'!$E$3:$BI$4,MATCH($A$2,'Allocation Matrix'!$D$3:$D$4,0),MATCH(T$5,'Allocation Matrix'!$E$2:$BI$2,0))))</f>
        <v>0</v>
      </c>
      <c r="U78" s="18">
        <f>-IF($A$3="KY-Bluegrass (Consolidated)",SUMIFS('GL Data Pull'!$O:$O,'GL Data Pull'!$AE:$AE,$A78,'GL Data Pull'!$D:$D,U$5,'GL Data Pull'!$AD:$AD,$A$2)+SUMIFS('GL Data Pull'!$O:$O,'GL Data Pull'!$AE:$AE,$A78,'GL Data Pull'!$D:$D,U$5,'GL Data Pull'!$AG:$AG,"yes")*INDEX('Allocation Matrix'!$E$3:$BI$4,MATCH($A$2,'Allocation Matrix'!$D$3:$D$4,0),MATCH(U$5,'Allocation Matrix'!$E$2:$BI$2,0)),IF($A$3="KY-Bluegrass",0,SUMIFS('GL Data Pull'!$O:$O,'GL Data Pull'!$AE:$AE,$A78,'GL Data Pull'!$D:$D,U$5,'GL Data Pull'!$AH:$AH,$A$3,'GL Data Pull'!$AD:$AD,$A$2)+SUMIFS('GL Data Pull'!$O:$O,'GL Data Pull'!$AE:$AE,$A78,'GL Data Pull'!$D:$D,U$5,'GL Data Pull'!$AG:$AG,"yes")*INDEX('Allocation Matrix'!$E$3:$BI$4,MATCH($A$2,'Allocation Matrix'!$D$3:$D$4,0),MATCH(U$5,'Allocation Matrix'!$E$2:$BI$2,0))))</f>
        <v>0</v>
      </c>
      <c r="V78" s="18">
        <f>-IF($A$3="KY-Bluegrass (Consolidated)",SUMIFS('GL Data Pull'!$O:$O,'GL Data Pull'!$AE:$AE,$A78,'GL Data Pull'!$D:$D,V$5,'GL Data Pull'!$AD:$AD,$A$2)+SUMIFS('GL Data Pull'!$O:$O,'GL Data Pull'!$AE:$AE,$A78,'GL Data Pull'!$D:$D,V$5,'GL Data Pull'!$AG:$AG,"yes")*INDEX('Allocation Matrix'!$E$3:$BI$4,MATCH($A$2,'Allocation Matrix'!$D$3:$D$4,0),MATCH(V$5,'Allocation Matrix'!$E$2:$BI$2,0)),IF($A$3="KY-Bluegrass",0,SUMIFS('GL Data Pull'!$O:$O,'GL Data Pull'!$AE:$AE,$A78,'GL Data Pull'!$D:$D,V$5,'GL Data Pull'!$AH:$AH,$A$3,'GL Data Pull'!$AD:$AD,$A$2)+SUMIFS('GL Data Pull'!$O:$O,'GL Data Pull'!$AE:$AE,$A78,'GL Data Pull'!$D:$D,V$5,'GL Data Pull'!$AG:$AG,"yes")*INDEX('Allocation Matrix'!$E$3:$BI$4,MATCH($A$2,'Allocation Matrix'!$D$3:$D$4,0),MATCH(V$5,'Allocation Matrix'!$E$2:$BI$2,0))))</f>
        <v>0</v>
      </c>
      <c r="W78" s="18">
        <f>-IF($A$3="KY-Bluegrass (Consolidated)",SUMIFS('GL Data Pull'!$O:$O,'GL Data Pull'!$AE:$AE,$A78,'GL Data Pull'!$D:$D,W$5,'GL Data Pull'!$AD:$AD,$A$2)+SUMIFS('GL Data Pull'!$O:$O,'GL Data Pull'!$AE:$AE,$A78,'GL Data Pull'!$D:$D,W$5,'GL Data Pull'!$AG:$AG,"yes")*INDEX('Allocation Matrix'!$E$3:$BI$4,MATCH($A$2,'Allocation Matrix'!$D$3:$D$4,0),MATCH(W$5,'Allocation Matrix'!$E$2:$BI$2,0)),IF($A$3="KY-Bluegrass",0,SUMIFS('GL Data Pull'!$O:$O,'GL Data Pull'!$AE:$AE,$A78,'GL Data Pull'!$D:$D,W$5,'GL Data Pull'!$AH:$AH,$A$3,'GL Data Pull'!$AD:$AD,$A$2)+SUMIFS('GL Data Pull'!$O:$O,'GL Data Pull'!$AE:$AE,$A78,'GL Data Pull'!$D:$D,W$5,'GL Data Pull'!$AG:$AG,"yes")*INDEX('Allocation Matrix'!$E$3:$BI$4,MATCH($A$2,'Allocation Matrix'!$D$3:$D$4,0),MATCH(W$5,'Allocation Matrix'!$E$2:$BI$2,0))))</f>
        <v>0</v>
      </c>
      <c r="X78" s="18">
        <f>-IF($A$3="KY-Bluegrass (Consolidated)",SUMIFS('GL Data Pull'!$O:$O,'GL Data Pull'!$AE:$AE,$A78,'GL Data Pull'!$D:$D,X$5,'GL Data Pull'!$AD:$AD,$A$2)+SUMIFS('GL Data Pull'!$O:$O,'GL Data Pull'!$AE:$AE,$A78,'GL Data Pull'!$D:$D,X$5,'GL Data Pull'!$AG:$AG,"yes")*INDEX('Allocation Matrix'!$E$3:$BI$4,MATCH($A$2,'Allocation Matrix'!$D$3:$D$4,0),MATCH(X$5,'Allocation Matrix'!$E$2:$BI$2,0)),IF($A$3="KY-Bluegrass",0,SUMIFS('GL Data Pull'!$O:$O,'GL Data Pull'!$AE:$AE,$A78,'GL Data Pull'!$D:$D,X$5,'GL Data Pull'!$AH:$AH,$A$3,'GL Data Pull'!$AD:$AD,$A$2)+SUMIFS('GL Data Pull'!$O:$O,'GL Data Pull'!$AE:$AE,$A78,'GL Data Pull'!$D:$D,X$5,'GL Data Pull'!$AG:$AG,"yes")*INDEX('Allocation Matrix'!$E$3:$BI$4,MATCH($A$2,'Allocation Matrix'!$D$3:$D$4,0),MATCH(X$5,'Allocation Matrix'!$E$2:$BI$2,0))))</f>
        <v>0</v>
      </c>
      <c r="Y78" s="18">
        <f>-IF($A$3="KY-Bluegrass (Consolidated)",SUMIFS('GL Data Pull'!$O:$O,'GL Data Pull'!$AE:$AE,$A78,'GL Data Pull'!$D:$D,Y$5,'GL Data Pull'!$AD:$AD,$A$2)+SUMIFS('GL Data Pull'!$O:$O,'GL Data Pull'!$AE:$AE,$A78,'GL Data Pull'!$D:$D,Y$5,'GL Data Pull'!$AG:$AG,"yes")*INDEX('Allocation Matrix'!$E$3:$BI$4,MATCH($A$2,'Allocation Matrix'!$D$3:$D$4,0),MATCH(Y$5,'Allocation Matrix'!$E$2:$BI$2,0)),IF($A$3="KY-Bluegrass",0,SUMIFS('GL Data Pull'!$O:$O,'GL Data Pull'!$AE:$AE,$A78,'GL Data Pull'!$D:$D,Y$5,'GL Data Pull'!$AH:$AH,$A$3,'GL Data Pull'!$AD:$AD,$A$2)+SUMIFS('GL Data Pull'!$O:$O,'GL Data Pull'!$AE:$AE,$A78,'GL Data Pull'!$D:$D,Y$5,'GL Data Pull'!$AG:$AG,"yes")*INDEX('Allocation Matrix'!$E$3:$BI$4,MATCH($A$2,'Allocation Matrix'!$D$3:$D$4,0),MATCH(Y$5,'Allocation Matrix'!$E$2:$BI$2,0))))</f>
        <v>0</v>
      </c>
      <c r="Z78" s="18">
        <f>-IF($A$3="KY-Bluegrass (Consolidated)",SUMIFS('GL Data Pull'!$O:$O,'GL Data Pull'!$AE:$AE,$A78,'GL Data Pull'!$D:$D,Z$5,'GL Data Pull'!$AD:$AD,$A$2)+SUMIFS('GL Data Pull'!$O:$O,'GL Data Pull'!$AE:$AE,$A78,'GL Data Pull'!$D:$D,Z$5,'GL Data Pull'!$AG:$AG,"yes")*INDEX('Allocation Matrix'!$E$3:$BI$4,MATCH($A$2,'Allocation Matrix'!$D$3:$D$4,0),MATCH(Z$5,'Allocation Matrix'!$E$2:$BI$2,0)),IF($A$3="KY-Bluegrass",0,SUMIFS('GL Data Pull'!$O:$O,'GL Data Pull'!$AE:$AE,$A78,'GL Data Pull'!$D:$D,Z$5,'GL Data Pull'!$AH:$AH,$A$3,'GL Data Pull'!$AD:$AD,$A$2)+SUMIFS('GL Data Pull'!$O:$O,'GL Data Pull'!$AE:$AE,$A78,'GL Data Pull'!$D:$D,Z$5,'GL Data Pull'!$AG:$AG,"yes")*INDEX('Allocation Matrix'!$E$3:$BI$4,MATCH($A$2,'Allocation Matrix'!$D$3:$D$4,0),MATCH(Z$5,'Allocation Matrix'!$E$2:$BI$2,0))))</f>
        <v>0</v>
      </c>
      <c r="AA78" s="18">
        <f>-IF($A$3="KY-Bluegrass (Consolidated)",SUMIFS('GL Data Pull'!$O:$O,'GL Data Pull'!$AE:$AE,$A78,'GL Data Pull'!$D:$D,AA$5,'GL Data Pull'!$AD:$AD,$A$2)+SUMIFS('GL Data Pull'!$O:$O,'GL Data Pull'!$AE:$AE,$A78,'GL Data Pull'!$D:$D,AA$5,'GL Data Pull'!$AG:$AG,"yes")*INDEX('Allocation Matrix'!$E$3:$BI$4,MATCH($A$2,'Allocation Matrix'!$D$3:$D$4,0),MATCH(AA$5,'Allocation Matrix'!$E$2:$BI$2,0)),IF($A$3="KY-Bluegrass",0,SUMIFS('GL Data Pull'!$O:$O,'GL Data Pull'!$AE:$AE,$A78,'GL Data Pull'!$D:$D,AA$5,'GL Data Pull'!$AH:$AH,$A$3,'GL Data Pull'!$AD:$AD,$A$2)+SUMIFS('GL Data Pull'!$O:$O,'GL Data Pull'!$AE:$AE,$A78,'GL Data Pull'!$D:$D,AA$5,'GL Data Pull'!$AG:$AG,"yes")*INDEX('Allocation Matrix'!$E$3:$BI$4,MATCH($A$2,'Allocation Matrix'!$D$3:$D$4,0),MATCH(AA$5,'Allocation Matrix'!$E$2:$BI$2,0))))</f>
        <v>0</v>
      </c>
      <c r="AB78" s="18">
        <f>-IF($A$3="KY-Bluegrass (Consolidated)",SUMIFS('GL Data Pull'!$O:$O,'GL Data Pull'!$AE:$AE,$A78,'GL Data Pull'!$D:$D,AB$5,'GL Data Pull'!$AD:$AD,$A$2)+SUMIFS('GL Data Pull'!$O:$O,'GL Data Pull'!$AE:$AE,$A78,'GL Data Pull'!$D:$D,AB$5,'GL Data Pull'!$AG:$AG,"yes")*INDEX('Allocation Matrix'!$E$3:$BI$4,MATCH($A$2,'Allocation Matrix'!$D$3:$D$4,0),MATCH(AB$5,'Allocation Matrix'!$E$2:$BI$2,0)),IF($A$3="KY-Bluegrass",0,SUMIFS('GL Data Pull'!$O:$O,'GL Data Pull'!$AE:$AE,$A78,'GL Data Pull'!$D:$D,AB$5,'GL Data Pull'!$AH:$AH,$A$3,'GL Data Pull'!$AD:$AD,$A$2)+SUMIFS('GL Data Pull'!$O:$O,'GL Data Pull'!$AE:$AE,$A78,'GL Data Pull'!$D:$D,AB$5,'GL Data Pull'!$AG:$AG,"yes")*INDEX('Allocation Matrix'!$E$3:$BI$4,MATCH($A$2,'Allocation Matrix'!$D$3:$D$4,0),MATCH(AB$5,'Allocation Matrix'!$E$2:$BI$2,0))))</f>
        <v>0</v>
      </c>
      <c r="AC78" s="18">
        <f>-IF($A$3="KY-Bluegrass (Consolidated)",SUMIFS('GL Data Pull'!$O:$O,'GL Data Pull'!$AE:$AE,$A78,'GL Data Pull'!$D:$D,AC$5,'GL Data Pull'!$AD:$AD,$A$2)+SUMIFS('GL Data Pull'!$O:$O,'GL Data Pull'!$AE:$AE,$A78,'GL Data Pull'!$D:$D,AC$5,'GL Data Pull'!$AG:$AG,"yes")*INDEX('Allocation Matrix'!$E$3:$BI$4,MATCH($A$2,'Allocation Matrix'!$D$3:$D$4,0),MATCH(AC$5,'Allocation Matrix'!$E$2:$BI$2,0)),IF($A$3="KY-Bluegrass",0,SUMIFS('GL Data Pull'!$O:$O,'GL Data Pull'!$AE:$AE,$A78,'GL Data Pull'!$D:$D,AC$5,'GL Data Pull'!$AH:$AH,$A$3,'GL Data Pull'!$AD:$AD,$A$2)+SUMIFS('GL Data Pull'!$O:$O,'GL Data Pull'!$AE:$AE,$A78,'GL Data Pull'!$D:$D,AC$5,'GL Data Pull'!$AG:$AG,"yes")*INDEX('Allocation Matrix'!$E$3:$BI$4,MATCH($A$2,'Allocation Matrix'!$D$3:$D$4,0),MATCH(AC$5,'Allocation Matrix'!$E$2:$BI$2,0))))</f>
        <v>0</v>
      </c>
      <c r="AD78" s="18">
        <f>-IF($A$3="KY-Bluegrass (Consolidated)",SUMIFS('GL Data Pull'!$O:$O,'GL Data Pull'!$AE:$AE,$A78,'GL Data Pull'!$D:$D,AD$5,'GL Data Pull'!$AD:$AD,$A$2)+SUMIFS('GL Data Pull'!$O:$O,'GL Data Pull'!$AE:$AE,$A78,'GL Data Pull'!$D:$D,AD$5,'GL Data Pull'!$AG:$AG,"yes")*INDEX('Allocation Matrix'!$E$3:$BI$4,MATCH($A$2,'Allocation Matrix'!$D$3:$D$4,0),MATCH(AD$5,'Allocation Matrix'!$E$2:$BI$2,0)),IF($A$3="KY-Bluegrass",0,SUMIFS('GL Data Pull'!$O:$O,'GL Data Pull'!$AE:$AE,$A78,'GL Data Pull'!$D:$D,AD$5,'GL Data Pull'!$AH:$AH,$A$3,'GL Data Pull'!$AD:$AD,$A$2)+SUMIFS('GL Data Pull'!$O:$O,'GL Data Pull'!$AE:$AE,$A78,'GL Data Pull'!$D:$D,AD$5,'GL Data Pull'!$AG:$AG,"yes")*INDEX('Allocation Matrix'!$E$3:$BI$4,MATCH($A$2,'Allocation Matrix'!$D$3:$D$4,0),MATCH(AD$5,'Allocation Matrix'!$E$2:$BI$2,0))))</f>
        <v>0</v>
      </c>
      <c r="AE78" s="18">
        <f t="shared" si="113"/>
        <v>0</v>
      </c>
      <c r="AF78" s="18">
        <f>-IF($A$3="KY-Bluegrass (Consolidated)",SUMIFS('GL Data Pull'!$O:$O,'GL Data Pull'!$AE:$AE,$A78,'GL Data Pull'!$D:$D,AF$5,'GL Data Pull'!$AD:$AD,$A$2)+SUMIFS('GL Data Pull'!$O:$O,'GL Data Pull'!$AE:$AE,$A78,'GL Data Pull'!$D:$D,AF$5,'GL Data Pull'!$AG:$AG,"yes")*INDEX('Allocation Matrix'!$E$3:$BI$4,MATCH($A$2,'Allocation Matrix'!$D$3:$D$4,0),MATCH(AF$5,'Allocation Matrix'!$E$2:$BI$2,0)),IF($A$3="KY-Bluegrass",0,SUMIFS('GL Data Pull'!$O:$O,'GL Data Pull'!$AE:$AE,$A78,'GL Data Pull'!$D:$D,AF$5,'GL Data Pull'!$AH:$AH,$A$3,'GL Data Pull'!$AD:$AD,$A$2)+SUMIFS('GL Data Pull'!$O:$O,'GL Data Pull'!$AE:$AE,$A78,'GL Data Pull'!$D:$D,AF$5,'GL Data Pull'!$AG:$AG,"yes")*INDEX('Allocation Matrix'!$E$3:$BI$4,MATCH($A$2,'Allocation Matrix'!$D$3:$D$4,0),MATCH(AF$5,'Allocation Matrix'!$E$2:$BI$2,0))))</f>
        <v>0</v>
      </c>
      <c r="AG78" s="18">
        <f>-IF($A$3="KY-Bluegrass (Consolidated)",SUMIFS('GL Data Pull'!$O:$O,'GL Data Pull'!$AE:$AE,$A78,'GL Data Pull'!$D:$D,AG$5,'GL Data Pull'!$AD:$AD,$A$2)+SUMIFS('GL Data Pull'!$O:$O,'GL Data Pull'!$AE:$AE,$A78,'GL Data Pull'!$D:$D,AG$5,'GL Data Pull'!$AG:$AG,"yes")*INDEX('Allocation Matrix'!$E$3:$BI$4,MATCH($A$2,'Allocation Matrix'!$D$3:$D$4,0),MATCH(AG$5,'Allocation Matrix'!$E$2:$BI$2,0)),IF($A$3="KY-Bluegrass",0,SUMIFS('GL Data Pull'!$O:$O,'GL Data Pull'!$AE:$AE,$A78,'GL Data Pull'!$D:$D,AG$5,'GL Data Pull'!$AH:$AH,$A$3,'GL Data Pull'!$AD:$AD,$A$2)+SUMIFS('GL Data Pull'!$O:$O,'GL Data Pull'!$AE:$AE,$A78,'GL Data Pull'!$D:$D,AG$5,'GL Data Pull'!$AG:$AG,"yes")*INDEX('Allocation Matrix'!$E$3:$BI$4,MATCH($A$2,'Allocation Matrix'!$D$3:$D$4,0),MATCH(AG$5,'Allocation Matrix'!$E$2:$BI$2,0))))</f>
        <v>0</v>
      </c>
      <c r="AH78" s="18">
        <f>-IF($A$3="KY-Bluegrass (Consolidated)",SUMIFS('GL Data Pull'!$O:$O,'GL Data Pull'!$AE:$AE,$A78,'GL Data Pull'!$D:$D,AH$5,'GL Data Pull'!$AD:$AD,$A$2)+SUMIFS('GL Data Pull'!$O:$O,'GL Data Pull'!$AE:$AE,$A78,'GL Data Pull'!$D:$D,AH$5,'GL Data Pull'!$AG:$AG,"yes")*INDEX('Allocation Matrix'!$E$3:$BI$4,MATCH($A$2,'Allocation Matrix'!$D$3:$D$4,0),MATCH(AH$5,'Allocation Matrix'!$E$2:$BI$2,0)),IF($A$3="KY-Bluegrass",0,SUMIFS('GL Data Pull'!$O:$O,'GL Data Pull'!$AE:$AE,$A78,'GL Data Pull'!$D:$D,AH$5,'GL Data Pull'!$AH:$AH,$A$3,'GL Data Pull'!$AD:$AD,$A$2)+SUMIFS('GL Data Pull'!$O:$O,'GL Data Pull'!$AE:$AE,$A78,'GL Data Pull'!$D:$D,AH$5,'GL Data Pull'!$AG:$AG,"yes")*INDEX('Allocation Matrix'!$E$3:$BI$4,MATCH($A$2,'Allocation Matrix'!$D$3:$D$4,0),MATCH(AH$5,'Allocation Matrix'!$E$2:$BI$2,0))))</f>
        <v>0</v>
      </c>
      <c r="AI78" s="18">
        <f>-IF($A$3="KY-Bluegrass (Consolidated)",SUMIFS('GL Data Pull'!$O:$O,'GL Data Pull'!$AE:$AE,$A78,'GL Data Pull'!$D:$D,AI$5,'GL Data Pull'!$AD:$AD,$A$2)+SUMIFS('GL Data Pull'!$O:$O,'GL Data Pull'!$AE:$AE,$A78,'GL Data Pull'!$D:$D,AI$5,'GL Data Pull'!$AG:$AG,"yes")*INDEX('Allocation Matrix'!$E$3:$BI$4,MATCH($A$2,'Allocation Matrix'!$D$3:$D$4,0),MATCH(AI$5,'Allocation Matrix'!$E$2:$BI$2,0)),IF($A$3="KY-Bluegrass",0,SUMIFS('GL Data Pull'!$O:$O,'GL Data Pull'!$AE:$AE,$A78,'GL Data Pull'!$D:$D,AI$5,'GL Data Pull'!$AH:$AH,$A$3,'GL Data Pull'!$AD:$AD,$A$2)+SUMIFS('GL Data Pull'!$O:$O,'GL Data Pull'!$AE:$AE,$A78,'GL Data Pull'!$D:$D,AI$5,'GL Data Pull'!$AG:$AG,"yes")*INDEX('Allocation Matrix'!$E$3:$BI$4,MATCH($A$2,'Allocation Matrix'!$D$3:$D$4,0),MATCH(AI$5,'Allocation Matrix'!$E$2:$BI$2,0))))</f>
        <v>0</v>
      </c>
      <c r="AJ78" s="18">
        <f>-IF($A$3="KY-Bluegrass (Consolidated)",SUMIFS('GL Data Pull'!$O:$O,'GL Data Pull'!$AE:$AE,$A78,'GL Data Pull'!$D:$D,AJ$5,'GL Data Pull'!$AD:$AD,$A$2)+SUMIFS('GL Data Pull'!$O:$O,'GL Data Pull'!$AE:$AE,$A78,'GL Data Pull'!$D:$D,AJ$5,'GL Data Pull'!$AG:$AG,"yes")*INDEX('Allocation Matrix'!$E$3:$BI$4,MATCH($A$2,'Allocation Matrix'!$D$3:$D$4,0),MATCH(AJ$5,'Allocation Matrix'!$E$2:$BI$2,0)),IF($A$3="KY-Bluegrass",0,SUMIFS('GL Data Pull'!$O:$O,'GL Data Pull'!$AE:$AE,$A78,'GL Data Pull'!$D:$D,AJ$5,'GL Data Pull'!$AH:$AH,$A$3,'GL Data Pull'!$AD:$AD,$A$2)+SUMIFS('GL Data Pull'!$O:$O,'GL Data Pull'!$AE:$AE,$A78,'GL Data Pull'!$D:$D,AJ$5,'GL Data Pull'!$AG:$AG,"yes")*INDEX('Allocation Matrix'!$E$3:$BI$4,MATCH($A$2,'Allocation Matrix'!$D$3:$D$4,0),MATCH(AJ$5,'Allocation Matrix'!$E$2:$BI$2,0))))</f>
        <v>0</v>
      </c>
      <c r="AK78" s="18">
        <f>-IF($A$3="KY-Bluegrass (Consolidated)",SUMIFS('GL Data Pull'!$O:$O,'GL Data Pull'!$AE:$AE,$A78,'GL Data Pull'!$D:$D,AK$5,'GL Data Pull'!$AD:$AD,$A$2)+SUMIFS('GL Data Pull'!$O:$O,'GL Data Pull'!$AE:$AE,$A78,'GL Data Pull'!$D:$D,AK$5,'GL Data Pull'!$AG:$AG,"yes")*INDEX('Allocation Matrix'!$E$3:$BI$4,MATCH($A$2,'Allocation Matrix'!$D$3:$D$4,0),MATCH(AK$5,'Allocation Matrix'!$E$2:$BI$2,0)),IF($A$3="KY-Bluegrass",0,SUMIFS('GL Data Pull'!$O:$O,'GL Data Pull'!$AE:$AE,$A78,'GL Data Pull'!$D:$D,AK$5,'GL Data Pull'!$AH:$AH,$A$3,'GL Data Pull'!$AD:$AD,$A$2)+SUMIFS('GL Data Pull'!$O:$O,'GL Data Pull'!$AE:$AE,$A78,'GL Data Pull'!$D:$D,AK$5,'GL Data Pull'!$AG:$AG,"yes")*INDEX('Allocation Matrix'!$E$3:$BI$4,MATCH($A$2,'Allocation Matrix'!$D$3:$D$4,0),MATCH(AK$5,'Allocation Matrix'!$E$2:$BI$2,0))))</f>
        <v>0</v>
      </c>
      <c r="AL78" s="18">
        <f>-IF($A$3="KY-Bluegrass (Consolidated)",SUMIFS('GL Data Pull'!$O:$O,'GL Data Pull'!$AE:$AE,$A78,'GL Data Pull'!$D:$D,AL$5,'GL Data Pull'!$AD:$AD,$A$2)+SUMIFS('GL Data Pull'!$O:$O,'GL Data Pull'!$AE:$AE,$A78,'GL Data Pull'!$D:$D,AL$5,'GL Data Pull'!$AG:$AG,"yes")*INDEX('Allocation Matrix'!$E$3:$BI$4,MATCH($A$2,'Allocation Matrix'!$D$3:$D$4,0),MATCH(AL$5,'Allocation Matrix'!$E$2:$BI$2,0)),IF($A$3="KY-Bluegrass",0,SUMIFS('GL Data Pull'!$O:$O,'GL Data Pull'!$AE:$AE,$A78,'GL Data Pull'!$D:$D,AL$5,'GL Data Pull'!$AH:$AH,$A$3,'GL Data Pull'!$AD:$AD,$A$2)+SUMIFS('GL Data Pull'!$O:$O,'GL Data Pull'!$AE:$AE,$A78,'GL Data Pull'!$D:$D,AL$5,'GL Data Pull'!$AG:$AG,"yes")*INDEX('Allocation Matrix'!$E$3:$BI$4,MATCH($A$2,'Allocation Matrix'!$D$3:$D$4,0),MATCH(AL$5,'Allocation Matrix'!$E$2:$BI$2,0))))</f>
        <v>0</v>
      </c>
      <c r="AM78" s="18">
        <f>-IF($A$3="KY-Bluegrass (Consolidated)",SUMIFS('GL Data Pull'!$O:$O,'GL Data Pull'!$AE:$AE,$A78,'GL Data Pull'!$D:$D,AM$5,'GL Data Pull'!$AD:$AD,$A$2)+SUMIFS('GL Data Pull'!$O:$O,'GL Data Pull'!$AE:$AE,$A78,'GL Data Pull'!$D:$D,AM$5,'GL Data Pull'!$AG:$AG,"yes")*INDEX('Allocation Matrix'!$E$3:$BI$4,MATCH($A$2,'Allocation Matrix'!$D$3:$D$4,0),MATCH(AM$5,'Allocation Matrix'!$E$2:$BI$2,0)),IF($A$3="KY-Bluegrass",0,SUMIFS('GL Data Pull'!$O:$O,'GL Data Pull'!$AE:$AE,$A78,'GL Data Pull'!$D:$D,AM$5,'GL Data Pull'!$AH:$AH,$A$3,'GL Data Pull'!$AD:$AD,$A$2)+SUMIFS('GL Data Pull'!$O:$O,'GL Data Pull'!$AE:$AE,$A78,'GL Data Pull'!$D:$D,AM$5,'GL Data Pull'!$AG:$AG,"yes")*INDEX('Allocation Matrix'!$E$3:$BI$4,MATCH($A$2,'Allocation Matrix'!$D$3:$D$4,0),MATCH(AM$5,'Allocation Matrix'!$E$2:$BI$2,0))))</f>
        <v>0</v>
      </c>
      <c r="AN78" s="18">
        <f>-IF($A$3="KY-Bluegrass (Consolidated)",SUMIFS('GL Data Pull'!$O:$O,'GL Data Pull'!$AE:$AE,$A78,'GL Data Pull'!$D:$D,AN$5,'GL Data Pull'!$AD:$AD,$A$2)+SUMIFS('GL Data Pull'!$O:$O,'GL Data Pull'!$AE:$AE,$A78,'GL Data Pull'!$D:$D,AN$5,'GL Data Pull'!$AG:$AG,"yes")*INDEX('Allocation Matrix'!$E$3:$BI$4,MATCH($A$2,'Allocation Matrix'!$D$3:$D$4,0),MATCH(AN$5,'Allocation Matrix'!$E$2:$BI$2,0)),IF($A$3="KY-Bluegrass",0,SUMIFS('GL Data Pull'!$O:$O,'GL Data Pull'!$AE:$AE,$A78,'GL Data Pull'!$D:$D,AN$5,'GL Data Pull'!$AH:$AH,$A$3,'GL Data Pull'!$AD:$AD,$A$2)+SUMIFS('GL Data Pull'!$O:$O,'GL Data Pull'!$AE:$AE,$A78,'GL Data Pull'!$D:$D,AN$5,'GL Data Pull'!$AG:$AG,"yes")*INDEX('Allocation Matrix'!$E$3:$BI$4,MATCH($A$2,'Allocation Matrix'!$D$3:$D$4,0),MATCH(AN$5,'Allocation Matrix'!$E$2:$BI$2,0))))</f>
        <v>0</v>
      </c>
      <c r="AO78" s="18">
        <f>-IF($A$3="KY-Bluegrass (Consolidated)",SUMIFS('GL Data Pull'!$O:$O,'GL Data Pull'!$AE:$AE,$A78,'GL Data Pull'!$D:$D,AO$5,'GL Data Pull'!$AD:$AD,$A$2)+SUMIFS('GL Data Pull'!$O:$O,'GL Data Pull'!$AE:$AE,$A78,'GL Data Pull'!$D:$D,AO$5,'GL Data Pull'!$AG:$AG,"yes")*INDEX('Allocation Matrix'!$E$3:$BI$4,MATCH($A$2,'Allocation Matrix'!$D$3:$D$4,0),MATCH(AO$5,'Allocation Matrix'!$E$2:$BI$2,0)),IF($A$3="KY-Bluegrass",0,SUMIFS('GL Data Pull'!$O:$O,'GL Data Pull'!$AE:$AE,$A78,'GL Data Pull'!$D:$D,AO$5,'GL Data Pull'!$AH:$AH,$A$3,'GL Data Pull'!$AD:$AD,$A$2)+SUMIFS('GL Data Pull'!$O:$O,'GL Data Pull'!$AE:$AE,$A78,'GL Data Pull'!$D:$D,AO$5,'GL Data Pull'!$AG:$AG,"yes")*INDEX('Allocation Matrix'!$E$3:$BI$4,MATCH($A$2,'Allocation Matrix'!$D$3:$D$4,0),MATCH(AO$5,'Allocation Matrix'!$E$2:$BI$2,0))))</f>
        <v>0</v>
      </c>
      <c r="AP78" s="18">
        <f>-IF($A$3="KY-Bluegrass (Consolidated)",SUMIFS('GL Data Pull'!$O:$O,'GL Data Pull'!$AE:$AE,$A78,'GL Data Pull'!$D:$D,AP$5,'GL Data Pull'!$AD:$AD,$A$2)+SUMIFS('GL Data Pull'!$O:$O,'GL Data Pull'!$AE:$AE,$A78,'GL Data Pull'!$D:$D,AP$5,'GL Data Pull'!$AG:$AG,"yes")*INDEX('Allocation Matrix'!$E$3:$BI$4,MATCH($A$2,'Allocation Matrix'!$D$3:$D$4,0),MATCH(AP$5,'Allocation Matrix'!$E$2:$BI$2,0)),IF($A$3="KY-Bluegrass",0,SUMIFS('GL Data Pull'!$O:$O,'GL Data Pull'!$AE:$AE,$A78,'GL Data Pull'!$D:$D,AP$5,'GL Data Pull'!$AH:$AH,$A$3,'GL Data Pull'!$AD:$AD,$A$2)+SUMIFS('GL Data Pull'!$O:$O,'GL Data Pull'!$AE:$AE,$A78,'GL Data Pull'!$D:$D,AP$5,'GL Data Pull'!$AG:$AG,"yes")*INDEX('Allocation Matrix'!$E$3:$BI$4,MATCH($A$2,'Allocation Matrix'!$D$3:$D$4,0),MATCH(AP$5,'Allocation Matrix'!$E$2:$BI$2,0))))</f>
        <v>0</v>
      </c>
      <c r="AQ78" s="18">
        <f>-IF($A$3="KY-Bluegrass (Consolidated)",SUMIFS('GL Data Pull'!$O:$O,'GL Data Pull'!$AE:$AE,$A78,'GL Data Pull'!$D:$D,AQ$5,'GL Data Pull'!$AD:$AD,$A$2)+SUMIFS('GL Data Pull'!$O:$O,'GL Data Pull'!$AE:$AE,$A78,'GL Data Pull'!$D:$D,AQ$5,'GL Data Pull'!$AG:$AG,"yes")*INDEX('Allocation Matrix'!$E$3:$BI$4,MATCH($A$2,'Allocation Matrix'!$D$3:$D$4,0),MATCH(AQ$5,'Allocation Matrix'!$E$2:$BI$2,0)),IF($A$3="KY-Bluegrass",0,SUMIFS('GL Data Pull'!$O:$O,'GL Data Pull'!$AE:$AE,$A78,'GL Data Pull'!$D:$D,AQ$5,'GL Data Pull'!$AH:$AH,$A$3,'GL Data Pull'!$AD:$AD,$A$2)+SUMIFS('GL Data Pull'!$O:$O,'GL Data Pull'!$AE:$AE,$A78,'GL Data Pull'!$D:$D,AQ$5,'GL Data Pull'!$AG:$AG,"yes")*INDEX('Allocation Matrix'!$E$3:$BI$4,MATCH($A$2,'Allocation Matrix'!$D$3:$D$4,0),MATCH(AQ$5,'Allocation Matrix'!$E$2:$BI$2,0))))</f>
        <v>0</v>
      </c>
      <c r="AR78" s="18">
        <f t="shared" si="114"/>
        <v>0</v>
      </c>
      <c r="AS78" s="18">
        <f>-IF($A$3="KY-Bluegrass (Consolidated)",SUMIFS('GL Data Pull'!$O:$O,'GL Data Pull'!$AE:$AE,$A78,'GL Data Pull'!$D:$D,AS$5,'GL Data Pull'!$AD:$AD,$A$2)+SUMIFS('GL Data Pull'!$O:$O,'GL Data Pull'!$AE:$AE,$A78,'GL Data Pull'!$D:$D,AS$5,'GL Data Pull'!$AG:$AG,"yes")*INDEX('Allocation Matrix'!$E$3:$BI$4,MATCH($A$2,'Allocation Matrix'!$D$3:$D$4,0),MATCH(AS$5,'Allocation Matrix'!$E$2:$BI$2,0)),IF($A$3="KY-Bluegrass",0,SUMIFS('GL Data Pull'!$O:$O,'GL Data Pull'!$AE:$AE,$A78,'GL Data Pull'!$D:$D,AS$5,'GL Data Pull'!$AH:$AH,$A$3,'GL Data Pull'!$AD:$AD,$A$2)+SUMIFS('GL Data Pull'!$O:$O,'GL Data Pull'!$AE:$AE,$A78,'GL Data Pull'!$D:$D,AS$5,'GL Data Pull'!$AG:$AG,"yes")*INDEX('Allocation Matrix'!$E$3:$BI$4,MATCH($A$2,'Allocation Matrix'!$D$3:$D$4,0),MATCH(AS$5,'Allocation Matrix'!$E$2:$BI$2,0))))</f>
        <v>0</v>
      </c>
      <c r="AT78" s="18">
        <f>-IF($A$3="KY-Bluegrass (Consolidated)",SUMIFS('GL Data Pull'!$O:$O,'GL Data Pull'!$AE:$AE,$A78,'GL Data Pull'!$D:$D,AT$5,'GL Data Pull'!$AD:$AD,$A$2)+SUMIFS('GL Data Pull'!$O:$O,'GL Data Pull'!$AE:$AE,$A78,'GL Data Pull'!$D:$D,AT$5,'GL Data Pull'!$AG:$AG,"yes")*INDEX('Allocation Matrix'!$E$3:$BI$4,MATCH($A$2,'Allocation Matrix'!$D$3:$D$4,0),MATCH(AT$5,'Allocation Matrix'!$E$2:$BI$2,0)),IF($A$3="KY-Bluegrass",0,SUMIFS('GL Data Pull'!$O:$O,'GL Data Pull'!$AE:$AE,$A78,'GL Data Pull'!$D:$D,AT$5,'GL Data Pull'!$AH:$AH,$A$3,'GL Data Pull'!$AD:$AD,$A$2)+SUMIFS('GL Data Pull'!$O:$O,'GL Data Pull'!$AE:$AE,$A78,'GL Data Pull'!$D:$D,AT$5,'GL Data Pull'!$AG:$AG,"yes")*INDEX('Allocation Matrix'!$E$3:$BI$4,MATCH($A$2,'Allocation Matrix'!$D$3:$D$4,0),MATCH(AT$5,'Allocation Matrix'!$E$2:$BI$2,0))))</f>
        <v>0</v>
      </c>
      <c r="AU78" s="18">
        <f>-IF($A$3="KY-Bluegrass (Consolidated)",SUMIFS('GL Data Pull'!$O:$O,'GL Data Pull'!$AE:$AE,$A78,'GL Data Pull'!$D:$D,AU$5,'GL Data Pull'!$AD:$AD,$A$2)+SUMIFS('GL Data Pull'!$O:$O,'GL Data Pull'!$AE:$AE,$A78,'GL Data Pull'!$D:$D,AU$5,'GL Data Pull'!$AG:$AG,"yes")*INDEX('Allocation Matrix'!$E$3:$BI$4,MATCH($A$2,'Allocation Matrix'!$D$3:$D$4,0),MATCH(AU$5,'Allocation Matrix'!$E$2:$BI$2,0)),IF($A$3="KY-Bluegrass",0,SUMIFS('GL Data Pull'!$O:$O,'GL Data Pull'!$AE:$AE,$A78,'GL Data Pull'!$D:$D,AU$5,'GL Data Pull'!$AH:$AH,$A$3,'GL Data Pull'!$AD:$AD,$A$2)+SUMIFS('GL Data Pull'!$O:$O,'GL Data Pull'!$AE:$AE,$A78,'GL Data Pull'!$D:$D,AU$5,'GL Data Pull'!$AG:$AG,"yes")*INDEX('Allocation Matrix'!$E$3:$BI$4,MATCH($A$2,'Allocation Matrix'!$D$3:$D$4,0),MATCH(AU$5,'Allocation Matrix'!$E$2:$BI$2,0))))</f>
        <v>0</v>
      </c>
      <c r="AV78" s="18">
        <f>-IF($A$3="KY-Bluegrass (Consolidated)",SUMIFS('GL Data Pull'!$O:$O,'GL Data Pull'!$AE:$AE,$A78,'GL Data Pull'!$D:$D,AV$5,'GL Data Pull'!$AD:$AD,$A$2)+SUMIFS('GL Data Pull'!$O:$O,'GL Data Pull'!$AE:$AE,$A78,'GL Data Pull'!$D:$D,AV$5,'GL Data Pull'!$AG:$AG,"yes")*INDEX('Allocation Matrix'!$E$3:$BI$4,MATCH($A$2,'Allocation Matrix'!$D$3:$D$4,0),MATCH(AV$5,'Allocation Matrix'!$E$2:$BI$2,0)),IF($A$3="KY-Bluegrass",0,SUMIFS('GL Data Pull'!$O:$O,'GL Data Pull'!$AE:$AE,$A78,'GL Data Pull'!$D:$D,AV$5,'GL Data Pull'!$AH:$AH,$A$3,'GL Data Pull'!$AD:$AD,$A$2)+SUMIFS('GL Data Pull'!$O:$O,'GL Data Pull'!$AE:$AE,$A78,'GL Data Pull'!$D:$D,AV$5,'GL Data Pull'!$AG:$AG,"yes")*INDEX('Allocation Matrix'!$E$3:$BI$4,MATCH($A$2,'Allocation Matrix'!$D$3:$D$4,0),MATCH(AV$5,'Allocation Matrix'!$E$2:$BI$2,0))))</f>
        <v>0</v>
      </c>
      <c r="AW78" s="18">
        <f>-IF($A$3="KY-Bluegrass (Consolidated)",SUMIFS('GL Data Pull'!$O:$O,'GL Data Pull'!$AE:$AE,$A78,'GL Data Pull'!$D:$D,AW$5,'GL Data Pull'!$AD:$AD,$A$2)+SUMIFS('GL Data Pull'!$O:$O,'GL Data Pull'!$AE:$AE,$A78,'GL Data Pull'!$D:$D,AW$5,'GL Data Pull'!$AG:$AG,"yes")*INDEX('Allocation Matrix'!$E$3:$BI$4,MATCH($A$2,'Allocation Matrix'!$D$3:$D$4,0),MATCH(AW$5,'Allocation Matrix'!$E$2:$BI$2,0)),IF($A$3="KY-Bluegrass",0,SUMIFS('GL Data Pull'!$O:$O,'GL Data Pull'!$AE:$AE,$A78,'GL Data Pull'!$D:$D,AW$5,'GL Data Pull'!$AH:$AH,$A$3,'GL Data Pull'!$AD:$AD,$A$2)+SUMIFS('GL Data Pull'!$O:$O,'GL Data Pull'!$AE:$AE,$A78,'GL Data Pull'!$D:$D,AW$5,'GL Data Pull'!$AG:$AG,"yes")*INDEX('Allocation Matrix'!$E$3:$BI$4,MATCH($A$2,'Allocation Matrix'!$D$3:$D$4,0),MATCH(AW$5,'Allocation Matrix'!$E$2:$BI$2,0))))</f>
        <v>0</v>
      </c>
      <c r="AX78" s="18">
        <f>-IF($A$3="KY-Bluegrass (Consolidated)",SUMIFS('GL Data Pull'!$O:$O,'GL Data Pull'!$AE:$AE,$A78,'GL Data Pull'!$D:$D,AX$5,'GL Data Pull'!$AD:$AD,$A$2)+SUMIFS('GL Data Pull'!$O:$O,'GL Data Pull'!$AE:$AE,$A78,'GL Data Pull'!$D:$D,AX$5,'GL Data Pull'!$AG:$AG,"yes")*INDEX('Allocation Matrix'!$E$3:$BI$4,MATCH($A$2,'Allocation Matrix'!$D$3:$D$4,0),MATCH(AX$5,'Allocation Matrix'!$E$2:$BI$2,0)),IF($A$3="KY-Bluegrass",0,SUMIFS('GL Data Pull'!$O:$O,'GL Data Pull'!$AE:$AE,$A78,'GL Data Pull'!$D:$D,AX$5,'GL Data Pull'!$AH:$AH,$A$3,'GL Data Pull'!$AD:$AD,$A$2)+SUMIFS('GL Data Pull'!$O:$O,'GL Data Pull'!$AE:$AE,$A78,'GL Data Pull'!$D:$D,AX$5,'GL Data Pull'!$AG:$AG,"yes")*INDEX('Allocation Matrix'!$E$3:$BI$4,MATCH($A$2,'Allocation Matrix'!$D$3:$D$4,0),MATCH(AX$5,'Allocation Matrix'!$E$2:$BI$2,0))))</f>
        <v>0</v>
      </c>
      <c r="AY78" s="18">
        <f>-IF($A$3="KY-Bluegrass (Consolidated)",SUMIFS('GL Data Pull'!$O:$O,'GL Data Pull'!$AE:$AE,$A78,'GL Data Pull'!$D:$D,AY$5,'GL Data Pull'!$AD:$AD,$A$2)+SUMIFS('GL Data Pull'!$O:$O,'GL Data Pull'!$AE:$AE,$A78,'GL Data Pull'!$D:$D,AY$5,'GL Data Pull'!$AG:$AG,"yes")*INDEX('Allocation Matrix'!$E$3:$BI$4,MATCH($A$2,'Allocation Matrix'!$D$3:$D$4,0),MATCH(AY$5,'Allocation Matrix'!$E$2:$BI$2,0)),IF($A$3="KY-Bluegrass",0,SUMIFS('GL Data Pull'!$O:$O,'GL Data Pull'!$AE:$AE,$A78,'GL Data Pull'!$D:$D,AY$5,'GL Data Pull'!$AH:$AH,$A$3,'GL Data Pull'!$AD:$AD,$A$2)+SUMIFS('GL Data Pull'!$O:$O,'GL Data Pull'!$AE:$AE,$A78,'GL Data Pull'!$D:$D,AY$5,'GL Data Pull'!$AG:$AG,"yes")*INDEX('Allocation Matrix'!$E$3:$BI$4,MATCH($A$2,'Allocation Matrix'!$D$3:$D$4,0),MATCH(AY$5,'Allocation Matrix'!$E$2:$BI$2,0))))</f>
        <v>0</v>
      </c>
      <c r="AZ78" s="18">
        <f>-IF($A$3="KY-Bluegrass (Consolidated)",SUMIFS('GL Data Pull'!$O:$O,'GL Data Pull'!$AE:$AE,$A78,'GL Data Pull'!$D:$D,AZ$5,'GL Data Pull'!$AD:$AD,$A$2)+SUMIFS('GL Data Pull'!$O:$O,'GL Data Pull'!$AE:$AE,$A78,'GL Data Pull'!$D:$D,AZ$5,'GL Data Pull'!$AG:$AG,"yes")*INDEX('Allocation Matrix'!$E$3:$BI$4,MATCH($A$2,'Allocation Matrix'!$D$3:$D$4,0),MATCH(AZ$5,'Allocation Matrix'!$E$2:$BI$2,0)),IF($A$3="KY-Bluegrass",0,SUMIFS('GL Data Pull'!$O:$O,'GL Data Pull'!$AE:$AE,$A78,'GL Data Pull'!$D:$D,AZ$5,'GL Data Pull'!$AH:$AH,$A$3,'GL Data Pull'!$AD:$AD,$A$2)+SUMIFS('GL Data Pull'!$O:$O,'GL Data Pull'!$AE:$AE,$A78,'GL Data Pull'!$D:$D,AZ$5,'GL Data Pull'!$AG:$AG,"yes")*INDEX('Allocation Matrix'!$E$3:$BI$4,MATCH($A$2,'Allocation Matrix'!$D$3:$D$4,0),MATCH(AZ$5,'Allocation Matrix'!$E$2:$BI$2,0))))</f>
        <v>0</v>
      </c>
      <c r="BA78" s="18">
        <f>-IF($A$3="KY-Bluegrass (Consolidated)",SUMIFS('GL Data Pull'!$O:$O,'GL Data Pull'!$AE:$AE,$A78,'GL Data Pull'!$D:$D,BA$5,'GL Data Pull'!$AD:$AD,$A$2)+SUMIFS('GL Data Pull'!$O:$O,'GL Data Pull'!$AE:$AE,$A78,'GL Data Pull'!$D:$D,BA$5,'GL Data Pull'!$AG:$AG,"yes")*INDEX('Allocation Matrix'!$E$3:$BI$4,MATCH($A$2,'Allocation Matrix'!$D$3:$D$4,0),MATCH(BA$5,'Allocation Matrix'!$E$2:$BI$2,0)),IF($A$3="KY-Bluegrass",0,SUMIFS('GL Data Pull'!$O:$O,'GL Data Pull'!$AE:$AE,$A78,'GL Data Pull'!$D:$D,BA$5,'GL Data Pull'!$AH:$AH,$A$3,'GL Data Pull'!$AD:$AD,$A$2)+SUMIFS('GL Data Pull'!$O:$O,'GL Data Pull'!$AE:$AE,$A78,'GL Data Pull'!$D:$D,BA$5,'GL Data Pull'!$AG:$AG,"yes")*INDEX('Allocation Matrix'!$E$3:$BI$4,MATCH($A$2,'Allocation Matrix'!$D$3:$D$4,0),MATCH(BA$5,'Allocation Matrix'!$E$2:$BI$2,0))))</f>
        <v>0</v>
      </c>
      <c r="BB78" s="18">
        <f>_xlfn.XLOOKUP($A78,'IS WW Forecast'!$A:$A,'IS WW Forecast'!F:F,0,0)</f>
        <v>0</v>
      </c>
      <c r="BC78" s="18">
        <f>_xlfn.XLOOKUP($A78,'IS WW Forecast'!$A:$A,'IS WW Forecast'!G:G,0,0)</f>
        <v>0</v>
      </c>
      <c r="BD78" s="18">
        <f>_xlfn.XLOOKUP($A78,'IS WW Forecast'!$A:$A,'IS WW Forecast'!H:H,0,0)</f>
        <v>0</v>
      </c>
      <c r="BE78" s="18">
        <f t="shared" si="115"/>
        <v>0</v>
      </c>
      <c r="BF78" s="18">
        <f>_xlfn.XLOOKUP($A78,'IS WW Forecast'!$A:$A,'IS WW Forecast'!J:J,0,0)</f>
        <v>0</v>
      </c>
      <c r="BG78" s="18">
        <f>_xlfn.XLOOKUP($A78,'IS WW Forecast'!$A:$A,'IS WW Forecast'!K:K,0,0)</f>
        <v>0</v>
      </c>
      <c r="BH78" s="18">
        <f>_xlfn.XLOOKUP($A78,'IS WW Forecast'!$A:$A,'IS WW Forecast'!L:L,0,0)</f>
        <v>0</v>
      </c>
      <c r="BI78" s="18">
        <f>_xlfn.XLOOKUP($A78,'IS WW Forecast'!$A:$A,'IS WW Forecast'!M:M,0,0)</f>
        <v>0</v>
      </c>
      <c r="BJ78" s="18">
        <f>_xlfn.XLOOKUP($A78,'IS WW Forecast'!$A:$A,'IS WW Forecast'!N:N,0,0)</f>
        <v>0</v>
      </c>
      <c r="BK78" s="18">
        <f>_xlfn.XLOOKUP($A78,'IS WW Forecast'!$A:$A,'IS WW Forecast'!O:O,0,0)</f>
        <v>0</v>
      </c>
      <c r="BL78" s="18">
        <f>_xlfn.XLOOKUP($A78,'IS WW Forecast'!$A:$A,'IS WW Forecast'!P:P,0,0)</f>
        <v>0</v>
      </c>
      <c r="BM78" s="18">
        <f>_xlfn.XLOOKUP($A78,'IS WW Forecast'!$A:$A,'IS WW Forecast'!Q:Q,0,0)</f>
        <v>0</v>
      </c>
      <c r="BN78" s="18">
        <f>_xlfn.XLOOKUP($A78,'IS WW Forecast'!$A:$A,'IS WW Forecast'!R:R,0,0)</f>
        <v>0</v>
      </c>
      <c r="BO78" s="18">
        <f>_xlfn.XLOOKUP($A78,'IS WW Forecast'!$A:$A,'IS WW Forecast'!S:S,0,0)</f>
        <v>0</v>
      </c>
      <c r="BP78" s="18">
        <f>_xlfn.XLOOKUP($A78,'IS WW Forecast'!$A:$A,'IS WW Forecast'!T:T,0,0)</f>
        <v>0</v>
      </c>
      <c r="BQ78" s="18">
        <f>_xlfn.XLOOKUP($A78,'IS WW Forecast'!$A:$A,'IS WW Forecast'!U:U,0,0)</f>
        <v>0</v>
      </c>
      <c r="BR78" s="18">
        <f t="shared" si="116"/>
        <v>0</v>
      </c>
      <c r="BS78" s="18">
        <f>_xlfn.XLOOKUP($A78,'IS WW Forecast'!$A:$A,'IS WW Forecast'!W:W,0,0)</f>
        <v>0</v>
      </c>
      <c r="BT78" s="18">
        <f>_xlfn.XLOOKUP($A78,'IS WW Forecast'!$A:$A,'IS WW Forecast'!X:X,0,0)</f>
        <v>0</v>
      </c>
      <c r="BU78" s="18">
        <f>_xlfn.XLOOKUP($A78,'IS WW Forecast'!$A:$A,'IS WW Forecast'!Y:Y,0,0)</f>
        <v>0</v>
      </c>
      <c r="BV78" s="18">
        <f>_xlfn.XLOOKUP($A78,'IS WW Forecast'!$A:$A,'IS WW Forecast'!Z:Z,0,0)</f>
        <v>0</v>
      </c>
      <c r="BW78" s="18">
        <f>_xlfn.XLOOKUP($A78,'IS WW Forecast'!$A:$A,'IS WW Forecast'!AA:AA,0,0)</f>
        <v>0</v>
      </c>
      <c r="BX78" s="18">
        <f>_xlfn.XLOOKUP($A78,'IS WW Forecast'!$A:$A,'IS WW Forecast'!AB:AB,0,0)</f>
        <v>0</v>
      </c>
      <c r="BY78" s="18">
        <f>_xlfn.XLOOKUP($A78,'IS WW Forecast'!$A:$A,'IS WW Forecast'!AC:AC,0,0)</f>
        <v>0</v>
      </c>
      <c r="BZ78" s="18">
        <f>_xlfn.XLOOKUP($A78,'IS WW Forecast'!$A:$A,'IS WW Forecast'!AD:AD,0,0)</f>
        <v>0</v>
      </c>
      <c r="CA78" s="18">
        <f>_xlfn.XLOOKUP($A78,'IS WW Forecast'!$A:$A,'IS WW Forecast'!AE:AE,0,0)</f>
        <v>0</v>
      </c>
      <c r="CB78" s="18">
        <f>_xlfn.XLOOKUP($A78,'IS WW Forecast'!$A:$A,'IS WW Forecast'!AF:AF,0,0)</f>
        <v>0</v>
      </c>
      <c r="CC78" s="18">
        <f>_xlfn.XLOOKUP($A78,'IS WW Forecast'!$A:$A,'IS WW Forecast'!AG:AG,0,0)</f>
        <v>0</v>
      </c>
      <c r="CD78" s="18">
        <f>_xlfn.XLOOKUP($A78,'IS WW Forecast'!$A:$A,'IS WW Forecast'!AH:AH,0,0)</f>
        <v>0</v>
      </c>
      <c r="CE78" s="18">
        <f t="shared" si="117"/>
        <v>0</v>
      </c>
      <c r="CF78" s="18">
        <f>_xlfn.XLOOKUP($A78,'IS WW Forecast'!$A:$A,'IS WW Forecast'!AJ:AJ,0,0)</f>
        <v>0</v>
      </c>
      <c r="CG78" s="18">
        <f>_xlfn.XLOOKUP($A78,'IS WW Forecast'!$A:$A,'IS WW Forecast'!AK:AK,0,0)</f>
        <v>0</v>
      </c>
      <c r="CH78" s="18">
        <f>_xlfn.XLOOKUP($A78,'IS WW Forecast'!$A:$A,'IS WW Forecast'!AL:AL,0,0)</f>
        <v>0</v>
      </c>
      <c r="CI78" s="18">
        <f>_xlfn.XLOOKUP($A78,'IS WW Forecast'!$A:$A,'IS WW Forecast'!AM:AM,0,0)</f>
        <v>0</v>
      </c>
      <c r="CJ78" s="18">
        <f>_xlfn.XLOOKUP($A78,'IS WW Forecast'!$A:$A,'IS WW Forecast'!AN:AN,0,0)</f>
        <v>0</v>
      </c>
      <c r="CK78" s="18">
        <f>_xlfn.XLOOKUP($A78,'IS WW Forecast'!$A:$A,'IS WW Forecast'!AO:AO,0,0)</f>
        <v>0</v>
      </c>
      <c r="CL78" s="18">
        <f>_xlfn.XLOOKUP($A78,'IS WW Forecast'!$A:$A,'IS WW Forecast'!AP:AP,0,0)</f>
        <v>0</v>
      </c>
      <c r="CM78" s="18">
        <f>_xlfn.XLOOKUP($A78,'IS WW Forecast'!$A:$A,'IS WW Forecast'!AQ:AQ,0,0)</f>
        <v>0</v>
      </c>
      <c r="CN78" s="18">
        <f>_xlfn.XLOOKUP($A78,'IS WW Forecast'!$A:$A,'IS WW Forecast'!AR:AR,0,0)</f>
        <v>0</v>
      </c>
      <c r="CO78" s="18">
        <f>_xlfn.XLOOKUP($A78,'IS WW Forecast'!$A:$A,'IS WW Forecast'!AS:AS,0,0)</f>
        <v>0</v>
      </c>
      <c r="CP78" s="18">
        <f>_xlfn.XLOOKUP($A78,'IS WW Forecast'!$A:$A,'IS WW Forecast'!AT:AT,0,0)</f>
        <v>0</v>
      </c>
      <c r="CQ78" s="18">
        <f>_xlfn.XLOOKUP($A78,'IS WW Forecast'!$A:$A,'IS WW Forecast'!AU:AU,0,0)</f>
        <v>0</v>
      </c>
      <c r="CR78" s="18">
        <f t="shared" si="118"/>
        <v>0</v>
      </c>
      <c r="CS78" s="169">
        <f t="shared" si="119"/>
        <v>0</v>
      </c>
      <c r="CT78" s="18">
        <f>_xlfn.XLOOKUP($A78,'IS WW Forecast'!$A:$A,'IS WW Forecast'!BF:BF,0,0)</f>
        <v>0</v>
      </c>
      <c r="CU78" s="18">
        <f t="shared" si="120"/>
        <v>0</v>
      </c>
      <c r="CV78" s="18">
        <f t="shared" si="121"/>
        <v>0</v>
      </c>
      <c r="CW78" s="18">
        <f t="shared" si="122"/>
        <v>0</v>
      </c>
    </row>
    <row r="79" spans="1:101" x14ac:dyDescent="0.25">
      <c r="A79" s="15">
        <v>630605</v>
      </c>
      <c r="B79" s="16">
        <f t="shared" si="123"/>
        <v>74</v>
      </c>
      <c r="C79" s="21" t="str">
        <f t="shared" si="111"/>
        <v>630.605</v>
      </c>
      <c r="D79" s="15" t="s">
        <v>253</v>
      </c>
      <c r="E79" s="15"/>
      <c r="F79" s="18">
        <f>-IF($A$3="KY-Bluegrass (Consolidated)",SUMIFS('GL Data Pull'!$O:$O,'GL Data Pull'!$AE:$AE,$A79,'GL Data Pull'!$D:$D,F$5,'GL Data Pull'!$AD:$AD,$A$2)+SUMIFS('GL Data Pull'!$O:$O,'GL Data Pull'!$AE:$AE,$A79,'GL Data Pull'!$D:$D,F$5,'GL Data Pull'!$AG:$AG,"yes")*INDEX('Allocation Matrix'!$E$3:$BI$4,MATCH($A$2,'Allocation Matrix'!$D$3:$D$4,0),MATCH(F$5,'Allocation Matrix'!$E$2:$BI$2,0)),IF($A$3="KY-Bluegrass",0,SUMIFS('GL Data Pull'!$O:$O,'GL Data Pull'!$AE:$AE,$A79,'GL Data Pull'!$D:$D,F$5,'GL Data Pull'!$AH:$AH,$A$3,'GL Data Pull'!$AD:$AD,$A$2)+SUMIFS('GL Data Pull'!$O:$O,'GL Data Pull'!$AE:$AE,$A79,'GL Data Pull'!$D:$D,F$5,'GL Data Pull'!$AG:$AG,"yes")*INDEX('Allocation Matrix'!$E$3:$BI$4,MATCH($A$2,'Allocation Matrix'!$D$3:$D$4,0),MATCH(F$5,'Allocation Matrix'!$E$2:$BI$2,0))))</f>
        <v>0</v>
      </c>
      <c r="G79" s="18">
        <f>-IF($A$3="KY-Bluegrass (Consolidated)",SUMIFS('GL Data Pull'!$O:$O,'GL Data Pull'!$AE:$AE,$A79,'GL Data Pull'!$D:$D,G$5,'GL Data Pull'!$AD:$AD,$A$2)+SUMIFS('GL Data Pull'!$O:$O,'GL Data Pull'!$AE:$AE,$A79,'GL Data Pull'!$D:$D,G$5,'GL Data Pull'!$AG:$AG,"yes")*INDEX('Allocation Matrix'!$E$3:$BI$4,MATCH($A$2,'Allocation Matrix'!$D$3:$D$4,0),MATCH(G$5,'Allocation Matrix'!$E$2:$BI$2,0)),IF($A$3="KY-Bluegrass",0,SUMIFS('GL Data Pull'!$O:$O,'GL Data Pull'!$AE:$AE,$A79,'GL Data Pull'!$D:$D,G$5,'GL Data Pull'!$AH:$AH,$A$3,'GL Data Pull'!$AD:$AD,$A$2)+SUMIFS('GL Data Pull'!$O:$O,'GL Data Pull'!$AE:$AE,$A79,'GL Data Pull'!$D:$D,G$5,'GL Data Pull'!$AG:$AG,"yes")*INDEX('Allocation Matrix'!$E$3:$BI$4,MATCH($A$2,'Allocation Matrix'!$D$3:$D$4,0),MATCH(G$5,'Allocation Matrix'!$E$2:$BI$2,0))))</f>
        <v>0</v>
      </c>
      <c r="H79" s="18">
        <f>-IF($A$3="KY-Bluegrass (Consolidated)",SUMIFS('GL Data Pull'!$O:$O,'GL Data Pull'!$AE:$AE,$A79,'GL Data Pull'!$D:$D,H$5,'GL Data Pull'!$AD:$AD,$A$2)+SUMIFS('GL Data Pull'!$O:$O,'GL Data Pull'!$AE:$AE,$A79,'GL Data Pull'!$D:$D,H$5,'GL Data Pull'!$AG:$AG,"yes")*INDEX('Allocation Matrix'!$E$3:$BI$4,MATCH($A$2,'Allocation Matrix'!$D$3:$D$4,0),MATCH(H$5,'Allocation Matrix'!$E$2:$BI$2,0)),IF($A$3="KY-Bluegrass",0,SUMIFS('GL Data Pull'!$O:$O,'GL Data Pull'!$AE:$AE,$A79,'GL Data Pull'!$D:$D,H$5,'GL Data Pull'!$AH:$AH,$A$3,'GL Data Pull'!$AD:$AD,$A$2)+SUMIFS('GL Data Pull'!$O:$O,'GL Data Pull'!$AE:$AE,$A79,'GL Data Pull'!$D:$D,H$5,'GL Data Pull'!$AG:$AG,"yes")*INDEX('Allocation Matrix'!$E$3:$BI$4,MATCH($A$2,'Allocation Matrix'!$D$3:$D$4,0),MATCH(H$5,'Allocation Matrix'!$E$2:$BI$2,0))))</f>
        <v>0</v>
      </c>
      <c r="I79" s="18">
        <f>-IF($A$3="KY-Bluegrass (Consolidated)",SUMIFS('GL Data Pull'!$O:$O,'GL Data Pull'!$AE:$AE,$A79,'GL Data Pull'!$D:$D,I$5,'GL Data Pull'!$AD:$AD,$A$2)+SUMIFS('GL Data Pull'!$O:$O,'GL Data Pull'!$AE:$AE,$A79,'GL Data Pull'!$D:$D,I$5,'GL Data Pull'!$AG:$AG,"yes")*INDEX('Allocation Matrix'!$E$3:$BI$4,MATCH($A$2,'Allocation Matrix'!$D$3:$D$4,0),MATCH(I$5,'Allocation Matrix'!$E$2:$BI$2,0)),IF($A$3="KY-Bluegrass",0,SUMIFS('GL Data Pull'!$O:$O,'GL Data Pull'!$AE:$AE,$A79,'GL Data Pull'!$D:$D,I$5,'GL Data Pull'!$AH:$AH,$A$3,'GL Data Pull'!$AD:$AD,$A$2)+SUMIFS('GL Data Pull'!$O:$O,'GL Data Pull'!$AE:$AE,$A79,'GL Data Pull'!$D:$D,I$5,'GL Data Pull'!$AG:$AG,"yes")*INDEX('Allocation Matrix'!$E$3:$BI$4,MATCH($A$2,'Allocation Matrix'!$D$3:$D$4,0),MATCH(I$5,'Allocation Matrix'!$E$2:$BI$2,0))))</f>
        <v>0</v>
      </c>
      <c r="J79" s="18">
        <f>-IF($A$3="KY-Bluegrass (Consolidated)",SUMIFS('GL Data Pull'!$O:$O,'GL Data Pull'!$AE:$AE,$A79,'GL Data Pull'!$D:$D,J$5,'GL Data Pull'!$AD:$AD,$A$2)+SUMIFS('GL Data Pull'!$O:$O,'GL Data Pull'!$AE:$AE,$A79,'GL Data Pull'!$D:$D,J$5,'GL Data Pull'!$AG:$AG,"yes")*INDEX('Allocation Matrix'!$E$3:$BI$4,MATCH($A$2,'Allocation Matrix'!$D$3:$D$4,0),MATCH(J$5,'Allocation Matrix'!$E$2:$BI$2,0)),IF($A$3="KY-Bluegrass",0,SUMIFS('GL Data Pull'!$O:$O,'GL Data Pull'!$AE:$AE,$A79,'GL Data Pull'!$D:$D,J$5,'GL Data Pull'!$AH:$AH,$A$3,'GL Data Pull'!$AD:$AD,$A$2)+SUMIFS('GL Data Pull'!$O:$O,'GL Data Pull'!$AE:$AE,$A79,'GL Data Pull'!$D:$D,J$5,'GL Data Pull'!$AG:$AG,"yes")*INDEX('Allocation Matrix'!$E$3:$BI$4,MATCH($A$2,'Allocation Matrix'!$D$3:$D$4,0),MATCH(J$5,'Allocation Matrix'!$E$2:$BI$2,0))))</f>
        <v>0</v>
      </c>
      <c r="K79" s="18">
        <f>-IF($A$3="KY-Bluegrass (Consolidated)",SUMIFS('GL Data Pull'!$O:$O,'GL Data Pull'!$AE:$AE,$A79,'GL Data Pull'!$D:$D,K$5,'GL Data Pull'!$AD:$AD,$A$2)+SUMIFS('GL Data Pull'!$O:$O,'GL Data Pull'!$AE:$AE,$A79,'GL Data Pull'!$D:$D,K$5,'GL Data Pull'!$AG:$AG,"yes")*INDEX('Allocation Matrix'!$E$3:$BI$4,MATCH($A$2,'Allocation Matrix'!$D$3:$D$4,0),MATCH(K$5,'Allocation Matrix'!$E$2:$BI$2,0)),IF($A$3="KY-Bluegrass",0,SUMIFS('GL Data Pull'!$O:$O,'GL Data Pull'!$AE:$AE,$A79,'GL Data Pull'!$D:$D,K$5,'GL Data Pull'!$AH:$AH,$A$3,'GL Data Pull'!$AD:$AD,$A$2)+SUMIFS('GL Data Pull'!$O:$O,'GL Data Pull'!$AE:$AE,$A79,'GL Data Pull'!$D:$D,K$5,'GL Data Pull'!$AG:$AG,"yes")*INDEX('Allocation Matrix'!$E$3:$BI$4,MATCH($A$2,'Allocation Matrix'!$D$3:$D$4,0),MATCH(K$5,'Allocation Matrix'!$E$2:$BI$2,0))))</f>
        <v>0</v>
      </c>
      <c r="L79" s="18">
        <f>-IF($A$3="KY-Bluegrass (Consolidated)",SUMIFS('GL Data Pull'!$O:$O,'GL Data Pull'!$AE:$AE,$A79,'GL Data Pull'!$D:$D,L$5,'GL Data Pull'!$AD:$AD,$A$2)+SUMIFS('GL Data Pull'!$O:$O,'GL Data Pull'!$AE:$AE,$A79,'GL Data Pull'!$D:$D,L$5,'GL Data Pull'!$AG:$AG,"yes")*INDEX('Allocation Matrix'!$E$3:$BI$4,MATCH($A$2,'Allocation Matrix'!$D$3:$D$4,0),MATCH(L$5,'Allocation Matrix'!$E$2:$BI$2,0)),IF($A$3="KY-Bluegrass",0,SUMIFS('GL Data Pull'!$O:$O,'GL Data Pull'!$AE:$AE,$A79,'GL Data Pull'!$D:$D,L$5,'GL Data Pull'!$AH:$AH,$A$3,'GL Data Pull'!$AD:$AD,$A$2)+SUMIFS('GL Data Pull'!$O:$O,'GL Data Pull'!$AE:$AE,$A79,'GL Data Pull'!$D:$D,L$5,'GL Data Pull'!$AG:$AG,"yes")*INDEX('Allocation Matrix'!$E$3:$BI$4,MATCH($A$2,'Allocation Matrix'!$D$3:$D$4,0),MATCH(L$5,'Allocation Matrix'!$E$2:$BI$2,0))))</f>
        <v>0</v>
      </c>
      <c r="M79" s="18">
        <f>-IF($A$3="KY-Bluegrass (Consolidated)",SUMIFS('GL Data Pull'!$O:$O,'GL Data Pull'!$AE:$AE,$A79,'GL Data Pull'!$D:$D,M$5,'GL Data Pull'!$AD:$AD,$A$2)+SUMIFS('GL Data Pull'!$O:$O,'GL Data Pull'!$AE:$AE,$A79,'GL Data Pull'!$D:$D,M$5,'GL Data Pull'!$AG:$AG,"yes")*INDEX('Allocation Matrix'!$E$3:$BI$4,MATCH($A$2,'Allocation Matrix'!$D$3:$D$4,0),MATCH(M$5,'Allocation Matrix'!$E$2:$BI$2,0)),IF($A$3="KY-Bluegrass",0,SUMIFS('GL Data Pull'!$O:$O,'GL Data Pull'!$AE:$AE,$A79,'GL Data Pull'!$D:$D,M$5,'GL Data Pull'!$AH:$AH,$A$3,'GL Data Pull'!$AD:$AD,$A$2)+SUMIFS('GL Data Pull'!$O:$O,'GL Data Pull'!$AE:$AE,$A79,'GL Data Pull'!$D:$D,M$5,'GL Data Pull'!$AG:$AG,"yes")*INDEX('Allocation Matrix'!$E$3:$BI$4,MATCH($A$2,'Allocation Matrix'!$D$3:$D$4,0),MATCH(M$5,'Allocation Matrix'!$E$2:$BI$2,0))))</f>
        <v>0</v>
      </c>
      <c r="N79" s="18">
        <f>-IF($A$3="KY-Bluegrass (Consolidated)",SUMIFS('GL Data Pull'!$O:$O,'GL Data Pull'!$AE:$AE,$A79,'GL Data Pull'!$D:$D,N$5,'GL Data Pull'!$AD:$AD,$A$2)+SUMIFS('GL Data Pull'!$O:$O,'GL Data Pull'!$AE:$AE,$A79,'GL Data Pull'!$D:$D,N$5,'GL Data Pull'!$AG:$AG,"yes")*INDEX('Allocation Matrix'!$E$3:$BI$4,MATCH($A$2,'Allocation Matrix'!$D$3:$D$4,0),MATCH(N$5,'Allocation Matrix'!$E$2:$BI$2,0)),IF($A$3="KY-Bluegrass",0,SUMIFS('GL Data Pull'!$O:$O,'GL Data Pull'!$AE:$AE,$A79,'GL Data Pull'!$D:$D,N$5,'GL Data Pull'!$AH:$AH,$A$3,'GL Data Pull'!$AD:$AD,$A$2)+SUMIFS('GL Data Pull'!$O:$O,'GL Data Pull'!$AE:$AE,$A79,'GL Data Pull'!$D:$D,N$5,'GL Data Pull'!$AG:$AG,"yes")*INDEX('Allocation Matrix'!$E$3:$BI$4,MATCH($A$2,'Allocation Matrix'!$D$3:$D$4,0),MATCH(N$5,'Allocation Matrix'!$E$2:$BI$2,0))))</f>
        <v>0</v>
      </c>
      <c r="O79" s="18">
        <f>-IF($A$3="KY-Bluegrass (Consolidated)",SUMIFS('GL Data Pull'!$O:$O,'GL Data Pull'!$AE:$AE,$A79,'GL Data Pull'!$D:$D,O$5,'GL Data Pull'!$AD:$AD,$A$2)+SUMIFS('GL Data Pull'!$O:$O,'GL Data Pull'!$AE:$AE,$A79,'GL Data Pull'!$D:$D,O$5,'GL Data Pull'!$AG:$AG,"yes")*INDEX('Allocation Matrix'!$E$3:$BI$4,MATCH($A$2,'Allocation Matrix'!$D$3:$D$4,0),MATCH(O$5,'Allocation Matrix'!$E$2:$BI$2,0)),IF($A$3="KY-Bluegrass",0,SUMIFS('GL Data Pull'!$O:$O,'GL Data Pull'!$AE:$AE,$A79,'GL Data Pull'!$D:$D,O$5,'GL Data Pull'!$AH:$AH,$A$3,'GL Data Pull'!$AD:$AD,$A$2)+SUMIFS('GL Data Pull'!$O:$O,'GL Data Pull'!$AE:$AE,$A79,'GL Data Pull'!$D:$D,O$5,'GL Data Pull'!$AG:$AG,"yes")*INDEX('Allocation Matrix'!$E$3:$BI$4,MATCH($A$2,'Allocation Matrix'!$D$3:$D$4,0),MATCH(O$5,'Allocation Matrix'!$E$2:$BI$2,0))))</f>
        <v>0</v>
      </c>
      <c r="P79" s="18">
        <f>-IF($A$3="KY-Bluegrass (Consolidated)",SUMIFS('GL Data Pull'!$O:$O,'GL Data Pull'!$AE:$AE,$A79,'GL Data Pull'!$D:$D,P$5,'GL Data Pull'!$AD:$AD,$A$2)+SUMIFS('GL Data Pull'!$O:$O,'GL Data Pull'!$AE:$AE,$A79,'GL Data Pull'!$D:$D,P$5,'GL Data Pull'!$AG:$AG,"yes")*INDEX('Allocation Matrix'!$E$3:$BI$4,MATCH($A$2,'Allocation Matrix'!$D$3:$D$4,0),MATCH(P$5,'Allocation Matrix'!$E$2:$BI$2,0)),IF($A$3="KY-Bluegrass",0,SUMIFS('GL Data Pull'!$O:$O,'GL Data Pull'!$AE:$AE,$A79,'GL Data Pull'!$D:$D,P$5,'GL Data Pull'!$AH:$AH,$A$3,'GL Data Pull'!$AD:$AD,$A$2)+SUMIFS('GL Data Pull'!$O:$O,'GL Data Pull'!$AE:$AE,$A79,'GL Data Pull'!$D:$D,P$5,'GL Data Pull'!$AG:$AG,"yes")*INDEX('Allocation Matrix'!$E$3:$BI$4,MATCH($A$2,'Allocation Matrix'!$D$3:$D$4,0),MATCH(P$5,'Allocation Matrix'!$E$2:$BI$2,0))))</f>
        <v>0</v>
      </c>
      <c r="Q79" s="18">
        <f>-IF($A$3="KY-Bluegrass (Consolidated)",SUMIFS('GL Data Pull'!$O:$O,'GL Data Pull'!$AE:$AE,$A79,'GL Data Pull'!$D:$D,Q$5,'GL Data Pull'!$AD:$AD,$A$2)+SUMIFS('GL Data Pull'!$O:$O,'GL Data Pull'!$AE:$AE,$A79,'GL Data Pull'!$D:$D,Q$5,'GL Data Pull'!$AG:$AG,"yes")*INDEX('Allocation Matrix'!$E$3:$BI$4,MATCH($A$2,'Allocation Matrix'!$D$3:$D$4,0),MATCH(Q$5,'Allocation Matrix'!$E$2:$BI$2,0)),IF($A$3="KY-Bluegrass",0,SUMIFS('GL Data Pull'!$O:$O,'GL Data Pull'!$AE:$AE,$A79,'GL Data Pull'!$D:$D,Q$5,'GL Data Pull'!$AH:$AH,$A$3,'GL Data Pull'!$AD:$AD,$A$2)+SUMIFS('GL Data Pull'!$O:$O,'GL Data Pull'!$AE:$AE,$A79,'GL Data Pull'!$D:$D,Q$5,'GL Data Pull'!$AG:$AG,"yes")*INDEX('Allocation Matrix'!$E$3:$BI$4,MATCH($A$2,'Allocation Matrix'!$D$3:$D$4,0),MATCH(Q$5,'Allocation Matrix'!$E$2:$BI$2,0))))</f>
        <v>0</v>
      </c>
      <c r="R79" s="18">
        <f t="shared" si="112"/>
        <v>0</v>
      </c>
      <c r="S79" s="18">
        <f>-IF($A$3="KY-Bluegrass (Consolidated)",SUMIFS('GL Data Pull'!$O:$O,'GL Data Pull'!$AE:$AE,$A79,'GL Data Pull'!$D:$D,S$5,'GL Data Pull'!$AD:$AD,$A$2)+SUMIFS('GL Data Pull'!$O:$O,'GL Data Pull'!$AE:$AE,$A79,'GL Data Pull'!$D:$D,S$5,'GL Data Pull'!$AG:$AG,"yes")*INDEX('Allocation Matrix'!$E$3:$BI$4,MATCH($A$2,'Allocation Matrix'!$D$3:$D$4,0),MATCH(S$5,'Allocation Matrix'!$E$2:$BI$2,0)),IF($A$3="KY-Bluegrass",0,SUMIFS('GL Data Pull'!$O:$O,'GL Data Pull'!$AE:$AE,$A79,'GL Data Pull'!$D:$D,S$5,'GL Data Pull'!$AH:$AH,$A$3,'GL Data Pull'!$AD:$AD,$A$2)+SUMIFS('GL Data Pull'!$O:$O,'GL Data Pull'!$AE:$AE,$A79,'GL Data Pull'!$D:$D,S$5,'GL Data Pull'!$AG:$AG,"yes")*INDEX('Allocation Matrix'!$E$3:$BI$4,MATCH($A$2,'Allocation Matrix'!$D$3:$D$4,0),MATCH(S$5,'Allocation Matrix'!$E$2:$BI$2,0))))</f>
        <v>0</v>
      </c>
      <c r="T79" s="18">
        <f>-IF($A$3="KY-Bluegrass (Consolidated)",SUMIFS('GL Data Pull'!$O:$O,'GL Data Pull'!$AE:$AE,$A79,'GL Data Pull'!$D:$D,T$5,'GL Data Pull'!$AD:$AD,$A$2)+SUMIFS('GL Data Pull'!$O:$O,'GL Data Pull'!$AE:$AE,$A79,'GL Data Pull'!$D:$D,T$5,'GL Data Pull'!$AG:$AG,"yes")*INDEX('Allocation Matrix'!$E$3:$BI$4,MATCH($A$2,'Allocation Matrix'!$D$3:$D$4,0),MATCH(T$5,'Allocation Matrix'!$E$2:$BI$2,0)),IF($A$3="KY-Bluegrass",0,SUMIFS('GL Data Pull'!$O:$O,'GL Data Pull'!$AE:$AE,$A79,'GL Data Pull'!$D:$D,T$5,'GL Data Pull'!$AH:$AH,$A$3,'GL Data Pull'!$AD:$AD,$A$2)+SUMIFS('GL Data Pull'!$O:$O,'GL Data Pull'!$AE:$AE,$A79,'GL Data Pull'!$D:$D,T$5,'GL Data Pull'!$AG:$AG,"yes")*INDEX('Allocation Matrix'!$E$3:$BI$4,MATCH($A$2,'Allocation Matrix'!$D$3:$D$4,0),MATCH(T$5,'Allocation Matrix'!$E$2:$BI$2,0))))</f>
        <v>0</v>
      </c>
      <c r="U79" s="18">
        <f>-IF($A$3="KY-Bluegrass (Consolidated)",SUMIFS('GL Data Pull'!$O:$O,'GL Data Pull'!$AE:$AE,$A79,'GL Data Pull'!$D:$D,U$5,'GL Data Pull'!$AD:$AD,$A$2)+SUMIFS('GL Data Pull'!$O:$O,'GL Data Pull'!$AE:$AE,$A79,'GL Data Pull'!$D:$D,U$5,'GL Data Pull'!$AG:$AG,"yes")*INDEX('Allocation Matrix'!$E$3:$BI$4,MATCH($A$2,'Allocation Matrix'!$D$3:$D$4,0),MATCH(U$5,'Allocation Matrix'!$E$2:$BI$2,0)),IF($A$3="KY-Bluegrass",0,SUMIFS('GL Data Pull'!$O:$O,'GL Data Pull'!$AE:$AE,$A79,'GL Data Pull'!$D:$D,U$5,'GL Data Pull'!$AH:$AH,$A$3,'GL Data Pull'!$AD:$AD,$A$2)+SUMIFS('GL Data Pull'!$O:$O,'GL Data Pull'!$AE:$AE,$A79,'GL Data Pull'!$D:$D,U$5,'GL Data Pull'!$AG:$AG,"yes")*INDEX('Allocation Matrix'!$E$3:$BI$4,MATCH($A$2,'Allocation Matrix'!$D$3:$D$4,0),MATCH(U$5,'Allocation Matrix'!$E$2:$BI$2,0))))</f>
        <v>0</v>
      </c>
      <c r="V79" s="18">
        <f>-IF($A$3="KY-Bluegrass (Consolidated)",SUMIFS('GL Data Pull'!$O:$O,'GL Data Pull'!$AE:$AE,$A79,'GL Data Pull'!$D:$D,V$5,'GL Data Pull'!$AD:$AD,$A$2)+SUMIFS('GL Data Pull'!$O:$O,'GL Data Pull'!$AE:$AE,$A79,'GL Data Pull'!$D:$D,V$5,'GL Data Pull'!$AG:$AG,"yes")*INDEX('Allocation Matrix'!$E$3:$BI$4,MATCH($A$2,'Allocation Matrix'!$D$3:$D$4,0),MATCH(V$5,'Allocation Matrix'!$E$2:$BI$2,0)),IF($A$3="KY-Bluegrass",0,SUMIFS('GL Data Pull'!$O:$O,'GL Data Pull'!$AE:$AE,$A79,'GL Data Pull'!$D:$D,V$5,'GL Data Pull'!$AH:$AH,$A$3,'GL Data Pull'!$AD:$AD,$A$2)+SUMIFS('GL Data Pull'!$O:$O,'GL Data Pull'!$AE:$AE,$A79,'GL Data Pull'!$D:$D,V$5,'GL Data Pull'!$AG:$AG,"yes")*INDEX('Allocation Matrix'!$E$3:$BI$4,MATCH($A$2,'Allocation Matrix'!$D$3:$D$4,0),MATCH(V$5,'Allocation Matrix'!$E$2:$BI$2,0))))</f>
        <v>0</v>
      </c>
      <c r="W79" s="18">
        <f>-IF($A$3="KY-Bluegrass (Consolidated)",SUMIFS('GL Data Pull'!$O:$O,'GL Data Pull'!$AE:$AE,$A79,'GL Data Pull'!$D:$D,W$5,'GL Data Pull'!$AD:$AD,$A$2)+SUMIFS('GL Data Pull'!$O:$O,'GL Data Pull'!$AE:$AE,$A79,'GL Data Pull'!$D:$D,W$5,'GL Data Pull'!$AG:$AG,"yes")*INDEX('Allocation Matrix'!$E$3:$BI$4,MATCH($A$2,'Allocation Matrix'!$D$3:$D$4,0),MATCH(W$5,'Allocation Matrix'!$E$2:$BI$2,0)),IF($A$3="KY-Bluegrass",0,SUMIFS('GL Data Pull'!$O:$O,'GL Data Pull'!$AE:$AE,$A79,'GL Data Pull'!$D:$D,W$5,'GL Data Pull'!$AH:$AH,$A$3,'GL Data Pull'!$AD:$AD,$A$2)+SUMIFS('GL Data Pull'!$O:$O,'GL Data Pull'!$AE:$AE,$A79,'GL Data Pull'!$D:$D,W$5,'GL Data Pull'!$AG:$AG,"yes")*INDEX('Allocation Matrix'!$E$3:$BI$4,MATCH($A$2,'Allocation Matrix'!$D$3:$D$4,0),MATCH(W$5,'Allocation Matrix'!$E$2:$BI$2,0))))</f>
        <v>0</v>
      </c>
      <c r="X79" s="18">
        <f>-IF($A$3="KY-Bluegrass (Consolidated)",SUMIFS('GL Data Pull'!$O:$O,'GL Data Pull'!$AE:$AE,$A79,'GL Data Pull'!$D:$D,X$5,'GL Data Pull'!$AD:$AD,$A$2)+SUMIFS('GL Data Pull'!$O:$O,'GL Data Pull'!$AE:$AE,$A79,'GL Data Pull'!$D:$D,X$5,'GL Data Pull'!$AG:$AG,"yes")*INDEX('Allocation Matrix'!$E$3:$BI$4,MATCH($A$2,'Allocation Matrix'!$D$3:$D$4,0),MATCH(X$5,'Allocation Matrix'!$E$2:$BI$2,0)),IF($A$3="KY-Bluegrass",0,SUMIFS('GL Data Pull'!$O:$O,'GL Data Pull'!$AE:$AE,$A79,'GL Data Pull'!$D:$D,X$5,'GL Data Pull'!$AH:$AH,$A$3,'GL Data Pull'!$AD:$AD,$A$2)+SUMIFS('GL Data Pull'!$O:$O,'GL Data Pull'!$AE:$AE,$A79,'GL Data Pull'!$D:$D,X$5,'GL Data Pull'!$AG:$AG,"yes")*INDEX('Allocation Matrix'!$E$3:$BI$4,MATCH($A$2,'Allocation Matrix'!$D$3:$D$4,0),MATCH(X$5,'Allocation Matrix'!$E$2:$BI$2,0))))</f>
        <v>0</v>
      </c>
      <c r="Y79" s="18">
        <f>-IF($A$3="KY-Bluegrass (Consolidated)",SUMIFS('GL Data Pull'!$O:$O,'GL Data Pull'!$AE:$AE,$A79,'GL Data Pull'!$D:$D,Y$5,'GL Data Pull'!$AD:$AD,$A$2)+SUMIFS('GL Data Pull'!$O:$O,'GL Data Pull'!$AE:$AE,$A79,'GL Data Pull'!$D:$D,Y$5,'GL Data Pull'!$AG:$AG,"yes")*INDEX('Allocation Matrix'!$E$3:$BI$4,MATCH($A$2,'Allocation Matrix'!$D$3:$D$4,0),MATCH(Y$5,'Allocation Matrix'!$E$2:$BI$2,0)),IF($A$3="KY-Bluegrass",0,SUMIFS('GL Data Pull'!$O:$O,'GL Data Pull'!$AE:$AE,$A79,'GL Data Pull'!$D:$D,Y$5,'GL Data Pull'!$AH:$AH,$A$3,'GL Data Pull'!$AD:$AD,$A$2)+SUMIFS('GL Data Pull'!$O:$O,'GL Data Pull'!$AE:$AE,$A79,'GL Data Pull'!$D:$D,Y$5,'GL Data Pull'!$AG:$AG,"yes")*INDEX('Allocation Matrix'!$E$3:$BI$4,MATCH($A$2,'Allocation Matrix'!$D$3:$D$4,0),MATCH(Y$5,'Allocation Matrix'!$E$2:$BI$2,0))))</f>
        <v>0</v>
      </c>
      <c r="Z79" s="18">
        <f>-IF($A$3="KY-Bluegrass (Consolidated)",SUMIFS('GL Data Pull'!$O:$O,'GL Data Pull'!$AE:$AE,$A79,'GL Data Pull'!$D:$D,Z$5,'GL Data Pull'!$AD:$AD,$A$2)+SUMIFS('GL Data Pull'!$O:$O,'GL Data Pull'!$AE:$AE,$A79,'GL Data Pull'!$D:$D,Z$5,'GL Data Pull'!$AG:$AG,"yes")*INDEX('Allocation Matrix'!$E$3:$BI$4,MATCH($A$2,'Allocation Matrix'!$D$3:$D$4,0),MATCH(Z$5,'Allocation Matrix'!$E$2:$BI$2,0)),IF($A$3="KY-Bluegrass",0,SUMIFS('GL Data Pull'!$O:$O,'GL Data Pull'!$AE:$AE,$A79,'GL Data Pull'!$D:$D,Z$5,'GL Data Pull'!$AH:$AH,$A$3,'GL Data Pull'!$AD:$AD,$A$2)+SUMIFS('GL Data Pull'!$O:$O,'GL Data Pull'!$AE:$AE,$A79,'GL Data Pull'!$D:$D,Z$5,'GL Data Pull'!$AG:$AG,"yes")*INDEX('Allocation Matrix'!$E$3:$BI$4,MATCH($A$2,'Allocation Matrix'!$D$3:$D$4,0),MATCH(Z$5,'Allocation Matrix'!$E$2:$BI$2,0))))</f>
        <v>0</v>
      </c>
      <c r="AA79" s="18">
        <f>-IF($A$3="KY-Bluegrass (Consolidated)",SUMIFS('GL Data Pull'!$O:$O,'GL Data Pull'!$AE:$AE,$A79,'GL Data Pull'!$D:$D,AA$5,'GL Data Pull'!$AD:$AD,$A$2)+SUMIFS('GL Data Pull'!$O:$O,'GL Data Pull'!$AE:$AE,$A79,'GL Data Pull'!$D:$D,AA$5,'GL Data Pull'!$AG:$AG,"yes")*INDEX('Allocation Matrix'!$E$3:$BI$4,MATCH($A$2,'Allocation Matrix'!$D$3:$D$4,0),MATCH(AA$5,'Allocation Matrix'!$E$2:$BI$2,0)),IF($A$3="KY-Bluegrass",0,SUMIFS('GL Data Pull'!$O:$O,'GL Data Pull'!$AE:$AE,$A79,'GL Data Pull'!$D:$D,AA$5,'GL Data Pull'!$AH:$AH,$A$3,'GL Data Pull'!$AD:$AD,$A$2)+SUMIFS('GL Data Pull'!$O:$O,'GL Data Pull'!$AE:$AE,$A79,'GL Data Pull'!$D:$D,AA$5,'GL Data Pull'!$AG:$AG,"yes")*INDEX('Allocation Matrix'!$E$3:$BI$4,MATCH($A$2,'Allocation Matrix'!$D$3:$D$4,0),MATCH(AA$5,'Allocation Matrix'!$E$2:$BI$2,0))))</f>
        <v>0</v>
      </c>
      <c r="AB79" s="18">
        <f>-IF($A$3="KY-Bluegrass (Consolidated)",SUMIFS('GL Data Pull'!$O:$O,'GL Data Pull'!$AE:$AE,$A79,'GL Data Pull'!$D:$D,AB$5,'GL Data Pull'!$AD:$AD,$A$2)+SUMIFS('GL Data Pull'!$O:$O,'GL Data Pull'!$AE:$AE,$A79,'GL Data Pull'!$D:$D,AB$5,'GL Data Pull'!$AG:$AG,"yes")*INDEX('Allocation Matrix'!$E$3:$BI$4,MATCH($A$2,'Allocation Matrix'!$D$3:$D$4,0),MATCH(AB$5,'Allocation Matrix'!$E$2:$BI$2,0)),IF($A$3="KY-Bluegrass",0,SUMIFS('GL Data Pull'!$O:$O,'GL Data Pull'!$AE:$AE,$A79,'GL Data Pull'!$D:$D,AB$5,'GL Data Pull'!$AH:$AH,$A$3,'GL Data Pull'!$AD:$AD,$A$2)+SUMIFS('GL Data Pull'!$O:$O,'GL Data Pull'!$AE:$AE,$A79,'GL Data Pull'!$D:$D,AB$5,'GL Data Pull'!$AG:$AG,"yes")*INDEX('Allocation Matrix'!$E$3:$BI$4,MATCH($A$2,'Allocation Matrix'!$D$3:$D$4,0),MATCH(AB$5,'Allocation Matrix'!$E$2:$BI$2,0))))</f>
        <v>0</v>
      </c>
      <c r="AC79" s="18">
        <f>-IF($A$3="KY-Bluegrass (Consolidated)",SUMIFS('GL Data Pull'!$O:$O,'GL Data Pull'!$AE:$AE,$A79,'GL Data Pull'!$D:$D,AC$5,'GL Data Pull'!$AD:$AD,$A$2)+SUMIFS('GL Data Pull'!$O:$O,'GL Data Pull'!$AE:$AE,$A79,'GL Data Pull'!$D:$D,AC$5,'GL Data Pull'!$AG:$AG,"yes")*INDEX('Allocation Matrix'!$E$3:$BI$4,MATCH($A$2,'Allocation Matrix'!$D$3:$D$4,0),MATCH(AC$5,'Allocation Matrix'!$E$2:$BI$2,0)),IF($A$3="KY-Bluegrass",0,SUMIFS('GL Data Pull'!$O:$O,'GL Data Pull'!$AE:$AE,$A79,'GL Data Pull'!$D:$D,AC$5,'GL Data Pull'!$AH:$AH,$A$3,'GL Data Pull'!$AD:$AD,$A$2)+SUMIFS('GL Data Pull'!$O:$O,'GL Data Pull'!$AE:$AE,$A79,'GL Data Pull'!$D:$D,AC$5,'GL Data Pull'!$AG:$AG,"yes")*INDEX('Allocation Matrix'!$E$3:$BI$4,MATCH($A$2,'Allocation Matrix'!$D$3:$D$4,0),MATCH(AC$5,'Allocation Matrix'!$E$2:$BI$2,0))))</f>
        <v>0</v>
      </c>
      <c r="AD79" s="18">
        <f>-IF($A$3="KY-Bluegrass (Consolidated)",SUMIFS('GL Data Pull'!$O:$O,'GL Data Pull'!$AE:$AE,$A79,'GL Data Pull'!$D:$D,AD$5,'GL Data Pull'!$AD:$AD,$A$2)+SUMIFS('GL Data Pull'!$O:$O,'GL Data Pull'!$AE:$AE,$A79,'GL Data Pull'!$D:$D,AD$5,'GL Data Pull'!$AG:$AG,"yes")*INDEX('Allocation Matrix'!$E$3:$BI$4,MATCH($A$2,'Allocation Matrix'!$D$3:$D$4,0),MATCH(AD$5,'Allocation Matrix'!$E$2:$BI$2,0)),IF($A$3="KY-Bluegrass",0,SUMIFS('GL Data Pull'!$O:$O,'GL Data Pull'!$AE:$AE,$A79,'GL Data Pull'!$D:$D,AD$5,'GL Data Pull'!$AH:$AH,$A$3,'GL Data Pull'!$AD:$AD,$A$2)+SUMIFS('GL Data Pull'!$O:$O,'GL Data Pull'!$AE:$AE,$A79,'GL Data Pull'!$D:$D,AD$5,'GL Data Pull'!$AG:$AG,"yes")*INDEX('Allocation Matrix'!$E$3:$BI$4,MATCH($A$2,'Allocation Matrix'!$D$3:$D$4,0),MATCH(AD$5,'Allocation Matrix'!$E$2:$BI$2,0))))</f>
        <v>0</v>
      </c>
      <c r="AE79" s="18">
        <f t="shared" si="113"/>
        <v>0</v>
      </c>
      <c r="AF79" s="18">
        <f>-IF($A$3="KY-Bluegrass (Consolidated)",SUMIFS('GL Data Pull'!$O:$O,'GL Data Pull'!$AE:$AE,$A79,'GL Data Pull'!$D:$D,AF$5,'GL Data Pull'!$AD:$AD,$A$2)+SUMIFS('GL Data Pull'!$O:$O,'GL Data Pull'!$AE:$AE,$A79,'GL Data Pull'!$D:$D,AF$5,'GL Data Pull'!$AG:$AG,"yes")*INDEX('Allocation Matrix'!$E$3:$BI$4,MATCH($A$2,'Allocation Matrix'!$D$3:$D$4,0),MATCH(AF$5,'Allocation Matrix'!$E$2:$BI$2,0)),IF($A$3="KY-Bluegrass",0,SUMIFS('GL Data Pull'!$O:$O,'GL Data Pull'!$AE:$AE,$A79,'GL Data Pull'!$D:$D,AF$5,'GL Data Pull'!$AH:$AH,$A$3,'GL Data Pull'!$AD:$AD,$A$2)+SUMIFS('GL Data Pull'!$O:$O,'GL Data Pull'!$AE:$AE,$A79,'GL Data Pull'!$D:$D,AF$5,'GL Data Pull'!$AG:$AG,"yes")*INDEX('Allocation Matrix'!$E$3:$BI$4,MATCH($A$2,'Allocation Matrix'!$D$3:$D$4,0),MATCH(AF$5,'Allocation Matrix'!$E$2:$BI$2,0))))</f>
        <v>0</v>
      </c>
      <c r="AG79" s="18">
        <f>-IF($A$3="KY-Bluegrass (Consolidated)",SUMIFS('GL Data Pull'!$O:$O,'GL Data Pull'!$AE:$AE,$A79,'GL Data Pull'!$D:$D,AG$5,'GL Data Pull'!$AD:$AD,$A$2)+SUMIFS('GL Data Pull'!$O:$O,'GL Data Pull'!$AE:$AE,$A79,'GL Data Pull'!$D:$D,AG$5,'GL Data Pull'!$AG:$AG,"yes")*INDEX('Allocation Matrix'!$E$3:$BI$4,MATCH($A$2,'Allocation Matrix'!$D$3:$D$4,0),MATCH(AG$5,'Allocation Matrix'!$E$2:$BI$2,0)),IF($A$3="KY-Bluegrass",0,SUMIFS('GL Data Pull'!$O:$O,'GL Data Pull'!$AE:$AE,$A79,'GL Data Pull'!$D:$D,AG$5,'GL Data Pull'!$AH:$AH,$A$3,'GL Data Pull'!$AD:$AD,$A$2)+SUMIFS('GL Data Pull'!$O:$O,'GL Data Pull'!$AE:$AE,$A79,'GL Data Pull'!$D:$D,AG$5,'GL Data Pull'!$AG:$AG,"yes")*INDEX('Allocation Matrix'!$E$3:$BI$4,MATCH($A$2,'Allocation Matrix'!$D$3:$D$4,0),MATCH(AG$5,'Allocation Matrix'!$E$2:$BI$2,0))))</f>
        <v>0</v>
      </c>
      <c r="AH79" s="18">
        <f>-IF($A$3="KY-Bluegrass (Consolidated)",SUMIFS('GL Data Pull'!$O:$O,'GL Data Pull'!$AE:$AE,$A79,'GL Data Pull'!$D:$D,AH$5,'GL Data Pull'!$AD:$AD,$A$2)+SUMIFS('GL Data Pull'!$O:$O,'GL Data Pull'!$AE:$AE,$A79,'GL Data Pull'!$D:$D,AH$5,'GL Data Pull'!$AG:$AG,"yes")*INDEX('Allocation Matrix'!$E$3:$BI$4,MATCH($A$2,'Allocation Matrix'!$D$3:$D$4,0),MATCH(AH$5,'Allocation Matrix'!$E$2:$BI$2,0)),IF($A$3="KY-Bluegrass",0,SUMIFS('GL Data Pull'!$O:$O,'GL Data Pull'!$AE:$AE,$A79,'GL Data Pull'!$D:$D,AH$5,'GL Data Pull'!$AH:$AH,$A$3,'GL Data Pull'!$AD:$AD,$A$2)+SUMIFS('GL Data Pull'!$O:$O,'GL Data Pull'!$AE:$AE,$A79,'GL Data Pull'!$D:$D,AH$5,'GL Data Pull'!$AG:$AG,"yes")*INDEX('Allocation Matrix'!$E$3:$BI$4,MATCH($A$2,'Allocation Matrix'!$D$3:$D$4,0),MATCH(AH$5,'Allocation Matrix'!$E$2:$BI$2,0))))</f>
        <v>0</v>
      </c>
      <c r="AI79" s="18">
        <f>-IF($A$3="KY-Bluegrass (Consolidated)",SUMIFS('GL Data Pull'!$O:$O,'GL Data Pull'!$AE:$AE,$A79,'GL Data Pull'!$D:$D,AI$5,'GL Data Pull'!$AD:$AD,$A$2)+SUMIFS('GL Data Pull'!$O:$O,'GL Data Pull'!$AE:$AE,$A79,'GL Data Pull'!$D:$D,AI$5,'GL Data Pull'!$AG:$AG,"yes")*INDEX('Allocation Matrix'!$E$3:$BI$4,MATCH($A$2,'Allocation Matrix'!$D$3:$D$4,0),MATCH(AI$5,'Allocation Matrix'!$E$2:$BI$2,0)),IF($A$3="KY-Bluegrass",0,SUMIFS('GL Data Pull'!$O:$O,'GL Data Pull'!$AE:$AE,$A79,'GL Data Pull'!$D:$D,AI$5,'GL Data Pull'!$AH:$AH,$A$3,'GL Data Pull'!$AD:$AD,$A$2)+SUMIFS('GL Data Pull'!$O:$O,'GL Data Pull'!$AE:$AE,$A79,'GL Data Pull'!$D:$D,AI$5,'GL Data Pull'!$AG:$AG,"yes")*INDEX('Allocation Matrix'!$E$3:$BI$4,MATCH($A$2,'Allocation Matrix'!$D$3:$D$4,0),MATCH(AI$5,'Allocation Matrix'!$E$2:$BI$2,0))))</f>
        <v>0</v>
      </c>
      <c r="AJ79" s="18">
        <f>-IF($A$3="KY-Bluegrass (Consolidated)",SUMIFS('GL Data Pull'!$O:$O,'GL Data Pull'!$AE:$AE,$A79,'GL Data Pull'!$D:$D,AJ$5,'GL Data Pull'!$AD:$AD,$A$2)+SUMIFS('GL Data Pull'!$O:$O,'GL Data Pull'!$AE:$AE,$A79,'GL Data Pull'!$D:$D,AJ$5,'GL Data Pull'!$AG:$AG,"yes")*INDEX('Allocation Matrix'!$E$3:$BI$4,MATCH($A$2,'Allocation Matrix'!$D$3:$D$4,0),MATCH(AJ$5,'Allocation Matrix'!$E$2:$BI$2,0)),IF($A$3="KY-Bluegrass",0,SUMIFS('GL Data Pull'!$O:$O,'GL Data Pull'!$AE:$AE,$A79,'GL Data Pull'!$D:$D,AJ$5,'GL Data Pull'!$AH:$AH,$A$3,'GL Data Pull'!$AD:$AD,$A$2)+SUMIFS('GL Data Pull'!$O:$O,'GL Data Pull'!$AE:$AE,$A79,'GL Data Pull'!$D:$D,AJ$5,'GL Data Pull'!$AG:$AG,"yes")*INDEX('Allocation Matrix'!$E$3:$BI$4,MATCH($A$2,'Allocation Matrix'!$D$3:$D$4,0),MATCH(AJ$5,'Allocation Matrix'!$E$2:$BI$2,0))))</f>
        <v>0</v>
      </c>
      <c r="AK79" s="18">
        <f>-IF($A$3="KY-Bluegrass (Consolidated)",SUMIFS('GL Data Pull'!$O:$O,'GL Data Pull'!$AE:$AE,$A79,'GL Data Pull'!$D:$D,AK$5,'GL Data Pull'!$AD:$AD,$A$2)+SUMIFS('GL Data Pull'!$O:$O,'GL Data Pull'!$AE:$AE,$A79,'GL Data Pull'!$D:$D,AK$5,'GL Data Pull'!$AG:$AG,"yes")*INDEX('Allocation Matrix'!$E$3:$BI$4,MATCH($A$2,'Allocation Matrix'!$D$3:$D$4,0),MATCH(AK$5,'Allocation Matrix'!$E$2:$BI$2,0)),IF($A$3="KY-Bluegrass",0,SUMIFS('GL Data Pull'!$O:$O,'GL Data Pull'!$AE:$AE,$A79,'GL Data Pull'!$D:$D,AK$5,'GL Data Pull'!$AH:$AH,$A$3,'GL Data Pull'!$AD:$AD,$A$2)+SUMIFS('GL Data Pull'!$O:$O,'GL Data Pull'!$AE:$AE,$A79,'GL Data Pull'!$D:$D,AK$5,'GL Data Pull'!$AG:$AG,"yes")*INDEX('Allocation Matrix'!$E$3:$BI$4,MATCH($A$2,'Allocation Matrix'!$D$3:$D$4,0),MATCH(AK$5,'Allocation Matrix'!$E$2:$BI$2,0))))</f>
        <v>0</v>
      </c>
      <c r="AL79" s="18">
        <f>-IF($A$3="KY-Bluegrass (Consolidated)",SUMIFS('GL Data Pull'!$O:$O,'GL Data Pull'!$AE:$AE,$A79,'GL Data Pull'!$D:$D,AL$5,'GL Data Pull'!$AD:$AD,$A$2)+SUMIFS('GL Data Pull'!$O:$O,'GL Data Pull'!$AE:$AE,$A79,'GL Data Pull'!$D:$D,AL$5,'GL Data Pull'!$AG:$AG,"yes")*INDEX('Allocation Matrix'!$E$3:$BI$4,MATCH($A$2,'Allocation Matrix'!$D$3:$D$4,0),MATCH(AL$5,'Allocation Matrix'!$E$2:$BI$2,0)),IF($A$3="KY-Bluegrass",0,SUMIFS('GL Data Pull'!$O:$O,'GL Data Pull'!$AE:$AE,$A79,'GL Data Pull'!$D:$D,AL$5,'GL Data Pull'!$AH:$AH,$A$3,'GL Data Pull'!$AD:$AD,$A$2)+SUMIFS('GL Data Pull'!$O:$O,'GL Data Pull'!$AE:$AE,$A79,'GL Data Pull'!$D:$D,AL$5,'GL Data Pull'!$AG:$AG,"yes")*INDEX('Allocation Matrix'!$E$3:$BI$4,MATCH($A$2,'Allocation Matrix'!$D$3:$D$4,0),MATCH(AL$5,'Allocation Matrix'!$E$2:$BI$2,0))))</f>
        <v>0</v>
      </c>
      <c r="AM79" s="18">
        <f>-IF($A$3="KY-Bluegrass (Consolidated)",SUMIFS('GL Data Pull'!$O:$O,'GL Data Pull'!$AE:$AE,$A79,'GL Data Pull'!$D:$D,AM$5,'GL Data Pull'!$AD:$AD,$A$2)+SUMIFS('GL Data Pull'!$O:$O,'GL Data Pull'!$AE:$AE,$A79,'GL Data Pull'!$D:$D,AM$5,'GL Data Pull'!$AG:$AG,"yes")*INDEX('Allocation Matrix'!$E$3:$BI$4,MATCH($A$2,'Allocation Matrix'!$D$3:$D$4,0),MATCH(AM$5,'Allocation Matrix'!$E$2:$BI$2,0)),IF($A$3="KY-Bluegrass",0,SUMIFS('GL Data Pull'!$O:$O,'GL Data Pull'!$AE:$AE,$A79,'GL Data Pull'!$D:$D,AM$5,'GL Data Pull'!$AH:$AH,$A$3,'GL Data Pull'!$AD:$AD,$A$2)+SUMIFS('GL Data Pull'!$O:$O,'GL Data Pull'!$AE:$AE,$A79,'GL Data Pull'!$D:$D,AM$5,'GL Data Pull'!$AG:$AG,"yes")*INDEX('Allocation Matrix'!$E$3:$BI$4,MATCH($A$2,'Allocation Matrix'!$D$3:$D$4,0),MATCH(AM$5,'Allocation Matrix'!$E$2:$BI$2,0))))</f>
        <v>0</v>
      </c>
      <c r="AN79" s="18">
        <f>-IF($A$3="KY-Bluegrass (Consolidated)",SUMIFS('GL Data Pull'!$O:$O,'GL Data Pull'!$AE:$AE,$A79,'GL Data Pull'!$D:$D,AN$5,'GL Data Pull'!$AD:$AD,$A$2)+SUMIFS('GL Data Pull'!$O:$O,'GL Data Pull'!$AE:$AE,$A79,'GL Data Pull'!$D:$D,AN$5,'GL Data Pull'!$AG:$AG,"yes")*INDEX('Allocation Matrix'!$E$3:$BI$4,MATCH($A$2,'Allocation Matrix'!$D$3:$D$4,0),MATCH(AN$5,'Allocation Matrix'!$E$2:$BI$2,0)),IF($A$3="KY-Bluegrass",0,SUMIFS('GL Data Pull'!$O:$O,'GL Data Pull'!$AE:$AE,$A79,'GL Data Pull'!$D:$D,AN$5,'GL Data Pull'!$AH:$AH,$A$3,'GL Data Pull'!$AD:$AD,$A$2)+SUMIFS('GL Data Pull'!$O:$O,'GL Data Pull'!$AE:$AE,$A79,'GL Data Pull'!$D:$D,AN$5,'GL Data Pull'!$AG:$AG,"yes")*INDEX('Allocation Matrix'!$E$3:$BI$4,MATCH($A$2,'Allocation Matrix'!$D$3:$D$4,0),MATCH(AN$5,'Allocation Matrix'!$E$2:$BI$2,0))))</f>
        <v>0</v>
      </c>
      <c r="AO79" s="18">
        <f>-IF($A$3="KY-Bluegrass (Consolidated)",SUMIFS('GL Data Pull'!$O:$O,'GL Data Pull'!$AE:$AE,$A79,'GL Data Pull'!$D:$D,AO$5,'GL Data Pull'!$AD:$AD,$A$2)+SUMIFS('GL Data Pull'!$O:$O,'GL Data Pull'!$AE:$AE,$A79,'GL Data Pull'!$D:$D,AO$5,'GL Data Pull'!$AG:$AG,"yes")*INDEX('Allocation Matrix'!$E$3:$BI$4,MATCH($A$2,'Allocation Matrix'!$D$3:$D$4,0),MATCH(AO$5,'Allocation Matrix'!$E$2:$BI$2,0)),IF($A$3="KY-Bluegrass",0,SUMIFS('GL Data Pull'!$O:$O,'GL Data Pull'!$AE:$AE,$A79,'GL Data Pull'!$D:$D,AO$5,'GL Data Pull'!$AH:$AH,$A$3,'GL Data Pull'!$AD:$AD,$A$2)+SUMIFS('GL Data Pull'!$O:$O,'GL Data Pull'!$AE:$AE,$A79,'GL Data Pull'!$D:$D,AO$5,'GL Data Pull'!$AG:$AG,"yes")*INDEX('Allocation Matrix'!$E$3:$BI$4,MATCH($A$2,'Allocation Matrix'!$D$3:$D$4,0),MATCH(AO$5,'Allocation Matrix'!$E$2:$BI$2,0))))</f>
        <v>0</v>
      </c>
      <c r="AP79" s="18">
        <f>-IF($A$3="KY-Bluegrass (Consolidated)",SUMIFS('GL Data Pull'!$O:$O,'GL Data Pull'!$AE:$AE,$A79,'GL Data Pull'!$D:$D,AP$5,'GL Data Pull'!$AD:$AD,$A$2)+SUMIFS('GL Data Pull'!$O:$O,'GL Data Pull'!$AE:$AE,$A79,'GL Data Pull'!$D:$D,AP$5,'GL Data Pull'!$AG:$AG,"yes")*INDEX('Allocation Matrix'!$E$3:$BI$4,MATCH($A$2,'Allocation Matrix'!$D$3:$D$4,0),MATCH(AP$5,'Allocation Matrix'!$E$2:$BI$2,0)),IF($A$3="KY-Bluegrass",0,SUMIFS('GL Data Pull'!$O:$O,'GL Data Pull'!$AE:$AE,$A79,'GL Data Pull'!$D:$D,AP$5,'GL Data Pull'!$AH:$AH,$A$3,'GL Data Pull'!$AD:$AD,$A$2)+SUMIFS('GL Data Pull'!$O:$O,'GL Data Pull'!$AE:$AE,$A79,'GL Data Pull'!$D:$D,AP$5,'GL Data Pull'!$AG:$AG,"yes")*INDEX('Allocation Matrix'!$E$3:$BI$4,MATCH($A$2,'Allocation Matrix'!$D$3:$D$4,0),MATCH(AP$5,'Allocation Matrix'!$E$2:$BI$2,0))))</f>
        <v>0</v>
      </c>
      <c r="AQ79" s="18">
        <f>-IF($A$3="KY-Bluegrass (Consolidated)",SUMIFS('GL Data Pull'!$O:$O,'GL Data Pull'!$AE:$AE,$A79,'GL Data Pull'!$D:$D,AQ$5,'GL Data Pull'!$AD:$AD,$A$2)+SUMIFS('GL Data Pull'!$O:$O,'GL Data Pull'!$AE:$AE,$A79,'GL Data Pull'!$D:$D,AQ$5,'GL Data Pull'!$AG:$AG,"yes")*INDEX('Allocation Matrix'!$E$3:$BI$4,MATCH($A$2,'Allocation Matrix'!$D$3:$D$4,0),MATCH(AQ$5,'Allocation Matrix'!$E$2:$BI$2,0)),IF($A$3="KY-Bluegrass",0,SUMIFS('GL Data Pull'!$O:$O,'GL Data Pull'!$AE:$AE,$A79,'GL Data Pull'!$D:$D,AQ$5,'GL Data Pull'!$AH:$AH,$A$3,'GL Data Pull'!$AD:$AD,$A$2)+SUMIFS('GL Data Pull'!$O:$O,'GL Data Pull'!$AE:$AE,$A79,'GL Data Pull'!$D:$D,AQ$5,'GL Data Pull'!$AG:$AG,"yes")*INDEX('Allocation Matrix'!$E$3:$BI$4,MATCH($A$2,'Allocation Matrix'!$D$3:$D$4,0),MATCH(AQ$5,'Allocation Matrix'!$E$2:$BI$2,0))))</f>
        <v>0</v>
      </c>
      <c r="AR79" s="18">
        <f t="shared" si="114"/>
        <v>0</v>
      </c>
      <c r="AS79" s="18">
        <f>-IF($A$3="KY-Bluegrass (Consolidated)",SUMIFS('GL Data Pull'!$O:$O,'GL Data Pull'!$AE:$AE,$A79,'GL Data Pull'!$D:$D,AS$5,'GL Data Pull'!$AD:$AD,$A$2)+SUMIFS('GL Data Pull'!$O:$O,'GL Data Pull'!$AE:$AE,$A79,'GL Data Pull'!$D:$D,AS$5,'GL Data Pull'!$AG:$AG,"yes")*INDEX('Allocation Matrix'!$E$3:$BI$4,MATCH($A$2,'Allocation Matrix'!$D$3:$D$4,0),MATCH(AS$5,'Allocation Matrix'!$E$2:$BI$2,0)),IF($A$3="KY-Bluegrass",0,SUMIFS('GL Data Pull'!$O:$O,'GL Data Pull'!$AE:$AE,$A79,'GL Data Pull'!$D:$D,AS$5,'GL Data Pull'!$AH:$AH,$A$3,'GL Data Pull'!$AD:$AD,$A$2)+SUMIFS('GL Data Pull'!$O:$O,'GL Data Pull'!$AE:$AE,$A79,'GL Data Pull'!$D:$D,AS$5,'GL Data Pull'!$AG:$AG,"yes")*INDEX('Allocation Matrix'!$E$3:$BI$4,MATCH($A$2,'Allocation Matrix'!$D$3:$D$4,0),MATCH(AS$5,'Allocation Matrix'!$E$2:$BI$2,0))))</f>
        <v>0</v>
      </c>
      <c r="AT79" s="18">
        <f>-IF($A$3="KY-Bluegrass (Consolidated)",SUMIFS('GL Data Pull'!$O:$O,'GL Data Pull'!$AE:$AE,$A79,'GL Data Pull'!$D:$D,AT$5,'GL Data Pull'!$AD:$AD,$A$2)+SUMIFS('GL Data Pull'!$O:$O,'GL Data Pull'!$AE:$AE,$A79,'GL Data Pull'!$D:$D,AT$5,'GL Data Pull'!$AG:$AG,"yes")*INDEX('Allocation Matrix'!$E$3:$BI$4,MATCH($A$2,'Allocation Matrix'!$D$3:$D$4,0),MATCH(AT$5,'Allocation Matrix'!$E$2:$BI$2,0)),IF($A$3="KY-Bluegrass",0,SUMIFS('GL Data Pull'!$O:$O,'GL Data Pull'!$AE:$AE,$A79,'GL Data Pull'!$D:$D,AT$5,'GL Data Pull'!$AH:$AH,$A$3,'GL Data Pull'!$AD:$AD,$A$2)+SUMIFS('GL Data Pull'!$O:$O,'GL Data Pull'!$AE:$AE,$A79,'GL Data Pull'!$D:$D,AT$5,'GL Data Pull'!$AG:$AG,"yes")*INDEX('Allocation Matrix'!$E$3:$BI$4,MATCH($A$2,'Allocation Matrix'!$D$3:$D$4,0),MATCH(AT$5,'Allocation Matrix'!$E$2:$BI$2,0))))</f>
        <v>0</v>
      </c>
      <c r="AU79" s="18">
        <f>-IF($A$3="KY-Bluegrass (Consolidated)",SUMIFS('GL Data Pull'!$O:$O,'GL Data Pull'!$AE:$AE,$A79,'GL Data Pull'!$D:$D,AU$5,'GL Data Pull'!$AD:$AD,$A$2)+SUMIFS('GL Data Pull'!$O:$O,'GL Data Pull'!$AE:$AE,$A79,'GL Data Pull'!$D:$D,AU$5,'GL Data Pull'!$AG:$AG,"yes")*INDEX('Allocation Matrix'!$E$3:$BI$4,MATCH($A$2,'Allocation Matrix'!$D$3:$D$4,0),MATCH(AU$5,'Allocation Matrix'!$E$2:$BI$2,0)),IF($A$3="KY-Bluegrass",0,SUMIFS('GL Data Pull'!$O:$O,'GL Data Pull'!$AE:$AE,$A79,'GL Data Pull'!$D:$D,AU$5,'GL Data Pull'!$AH:$AH,$A$3,'GL Data Pull'!$AD:$AD,$A$2)+SUMIFS('GL Data Pull'!$O:$O,'GL Data Pull'!$AE:$AE,$A79,'GL Data Pull'!$D:$D,AU$5,'GL Data Pull'!$AG:$AG,"yes")*INDEX('Allocation Matrix'!$E$3:$BI$4,MATCH($A$2,'Allocation Matrix'!$D$3:$D$4,0),MATCH(AU$5,'Allocation Matrix'!$E$2:$BI$2,0))))</f>
        <v>0</v>
      </c>
      <c r="AV79" s="18">
        <f>-IF($A$3="KY-Bluegrass (Consolidated)",SUMIFS('GL Data Pull'!$O:$O,'GL Data Pull'!$AE:$AE,$A79,'GL Data Pull'!$D:$D,AV$5,'GL Data Pull'!$AD:$AD,$A$2)+SUMIFS('GL Data Pull'!$O:$O,'GL Data Pull'!$AE:$AE,$A79,'GL Data Pull'!$D:$D,AV$5,'GL Data Pull'!$AG:$AG,"yes")*INDEX('Allocation Matrix'!$E$3:$BI$4,MATCH($A$2,'Allocation Matrix'!$D$3:$D$4,0),MATCH(AV$5,'Allocation Matrix'!$E$2:$BI$2,0)),IF($A$3="KY-Bluegrass",0,SUMIFS('GL Data Pull'!$O:$O,'GL Data Pull'!$AE:$AE,$A79,'GL Data Pull'!$D:$D,AV$5,'GL Data Pull'!$AH:$AH,$A$3,'GL Data Pull'!$AD:$AD,$A$2)+SUMIFS('GL Data Pull'!$O:$O,'GL Data Pull'!$AE:$AE,$A79,'GL Data Pull'!$D:$D,AV$5,'GL Data Pull'!$AG:$AG,"yes")*INDEX('Allocation Matrix'!$E$3:$BI$4,MATCH($A$2,'Allocation Matrix'!$D$3:$D$4,0),MATCH(AV$5,'Allocation Matrix'!$E$2:$BI$2,0))))</f>
        <v>0</v>
      </c>
      <c r="AW79" s="18">
        <f>-IF($A$3="KY-Bluegrass (Consolidated)",SUMIFS('GL Data Pull'!$O:$O,'GL Data Pull'!$AE:$AE,$A79,'GL Data Pull'!$D:$D,AW$5,'GL Data Pull'!$AD:$AD,$A$2)+SUMIFS('GL Data Pull'!$O:$O,'GL Data Pull'!$AE:$AE,$A79,'GL Data Pull'!$D:$D,AW$5,'GL Data Pull'!$AG:$AG,"yes")*INDEX('Allocation Matrix'!$E$3:$BI$4,MATCH($A$2,'Allocation Matrix'!$D$3:$D$4,0),MATCH(AW$5,'Allocation Matrix'!$E$2:$BI$2,0)),IF($A$3="KY-Bluegrass",0,SUMIFS('GL Data Pull'!$O:$O,'GL Data Pull'!$AE:$AE,$A79,'GL Data Pull'!$D:$D,AW$5,'GL Data Pull'!$AH:$AH,$A$3,'GL Data Pull'!$AD:$AD,$A$2)+SUMIFS('GL Data Pull'!$O:$O,'GL Data Pull'!$AE:$AE,$A79,'GL Data Pull'!$D:$D,AW$5,'GL Data Pull'!$AG:$AG,"yes")*INDEX('Allocation Matrix'!$E$3:$BI$4,MATCH($A$2,'Allocation Matrix'!$D$3:$D$4,0),MATCH(AW$5,'Allocation Matrix'!$E$2:$BI$2,0))))</f>
        <v>0</v>
      </c>
      <c r="AX79" s="18">
        <f>-IF($A$3="KY-Bluegrass (Consolidated)",SUMIFS('GL Data Pull'!$O:$O,'GL Data Pull'!$AE:$AE,$A79,'GL Data Pull'!$D:$D,AX$5,'GL Data Pull'!$AD:$AD,$A$2)+SUMIFS('GL Data Pull'!$O:$O,'GL Data Pull'!$AE:$AE,$A79,'GL Data Pull'!$D:$D,AX$5,'GL Data Pull'!$AG:$AG,"yes")*INDEX('Allocation Matrix'!$E$3:$BI$4,MATCH($A$2,'Allocation Matrix'!$D$3:$D$4,0),MATCH(AX$5,'Allocation Matrix'!$E$2:$BI$2,0)),IF($A$3="KY-Bluegrass",0,SUMIFS('GL Data Pull'!$O:$O,'GL Data Pull'!$AE:$AE,$A79,'GL Data Pull'!$D:$D,AX$5,'GL Data Pull'!$AH:$AH,$A$3,'GL Data Pull'!$AD:$AD,$A$2)+SUMIFS('GL Data Pull'!$O:$O,'GL Data Pull'!$AE:$AE,$A79,'GL Data Pull'!$D:$D,AX$5,'GL Data Pull'!$AG:$AG,"yes")*INDEX('Allocation Matrix'!$E$3:$BI$4,MATCH($A$2,'Allocation Matrix'!$D$3:$D$4,0),MATCH(AX$5,'Allocation Matrix'!$E$2:$BI$2,0))))</f>
        <v>0</v>
      </c>
      <c r="AY79" s="18">
        <f>-IF($A$3="KY-Bluegrass (Consolidated)",SUMIFS('GL Data Pull'!$O:$O,'GL Data Pull'!$AE:$AE,$A79,'GL Data Pull'!$D:$D,AY$5,'GL Data Pull'!$AD:$AD,$A$2)+SUMIFS('GL Data Pull'!$O:$O,'GL Data Pull'!$AE:$AE,$A79,'GL Data Pull'!$D:$D,AY$5,'GL Data Pull'!$AG:$AG,"yes")*INDEX('Allocation Matrix'!$E$3:$BI$4,MATCH($A$2,'Allocation Matrix'!$D$3:$D$4,0),MATCH(AY$5,'Allocation Matrix'!$E$2:$BI$2,0)),IF($A$3="KY-Bluegrass",0,SUMIFS('GL Data Pull'!$O:$O,'GL Data Pull'!$AE:$AE,$A79,'GL Data Pull'!$D:$D,AY$5,'GL Data Pull'!$AH:$AH,$A$3,'GL Data Pull'!$AD:$AD,$A$2)+SUMIFS('GL Data Pull'!$O:$O,'GL Data Pull'!$AE:$AE,$A79,'GL Data Pull'!$D:$D,AY$5,'GL Data Pull'!$AG:$AG,"yes")*INDEX('Allocation Matrix'!$E$3:$BI$4,MATCH($A$2,'Allocation Matrix'!$D$3:$D$4,0),MATCH(AY$5,'Allocation Matrix'!$E$2:$BI$2,0))))</f>
        <v>0</v>
      </c>
      <c r="AZ79" s="18">
        <f>-IF($A$3="KY-Bluegrass (Consolidated)",SUMIFS('GL Data Pull'!$O:$O,'GL Data Pull'!$AE:$AE,$A79,'GL Data Pull'!$D:$D,AZ$5,'GL Data Pull'!$AD:$AD,$A$2)+SUMIFS('GL Data Pull'!$O:$O,'GL Data Pull'!$AE:$AE,$A79,'GL Data Pull'!$D:$D,AZ$5,'GL Data Pull'!$AG:$AG,"yes")*INDEX('Allocation Matrix'!$E$3:$BI$4,MATCH($A$2,'Allocation Matrix'!$D$3:$D$4,0),MATCH(AZ$5,'Allocation Matrix'!$E$2:$BI$2,0)),IF($A$3="KY-Bluegrass",0,SUMIFS('GL Data Pull'!$O:$O,'GL Data Pull'!$AE:$AE,$A79,'GL Data Pull'!$D:$D,AZ$5,'GL Data Pull'!$AH:$AH,$A$3,'GL Data Pull'!$AD:$AD,$A$2)+SUMIFS('GL Data Pull'!$O:$O,'GL Data Pull'!$AE:$AE,$A79,'GL Data Pull'!$D:$D,AZ$5,'GL Data Pull'!$AG:$AG,"yes")*INDEX('Allocation Matrix'!$E$3:$BI$4,MATCH($A$2,'Allocation Matrix'!$D$3:$D$4,0),MATCH(AZ$5,'Allocation Matrix'!$E$2:$BI$2,0))))</f>
        <v>0</v>
      </c>
      <c r="BA79" s="18">
        <f>-IF($A$3="KY-Bluegrass (Consolidated)",SUMIFS('GL Data Pull'!$O:$O,'GL Data Pull'!$AE:$AE,$A79,'GL Data Pull'!$D:$D,BA$5,'GL Data Pull'!$AD:$AD,$A$2)+SUMIFS('GL Data Pull'!$O:$O,'GL Data Pull'!$AE:$AE,$A79,'GL Data Pull'!$D:$D,BA$5,'GL Data Pull'!$AG:$AG,"yes")*INDEX('Allocation Matrix'!$E$3:$BI$4,MATCH($A$2,'Allocation Matrix'!$D$3:$D$4,0),MATCH(BA$5,'Allocation Matrix'!$E$2:$BI$2,0)),IF($A$3="KY-Bluegrass",0,SUMIFS('GL Data Pull'!$O:$O,'GL Data Pull'!$AE:$AE,$A79,'GL Data Pull'!$D:$D,BA$5,'GL Data Pull'!$AH:$AH,$A$3,'GL Data Pull'!$AD:$AD,$A$2)+SUMIFS('GL Data Pull'!$O:$O,'GL Data Pull'!$AE:$AE,$A79,'GL Data Pull'!$D:$D,BA$5,'GL Data Pull'!$AG:$AG,"yes")*INDEX('Allocation Matrix'!$E$3:$BI$4,MATCH($A$2,'Allocation Matrix'!$D$3:$D$4,0),MATCH(BA$5,'Allocation Matrix'!$E$2:$BI$2,0))))</f>
        <v>0</v>
      </c>
      <c r="BB79" s="18">
        <f>_xlfn.XLOOKUP($A79,'IS WW Forecast'!$A:$A,'IS WW Forecast'!F:F,0,0)</f>
        <v>0</v>
      </c>
      <c r="BC79" s="18">
        <f>_xlfn.XLOOKUP($A79,'IS WW Forecast'!$A:$A,'IS WW Forecast'!G:G,0,0)</f>
        <v>0</v>
      </c>
      <c r="BD79" s="18">
        <f>_xlfn.XLOOKUP($A79,'IS WW Forecast'!$A:$A,'IS WW Forecast'!H:H,0,0)</f>
        <v>0</v>
      </c>
      <c r="BE79" s="18">
        <f t="shared" si="115"/>
        <v>0</v>
      </c>
      <c r="BF79" s="18">
        <f>_xlfn.XLOOKUP($A79,'IS WW Forecast'!$A:$A,'IS WW Forecast'!J:J,0,0)</f>
        <v>0</v>
      </c>
      <c r="BG79" s="18">
        <f>_xlfn.XLOOKUP($A79,'IS WW Forecast'!$A:$A,'IS WW Forecast'!K:K,0,0)</f>
        <v>0</v>
      </c>
      <c r="BH79" s="18">
        <f>_xlfn.XLOOKUP($A79,'IS WW Forecast'!$A:$A,'IS WW Forecast'!L:L,0,0)</f>
        <v>0</v>
      </c>
      <c r="BI79" s="18">
        <f>_xlfn.XLOOKUP($A79,'IS WW Forecast'!$A:$A,'IS WW Forecast'!M:M,0,0)</f>
        <v>0</v>
      </c>
      <c r="BJ79" s="18">
        <f>_xlfn.XLOOKUP($A79,'IS WW Forecast'!$A:$A,'IS WW Forecast'!N:N,0,0)</f>
        <v>0</v>
      </c>
      <c r="BK79" s="18">
        <f>_xlfn.XLOOKUP($A79,'IS WW Forecast'!$A:$A,'IS WW Forecast'!O:O,0,0)</f>
        <v>0</v>
      </c>
      <c r="BL79" s="18">
        <f>_xlfn.XLOOKUP($A79,'IS WW Forecast'!$A:$A,'IS WW Forecast'!P:P,0,0)</f>
        <v>0</v>
      </c>
      <c r="BM79" s="18">
        <f>_xlfn.XLOOKUP($A79,'IS WW Forecast'!$A:$A,'IS WW Forecast'!Q:Q,0,0)</f>
        <v>0</v>
      </c>
      <c r="BN79" s="18">
        <f>_xlfn.XLOOKUP($A79,'IS WW Forecast'!$A:$A,'IS WW Forecast'!R:R,0,0)</f>
        <v>0</v>
      </c>
      <c r="BO79" s="18">
        <f>_xlfn.XLOOKUP($A79,'IS WW Forecast'!$A:$A,'IS WW Forecast'!S:S,0,0)</f>
        <v>0</v>
      </c>
      <c r="BP79" s="18">
        <f>_xlfn.XLOOKUP($A79,'IS WW Forecast'!$A:$A,'IS WW Forecast'!T:T,0,0)</f>
        <v>0</v>
      </c>
      <c r="BQ79" s="18">
        <f>_xlfn.XLOOKUP($A79,'IS WW Forecast'!$A:$A,'IS WW Forecast'!U:U,0,0)</f>
        <v>0</v>
      </c>
      <c r="BR79" s="18">
        <f t="shared" si="116"/>
        <v>0</v>
      </c>
      <c r="BS79" s="18">
        <f>_xlfn.XLOOKUP($A79,'IS WW Forecast'!$A:$A,'IS WW Forecast'!W:W,0,0)</f>
        <v>0</v>
      </c>
      <c r="BT79" s="18">
        <f>_xlfn.XLOOKUP($A79,'IS WW Forecast'!$A:$A,'IS WW Forecast'!X:X,0,0)</f>
        <v>0</v>
      </c>
      <c r="BU79" s="18">
        <f>_xlfn.XLOOKUP($A79,'IS WW Forecast'!$A:$A,'IS WW Forecast'!Y:Y,0,0)</f>
        <v>0</v>
      </c>
      <c r="BV79" s="18">
        <f>_xlfn.XLOOKUP($A79,'IS WW Forecast'!$A:$A,'IS WW Forecast'!Z:Z,0,0)</f>
        <v>0</v>
      </c>
      <c r="BW79" s="18">
        <f>_xlfn.XLOOKUP($A79,'IS WW Forecast'!$A:$A,'IS WW Forecast'!AA:AA,0,0)</f>
        <v>0</v>
      </c>
      <c r="BX79" s="18">
        <f>_xlfn.XLOOKUP($A79,'IS WW Forecast'!$A:$A,'IS WW Forecast'!AB:AB,0,0)</f>
        <v>0</v>
      </c>
      <c r="BY79" s="18">
        <f>_xlfn.XLOOKUP($A79,'IS WW Forecast'!$A:$A,'IS WW Forecast'!AC:AC,0,0)</f>
        <v>0</v>
      </c>
      <c r="BZ79" s="18">
        <f>_xlfn.XLOOKUP($A79,'IS WW Forecast'!$A:$A,'IS WW Forecast'!AD:AD,0,0)</f>
        <v>0</v>
      </c>
      <c r="CA79" s="18">
        <f>_xlfn.XLOOKUP($A79,'IS WW Forecast'!$A:$A,'IS WW Forecast'!AE:AE,0,0)</f>
        <v>0</v>
      </c>
      <c r="CB79" s="18">
        <f>_xlfn.XLOOKUP($A79,'IS WW Forecast'!$A:$A,'IS WW Forecast'!AF:AF,0,0)</f>
        <v>0</v>
      </c>
      <c r="CC79" s="18">
        <f>_xlfn.XLOOKUP($A79,'IS WW Forecast'!$A:$A,'IS WW Forecast'!AG:AG,0,0)</f>
        <v>0</v>
      </c>
      <c r="CD79" s="18">
        <f>_xlfn.XLOOKUP($A79,'IS WW Forecast'!$A:$A,'IS WW Forecast'!AH:AH,0,0)</f>
        <v>0</v>
      </c>
      <c r="CE79" s="18">
        <f t="shared" si="117"/>
        <v>0</v>
      </c>
      <c r="CF79" s="18">
        <f>_xlfn.XLOOKUP($A79,'IS WW Forecast'!$A:$A,'IS WW Forecast'!AJ:AJ,0,0)</f>
        <v>0</v>
      </c>
      <c r="CG79" s="18">
        <f>_xlfn.XLOOKUP($A79,'IS WW Forecast'!$A:$A,'IS WW Forecast'!AK:AK,0,0)</f>
        <v>0</v>
      </c>
      <c r="CH79" s="18">
        <f>_xlfn.XLOOKUP($A79,'IS WW Forecast'!$A:$A,'IS WW Forecast'!AL:AL,0,0)</f>
        <v>0</v>
      </c>
      <c r="CI79" s="18">
        <f>_xlfn.XLOOKUP($A79,'IS WW Forecast'!$A:$A,'IS WW Forecast'!AM:AM,0,0)</f>
        <v>0</v>
      </c>
      <c r="CJ79" s="18">
        <f>_xlfn.XLOOKUP($A79,'IS WW Forecast'!$A:$A,'IS WW Forecast'!AN:AN,0,0)</f>
        <v>0</v>
      </c>
      <c r="CK79" s="18">
        <f>_xlfn.XLOOKUP($A79,'IS WW Forecast'!$A:$A,'IS WW Forecast'!AO:AO,0,0)</f>
        <v>0</v>
      </c>
      <c r="CL79" s="18">
        <f>_xlfn.XLOOKUP($A79,'IS WW Forecast'!$A:$A,'IS WW Forecast'!AP:AP,0,0)</f>
        <v>0</v>
      </c>
      <c r="CM79" s="18">
        <f>_xlfn.XLOOKUP($A79,'IS WW Forecast'!$A:$A,'IS WW Forecast'!AQ:AQ,0,0)</f>
        <v>0</v>
      </c>
      <c r="CN79" s="18">
        <f>_xlfn.XLOOKUP($A79,'IS WW Forecast'!$A:$A,'IS WW Forecast'!AR:AR,0,0)</f>
        <v>0</v>
      </c>
      <c r="CO79" s="18">
        <f>_xlfn.XLOOKUP($A79,'IS WW Forecast'!$A:$A,'IS WW Forecast'!AS:AS,0,0)</f>
        <v>0</v>
      </c>
      <c r="CP79" s="18">
        <f>_xlfn.XLOOKUP($A79,'IS WW Forecast'!$A:$A,'IS WW Forecast'!AT:AT,0,0)</f>
        <v>0</v>
      </c>
      <c r="CQ79" s="18">
        <f>_xlfn.XLOOKUP($A79,'IS WW Forecast'!$A:$A,'IS WW Forecast'!AU:AU,0,0)</f>
        <v>0</v>
      </c>
      <c r="CR79" s="18">
        <f t="shared" si="118"/>
        <v>0</v>
      </c>
      <c r="CS79" s="169">
        <f t="shared" si="119"/>
        <v>0</v>
      </c>
      <c r="CT79" s="18">
        <f>_xlfn.XLOOKUP($A79,'IS WW Forecast'!$A:$A,'IS WW Forecast'!BF:BF,0,0)</f>
        <v>0</v>
      </c>
      <c r="CU79" s="18">
        <f t="shared" si="120"/>
        <v>0</v>
      </c>
      <c r="CV79" s="18">
        <f t="shared" si="121"/>
        <v>0</v>
      </c>
      <c r="CW79" s="18">
        <f t="shared" si="122"/>
        <v>0</v>
      </c>
    </row>
    <row r="80" spans="1:101" x14ac:dyDescent="0.25">
      <c r="A80" s="15">
        <v>630606</v>
      </c>
      <c r="B80" s="16">
        <f t="shared" si="123"/>
        <v>75</v>
      </c>
      <c r="C80" s="21" t="str">
        <f t="shared" si="111"/>
        <v>630.606</v>
      </c>
      <c r="D80" s="15" t="s">
        <v>254</v>
      </c>
      <c r="E80" s="15"/>
      <c r="F80" s="18">
        <f>-IF($A$3="KY-Bluegrass (Consolidated)",SUMIFS('GL Data Pull'!$O:$O,'GL Data Pull'!$AE:$AE,$A80,'GL Data Pull'!$D:$D,F$5,'GL Data Pull'!$AD:$AD,$A$2)+SUMIFS('GL Data Pull'!$O:$O,'GL Data Pull'!$AE:$AE,$A80,'GL Data Pull'!$D:$D,F$5,'GL Data Pull'!$AG:$AG,"yes")*INDEX('Allocation Matrix'!$E$3:$BI$4,MATCH($A$2,'Allocation Matrix'!$D$3:$D$4,0),MATCH(F$5,'Allocation Matrix'!$E$2:$BI$2,0)),IF($A$3="KY-Bluegrass",0,SUMIFS('GL Data Pull'!$O:$O,'GL Data Pull'!$AE:$AE,$A80,'GL Data Pull'!$D:$D,F$5,'GL Data Pull'!$AH:$AH,$A$3,'GL Data Pull'!$AD:$AD,$A$2)+SUMIFS('GL Data Pull'!$O:$O,'GL Data Pull'!$AE:$AE,$A80,'GL Data Pull'!$D:$D,F$5,'GL Data Pull'!$AG:$AG,"yes")*INDEX('Allocation Matrix'!$E$3:$BI$4,MATCH($A$2,'Allocation Matrix'!$D$3:$D$4,0),MATCH(F$5,'Allocation Matrix'!$E$2:$BI$2,0))))</f>
        <v>0</v>
      </c>
      <c r="G80" s="18">
        <f>-IF($A$3="KY-Bluegrass (Consolidated)",SUMIFS('GL Data Pull'!$O:$O,'GL Data Pull'!$AE:$AE,$A80,'GL Data Pull'!$D:$D,G$5,'GL Data Pull'!$AD:$AD,$A$2)+SUMIFS('GL Data Pull'!$O:$O,'GL Data Pull'!$AE:$AE,$A80,'GL Data Pull'!$D:$D,G$5,'GL Data Pull'!$AG:$AG,"yes")*INDEX('Allocation Matrix'!$E$3:$BI$4,MATCH($A$2,'Allocation Matrix'!$D$3:$D$4,0),MATCH(G$5,'Allocation Matrix'!$E$2:$BI$2,0)),IF($A$3="KY-Bluegrass",0,SUMIFS('GL Data Pull'!$O:$O,'GL Data Pull'!$AE:$AE,$A80,'GL Data Pull'!$D:$D,G$5,'GL Data Pull'!$AH:$AH,$A$3,'GL Data Pull'!$AD:$AD,$A$2)+SUMIFS('GL Data Pull'!$O:$O,'GL Data Pull'!$AE:$AE,$A80,'GL Data Pull'!$D:$D,G$5,'GL Data Pull'!$AG:$AG,"yes")*INDEX('Allocation Matrix'!$E$3:$BI$4,MATCH($A$2,'Allocation Matrix'!$D$3:$D$4,0),MATCH(G$5,'Allocation Matrix'!$E$2:$BI$2,0))))</f>
        <v>0</v>
      </c>
      <c r="H80" s="18">
        <f>-IF($A$3="KY-Bluegrass (Consolidated)",SUMIFS('GL Data Pull'!$O:$O,'GL Data Pull'!$AE:$AE,$A80,'GL Data Pull'!$D:$D,H$5,'GL Data Pull'!$AD:$AD,$A$2)+SUMIFS('GL Data Pull'!$O:$O,'GL Data Pull'!$AE:$AE,$A80,'GL Data Pull'!$D:$D,H$5,'GL Data Pull'!$AG:$AG,"yes")*INDEX('Allocation Matrix'!$E$3:$BI$4,MATCH($A$2,'Allocation Matrix'!$D$3:$D$4,0),MATCH(H$5,'Allocation Matrix'!$E$2:$BI$2,0)),IF($A$3="KY-Bluegrass",0,SUMIFS('GL Data Pull'!$O:$O,'GL Data Pull'!$AE:$AE,$A80,'GL Data Pull'!$D:$D,H$5,'GL Data Pull'!$AH:$AH,$A$3,'GL Data Pull'!$AD:$AD,$A$2)+SUMIFS('GL Data Pull'!$O:$O,'GL Data Pull'!$AE:$AE,$A80,'GL Data Pull'!$D:$D,H$5,'GL Data Pull'!$AG:$AG,"yes")*INDEX('Allocation Matrix'!$E$3:$BI$4,MATCH($A$2,'Allocation Matrix'!$D$3:$D$4,0),MATCH(H$5,'Allocation Matrix'!$E$2:$BI$2,0))))</f>
        <v>0</v>
      </c>
      <c r="I80" s="18">
        <f>-IF($A$3="KY-Bluegrass (Consolidated)",SUMIFS('GL Data Pull'!$O:$O,'GL Data Pull'!$AE:$AE,$A80,'GL Data Pull'!$D:$D,I$5,'GL Data Pull'!$AD:$AD,$A$2)+SUMIFS('GL Data Pull'!$O:$O,'GL Data Pull'!$AE:$AE,$A80,'GL Data Pull'!$D:$D,I$5,'GL Data Pull'!$AG:$AG,"yes")*INDEX('Allocation Matrix'!$E$3:$BI$4,MATCH($A$2,'Allocation Matrix'!$D$3:$D$4,0),MATCH(I$5,'Allocation Matrix'!$E$2:$BI$2,0)),IF($A$3="KY-Bluegrass",0,SUMIFS('GL Data Pull'!$O:$O,'GL Data Pull'!$AE:$AE,$A80,'GL Data Pull'!$D:$D,I$5,'GL Data Pull'!$AH:$AH,$A$3,'GL Data Pull'!$AD:$AD,$A$2)+SUMIFS('GL Data Pull'!$O:$O,'GL Data Pull'!$AE:$AE,$A80,'GL Data Pull'!$D:$D,I$5,'GL Data Pull'!$AG:$AG,"yes")*INDEX('Allocation Matrix'!$E$3:$BI$4,MATCH($A$2,'Allocation Matrix'!$D$3:$D$4,0),MATCH(I$5,'Allocation Matrix'!$E$2:$BI$2,0))))</f>
        <v>0</v>
      </c>
      <c r="J80" s="18">
        <f>-IF($A$3="KY-Bluegrass (Consolidated)",SUMIFS('GL Data Pull'!$O:$O,'GL Data Pull'!$AE:$AE,$A80,'GL Data Pull'!$D:$D,J$5,'GL Data Pull'!$AD:$AD,$A$2)+SUMIFS('GL Data Pull'!$O:$O,'GL Data Pull'!$AE:$AE,$A80,'GL Data Pull'!$D:$D,J$5,'GL Data Pull'!$AG:$AG,"yes")*INDEX('Allocation Matrix'!$E$3:$BI$4,MATCH($A$2,'Allocation Matrix'!$D$3:$D$4,0),MATCH(J$5,'Allocation Matrix'!$E$2:$BI$2,0)),IF($A$3="KY-Bluegrass",0,SUMIFS('GL Data Pull'!$O:$O,'GL Data Pull'!$AE:$AE,$A80,'GL Data Pull'!$D:$D,J$5,'GL Data Pull'!$AH:$AH,$A$3,'GL Data Pull'!$AD:$AD,$A$2)+SUMIFS('GL Data Pull'!$O:$O,'GL Data Pull'!$AE:$AE,$A80,'GL Data Pull'!$D:$D,J$5,'GL Data Pull'!$AG:$AG,"yes")*INDEX('Allocation Matrix'!$E$3:$BI$4,MATCH($A$2,'Allocation Matrix'!$D$3:$D$4,0),MATCH(J$5,'Allocation Matrix'!$E$2:$BI$2,0))))</f>
        <v>0</v>
      </c>
      <c r="K80" s="18">
        <f>-IF($A$3="KY-Bluegrass (Consolidated)",SUMIFS('GL Data Pull'!$O:$O,'GL Data Pull'!$AE:$AE,$A80,'GL Data Pull'!$D:$D,K$5,'GL Data Pull'!$AD:$AD,$A$2)+SUMIFS('GL Data Pull'!$O:$O,'GL Data Pull'!$AE:$AE,$A80,'GL Data Pull'!$D:$D,K$5,'GL Data Pull'!$AG:$AG,"yes")*INDEX('Allocation Matrix'!$E$3:$BI$4,MATCH($A$2,'Allocation Matrix'!$D$3:$D$4,0),MATCH(K$5,'Allocation Matrix'!$E$2:$BI$2,0)),IF($A$3="KY-Bluegrass",0,SUMIFS('GL Data Pull'!$O:$O,'GL Data Pull'!$AE:$AE,$A80,'GL Data Pull'!$D:$D,K$5,'GL Data Pull'!$AH:$AH,$A$3,'GL Data Pull'!$AD:$AD,$A$2)+SUMIFS('GL Data Pull'!$O:$O,'GL Data Pull'!$AE:$AE,$A80,'GL Data Pull'!$D:$D,K$5,'GL Data Pull'!$AG:$AG,"yes")*INDEX('Allocation Matrix'!$E$3:$BI$4,MATCH($A$2,'Allocation Matrix'!$D$3:$D$4,0),MATCH(K$5,'Allocation Matrix'!$E$2:$BI$2,0))))</f>
        <v>0</v>
      </c>
      <c r="L80" s="18">
        <f>-IF($A$3="KY-Bluegrass (Consolidated)",SUMIFS('GL Data Pull'!$O:$O,'GL Data Pull'!$AE:$AE,$A80,'GL Data Pull'!$D:$D,L$5,'GL Data Pull'!$AD:$AD,$A$2)+SUMIFS('GL Data Pull'!$O:$O,'GL Data Pull'!$AE:$AE,$A80,'GL Data Pull'!$D:$D,L$5,'GL Data Pull'!$AG:$AG,"yes")*INDEX('Allocation Matrix'!$E$3:$BI$4,MATCH($A$2,'Allocation Matrix'!$D$3:$D$4,0),MATCH(L$5,'Allocation Matrix'!$E$2:$BI$2,0)),IF($A$3="KY-Bluegrass",0,SUMIFS('GL Data Pull'!$O:$O,'GL Data Pull'!$AE:$AE,$A80,'GL Data Pull'!$D:$D,L$5,'GL Data Pull'!$AH:$AH,$A$3,'GL Data Pull'!$AD:$AD,$A$2)+SUMIFS('GL Data Pull'!$O:$O,'GL Data Pull'!$AE:$AE,$A80,'GL Data Pull'!$D:$D,L$5,'GL Data Pull'!$AG:$AG,"yes")*INDEX('Allocation Matrix'!$E$3:$BI$4,MATCH($A$2,'Allocation Matrix'!$D$3:$D$4,0),MATCH(L$5,'Allocation Matrix'!$E$2:$BI$2,0))))</f>
        <v>0</v>
      </c>
      <c r="M80" s="18">
        <f>-IF($A$3="KY-Bluegrass (Consolidated)",SUMIFS('GL Data Pull'!$O:$O,'GL Data Pull'!$AE:$AE,$A80,'GL Data Pull'!$D:$D,M$5,'GL Data Pull'!$AD:$AD,$A$2)+SUMIFS('GL Data Pull'!$O:$O,'GL Data Pull'!$AE:$AE,$A80,'GL Data Pull'!$D:$D,M$5,'GL Data Pull'!$AG:$AG,"yes")*INDEX('Allocation Matrix'!$E$3:$BI$4,MATCH($A$2,'Allocation Matrix'!$D$3:$D$4,0),MATCH(M$5,'Allocation Matrix'!$E$2:$BI$2,0)),IF($A$3="KY-Bluegrass",0,SUMIFS('GL Data Pull'!$O:$O,'GL Data Pull'!$AE:$AE,$A80,'GL Data Pull'!$D:$D,M$5,'GL Data Pull'!$AH:$AH,$A$3,'GL Data Pull'!$AD:$AD,$A$2)+SUMIFS('GL Data Pull'!$O:$O,'GL Data Pull'!$AE:$AE,$A80,'GL Data Pull'!$D:$D,M$5,'GL Data Pull'!$AG:$AG,"yes")*INDEX('Allocation Matrix'!$E$3:$BI$4,MATCH($A$2,'Allocation Matrix'!$D$3:$D$4,0),MATCH(M$5,'Allocation Matrix'!$E$2:$BI$2,0))))</f>
        <v>0</v>
      </c>
      <c r="N80" s="18">
        <f>-IF($A$3="KY-Bluegrass (Consolidated)",SUMIFS('GL Data Pull'!$O:$O,'GL Data Pull'!$AE:$AE,$A80,'GL Data Pull'!$D:$D,N$5,'GL Data Pull'!$AD:$AD,$A$2)+SUMIFS('GL Data Pull'!$O:$O,'GL Data Pull'!$AE:$AE,$A80,'GL Data Pull'!$D:$D,N$5,'GL Data Pull'!$AG:$AG,"yes")*INDEX('Allocation Matrix'!$E$3:$BI$4,MATCH($A$2,'Allocation Matrix'!$D$3:$D$4,0),MATCH(N$5,'Allocation Matrix'!$E$2:$BI$2,0)),IF($A$3="KY-Bluegrass",0,SUMIFS('GL Data Pull'!$O:$O,'GL Data Pull'!$AE:$AE,$A80,'GL Data Pull'!$D:$D,N$5,'GL Data Pull'!$AH:$AH,$A$3,'GL Data Pull'!$AD:$AD,$A$2)+SUMIFS('GL Data Pull'!$O:$O,'GL Data Pull'!$AE:$AE,$A80,'GL Data Pull'!$D:$D,N$5,'GL Data Pull'!$AG:$AG,"yes")*INDEX('Allocation Matrix'!$E$3:$BI$4,MATCH($A$2,'Allocation Matrix'!$D$3:$D$4,0),MATCH(N$5,'Allocation Matrix'!$E$2:$BI$2,0))))</f>
        <v>0</v>
      </c>
      <c r="O80" s="18">
        <f>-IF($A$3="KY-Bluegrass (Consolidated)",SUMIFS('GL Data Pull'!$O:$O,'GL Data Pull'!$AE:$AE,$A80,'GL Data Pull'!$D:$D,O$5,'GL Data Pull'!$AD:$AD,$A$2)+SUMIFS('GL Data Pull'!$O:$O,'GL Data Pull'!$AE:$AE,$A80,'GL Data Pull'!$D:$D,O$5,'GL Data Pull'!$AG:$AG,"yes")*INDEX('Allocation Matrix'!$E$3:$BI$4,MATCH($A$2,'Allocation Matrix'!$D$3:$D$4,0),MATCH(O$5,'Allocation Matrix'!$E$2:$BI$2,0)),IF($A$3="KY-Bluegrass",0,SUMIFS('GL Data Pull'!$O:$O,'GL Data Pull'!$AE:$AE,$A80,'GL Data Pull'!$D:$D,O$5,'GL Data Pull'!$AH:$AH,$A$3,'GL Data Pull'!$AD:$AD,$A$2)+SUMIFS('GL Data Pull'!$O:$O,'GL Data Pull'!$AE:$AE,$A80,'GL Data Pull'!$D:$D,O$5,'GL Data Pull'!$AG:$AG,"yes")*INDEX('Allocation Matrix'!$E$3:$BI$4,MATCH($A$2,'Allocation Matrix'!$D$3:$D$4,0),MATCH(O$5,'Allocation Matrix'!$E$2:$BI$2,0))))</f>
        <v>0</v>
      </c>
      <c r="P80" s="18">
        <f>-IF($A$3="KY-Bluegrass (Consolidated)",SUMIFS('GL Data Pull'!$O:$O,'GL Data Pull'!$AE:$AE,$A80,'GL Data Pull'!$D:$D,P$5,'GL Data Pull'!$AD:$AD,$A$2)+SUMIFS('GL Data Pull'!$O:$O,'GL Data Pull'!$AE:$AE,$A80,'GL Data Pull'!$D:$D,P$5,'GL Data Pull'!$AG:$AG,"yes")*INDEX('Allocation Matrix'!$E$3:$BI$4,MATCH($A$2,'Allocation Matrix'!$D$3:$D$4,0),MATCH(P$5,'Allocation Matrix'!$E$2:$BI$2,0)),IF($A$3="KY-Bluegrass",0,SUMIFS('GL Data Pull'!$O:$O,'GL Data Pull'!$AE:$AE,$A80,'GL Data Pull'!$D:$D,P$5,'GL Data Pull'!$AH:$AH,$A$3,'GL Data Pull'!$AD:$AD,$A$2)+SUMIFS('GL Data Pull'!$O:$O,'GL Data Pull'!$AE:$AE,$A80,'GL Data Pull'!$D:$D,P$5,'GL Data Pull'!$AG:$AG,"yes")*INDEX('Allocation Matrix'!$E$3:$BI$4,MATCH($A$2,'Allocation Matrix'!$D$3:$D$4,0),MATCH(P$5,'Allocation Matrix'!$E$2:$BI$2,0))))</f>
        <v>0</v>
      </c>
      <c r="Q80" s="18">
        <f>-IF($A$3="KY-Bluegrass (Consolidated)",SUMIFS('GL Data Pull'!$O:$O,'GL Data Pull'!$AE:$AE,$A80,'GL Data Pull'!$D:$D,Q$5,'GL Data Pull'!$AD:$AD,$A$2)+SUMIFS('GL Data Pull'!$O:$O,'GL Data Pull'!$AE:$AE,$A80,'GL Data Pull'!$D:$D,Q$5,'GL Data Pull'!$AG:$AG,"yes")*INDEX('Allocation Matrix'!$E$3:$BI$4,MATCH($A$2,'Allocation Matrix'!$D$3:$D$4,0),MATCH(Q$5,'Allocation Matrix'!$E$2:$BI$2,0)),IF($A$3="KY-Bluegrass",0,SUMIFS('GL Data Pull'!$O:$O,'GL Data Pull'!$AE:$AE,$A80,'GL Data Pull'!$D:$D,Q$5,'GL Data Pull'!$AH:$AH,$A$3,'GL Data Pull'!$AD:$AD,$A$2)+SUMIFS('GL Data Pull'!$O:$O,'GL Data Pull'!$AE:$AE,$A80,'GL Data Pull'!$D:$D,Q$5,'GL Data Pull'!$AG:$AG,"yes")*INDEX('Allocation Matrix'!$E$3:$BI$4,MATCH($A$2,'Allocation Matrix'!$D$3:$D$4,0),MATCH(Q$5,'Allocation Matrix'!$E$2:$BI$2,0))))</f>
        <v>0</v>
      </c>
      <c r="R80" s="18">
        <f t="shared" si="112"/>
        <v>0</v>
      </c>
      <c r="S80" s="18">
        <f>-IF($A$3="KY-Bluegrass (Consolidated)",SUMIFS('GL Data Pull'!$O:$O,'GL Data Pull'!$AE:$AE,$A80,'GL Data Pull'!$D:$D,S$5,'GL Data Pull'!$AD:$AD,$A$2)+SUMIFS('GL Data Pull'!$O:$O,'GL Data Pull'!$AE:$AE,$A80,'GL Data Pull'!$D:$D,S$5,'GL Data Pull'!$AG:$AG,"yes")*INDEX('Allocation Matrix'!$E$3:$BI$4,MATCH($A$2,'Allocation Matrix'!$D$3:$D$4,0),MATCH(S$5,'Allocation Matrix'!$E$2:$BI$2,0)),IF($A$3="KY-Bluegrass",0,SUMIFS('GL Data Pull'!$O:$O,'GL Data Pull'!$AE:$AE,$A80,'GL Data Pull'!$D:$D,S$5,'GL Data Pull'!$AH:$AH,$A$3,'GL Data Pull'!$AD:$AD,$A$2)+SUMIFS('GL Data Pull'!$O:$O,'GL Data Pull'!$AE:$AE,$A80,'GL Data Pull'!$D:$D,S$5,'GL Data Pull'!$AG:$AG,"yes")*INDEX('Allocation Matrix'!$E$3:$BI$4,MATCH($A$2,'Allocation Matrix'!$D$3:$D$4,0),MATCH(S$5,'Allocation Matrix'!$E$2:$BI$2,0))))</f>
        <v>0</v>
      </c>
      <c r="T80" s="18">
        <f>-IF($A$3="KY-Bluegrass (Consolidated)",SUMIFS('GL Data Pull'!$O:$O,'GL Data Pull'!$AE:$AE,$A80,'GL Data Pull'!$D:$D,T$5,'GL Data Pull'!$AD:$AD,$A$2)+SUMIFS('GL Data Pull'!$O:$O,'GL Data Pull'!$AE:$AE,$A80,'GL Data Pull'!$D:$D,T$5,'GL Data Pull'!$AG:$AG,"yes")*INDEX('Allocation Matrix'!$E$3:$BI$4,MATCH($A$2,'Allocation Matrix'!$D$3:$D$4,0),MATCH(T$5,'Allocation Matrix'!$E$2:$BI$2,0)),IF($A$3="KY-Bluegrass",0,SUMIFS('GL Data Pull'!$O:$O,'GL Data Pull'!$AE:$AE,$A80,'GL Data Pull'!$D:$D,T$5,'GL Data Pull'!$AH:$AH,$A$3,'GL Data Pull'!$AD:$AD,$A$2)+SUMIFS('GL Data Pull'!$O:$O,'GL Data Pull'!$AE:$AE,$A80,'GL Data Pull'!$D:$D,T$5,'GL Data Pull'!$AG:$AG,"yes")*INDEX('Allocation Matrix'!$E$3:$BI$4,MATCH($A$2,'Allocation Matrix'!$D$3:$D$4,0),MATCH(T$5,'Allocation Matrix'!$E$2:$BI$2,0))))</f>
        <v>0</v>
      </c>
      <c r="U80" s="18">
        <f>-IF($A$3="KY-Bluegrass (Consolidated)",SUMIFS('GL Data Pull'!$O:$O,'GL Data Pull'!$AE:$AE,$A80,'GL Data Pull'!$D:$D,U$5,'GL Data Pull'!$AD:$AD,$A$2)+SUMIFS('GL Data Pull'!$O:$O,'GL Data Pull'!$AE:$AE,$A80,'GL Data Pull'!$D:$D,U$5,'GL Data Pull'!$AG:$AG,"yes")*INDEX('Allocation Matrix'!$E$3:$BI$4,MATCH($A$2,'Allocation Matrix'!$D$3:$D$4,0),MATCH(U$5,'Allocation Matrix'!$E$2:$BI$2,0)),IF($A$3="KY-Bluegrass",0,SUMIFS('GL Data Pull'!$O:$O,'GL Data Pull'!$AE:$AE,$A80,'GL Data Pull'!$D:$D,U$5,'GL Data Pull'!$AH:$AH,$A$3,'GL Data Pull'!$AD:$AD,$A$2)+SUMIFS('GL Data Pull'!$O:$O,'GL Data Pull'!$AE:$AE,$A80,'GL Data Pull'!$D:$D,U$5,'GL Data Pull'!$AG:$AG,"yes")*INDEX('Allocation Matrix'!$E$3:$BI$4,MATCH($A$2,'Allocation Matrix'!$D$3:$D$4,0),MATCH(U$5,'Allocation Matrix'!$E$2:$BI$2,0))))</f>
        <v>0</v>
      </c>
      <c r="V80" s="18">
        <f>-IF($A$3="KY-Bluegrass (Consolidated)",SUMIFS('GL Data Pull'!$O:$O,'GL Data Pull'!$AE:$AE,$A80,'GL Data Pull'!$D:$D,V$5,'GL Data Pull'!$AD:$AD,$A$2)+SUMIFS('GL Data Pull'!$O:$O,'GL Data Pull'!$AE:$AE,$A80,'GL Data Pull'!$D:$D,V$5,'GL Data Pull'!$AG:$AG,"yes")*INDEX('Allocation Matrix'!$E$3:$BI$4,MATCH($A$2,'Allocation Matrix'!$D$3:$D$4,0),MATCH(V$5,'Allocation Matrix'!$E$2:$BI$2,0)),IF($A$3="KY-Bluegrass",0,SUMIFS('GL Data Pull'!$O:$O,'GL Data Pull'!$AE:$AE,$A80,'GL Data Pull'!$D:$D,V$5,'GL Data Pull'!$AH:$AH,$A$3,'GL Data Pull'!$AD:$AD,$A$2)+SUMIFS('GL Data Pull'!$O:$O,'GL Data Pull'!$AE:$AE,$A80,'GL Data Pull'!$D:$D,V$5,'GL Data Pull'!$AG:$AG,"yes")*INDEX('Allocation Matrix'!$E$3:$BI$4,MATCH($A$2,'Allocation Matrix'!$D$3:$D$4,0),MATCH(V$5,'Allocation Matrix'!$E$2:$BI$2,0))))</f>
        <v>0</v>
      </c>
      <c r="W80" s="18">
        <f>-IF($A$3="KY-Bluegrass (Consolidated)",SUMIFS('GL Data Pull'!$O:$O,'GL Data Pull'!$AE:$AE,$A80,'GL Data Pull'!$D:$D,W$5,'GL Data Pull'!$AD:$AD,$A$2)+SUMIFS('GL Data Pull'!$O:$O,'GL Data Pull'!$AE:$AE,$A80,'GL Data Pull'!$D:$D,W$5,'GL Data Pull'!$AG:$AG,"yes")*INDEX('Allocation Matrix'!$E$3:$BI$4,MATCH($A$2,'Allocation Matrix'!$D$3:$D$4,0),MATCH(W$5,'Allocation Matrix'!$E$2:$BI$2,0)),IF($A$3="KY-Bluegrass",0,SUMIFS('GL Data Pull'!$O:$O,'GL Data Pull'!$AE:$AE,$A80,'GL Data Pull'!$D:$D,W$5,'GL Data Pull'!$AH:$AH,$A$3,'GL Data Pull'!$AD:$AD,$A$2)+SUMIFS('GL Data Pull'!$O:$O,'GL Data Pull'!$AE:$AE,$A80,'GL Data Pull'!$D:$D,W$5,'GL Data Pull'!$AG:$AG,"yes")*INDEX('Allocation Matrix'!$E$3:$BI$4,MATCH($A$2,'Allocation Matrix'!$D$3:$D$4,0),MATCH(W$5,'Allocation Matrix'!$E$2:$BI$2,0))))</f>
        <v>0</v>
      </c>
      <c r="X80" s="18">
        <f>-IF($A$3="KY-Bluegrass (Consolidated)",SUMIFS('GL Data Pull'!$O:$O,'GL Data Pull'!$AE:$AE,$A80,'GL Data Pull'!$D:$D,X$5,'GL Data Pull'!$AD:$AD,$A$2)+SUMIFS('GL Data Pull'!$O:$O,'GL Data Pull'!$AE:$AE,$A80,'GL Data Pull'!$D:$D,X$5,'GL Data Pull'!$AG:$AG,"yes")*INDEX('Allocation Matrix'!$E$3:$BI$4,MATCH($A$2,'Allocation Matrix'!$D$3:$D$4,0),MATCH(X$5,'Allocation Matrix'!$E$2:$BI$2,0)),IF($A$3="KY-Bluegrass",0,SUMIFS('GL Data Pull'!$O:$O,'GL Data Pull'!$AE:$AE,$A80,'GL Data Pull'!$D:$D,X$5,'GL Data Pull'!$AH:$AH,$A$3,'GL Data Pull'!$AD:$AD,$A$2)+SUMIFS('GL Data Pull'!$O:$O,'GL Data Pull'!$AE:$AE,$A80,'GL Data Pull'!$D:$D,X$5,'GL Data Pull'!$AG:$AG,"yes")*INDEX('Allocation Matrix'!$E$3:$BI$4,MATCH($A$2,'Allocation Matrix'!$D$3:$D$4,0),MATCH(X$5,'Allocation Matrix'!$E$2:$BI$2,0))))</f>
        <v>0</v>
      </c>
      <c r="Y80" s="18">
        <f>-IF($A$3="KY-Bluegrass (Consolidated)",SUMIFS('GL Data Pull'!$O:$O,'GL Data Pull'!$AE:$AE,$A80,'GL Data Pull'!$D:$D,Y$5,'GL Data Pull'!$AD:$AD,$A$2)+SUMIFS('GL Data Pull'!$O:$O,'GL Data Pull'!$AE:$AE,$A80,'GL Data Pull'!$D:$D,Y$5,'GL Data Pull'!$AG:$AG,"yes")*INDEX('Allocation Matrix'!$E$3:$BI$4,MATCH($A$2,'Allocation Matrix'!$D$3:$D$4,0),MATCH(Y$5,'Allocation Matrix'!$E$2:$BI$2,0)),IF($A$3="KY-Bluegrass",0,SUMIFS('GL Data Pull'!$O:$O,'GL Data Pull'!$AE:$AE,$A80,'GL Data Pull'!$D:$D,Y$5,'GL Data Pull'!$AH:$AH,$A$3,'GL Data Pull'!$AD:$AD,$A$2)+SUMIFS('GL Data Pull'!$O:$O,'GL Data Pull'!$AE:$AE,$A80,'GL Data Pull'!$D:$D,Y$5,'GL Data Pull'!$AG:$AG,"yes")*INDEX('Allocation Matrix'!$E$3:$BI$4,MATCH($A$2,'Allocation Matrix'!$D$3:$D$4,0),MATCH(Y$5,'Allocation Matrix'!$E$2:$BI$2,0))))</f>
        <v>0</v>
      </c>
      <c r="Z80" s="18">
        <f>-IF($A$3="KY-Bluegrass (Consolidated)",SUMIFS('GL Data Pull'!$O:$O,'GL Data Pull'!$AE:$AE,$A80,'GL Data Pull'!$D:$D,Z$5,'GL Data Pull'!$AD:$AD,$A$2)+SUMIFS('GL Data Pull'!$O:$O,'GL Data Pull'!$AE:$AE,$A80,'GL Data Pull'!$D:$D,Z$5,'GL Data Pull'!$AG:$AG,"yes")*INDEX('Allocation Matrix'!$E$3:$BI$4,MATCH($A$2,'Allocation Matrix'!$D$3:$D$4,0),MATCH(Z$5,'Allocation Matrix'!$E$2:$BI$2,0)),IF($A$3="KY-Bluegrass",0,SUMIFS('GL Data Pull'!$O:$O,'GL Data Pull'!$AE:$AE,$A80,'GL Data Pull'!$D:$D,Z$5,'GL Data Pull'!$AH:$AH,$A$3,'GL Data Pull'!$AD:$AD,$A$2)+SUMIFS('GL Data Pull'!$O:$O,'GL Data Pull'!$AE:$AE,$A80,'GL Data Pull'!$D:$D,Z$5,'GL Data Pull'!$AG:$AG,"yes")*INDEX('Allocation Matrix'!$E$3:$BI$4,MATCH($A$2,'Allocation Matrix'!$D$3:$D$4,0),MATCH(Z$5,'Allocation Matrix'!$E$2:$BI$2,0))))</f>
        <v>0</v>
      </c>
      <c r="AA80" s="18">
        <f>-IF($A$3="KY-Bluegrass (Consolidated)",SUMIFS('GL Data Pull'!$O:$O,'GL Data Pull'!$AE:$AE,$A80,'GL Data Pull'!$D:$D,AA$5,'GL Data Pull'!$AD:$AD,$A$2)+SUMIFS('GL Data Pull'!$O:$O,'GL Data Pull'!$AE:$AE,$A80,'GL Data Pull'!$D:$D,AA$5,'GL Data Pull'!$AG:$AG,"yes")*INDEX('Allocation Matrix'!$E$3:$BI$4,MATCH($A$2,'Allocation Matrix'!$D$3:$D$4,0),MATCH(AA$5,'Allocation Matrix'!$E$2:$BI$2,0)),IF($A$3="KY-Bluegrass",0,SUMIFS('GL Data Pull'!$O:$O,'GL Data Pull'!$AE:$AE,$A80,'GL Data Pull'!$D:$D,AA$5,'GL Data Pull'!$AH:$AH,$A$3,'GL Data Pull'!$AD:$AD,$A$2)+SUMIFS('GL Data Pull'!$O:$O,'GL Data Pull'!$AE:$AE,$A80,'GL Data Pull'!$D:$D,AA$5,'GL Data Pull'!$AG:$AG,"yes")*INDEX('Allocation Matrix'!$E$3:$BI$4,MATCH($A$2,'Allocation Matrix'!$D$3:$D$4,0),MATCH(AA$5,'Allocation Matrix'!$E$2:$BI$2,0))))</f>
        <v>0</v>
      </c>
      <c r="AB80" s="18">
        <f>-IF($A$3="KY-Bluegrass (Consolidated)",SUMIFS('GL Data Pull'!$O:$O,'GL Data Pull'!$AE:$AE,$A80,'GL Data Pull'!$D:$D,AB$5,'GL Data Pull'!$AD:$AD,$A$2)+SUMIFS('GL Data Pull'!$O:$O,'GL Data Pull'!$AE:$AE,$A80,'GL Data Pull'!$D:$D,AB$5,'GL Data Pull'!$AG:$AG,"yes")*INDEX('Allocation Matrix'!$E$3:$BI$4,MATCH($A$2,'Allocation Matrix'!$D$3:$D$4,0),MATCH(AB$5,'Allocation Matrix'!$E$2:$BI$2,0)),IF($A$3="KY-Bluegrass",0,SUMIFS('GL Data Pull'!$O:$O,'GL Data Pull'!$AE:$AE,$A80,'GL Data Pull'!$D:$D,AB$5,'GL Data Pull'!$AH:$AH,$A$3,'GL Data Pull'!$AD:$AD,$A$2)+SUMIFS('GL Data Pull'!$O:$O,'GL Data Pull'!$AE:$AE,$A80,'GL Data Pull'!$D:$D,AB$5,'GL Data Pull'!$AG:$AG,"yes")*INDEX('Allocation Matrix'!$E$3:$BI$4,MATCH($A$2,'Allocation Matrix'!$D$3:$D$4,0),MATCH(AB$5,'Allocation Matrix'!$E$2:$BI$2,0))))</f>
        <v>0</v>
      </c>
      <c r="AC80" s="18">
        <f>-IF($A$3="KY-Bluegrass (Consolidated)",SUMIFS('GL Data Pull'!$O:$O,'GL Data Pull'!$AE:$AE,$A80,'GL Data Pull'!$D:$D,AC$5,'GL Data Pull'!$AD:$AD,$A$2)+SUMIFS('GL Data Pull'!$O:$O,'GL Data Pull'!$AE:$AE,$A80,'GL Data Pull'!$D:$D,AC$5,'GL Data Pull'!$AG:$AG,"yes")*INDEX('Allocation Matrix'!$E$3:$BI$4,MATCH($A$2,'Allocation Matrix'!$D$3:$D$4,0),MATCH(AC$5,'Allocation Matrix'!$E$2:$BI$2,0)),IF($A$3="KY-Bluegrass",0,SUMIFS('GL Data Pull'!$O:$O,'GL Data Pull'!$AE:$AE,$A80,'GL Data Pull'!$D:$D,AC$5,'GL Data Pull'!$AH:$AH,$A$3,'GL Data Pull'!$AD:$AD,$A$2)+SUMIFS('GL Data Pull'!$O:$O,'GL Data Pull'!$AE:$AE,$A80,'GL Data Pull'!$D:$D,AC$5,'GL Data Pull'!$AG:$AG,"yes")*INDEX('Allocation Matrix'!$E$3:$BI$4,MATCH($A$2,'Allocation Matrix'!$D$3:$D$4,0),MATCH(AC$5,'Allocation Matrix'!$E$2:$BI$2,0))))</f>
        <v>0</v>
      </c>
      <c r="AD80" s="18">
        <f>-IF($A$3="KY-Bluegrass (Consolidated)",SUMIFS('GL Data Pull'!$O:$O,'GL Data Pull'!$AE:$AE,$A80,'GL Data Pull'!$D:$D,AD$5,'GL Data Pull'!$AD:$AD,$A$2)+SUMIFS('GL Data Pull'!$O:$O,'GL Data Pull'!$AE:$AE,$A80,'GL Data Pull'!$D:$D,AD$5,'GL Data Pull'!$AG:$AG,"yes")*INDEX('Allocation Matrix'!$E$3:$BI$4,MATCH($A$2,'Allocation Matrix'!$D$3:$D$4,0),MATCH(AD$5,'Allocation Matrix'!$E$2:$BI$2,0)),IF($A$3="KY-Bluegrass",0,SUMIFS('GL Data Pull'!$O:$O,'GL Data Pull'!$AE:$AE,$A80,'GL Data Pull'!$D:$D,AD$5,'GL Data Pull'!$AH:$AH,$A$3,'GL Data Pull'!$AD:$AD,$A$2)+SUMIFS('GL Data Pull'!$O:$O,'GL Data Pull'!$AE:$AE,$A80,'GL Data Pull'!$D:$D,AD$5,'GL Data Pull'!$AG:$AG,"yes")*INDEX('Allocation Matrix'!$E$3:$BI$4,MATCH($A$2,'Allocation Matrix'!$D$3:$D$4,0),MATCH(AD$5,'Allocation Matrix'!$E$2:$BI$2,0))))</f>
        <v>0</v>
      </c>
      <c r="AE80" s="18">
        <f t="shared" si="113"/>
        <v>0</v>
      </c>
      <c r="AF80" s="18">
        <f>-IF($A$3="KY-Bluegrass (Consolidated)",SUMIFS('GL Data Pull'!$O:$O,'GL Data Pull'!$AE:$AE,$A80,'GL Data Pull'!$D:$D,AF$5,'GL Data Pull'!$AD:$AD,$A$2)+SUMIFS('GL Data Pull'!$O:$O,'GL Data Pull'!$AE:$AE,$A80,'GL Data Pull'!$D:$D,AF$5,'GL Data Pull'!$AG:$AG,"yes")*INDEX('Allocation Matrix'!$E$3:$BI$4,MATCH($A$2,'Allocation Matrix'!$D$3:$D$4,0),MATCH(AF$5,'Allocation Matrix'!$E$2:$BI$2,0)),IF($A$3="KY-Bluegrass",0,SUMIFS('GL Data Pull'!$O:$O,'GL Data Pull'!$AE:$AE,$A80,'GL Data Pull'!$D:$D,AF$5,'GL Data Pull'!$AH:$AH,$A$3,'GL Data Pull'!$AD:$AD,$A$2)+SUMIFS('GL Data Pull'!$O:$O,'GL Data Pull'!$AE:$AE,$A80,'GL Data Pull'!$D:$D,AF$5,'GL Data Pull'!$AG:$AG,"yes")*INDEX('Allocation Matrix'!$E$3:$BI$4,MATCH($A$2,'Allocation Matrix'!$D$3:$D$4,0),MATCH(AF$5,'Allocation Matrix'!$E$2:$BI$2,0))))</f>
        <v>0</v>
      </c>
      <c r="AG80" s="18">
        <f>-IF($A$3="KY-Bluegrass (Consolidated)",SUMIFS('GL Data Pull'!$O:$O,'GL Data Pull'!$AE:$AE,$A80,'GL Data Pull'!$D:$D,AG$5,'GL Data Pull'!$AD:$AD,$A$2)+SUMIFS('GL Data Pull'!$O:$O,'GL Data Pull'!$AE:$AE,$A80,'GL Data Pull'!$D:$D,AG$5,'GL Data Pull'!$AG:$AG,"yes")*INDEX('Allocation Matrix'!$E$3:$BI$4,MATCH($A$2,'Allocation Matrix'!$D$3:$D$4,0),MATCH(AG$5,'Allocation Matrix'!$E$2:$BI$2,0)),IF($A$3="KY-Bluegrass",0,SUMIFS('GL Data Pull'!$O:$O,'GL Data Pull'!$AE:$AE,$A80,'GL Data Pull'!$D:$D,AG$5,'GL Data Pull'!$AH:$AH,$A$3,'GL Data Pull'!$AD:$AD,$A$2)+SUMIFS('GL Data Pull'!$O:$O,'GL Data Pull'!$AE:$AE,$A80,'GL Data Pull'!$D:$D,AG$5,'GL Data Pull'!$AG:$AG,"yes")*INDEX('Allocation Matrix'!$E$3:$BI$4,MATCH($A$2,'Allocation Matrix'!$D$3:$D$4,0),MATCH(AG$5,'Allocation Matrix'!$E$2:$BI$2,0))))</f>
        <v>0</v>
      </c>
      <c r="AH80" s="18">
        <f>-IF($A$3="KY-Bluegrass (Consolidated)",SUMIFS('GL Data Pull'!$O:$O,'GL Data Pull'!$AE:$AE,$A80,'GL Data Pull'!$D:$D,AH$5,'GL Data Pull'!$AD:$AD,$A$2)+SUMIFS('GL Data Pull'!$O:$O,'GL Data Pull'!$AE:$AE,$A80,'GL Data Pull'!$D:$D,AH$5,'GL Data Pull'!$AG:$AG,"yes")*INDEX('Allocation Matrix'!$E$3:$BI$4,MATCH($A$2,'Allocation Matrix'!$D$3:$D$4,0),MATCH(AH$5,'Allocation Matrix'!$E$2:$BI$2,0)),IF($A$3="KY-Bluegrass",0,SUMIFS('GL Data Pull'!$O:$O,'GL Data Pull'!$AE:$AE,$A80,'GL Data Pull'!$D:$D,AH$5,'GL Data Pull'!$AH:$AH,$A$3,'GL Data Pull'!$AD:$AD,$A$2)+SUMIFS('GL Data Pull'!$O:$O,'GL Data Pull'!$AE:$AE,$A80,'GL Data Pull'!$D:$D,AH$5,'GL Data Pull'!$AG:$AG,"yes")*INDEX('Allocation Matrix'!$E$3:$BI$4,MATCH($A$2,'Allocation Matrix'!$D$3:$D$4,0),MATCH(AH$5,'Allocation Matrix'!$E$2:$BI$2,0))))</f>
        <v>0</v>
      </c>
      <c r="AI80" s="18">
        <f>-IF($A$3="KY-Bluegrass (Consolidated)",SUMIFS('GL Data Pull'!$O:$O,'GL Data Pull'!$AE:$AE,$A80,'GL Data Pull'!$D:$D,AI$5,'GL Data Pull'!$AD:$AD,$A$2)+SUMIFS('GL Data Pull'!$O:$O,'GL Data Pull'!$AE:$AE,$A80,'GL Data Pull'!$D:$D,AI$5,'GL Data Pull'!$AG:$AG,"yes")*INDEX('Allocation Matrix'!$E$3:$BI$4,MATCH($A$2,'Allocation Matrix'!$D$3:$D$4,0),MATCH(AI$5,'Allocation Matrix'!$E$2:$BI$2,0)),IF($A$3="KY-Bluegrass",0,SUMIFS('GL Data Pull'!$O:$O,'GL Data Pull'!$AE:$AE,$A80,'GL Data Pull'!$D:$D,AI$5,'GL Data Pull'!$AH:$AH,$A$3,'GL Data Pull'!$AD:$AD,$A$2)+SUMIFS('GL Data Pull'!$O:$O,'GL Data Pull'!$AE:$AE,$A80,'GL Data Pull'!$D:$D,AI$5,'GL Data Pull'!$AG:$AG,"yes")*INDEX('Allocation Matrix'!$E$3:$BI$4,MATCH($A$2,'Allocation Matrix'!$D$3:$D$4,0),MATCH(AI$5,'Allocation Matrix'!$E$2:$BI$2,0))))</f>
        <v>0</v>
      </c>
      <c r="AJ80" s="18">
        <f>-IF($A$3="KY-Bluegrass (Consolidated)",SUMIFS('GL Data Pull'!$O:$O,'GL Data Pull'!$AE:$AE,$A80,'GL Data Pull'!$D:$D,AJ$5,'GL Data Pull'!$AD:$AD,$A$2)+SUMIFS('GL Data Pull'!$O:$O,'GL Data Pull'!$AE:$AE,$A80,'GL Data Pull'!$D:$D,AJ$5,'GL Data Pull'!$AG:$AG,"yes")*INDEX('Allocation Matrix'!$E$3:$BI$4,MATCH($A$2,'Allocation Matrix'!$D$3:$D$4,0),MATCH(AJ$5,'Allocation Matrix'!$E$2:$BI$2,0)),IF($A$3="KY-Bluegrass",0,SUMIFS('GL Data Pull'!$O:$O,'GL Data Pull'!$AE:$AE,$A80,'GL Data Pull'!$D:$D,AJ$5,'GL Data Pull'!$AH:$AH,$A$3,'GL Data Pull'!$AD:$AD,$A$2)+SUMIFS('GL Data Pull'!$O:$O,'GL Data Pull'!$AE:$AE,$A80,'GL Data Pull'!$D:$D,AJ$5,'GL Data Pull'!$AG:$AG,"yes")*INDEX('Allocation Matrix'!$E$3:$BI$4,MATCH($A$2,'Allocation Matrix'!$D$3:$D$4,0),MATCH(AJ$5,'Allocation Matrix'!$E$2:$BI$2,0))))</f>
        <v>0</v>
      </c>
      <c r="AK80" s="18">
        <f>-IF($A$3="KY-Bluegrass (Consolidated)",SUMIFS('GL Data Pull'!$O:$O,'GL Data Pull'!$AE:$AE,$A80,'GL Data Pull'!$D:$D,AK$5,'GL Data Pull'!$AD:$AD,$A$2)+SUMIFS('GL Data Pull'!$O:$O,'GL Data Pull'!$AE:$AE,$A80,'GL Data Pull'!$D:$D,AK$5,'GL Data Pull'!$AG:$AG,"yes")*INDEX('Allocation Matrix'!$E$3:$BI$4,MATCH($A$2,'Allocation Matrix'!$D$3:$D$4,0),MATCH(AK$5,'Allocation Matrix'!$E$2:$BI$2,0)),IF($A$3="KY-Bluegrass",0,SUMIFS('GL Data Pull'!$O:$O,'GL Data Pull'!$AE:$AE,$A80,'GL Data Pull'!$D:$D,AK$5,'GL Data Pull'!$AH:$AH,$A$3,'GL Data Pull'!$AD:$AD,$A$2)+SUMIFS('GL Data Pull'!$O:$O,'GL Data Pull'!$AE:$AE,$A80,'GL Data Pull'!$D:$D,AK$5,'GL Data Pull'!$AG:$AG,"yes")*INDEX('Allocation Matrix'!$E$3:$BI$4,MATCH($A$2,'Allocation Matrix'!$D$3:$D$4,0),MATCH(AK$5,'Allocation Matrix'!$E$2:$BI$2,0))))</f>
        <v>0</v>
      </c>
      <c r="AL80" s="18">
        <f>-IF($A$3="KY-Bluegrass (Consolidated)",SUMIFS('GL Data Pull'!$O:$O,'GL Data Pull'!$AE:$AE,$A80,'GL Data Pull'!$D:$D,AL$5,'GL Data Pull'!$AD:$AD,$A$2)+SUMIFS('GL Data Pull'!$O:$O,'GL Data Pull'!$AE:$AE,$A80,'GL Data Pull'!$D:$D,AL$5,'GL Data Pull'!$AG:$AG,"yes")*INDEX('Allocation Matrix'!$E$3:$BI$4,MATCH($A$2,'Allocation Matrix'!$D$3:$D$4,0),MATCH(AL$5,'Allocation Matrix'!$E$2:$BI$2,0)),IF($A$3="KY-Bluegrass",0,SUMIFS('GL Data Pull'!$O:$O,'GL Data Pull'!$AE:$AE,$A80,'GL Data Pull'!$D:$D,AL$5,'GL Data Pull'!$AH:$AH,$A$3,'GL Data Pull'!$AD:$AD,$A$2)+SUMIFS('GL Data Pull'!$O:$O,'GL Data Pull'!$AE:$AE,$A80,'GL Data Pull'!$D:$D,AL$5,'GL Data Pull'!$AG:$AG,"yes")*INDEX('Allocation Matrix'!$E$3:$BI$4,MATCH($A$2,'Allocation Matrix'!$D$3:$D$4,0),MATCH(AL$5,'Allocation Matrix'!$E$2:$BI$2,0))))</f>
        <v>0</v>
      </c>
      <c r="AM80" s="18">
        <f>-IF($A$3="KY-Bluegrass (Consolidated)",SUMIFS('GL Data Pull'!$O:$O,'GL Data Pull'!$AE:$AE,$A80,'GL Data Pull'!$D:$D,AM$5,'GL Data Pull'!$AD:$AD,$A$2)+SUMIFS('GL Data Pull'!$O:$O,'GL Data Pull'!$AE:$AE,$A80,'GL Data Pull'!$D:$D,AM$5,'GL Data Pull'!$AG:$AG,"yes")*INDEX('Allocation Matrix'!$E$3:$BI$4,MATCH($A$2,'Allocation Matrix'!$D$3:$D$4,0),MATCH(AM$5,'Allocation Matrix'!$E$2:$BI$2,0)),IF($A$3="KY-Bluegrass",0,SUMIFS('GL Data Pull'!$O:$O,'GL Data Pull'!$AE:$AE,$A80,'GL Data Pull'!$D:$D,AM$5,'GL Data Pull'!$AH:$AH,$A$3,'GL Data Pull'!$AD:$AD,$A$2)+SUMIFS('GL Data Pull'!$O:$O,'GL Data Pull'!$AE:$AE,$A80,'GL Data Pull'!$D:$D,AM$5,'GL Data Pull'!$AG:$AG,"yes")*INDEX('Allocation Matrix'!$E$3:$BI$4,MATCH($A$2,'Allocation Matrix'!$D$3:$D$4,0),MATCH(AM$5,'Allocation Matrix'!$E$2:$BI$2,0))))</f>
        <v>0</v>
      </c>
      <c r="AN80" s="18">
        <f>-IF($A$3="KY-Bluegrass (Consolidated)",SUMIFS('GL Data Pull'!$O:$O,'GL Data Pull'!$AE:$AE,$A80,'GL Data Pull'!$D:$D,AN$5,'GL Data Pull'!$AD:$AD,$A$2)+SUMIFS('GL Data Pull'!$O:$O,'GL Data Pull'!$AE:$AE,$A80,'GL Data Pull'!$D:$D,AN$5,'GL Data Pull'!$AG:$AG,"yes")*INDEX('Allocation Matrix'!$E$3:$BI$4,MATCH($A$2,'Allocation Matrix'!$D$3:$D$4,0),MATCH(AN$5,'Allocation Matrix'!$E$2:$BI$2,0)),IF($A$3="KY-Bluegrass",0,SUMIFS('GL Data Pull'!$O:$O,'GL Data Pull'!$AE:$AE,$A80,'GL Data Pull'!$D:$D,AN$5,'GL Data Pull'!$AH:$AH,$A$3,'GL Data Pull'!$AD:$AD,$A$2)+SUMIFS('GL Data Pull'!$O:$O,'GL Data Pull'!$AE:$AE,$A80,'GL Data Pull'!$D:$D,AN$5,'GL Data Pull'!$AG:$AG,"yes")*INDEX('Allocation Matrix'!$E$3:$BI$4,MATCH($A$2,'Allocation Matrix'!$D$3:$D$4,0),MATCH(AN$5,'Allocation Matrix'!$E$2:$BI$2,0))))</f>
        <v>0</v>
      </c>
      <c r="AO80" s="18">
        <f>-IF($A$3="KY-Bluegrass (Consolidated)",SUMIFS('GL Data Pull'!$O:$O,'GL Data Pull'!$AE:$AE,$A80,'GL Data Pull'!$D:$D,AO$5,'GL Data Pull'!$AD:$AD,$A$2)+SUMIFS('GL Data Pull'!$O:$O,'GL Data Pull'!$AE:$AE,$A80,'GL Data Pull'!$D:$D,AO$5,'GL Data Pull'!$AG:$AG,"yes")*INDEX('Allocation Matrix'!$E$3:$BI$4,MATCH($A$2,'Allocation Matrix'!$D$3:$D$4,0),MATCH(AO$5,'Allocation Matrix'!$E$2:$BI$2,0)),IF($A$3="KY-Bluegrass",0,SUMIFS('GL Data Pull'!$O:$O,'GL Data Pull'!$AE:$AE,$A80,'GL Data Pull'!$D:$D,AO$5,'GL Data Pull'!$AH:$AH,$A$3,'GL Data Pull'!$AD:$AD,$A$2)+SUMIFS('GL Data Pull'!$O:$O,'GL Data Pull'!$AE:$AE,$A80,'GL Data Pull'!$D:$D,AO$5,'GL Data Pull'!$AG:$AG,"yes")*INDEX('Allocation Matrix'!$E$3:$BI$4,MATCH($A$2,'Allocation Matrix'!$D$3:$D$4,0),MATCH(AO$5,'Allocation Matrix'!$E$2:$BI$2,0))))</f>
        <v>0</v>
      </c>
      <c r="AP80" s="18">
        <f>-IF($A$3="KY-Bluegrass (Consolidated)",SUMIFS('GL Data Pull'!$O:$O,'GL Data Pull'!$AE:$AE,$A80,'GL Data Pull'!$D:$D,AP$5,'GL Data Pull'!$AD:$AD,$A$2)+SUMIFS('GL Data Pull'!$O:$O,'GL Data Pull'!$AE:$AE,$A80,'GL Data Pull'!$D:$D,AP$5,'GL Data Pull'!$AG:$AG,"yes")*INDEX('Allocation Matrix'!$E$3:$BI$4,MATCH($A$2,'Allocation Matrix'!$D$3:$D$4,0),MATCH(AP$5,'Allocation Matrix'!$E$2:$BI$2,0)),IF($A$3="KY-Bluegrass",0,SUMIFS('GL Data Pull'!$O:$O,'GL Data Pull'!$AE:$AE,$A80,'GL Data Pull'!$D:$D,AP$5,'GL Data Pull'!$AH:$AH,$A$3,'GL Data Pull'!$AD:$AD,$A$2)+SUMIFS('GL Data Pull'!$O:$O,'GL Data Pull'!$AE:$AE,$A80,'GL Data Pull'!$D:$D,AP$5,'GL Data Pull'!$AG:$AG,"yes")*INDEX('Allocation Matrix'!$E$3:$BI$4,MATCH($A$2,'Allocation Matrix'!$D$3:$D$4,0),MATCH(AP$5,'Allocation Matrix'!$E$2:$BI$2,0))))</f>
        <v>0</v>
      </c>
      <c r="AQ80" s="18">
        <f>-IF($A$3="KY-Bluegrass (Consolidated)",SUMIFS('GL Data Pull'!$O:$O,'GL Data Pull'!$AE:$AE,$A80,'GL Data Pull'!$D:$D,AQ$5,'GL Data Pull'!$AD:$AD,$A$2)+SUMIFS('GL Data Pull'!$O:$O,'GL Data Pull'!$AE:$AE,$A80,'GL Data Pull'!$D:$D,AQ$5,'GL Data Pull'!$AG:$AG,"yes")*INDEX('Allocation Matrix'!$E$3:$BI$4,MATCH($A$2,'Allocation Matrix'!$D$3:$D$4,0),MATCH(AQ$5,'Allocation Matrix'!$E$2:$BI$2,0)),IF($A$3="KY-Bluegrass",0,SUMIFS('GL Data Pull'!$O:$O,'GL Data Pull'!$AE:$AE,$A80,'GL Data Pull'!$D:$D,AQ$5,'GL Data Pull'!$AH:$AH,$A$3,'GL Data Pull'!$AD:$AD,$A$2)+SUMIFS('GL Data Pull'!$O:$O,'GL Data Pull'!$AE:$AE,$A80,'GL Data Pull'!$D:$D,AQ$5,'GL Data Pull'!$AG:$AG,"yes")*INDEX('Allocation Matrix'!$E$3:$BI$4,MATCH($A$2,'Allocation Matrix'!$D$3:$D$4,0),MATCH(AQ$5,'Allocation Matrix'!$E$2:$BI$2,0))))</f>
        <v>0</v>
      </c>
      <c r="AR80" s="18">
        <f t="shared" si="114"/>
        <v>0</v>
      </c>
      <c r="AS80" s="18">
        <f>-IF($A$3="KY-Bluegrass (Consolidated)",SUMIFS('GL Data Pull'!$O:$O,'GL Data Pull'!$AE:$AE,$A80,'GL Data Pull'!$D:$D,AS$5,'GL Data Pull'!$AD:$AD,$A$2)+SUMIFS('GL Data Pull'!$O:$O,'GL Data Pull'!$AE:$AE,$A80,'GL Data Pull'!$D:$D,AS$5,'GL Data Pull'!$AG:$AG,"yes")*INDEX('Allocation Matrix'!$E$3:$BI$4,MATCH($A$2,'Allocation Matrix'!$D$3:$D$4,0),MATCH(AS$5,'Allocation Matrix'!$E$2:$BI$2,0)),IF($A$3="KY-Bluegrass",0,SUMIFS('GL Data Pull'!$O:$O,'GL Data Pull'!$AE:$AE,$A80,'GL Data Pull'!$D:$D,AS$5,'GL Data Pull'!$AH:$AH,$A$3,'GL Data Pull'!$AD:$AD,$A$2)+SUMIFS('GL Data Pull'!$O:$O,'GL Data Pull'!$AE:$AE,$A80,'GL Data Pull'!$D:$D,AS$5,'GL Data Pull'!$AG:$AG,"yes")*INDEX('Allocation Matrix'!$E$3:$BI$4,MATCH($A$2,'Allocation Matrix'!$D$3:$D$4,0),MATCH(AS$5,'Allocation Matrix'!$E$2:$BI$2,0))))</f>
        <v>0</v>
      </c>
      <c r="AT80" s="18">
        <f>-IF($A$3="KY-Bluegrass (Consolidated)",SUMIFS('GL Data Pull'!$O:$O,'GL Data Pull'!$AE:$AE,$A80,'GL Data Pull'!$D:$D,AT$5,'GL Data Pull'!$AD:$AD,$A$2)+SUMIFS('GL Data Pull'!$O:$O,'GL Data Pull'!$AE:$AE,$A80,'GL Data Pull'!$D:$D,AT$5,'GL Data Pull'!$AG:$AG,"yes")*INDEX('Allocation Matrix'!$E$3:$BI$4,MATCH($A$2,'Allocation Matrix'!$D$3:$D$4,0),MATCH(AT$5,'Allocation Matrix'!$E$2:$BI$2,0)),IF($A$3="KY-Bluegrass",0,SUMIFS('GL Data Pull'!$O:$O,'GL Data Pull'!$AE:$AE,$A80,'GL Data Pull'!$D:$D,AT$5,'GL Data Pull'!$AH:$AH,$A$3,'GL Data Pull'!$AD:$AD,$A$2)+SUMIFS('GL Data Pull'!$O:$O,'GL Data Pull'!$AE:$AE,$A80,'GL Data Pull'!$D:$D,AT$5,'GL Data Pull'!$AG:$AG,"yes")*INDEX('Allocation Matrix'!$E$3:$BI$4,MATCH($A$2,'Allocation Matrix'!$D$3:$D$4,0),MATCH(AT$5,'Allocation Matrix'!$E$2:$BI$2,0))))</f>
        <v>0</v>
      </c>
      <c r="AU80" s="18">
        <f>-IF($A$3="KY-Bluegrass (Consolidated)",SUMIFS('GL Data Pull'!$O:$O,'GL Data Pull'!$AE:$AE,$A80,'GL Data Pull'!$D:$D,AU$5,'GL Data Pull'!$AD:$AD,$A$2)+SUMIFS('GL Data Pull'!$O:$O,'GL Data Pull'!$AE:$AE,$A80,'GL Data Pull'!$D:$D,AU$5,'GL Data Pull'!$AG:$AG,"yes")*INDEX('Allocation Matrix'!$E$3:$BI$4,MATCH($A$2,'Allocation Matrix'!$D$3:$D$4,0),MATCH(AU$5,'Allocation Matrix'!$E$2:$BI$2,0)),IF($A$3="KY-Bluegrass",0,SUMIFS('GL Data Pull'!$O:$O,'GL Data Pull'!$AE:$AE,$A80,'GL Data Pull'!$D:$D,AU$5,'GL Data Pull'!$AH:$AH,$A$3,'GL Data Pull'!$AD:$AD,$A$2)+SUMIFS('GL Data Pull'!$O:$O,'GL Data Pull'!$AE:$AE,$A80,'GL Data Pull'!$D:$D,AU$5,'GL Data Pull'!$AG:$AG,"yes")*INDEX('Allocation Matrix'!$E$3:$BI$4,MATCH($A$2,'Allocation Matrix'!$D$3:$D$4,0),MATCH(AU$5,'Allocation Matrix'!$E$2:$BI$2,0))))</f>
        <v>0</v>
      </c>
      <c r="AV80" s="18">
        <f>-IF($A$3="KY-Bluegrass (Consolidated)",SUMIFS('GL Data Pull'!$O:$O,'GL Data Pull'!$AE:$AE,$A80,'GL Data Pull'!$D:$D,AV$5,'GL Data Pull'!$AD:$AD,$A$2)+SUMIFS('GL Data Pull'!$O:$O,'GL Data Pull'!$AE:$AE,$A80,'GL Data Pull'!$D:$D,AV$5,'GL Data Pull'!$AG:$AG,"yes")*INDEX('Allocation Matrix'!$E$3:$BI$4,MATCH($A$2,'Allocation Matrix'!$D$3:$D$4,0),MATCH(AV$5,'Allocation Matrix'!$E$2:$BI$2,0)),IF($A$3="KY-Bluegrass",0,SUMIFS('GL Data Pull'!$O:$O,'GL Data Pull'!$AE:$AE,$A80,'GL Data Pull'!$D:$D,AV$5,'GL Data Pull'!$AH:$AH,$A$3,'GL Data Pull'!$AD:$AD,$A$2)+SUMIFS('GL Data Pull'!$O:$O,'GL Data Pull'!$AE:$AE,$A80,'GL Data Pull'!$D:$D,AV$5,'GL Data Pull'!$AG:$AG,"yes")*INDEX('Allocation Matrix'!$E$3:$BI$4,MATCH($A$2,'Allocation Matrix'!$D$3:$D$4,0),MATCH(AV$5,'Allocation Matrix'!$E$2:$BI$2,0))))</f>
        <v>0</v>
      </c>
      <c r="AW80" s="18">
        <f>-IF($A$3="KY-Bluegrass (Consolidated)",SUMIFS('GL Data Pull'!$O:$O,'GL Data Pull'!$AE:$AE,$A80,'GL Data Pull'!$D:$D,AW$5,'GL Data Pull'!$AD:$AD,$A$2)+SUMIFS('GL Data Pull'!$O:$O,'GL Data Pull'!$AE:$AE,$A80,'GL Data Pull'!$D:$D,AW$5,'GL Data Pull'!$AG:$AG,"yes")*INDEX('Allocation Matrix'!$E$3:$BI$4,MATCH($A$2,'Allocation Matrix'!$D$3:$D$4,0),MATCH(AW$5,'Allocation Matrix'!$E$2:$BI$2,0)),IF($A$3="KY-Bluegrass",0,SUMIFS('GL Data Pull'!$O:$O,'GL Data Pull'!$AE:$AE,$A80,'GL Data Pull'!$D:$D,AW$5,'GL Data Pull'!$AH:$AH,$A$3,'GL Data Pull'!$AD:$AD,$A$2)+SUMIFS('GL Data Pull'!$O:$O,'GL Data Pull'!$AE:$AE,$A80,'GL Data Pull'!$D:$D,AW$5,'GL Data Pull'!$AG:$AG,"yes")*INDEX('Allocation Matrix'!$E$3:$BI$4,MATCH($A$2,'Allocation Matrix'!$D$3:$D$4,0),MATCH(AW$5,'Allocation Matrix'!$E$2:$BI$2,0))))</f>
        <v>0</v>
      </c>
      <c r="AX80" s="18">
        <f>-IF($A$3="KY-Bluegrass (Consolidated)",SUMIFS('GL Data Pull'!$O:$O,'GL Data Pull'!$AE:$AE,$A80,'GL Data Pull'!$D:$D,AX$5,'GL Data Pull'!$AD:$AD,$A$2)+SUMIFS('GL Data Pull'!$O:$O,'GL Data Pull'!$AE:$AE,$A80,'GL Data Pull'!$D:$D,AX$5,'GL Data Pull'!$AG:$AG,"yes")*INDEX('Allocation Matrix'!$E$3:$BI$4,MATCH($A$2,'Allocation Matrix'!$D$3:$D$4,0),MATCH(AX$5,'Allocation Matrix'!$E$2:$BI$2,0)),IF($A$3="KY-Bluegrass",0,SUMIFS('GL Data Pull'!$O:$O,'GL Data Pull'!$AE:$AE,$A80,'GL Data Pull'!$D:$D,AX$5,'GL Data Pull'!$AH:$AH,$A$3,'GL Data Pull'!$AD:$AD,$A$2)+SUMIFS('GL Data Pull'!$O:$O,'GL Data Pull'!$AE:$AE,$A80,'GL Data Pull'!$D:$D,AX$5,'GL Data Pull'!$AG:$AG,"yes")*INDEX('Allocation Matrix'!$E$3:$BI$4,MATCH($A$2,'Allocation Matrix'!$D$3:$D$4,0),MATCH(AX$5,'Allocation Matrix'!$E$2:$BI$2,0))))</f>
        <v>0</v>
      </c>
      <c r="AY80" s="18">
        <f>-IF($A$3="KY-Bluegrass (Consolidated)",SUMIFS('GL Data Pull'!$O:$O,'GL Data Pull'!$AE:$AE,$A80,'GL Data Pull'!$D:$D,AY$5,'GL Data Pull'!$AD:$AD,$A$2)+SUMIFS('GL Data Pull'!$O:$O,'GL Data Pull'!$AE:$AE,$A80,'GL Data Pull'!$D:$D,AY$5,'GL Data Pull'!$AG:$AG,"yes")*INDEX('Allocation Matrix'!$E$3:$BI$4,MATCH($A$2,'Allocation Matrix'!$D$3:$D$4,0),MATCH(AY$5,'Allocation Matrix'!$E$2:$BI$2,0)),IF($A$3="KY-Bluegrass",0,SUMIFS('GL Data Pull'!$O:$O,'GL Data Pull'!$AE:$AE,$A80,'GL Data Pull'!$D:$D,AY$5,'GL Data Pull'!$AH:$AH,$A$3,'GL Data Pull'!$AD:$AD,$A$2)+SUMIFS('GL Data Pull'!$O:$O,'GL Data Pull'!$AE:$AE,$A80,'GL Data Pull'!$D:$D,AY$5,'GL Data Pull'!$AG:$AG,"yes")*INDEX('Allocation Matrix'!$E$3:$BI$4,MATCH($A$2,'Allocation Matrix'!$D$3:$D$4,0),MATCH(AY$5,'Allocation Matrix'!$E$2:$BI$2,0))))</f>
        <v>0</v>
      </c>
      <c r="AZ80" s="18">
        <f>-IF($A$3="KY-Bluegrass (Consolidated)",SUMIFS('GL Data Pull'!$O:$O,'GL Data Pull'!$AE:$AE,$A80,'GL Data Pull'!$D:$D,AZ$5,'GL Data Pull'!$AD:$AD,$A$2)+SUMIFS('GL Data Pull'!$O:$O,'GL Data Pull'!$AE:$AE,$A80,'GL Data Pull'!$D:$D,AZ$5,'GL Data Pull'!$AG:$AG,"yes")*INDEX('Allocation Matrix'!$E$3:$BI$4,MATCH($A$2,'Allocation Matrix'!$D$3:$D$4,0),MATCH(AZ$5,'Allocation Matrix'!$E$2:$BI$2,0)),IF($A$3="KY-Bluegrass",0,SUMIFS('GL Data Pull'!$O:$O,'GL Data Pull'!$AE:$AE,$A80,'GL Data Pull'!$D:$D,AZ$5,'GL Data Pull'!$AH:$AH,$A$3,'GL Data Pull'!$AD:$AD,$A$2)+SUMIFS('GL Data Pull'!$O:$O,'GL Data Pull'!$AE:$AE,$A80,'GL Data Pull'!$D:$D,AZ$5,'GL Data Pull'!$AG:$AG,"yes")*INDEX('Allocation Matrix'!$E$3:$BI$4,MATCH($A$2,'Allocation Matrix'!$D$3:$D$4,0),MATCH(AZ$5,'Allocation Matrix'!$E$2:$BI$2,0))))</f>
        <v>0</v>
      </c>
      <c r="BA80" s="18">
        <f>-IF($A$3="KY-Bluegrass (Consolidated)",SUMIFS('GL Data Pull'!$O:$O,'GL Data Pull'!$AE:$AE,$A80,'GL Data Pull'!$D:$D,BA$5,'GL Data Pull'!$AD:$AD,$A$2)+SUMIFS('GL Data Pull'!$O:$O,'GL Data Pull'!$AE:$AE,$A80,'GL Data Pull'!$D:$D,BA$5,'GL Data Pull'!$AG:$AG,"yes")*INDEX('Allocation Matrix'!$E$3:$BI$4,MATCH($A$2,'Allocation Matrix'!$D$3:$D$4,0),MATCH(BA$5,'Allocation Matrix'!$E$2:$BI$2,0)),IF($A$3="KY-Bluegrass",0,SUMIFS('GL Data Pull'!$O:$O,'GL Data Pull'!$AE:$AE,$A80,'GL Data Pull'!$D:$D,BA$5,'GL Data Pull'!$AH:$AH,$A$3,'GL Data Pull'!$AD:$AD,$A$2)+SUMIFS('GL Data Pull'!$O:$O,'GL Data Pull'!$AE:$AE,$A80,'GL Data Pull'!$D:$D,BA$5,'GL Data Pull'!$AG:$AG,"yes")*INDEX('Allocation Matrix'!$E$3:$BI$4,MATCH($A$2,'Allocation Matrix'!$D$3:$D$4,0),MATCH(BA$5,'Allocation Matrix'!$E$2:$BI$2,0))))</f>
        <v>0</v>
      </c>
      <c r="BB80" s="18">
        <f>_xlfn.XLOOKUP($A80,'IS WW Forecast'!$A:$A,'IS WW Forecast'!F:F,0,0)</f>
        <v>0</v>
      </c>
      <c r="BC80" s="18">
        <f>_xlfn.XLOOKUP($A80,'IS WW Forecast'!$A:$A,'IS WW Forecast'!G:G,0,0)</f>
        <v>0</v>
      </c>
      <c r="BD80" s="18">
        <f>_xlfn.XLOOKUP($A80,'IS WW Forecast'!$A:$A,'IS WW Forecast'!H:H,0,0)</f>
        <v>0</v>
      </c>
      <c r="BE80" s="18">
        <f t="shared" si="115"/>
        <v>0</v>
      </c>
      <c r="BF80" s="18">
        <f>_xlfn.XLOOKUP($A80,'IS WW Forecast'!$A:$A,'IS WW Forecast'!J:J,0,0)</f>
        <v>0</v>
      </c>
      <c r="BG80" s="18">
        <f>_xlfn.XLOOKUP($A80,'IS WW Forecast'!$A:$A,'IS WW Forecast'!K:K,0,0)</f>
        <v>0</v>
      </c>
      <c r="BH80" s="18">
        <f>_xlfn.XLOOKUP($A80,'IS WW Forecast'!$A:$A,'IS WW Forecast'!L:L,0,0)</f>
        <v>0</v>
      </c>
      <c r="BI80" s="18">
        <f>_xlfn.XLOOKUP($A80,'IS WW Forecast'!$A:$A,'IS WW Forecast'!M:M,0,0)</f>
        <v>0</v>
      </c>
      <c r="BJ80" s="18">
        <f>_xlfn.XLOOKUP($A80,'IS WW Forecast'!$A:$A,'IS WW Forecast'!N:N,0,0)</f>
        <v>0</v>
      </c>
      <c r="BK80" s="18">
        <f>_xlfn.XLOOKUP($A80,'IS WW Forecast'!$A:$A,'IS WW Forecast'!O:O,0,0)</f>
        <v>0</v>
      </c>
      <c r="BL80" s="18">
        <f>_xlfn.XLOOKUP($A80,'IS WW Forecast'!$A:$A,'IS WW Forecast'!P:P,0,0)</f>
        <v>0</v>
      </c>
      <c r="BM80" s="18">
        <f>_xlfn.XLOOKUP($A80,'IS WW Forecast'!$A:$A,'IS WW Forecast'!Q:Q,0,0)</f>
        <v>0</v>
      </c>
      <c r="BN80" s="18">
        <f>_xlfn.XLOOKUP($A80,'IS WW Forecast'!$A:$A,'IS WW Forecast'!R:R,0,0)</f>
        <v>0</v>
      </c>
      <c r="BO80" s="18">
        <f>_xlfn.XLOOKUP($A80,'IS WW Forecast'!$A:$A,'IS WW Forecast'!S:S,0,0)</f>
        <v>0</v>
      </c>
      <c r="BP80" s="18">
        <f>_xlfn.XLOOKUP($A80,'IS WW Forecast'!$A:$A,'IS WW Forecast'!T:T,0,0)</f>
        <v>0</v>
      </c>
      <c r="BQ80" s="18">
        <f>_xlfn.XLOOKUP($A80,'IS WW Forecast'!$A:$A,'IS WW Forecast'!U:U,0,0)</f>
        <v>0</v>
      </c>
      <c r="BR80" s="18">
        <f t="shared" si="116"/>
        <v>0</v>
      </c>
      <c r="BS80" s="18">
        <f>_xlfn.XLOOKUP($A80,'IS WW Forecast'!$A:$A,'IS WW Forecast'!W:W,0,0)</f>
        <v>0</v>
      </c>
      <c r="BT80" s="18">
        <f>_xlfn.XLOOKUP($A80,'IS WW Forecast'!$A:$A,'IS WW Forecast'!X:X,0,0)</f>
        <v>0</v>
      </c>
      <c r="BU80" s="18">
        <f>_xlfn.XLOOKUP($A80,'IS WW Forecast'!$A:$A,'IS WW Forecast'!Y:Y,0,0)</f>
        <v>0</v>
      </c>
      <c r="BV80" s="18">
        <f>_xlfn.XLOOKUP($A80,'IS WW Forecast'!$A:$A,'IS WW Forecast'!Z:Z,0,0)</f>
        <v>0</v>
      </c>
      <c r="BW80" s="18">
        <f>_xlfn.XLOOKUP($A80,'IS WW Forecast'!$A:$A,'IS WW Forecast'!AA:AA,0,0)</f>
        <v>0</v>
      </c>
      <c r="BX80" s="18">
        <f>_xlfn.XLOOKUP($A80,'IS WW Forecast'!$A:$A,'IS WW Forecast'!AB:AB,0,0)</f>
        <v>0</v>
      </c>
      <c r="BY80" s="18">
        <f>_xlfn.XLOOKUP($A80,'IS WW Forecast'!$A:$A,'IS WW Forecast'!AC:AC,0,0)</f>
        <v>0</v>
      </c>
      <c r="BZ80" s="18">
        <f>_xlfn.XLOOKUP($A80,'IS WW Forecast'!$A:$A,'IS WW Forecast'!AD:AD,0,0)</f>
        <v>0</v>
      </c>
      <c r="CA80" s="18">
        <f>_xlfn.XLOOKUP($A80,'IS WW Forecast'!$A:$A,'IS WW Forecast'!AE:AE,0,0)</f>
        <v>0</v>
      </c>
      <c r="CB80" s="18">
        <f>_xlfn.XLOOKUP($A80,'IS WW Forecast'!$A:$A,'IS WW Forecast'!AF:AF,0,0)</f>
        <v>0</v>
      </c>
      <c r="CC80" s="18">
        <f>_xlfn.XLOOKUP($A80,'IS WW Forecast'!$A:$A,'IS WW Forecast'!AG:AG,0,0)</f>
        <v>0</v>
      </c>
      <c r="CD80" s="18">
        <f>_xlfn.XLOOKUP($A80,'IS WW Forecast'!$A:$A,'IS WW Forecast'!AH:AH,0,0)</f>
        <v>0</v>
      </c>
      <c r="CE80" s="18">
        <f t="shared" si="117"/>
        <v>0</v>
      </c>
      <c r="CF80" s="18">
        <f>_xlfn.XLOOKUP($A80,'IS WW Forecast'!$A:$A,'IS WW Forecast'!AJ:AJ,0,0)</f>
        <v>0</v>
      </c>
      <c r="CG80" s="18">
        <f>_xlfn.XLOOKUP($A80,'IS WW Forecast'!$A:$A,'IS WW Forecast'!AK:AK,0,0)</f>
        <v>0</v>
      </c>
      <c r="CH80" s="18">
        <f>_xlfn.XLOOKUP($A80,'IS WW Forecast'!$A:$A,'IS WW Forecast'!AL:AL,0,0)</f>
        <v>0</v>
      </c>
      <c r="CI80" s="18">
        <f>_xlfn.XLOOKUP($A80,'IS WW Forecast'!$A:$A,'IS WW Forecast'!AM:AM,0,0)</f>
        <v>0</v>
      </c>
      <c r="CJ80" s="18">
        <f>_xlfn.XLOOKUP($A80,'IS WW Forecast'!$A:$A,'IS WW Forecast'!AN:AN,0,0)</f>
        <v>0</v>
      </c>
      <c r="CK80" s="18">
        <f>_xlfn.XLOOKUP($A80,'IS WW Forecast'!$A:$A,'IS WW Forecast'!AO:AO,0,0)</f>
        <v>0</v>
      </c>
      <c r="CL80" s="18">
        <f>_xlfn.XLOOKUP($A80,'IS WW Forecast'!$A:$A,'IS WW Forecast'!AP:AP,0,0)</f>
        <v>0</v>
      </c>
      <c r="CM80" s="18">
        <f>_xlfn.XLOOKUP($A80,'IS WW Forecast'!$A:$A,'IS WW Forecast'!AQ:AQ,0,0)</f>
        <v>0</v>
      </c>
      <c r="CN80" s="18">
        <f>_xlfn.XLOOKUP($A80,'IS WW Forecast'!$A:$A,'IS WW Forecast'!AR:AR,0,0)</f>
        <v>0</v>
      </c>
      <c r="CO80" s="18">
        <f>_xlfn.XLOOKUP($A80,'IS WW Forecast'!$A:$A,'IS WW Forecast'!AS:AS,0,0)</f>
        <v>0</v>
      </c>
      <c r="CP80" s="18">
        <f>_xlfn.XLOOKUP($A80,'IS WW Forecast'!$A:$A,'IS WW Forecast'!AT:AT,0,0)</f>
        <v>0</v>
      </c>
      <c r="CQ80" s="18">
        <f>_xlfn.XLOOKUP($A80,'IS WW Forecast'!$A:$A,'IS WW Forecast'!AU:AU,0,0)</f>
        <v>0</v>
      </c>
      <c r="CR80" s="18">
        <f t="shared" si="118"/>
        <v>0</v>
      </c>
      <c r="CS80" s="169">
        <f t="shared" si="119"/>
        <v>0</v>
      </c>
      <c r="CT80" s="18">
        <f>_xlfn.XLOOKUP($A80,'IS WW Forecast'!$A:$A,'IS WW Forecast'!BF:BF,0,0)</f>
        <v>0</v>
      </c>
      <c r="CU80" s="18">
        <f t="shared" si="120"/>
        <v>0</v>
      </c>
      <c r="CV80" s="18">
        <f t="shared" si="121"/>
        <v>0</v>
      </c>
      <c r="CW80" s="18">
        <f t="shared" si="122"/>
        <v>0</v>
      </c>
    </row>
    <row r="81" spans="1:101" x14ac:dyDescent="0.25">
      <c r="A81" s="15">
        <v>630607</v>
      </c>
      <c r="B81" s="16">
        <f t="shared" si="123"/>
        <v>76</v>
      </c>
      <c r="C81" s="21" t="str">
        <f t="shared" si="111"/>
        <v>630.607</v>
      </c>
      <c r="D81" s="15" t="s">
        <v>255</v>
      </c>
      <c r="E81" s="15"/>
      <c r="F81" s="18">
        <f>-IF($A$3="KY-Bluegrass (Consolidated)",SUMIFS('GL Data Pull'!$O:$O,'GL Data Pull'!$AE:$AE,$A81,'GL Data Pull'!$D:$D,F$5,'GL Data Pull'!$AD:$AD,$A$2)+SUMIFS('GL Data Pull'!$O:$O,'GL Data Pull'!$AE:$AE,$A81,'GL Data Pull'!$D:$D,F$5,'GL Data Pull'!$AG:$AG,"yes")*INDEX('Allocation Matrix'!$E$3:$BI$4,MATCH($A$2,'Allocation Matrix'!$D$3:$D$4,0),MATCH(F$5,'Allocation Matrix'!$E$2:$BI$2,0)),IF($A$3="KY-Bluegrass",0,SUMIFS('GL Data Pull'!$O:$O,'GL Data Pull'!$AE:$AE,$A81,'GL Data Pull'!$D:$D,F$5,'GL Data Pull'!$AH:$AH,$A$3,'GL Data Pull'!$AD:$AD,$A$2)+SUMIFS('GL Data Pull'!$O:$O,'GL Data Pull'!$AE:$AE,$A81,'GL Data Pull'!$D:$D,F$5,'GL Data Pull'!$AG:$AG,"yes")*INDEX('Allocation Matrix'!$E$3:$BI$4,MATCH($A$2,'Allocation Matrix'!$D$3:$D$4,0),MATCH(F$5,'Allocation Matrix'!$E$2:$BI$2,0))))</f>
        <v>0</v>
      </c>
      <c r="G81" s="18">
        <f>-IF($A$3="KY-Bluegrass (Consolidated)",SUMIFS('GL Data Pull'!$O:$O,'GL Data Pull'!$AE:$AE,$A81,'GL Data Pull'!$D:$D,G$5,'GL Data Pull'!$AD:$AD,$A$2)+SUMIFS('GL Data Pull'!$O:$O,'GL Data Pull'!$AE:$AE,$A81,'GL Data Pull'!$D:$D,G$5,'GL Data Pull'!$AG:$AG,"yes")*INDEX('Allocation Matrix'!$E$3:$BI$4,MATCH($A$2,'Allocation Matrix'!$D$3:$D$4,0),MATCH(G$5,'Allocation Matrix'!$E$2:$BI$2,0)),IF($A$3="KY-Bluegrass",0,SUMIFS('GL Data Pull'!$O:$O,'GL Data Pull'!$AE:$AE,$A81,'GL Data Pull'!$D:$D,G$5,'GL Data Pull'!$AH:$AH,$A$3,'GL Data Pull'!$AD:$AD,$A$2)+SUMIFS('GL Data Pull'!$O:$O,'GL Data Pull'!$AE:$AE,$A81,'GL Data Pull'!$D:$D,G$5,'GL Data Pull'!$AG:$AG,"yes")*INDEX('Allocation Matrix'!$E$3:$BI$4,MATCH($A$2,'Allocation Matrix'!$D$3:$D$4,0),MATCH(G$5,'Allocation Matrix'!$E$2:$BI$2,0))))</f>
        <v>0</v>
      </c>
      <c r="H81" s="18">
        <f>-IF($A$3="KY-Bluegrass (Consolidated)",SUMIFS('GL Data Pull'!$O:$O,'GL Data Pull'!$AE:$AE,$A81,'GL Data Pull'!$D:$D,H$5,'GL Data Pull'!$AD:$AD,$A$2)+SUMIFS('GL Data Pull'!$O:$O,'GL Data Pull'!$AE:$AE,$A81,'GL Data Pull'!$D:$D,H$5,'GL Data Pull'!$AG:$AG,"yes")*INDEX('Allocation Matrix'!$E$3:$BI$4,MATCH($A$2,'Allocation Matrix'!$D$3:$D$4,0),MATCH(H$5,'Allocation Matrix'!$E$2:$BI$2,0)),IF($A$3="KY-Bluegrass",0,SUMIFS('GL Data Pull'!$O:$O,'GL Data Pull'!$AE:$AE,$A81,'GL Data Pull'!$D:$D,H$5,'GL Data Pull'!$AH:$AH,$A$3,'GL Data Pull'!$AD:$AD,$A$2)+SUMIFS('GL Data Pull'!$O:$O,'GL Data Pull'!$AE:$AE,$A81,'GL Data Pull'!$D:$D,H$5,'GL Data Pull'!$AG:$AG,"yes")*INDEX('Allocation Matrix'!$E$3:$BI$4,MATCH($A$2,'Allocation Matrix'!$D$3:$D$4,0),MATCH(H$5,'Allocation Matrix'!$E$2:$BI$2,0))))</f>
        <v>0</v>
      </c>
      <c r="I81" s="18">
        <f>-IF($A$3="KY-Bluegrass (Consolidated)",SUMIFS('GL Data Pull'!$O:$O,'GL Data Pull'!$AE:$AE,$A81,'GL Data Pull'!$D:$D,I$5,'GL Data Pull'!$AD:$AD,$A$2)+SUMIFS('GL Data Pull'!$O:$O,'GL Data Pull'!$AE:$AE,$A81,'GL Data Pull'!$D:$D,I$5,'GL Data Pull'!$AG:$AG,"yes")*INDEX('Allocation Matrix'!$E$3:$BI$4,MATCH($A$2,'Allocation Matrix'!$D$3:$D$4,0),MATCH(I$5,'Allocation Matrix'!$E$2:$BI$2,0)),IF($A$3="KY-Bluegrass",0,SUMIFS('GL Data Pull'!$O:$O,'GL Data Pull'!$AE:$AE,$A81,'GL Data Pull'!$D:$D,I$5,'GL Data Pull'!$AH:$AH,$A$3,'GL Data Pull'!$AD:$AD,$A$2)+SUMIFS('GL Data Pull'!$O:$O,'GL Data Pull'!$AE:$AE,$A81,'GL Data Pull'!$D:$D,I$5,'GL Data Pull'!$AG:$AG,"yes")*INDEX('Allocation Matrix'!$E$3:$BI$4,MATCH($A$2,'Allocation Matrix'!$D$3:$D$4,0),MATCH(I$5,'Allocation Matrix'!$E$2:$BI$2,0))))</f>
        <v>0</v>
      </c>
      <c r="J81" s="18">
        <f>-IF($A$3="KY-Bluegrass (Consolidated)",SUMIFS('GL Data Pull'!$O:$O,'GL Data Pull'!$AE:$AE,$A81,'GL Data Pull'!$D:$D,J$5,'GL Data Pull'!$AD:$AD,$A$2)+SUMIFS('GL Data Pull'!$O:$O,'GL Data Pull'!$AE:$AE,$A81,'GL Data Pull'!$D:$D,J$5,'GL Data Pull'!$AG:$AG,"yes")*INDEX('Allocation Matrix'!$E$3:$BI$4,MATCH($A$2,'Allocation Matrix'!$D$3:$D$4,0),MATCH(J$5,'Allocation Matrix'!$E$2:$BI$2,0)),IF($A$3="KY-Bluegrass",0,SUMIFS('GL Data Pull'!$O:$O,'GL Data Pull'!$AE:$AE,$A81,'GL Data Pull'!$D:$D,J$5,'GL Data Pull'!$AH:$AH,$A$3,'GL Data Pull'!$AD:$AD,$A$2)+SUMIFS('GL Data Pull'!$O:$O,'GL Data Pull'!$AE:$AE,$A81,'GL Data Pull'!$D:$D,J$5,'GL Data Pull'!$AG:$AG,"yes")*INDEX('Allocation Matrix'!$E$3:$BI$4,MATCH($A$2,'Allocation Matrix'!$D$3:$D$4,0),MATCH(J$5,'Allocation Matrix'!$E$2:$BI$2,0))))</f>
        <v>0</v>
      </c>
      <c r="K81" s="18">
        <f>-IF($A$3="KY-Bluegrass (Consolidated)",SUMIFS('GL Data Pull'!$O:$O,'GL Data Pull'!$AE:$AE,$A81,'GL Data Pull'!$D:$D,K$5,'GL Data Pull'!$AD:$AD,$A$2)+SUMIFS('GL Data Pull'!$O:$O,'GL Data Pull'!$AE:$AE,$A81,'GL Data Pull'!$D:$D,K$5,'GL Data Pull'!$AG:$AG,"yes")*INDEX('Allocation Matrix'!$E$3:$BI$4,MATCH($A$2,'Allocation Matrix'!$D$3:$D$4,0),MATCH(K$5,'Allocation Matrix'!$E$2:$BI$2,0)),IF($A$3="KY-Bluegrass",0,SUMIFS('GL Data Pull'!$O:$O,'GL Data Pull'!$AE:$AE,$A81,'GL Data Pull'!$D:$D,K$5,'GL Data Pull'!$AH:$AH,$A$3,'GL Data Pull'!$AD:$AD,$A$2)+SUMIFS('GL Data Pull'!$O:$O,'GL Data Pull'!$AE:$AE,$A81,'GL Data Pull'!$D:$D,K$5,'GL Data Pull'!$AG:$AG,"yes")*INDEX('Allocation Matrix'!$E$3:$BI$4,MATCH($A$2,'Allocation Matrix'!$D$3:$D$4,0),MATCH(K$5,'Allocation Matrix'!$E$2:$BI$2,0))))</f>
        <v>0</v>
      </c>
      <c r="L81" s="18">
        <f>-IF($A$3="KY-Bluegrass (Consolidated)",SUMIFS('GL Data Pull'!$O:$O,'GL Data Pull'!$AE:$AE,$A81,'GL Data Pull'!$D:$D,L$5,'GL Data Pull'!$AD:$AD,$A$2)+SUMIFS('GL Data Pull'!$O:$O,'GL Data Pull'!$AE:$AE,$A81,'GL Data Pull'!$D:$D,L$5,'GL Data Pull'!$AG:$AG,"yes")*INDEX('Allocation Matrix'!$E$3:$BI$4,MATCH($A$2,'Allocation Matrix'!$D$3:$D$4,0),MATCH(L$5,'Allocation Matrix'!$E$2:$BI$2,0)),IF($A$3="KY-Bluegrass",0,SUMIFS('GL Data Pull'!$O:$O,'GL Data Pull'!$AE:$AE,$A81,'GL Data Pull'!$D:$D,L$5,'GL Data Pull'!$AH:$AH,$A$3,'GL Data Pull'!$AD:$AD,$A$2)+SUMIFS('GL Data Pull'!$O:$O,'GL Data Pull'!$AE:$AE,$A81,'GL Data Pull'!$D:$D,L$5,'GL Data Pull'!$AG:$AG,"yes")*INDEX('Allocation Matrix'!$E$3:$BI$4,MATCH($A$2,'Allocation Matrix'!$D$3:$D$4,0),MATCH(L$5,'Allocation Matrix'!$E$2:$BI$2,0))))</f>
        <v>0</v>
      </c>
      <c r="M81" s="18">
        <f>-IF($A$3="KY-Bluegrass (Consolidated)",SUMIFS('GL Data Pull'!$O:$O,'GL Data Pull'!$AE:$AE,$A81,'GL Data Pull'!$D:$D,M$5,'GL Data Pull'!$AD:$AD,$A$2)+SUMIFS('GL Data Pull'!$O:$O,'GL Data Pull'!$AE:$AE,$A81,'GL Data Pull'!$D:$D,M$5,'GL Data Pull'!$AG:$AG,"yes")*INDEX('Allocation Matrix'!$E$3:$BI$4,MATCH($A$2,'Allocation Matrix'!$D$3:$D$4,0),MATCH(M$5,'Allocation Matrix'!$E$2:$BI$2,0)),IF($A$3="KY-Bluegrass",0,SUMIFS('GL Data Pull'!$O:$O,'GL Data Pull'!$AE:$AE,$A81,'GL Data Pull'!$D:$D,M$5,'GL Data Pull'!$AH:$AH,$A$3,'GL Data Pull'!$AD:$AD,$A$2)+SUMIFS('GL Data Pull'!$O:$O,'GL Data Pull'!$AE:$AE,$A81,'GL Data Pull'!$D:$D,M$5,'GL Data Pull'!$AG:$AG,"yes")*INDEX('Allocation Matrix'!$E$3:$BI$4,MATCH($A$2,'Allocation Matrix'!$D$3:$D$4,0),MATCH(M$5,'Allocation Matrix'!$E$2:$BI$2,0))))</f>
        <v>0</v>
      </c>
      <c r="N81" s="18">
        <f>-IF($A$3="KY-Bluegrass (Consolidated)",SUMIFS('GL Data Pull'!$O:$O,'GL Data Pull'!$AE:$AE,$A81,'GL Data Pull'!$D:$D,N$5,'GL Data Pull'!$AD:$AD,$A$2)+SUMIFS('GL Data Pull'!$O:$O,'GL Data Pull'!$AE:$AE,$A81,'GL Data Pull'!$D:$D,N$5,'GL Data Pull'!$AG:$AG,"yes")*INDEX('Allocation Matrix'!$E$3:$BI$4,MATCH($A$2,'Allocation Matrix'!$D$3:$D$4,0),MATCH(N$5,'Allocation Matrix'!$E$2:$BI$2,0)),IF($A$3="KY-Bluegrass",0,SUMIFS('GL Data Pull'!$O:$O,'GL Data Pull'!$AE:$AE,$A81,'GL Data Pull'!$D:$D,N$5,'GL Data Pull'!$AH:$AH,$A$3,'GL Data Pull'!$AD:$AD,$A$2)+SUMIFS('GL Data Pull'!$O:$O,'GL Data Pull'!$AE:$AE,$A81,'GL Data Pull'!$D:$D,N$5,'GL Data Pull'!$AG:$AG,"yes")*INDEX('Allocation Matrix'!$E$3:$BI$4,MATCH($A$2,'Allocation Matrix'!$D$3:$D$4,0),MATCH(N$5,'Allocation Matrix'!$E$2:$BI$2,0))))</f>
        <v>0</v>
      </c>
      <c r="O81" s="18">
        <f>-IF($A$3="KY-Bluegrass (Consolidated)",SUMIFS('GL Data Pull'!$O:$O,'GL Data Pull'!$AE:$AE,$A81,'GL Data Pull'!$D:$D,O$5,'GL Data Pull'!$AD:$AD,$A$2)+SUMIFS('GL Data Pull'!$O:$O,'GL Data Pull'!$AE:$AE,$A81,'GL Data Pull'!$D:$D,O$5,'GL Data Pull'!$AG:$AG,"yes")*INDEX('Allocation Matrix'!$E$3:$BI$4,MATCH($A$2,'Allocation Matrix'!$D$3:$D$4,0),MATCH(O$5,'Allocation Matrix'!$E$2:$BI$2,0)),IF($A$3="KY-Bluegrass",0,SUMIFS('GL Data Pull'!$O:$O,'GL Data Pull'!$AE:$AE,$A81,'GL Data Pull'!$D:$D,O$5,'GL Data Pull'!$AH:$AH,$A$3,'GL Data Pull'!$AD:$AD,$A$2)+SUMIFS('GL Data Pull'!$O:$O,'GL Data Pull'!$AE:$AE,$A81,'GL Data Pull'!$D:$D,O$5,'GL Data Pull'!$AG:$AG,"yes")*INDEX('Allocation Matrix'!$E$3:$BI$4,MATCH($A$2,'Allocation Matrix'!$D$3:$D$4,0),MATCH(O$5,'Allocation Matrix'!$E$2:$BI$2,0))))</f>
        <v>0</v>
      </c>
      <c r="P81" s="18">
        <f>-IF($A$3="KY-Bluegrass (Consolidated)",SUMIFS('GL Data Pull'!$O:$O,'GL Data Pull'!$AE:$AE,$A81,'GL Data Pull'!$D:$D,P$5,'GL Data Pull'!$AD:$AD,$A$2)+SUMIFS('GL Data Pull'!$O:$O,'GL Data Pull'!$AE:$AE,$A81,'GL Data Pull'!$D:$D,P$5,'GL Data Pull'!$AG:$AG,"yes")*INDEX('Allocation Matrix'!$E$3:$BI$4,MATCH($A$2,'Allocation Matrix'!$D$3:$D$4,0),MATCH(P$5,'Allocation Matrix'!$E$2:$BI$2,0)),IF($A$3="KY-Bluegrass",0,SUMIFS('GL Data Pull'!$O:$O,'GL Data Pull'!$AE:$AE,$A81,'GL Data Pull'!$D:$D,P$5,'GL Data Pull'!$AH:$AH,$A$3,'GL Data Pull'!$AD:$AD,$A$2)+SUMIFS('GL Data Pull'!$O:$O,'GL Data Pull'!$AE:$AE,$A81,'GL Data Pull'!$D:$D,P$5,'GL Data Pull'!$AG:$AG,"yes")*INDEX('Allocation Matrix'!$E$3:$BI$4,MATCH($A$2,'Allocation Matrix'!$D$3:$D$4,0),MATCH(P$5,'Allocation Matrix'!$E$2:$BI$2,0))))</f>
        <v>0</v>
      </c>
      <c r="Q81" s="18">
        <f>-IF($A$3="KY-Bluegrass (Consolidated)",SUMIFS('GL Data Pull'!$O:$O,'GL Data Pull'!$AE:$AE,$A81,'GL Data Pull'!$D:$D,Q$5,'GL Data Pull'!$AD:$AD,$A$2)+SUMIFS('GL Data Pull'!$O:$O,'GL Data Pull'!$AE:$AE,$A81,'GL Data Pull'!$D:$D,Q$5,'GL Data Pull'!$AG:$AG,"yes")*INDEX('Allocation Matrix'!$E$3:$BI$4,MATCH($A$2,'Allocation Matrix'!$D$3:$D$4,0),MATCH(Q$5,'Allocation Matrix'!$E$2:$BI$2,0)),IF($A$3="KY-Bluegrass",0,SUMIFS('GL Data Pull'!$O:$O,'GL Data Pull'!$AE:$AE,$A81,'GL Data Pull'!$D:$D,Q$5,'GL Data Pull'!$AH:$AH,$A$3,'GL Data Pull'!$AD:$AD,$A$2)+SUMIFS('GL Data Pull'!$O:$O,'GL Data Pull'!$AE:$AE,$A81,'GL Data Pull'!$D:$D,Q$5,'GL Data Pull'!$AG:$AG,"yes")*INDEX('Allocation Matrix'!$E$3:$BI$4,MATCH($A$2,'Allocation Matrix'!$D$3:$D$4,0),MATCH(Q$5,'Allocation Matrix'!$E$2:$BI$2,0))))</f>
        <v>0</v>
      </c>
      <c r="R81" s="18">
        <f t="shared" si="112"/>
        <v>0</v>
      </c>
      <c r="S81" s="18">
        <f>-IF($A$3="KY-Bluegrass (Consolidated)",SUMIFS('GL Data Pull'!$O:$O,'GL Data Pull'!$AE:$AE,$A81,'GL Data Pull'!$D:$D,S$5,'GL Data Pull'!$AD:$AD,$A$2)+SUMIFS('GL Data Pull'!$O:$O,'GL Data Pull'!$AE:$AE,$A81,'GL Data Pull'!$D:$D,S$5,'GL Data Pull'!$AG:$AG,"yes")*INDEX('Allocation Matrix'!$E$3:$BI$4,MATCH($A$2,'Allocation Matrix'!$D$3:$D$4,0),MATCH(S$5,'Allocation Matrix'!$E$2:$BI$2,0)),IF($A$3="KY-Bluegrass",0,SUMIFS('GL Data Pull'!$O:$O,'GL Data Pull'!$AE:$AE,$A81,'GL Data Pull'!$D:$D,S$5,'GL Data Pull'!$AH:$AH,$A$3,'GL Data Pull'!$AD:$AD,$A$2)+SUMIFS('GL Data Pull'!$O:$O,'GL Data Pull'!$AE:$AE,$A81,'GL Data Pull'!$D:$D,S$5,'GL Data Pull'!$AG:$AG,"yes")*INDEX('Allocation Matrix'!$E$3:$BI$4,MATCH($A$2,'Allocation Matrix'!$D$3:$D$4,0),MATCH(S$5,'Allocation Matrix'!$E$2:$BI$2,0))))</f>
        <v>0</v>
      </c>
      <c r="T81" s="18">
        <f>-IF($A$3="KY-Bluegrass (Consolidated)",SUMIFS('GL Data Pull'!$O:$O,'GL Data Pull'!$AE:$AE,$A81,'GL Data Pull'!$D:$D,T$5,'GL Data Pull'!$AD:$AD,$A$2)+SUMIFS('GL Data Pull'!$O:$O,'GL Data Pull'!$AE:$AE,$A81,'GL Data Pull'!$D:$D,T$5,'GL Data Pull'!$AG:$AG,"yes")*INDEX('Allocation Matrix'!$E$3:$BI$4,MATCH($A$2,'Allocation Matrix'!$D$3:$D$4,0),MATCH(T$5,'Allocation Matrix'!$E$2:$BI$2,0)),IF($A$3="KY-Bluegrass",0,SUMIFS('GL Data Pull'!$O:$O,'GL Data Pull'!$AE:$AE,$A81,'GL Data Pull'!$D:$D,T$5,'GL Data Pull'!$AH:$AH,$A$3,'GL Data Pull'!$AD:$AD,$A$2)+SUMIFS('GL Data Pull'!$O:$O,'GL Data Pull'!$AE:$AE,$A81,'GL Data Pull'!$D:$D,T$5,'GL Data Pull'!$AG:$AG,"yes")*INDEX('Allocation Matrix'!$E$3:$BI$4,MATCH($A$2,'Allocation Matrix'!$D$3:$D$4,0),MATCH(T$5,'Allocation Matrix'!$E$2:$BI$2,0))))</f>
        <v>0</v>
      </c>
      <c r="U81" s="18">
        <f>-IF($A$3="KY-Bluegrass (Consolidated)",SUMIFS('GL Data Pull'!$O:$O,'GL Data Pull'!$AE:$AE,$A81,'GL Data Pull'!$D:$D,U$5,'GL Data Pull'!$AD:$AD,$A$2)+SUMIFS('GL Data Pull'!$O:$O,'GL Data Pull'!$AE:$AE,$A81,'GL Data Pull'!$D:$D,U$5,'GL Data Pull'!$AG:$AG,"yes")*INDEX('Allocation Matrix'!$E$3:$BI$4,MATCH($A$2,'Allocation Matrix'!$D$3:$D$4,0),MATCH(U$5,'Allocation Matrix'!$E$2:$BI$2,0)),IF($A$3="KY-Bluegrass",0,SUMIFS('GL Data Pull'!$O:$O,'GL Data Pull'!$AE:$AE,$A81,'GL Data Pull'!$D:$D,U$5,'GL Data Pull'!$AH:$AH,$A$3,'GL Data Pull'!$AD:$AD,$A$2)+SUMIFS('GL Data Pull'!$O:$O,'GL Data Pull'!$AE:$AE,$A81,'GL Data Pull'!$D:$D,U$5,'GL Data Pull'!$AG:$AG,"yes")*INDEX('Allocation Matrix'!$E$3:$BI$4,MATCH($A$2,'Allocation Matrix'!$D$3:$D$4,0),MATCH(U$5,'Allocation Matrix'!$E$2:$BI$2,0))))</f>
        <v>0</v>
      </c>
      <c r="V81" s="18">
        <f>-IF($A$3="KY-Bluegrass (Consolidated)",SUMIFS('GL Data Pull'!$O:$O,'GL Data Pull'!$AE:$AE,$A81,'GL Data Pull'!$D:$D,V$5,'GL Data Pull'!$AD:$AD,$A$2)+SUMIFS('GL Data Pull'!$O:$O,'GL Data Pull'!$AE:$AE,$A81,'GL Data Pull'!$D:$D,V$5,'GL Data Pull'!$AG:$AG,"yes")*INDEX('Allocation Matrix'!$E$3:$BI$4,MATCH($A$2,'Allocation Matrix'!$D$3:$D$4,0),MATCH(V$5,'Allocation Matrix'!$E$2:$BI$2,0)),IF($A$3="KY-Bluegrass",0,SUMIFS('GL Data Pull'!$O:$O,'GL Data Pull'!$AE:$AE,$A81,'GL Data Pull'!$D:$D,V$5,'GL Data Pull'!$AH:$AH,$A$3,'GL Data Pull'!$AD:$AD,$A$2)+SUMIFS('GL Data Pull'!$O:$O,'GL Data Pull'!$AE:$AE,$A81,'GL Data Pull'!$D:$D,V$5,'GL Data Pull'!$AG:$AG,"yes")*INDEX('Allocation Matrix'!$E$3:$BI$4,MATCH($A$2,'Allocation Matrix'!$D$3:$D$4,0),MATCH(V$5,'Allocation Matrix'!$E$2:$BI$2,0))))</f>
        <v>0</v>
      </c>
      <c r="W81" s="18">
        <f>-IF($A$3="KY-Bluegrass (Consolidated)",SUMIFS('GL Data Pull'!$O:$O,'GL Data Pull'!$AE:$AE,$A81,'GL Data Pull'!$D:$D,W$5,'GL Data Pull'!$AD:$AD,$A$2)+SUMIFS('GL Data Pull'!$O:$O,'GL Data Pull'!$AE:$AE,$A81,'GL Data Pull'!$D:$D,W$5,'GL Data Pull'!$AG:$AG,"yes")*INDEX('Allocation Matrix'!$E$3:$BI$4,MATCH($A$2,'Allocation Matrix'!$D$3:$D$4,0),MATCH(W$5,'Allocation Matrix'!$E$2:$BI$2,0)),IF($A$3="KY-Bluegrass",0,SUMIFS('GL Data Pull'!$O:$O,'GL Data Pull'!$AE:$AE,$A81,'GL Data Pull'!$D:$D,W$5,'GL Data Pull'!$AH:$AH,$A$3,'GL Data Pull'!$AD:$AD,$A$2)+SUMIFS('GL Data Pull'!$O:$O,'GL Data Pull'!$AE:$AE,$A81,'GL Data Pull'!$D:$D,W$5,'GL Data Pull'!$AG:$AG,"yes")*INDEX('Allocation Matrix'!$E$3:$BI$4,MATCH($A$2,'Allocation Matrix'!$D$3:$D$4,0),MATCH(W$5,'Allocation Matrix'!$E$2:$BI$2,0))))</f>
        <v>0</v>
      </c>
      <c r="X81" s="18">
        <f>-IF($A$3="KY-Bluegrass (Consolidated)",SUMIFS('GL Data Pull'!$O:$O,'GL Data Pull'!$AE:$AE,$A81,'GL Data Pull'!$D:$D,X$5,'GL Data Pull'!$AD:$AD,$A$2)+SUMIFS('GL Data Pull'!$O:$O,'GL Data Pull'!$AE:$AE,$A81,'GL Data Pull'!$D:$D,X$5,'GL Data Pull'!$AG:$AG,"yes")*INDEX('Allocation Matrix'!$E$3:$BI$4,MATCH($A$2,'Allocation Matrix'!$D$3:$D$4,0),MATCH(X$5,'Allocation Matrix'!$E$2:$BI$2,0)),IF($A$3="KY-Bluegrass",0,SUMIFS('GL Data Pull'!$O:$O,'GL Data Pull'!$AE:$AE,$A81,'GL Data Pull'!$D:$D,X$5,'GL Data Pull'!$AH:$AH,$A$3,'GL Data Pull'!$AD:$AD,$A$2)+SUMIFS('GL Data Pull'!$O:$O,'GL Data Pull'!$AE:$AE,$A81,'GL Data Pull'!$D:$D,X$5,'GL Data Pull'!$AG:$AG,"yes")*INDEX('Allocation Matrix'!$E$3:$BI$4,MATCH($A$2,'Allocation Matrix'!$D$3:$D$4,0),MATCH(X$5,'Allocation Matrix'!$E$2:$BI$2,0))))</f>
        <v>0</v>
      </c>
      <c r="Y81" s="18">
        <f>-IF($A$3="KY-Bluegrass (Consolidated)",SUMIFS('GL Data Pull'!$O:$O,'GL Data Pull'!$AE:$AE,$A81,'GL Data Pull'!$D:$D,Y$5,'GL Data Pull'!$AD:$AD,$A$2)+SUMIFS('GL Data Pull'!$O:$O,'GL Data Pull'!$AE:$AE,$A81,'GL Data Pull'!$D:$D,Y$5,'GL Data Pull'!$AG:$AG,"yes")*INDEX('Allocation Matrix'!$E$3:$BI$4,MATCH($A$2,'Allocation Matrix'!$D$3:$D$4,0),MATCH(Y$5,'Allocation Matrix'!$E$2:$BI$2,0)),IF($A$3="KY-Bluegrass",0,SUMIFS('GL Data Pull'!$O:$O,'GL Data Pull'!$AE:$AE,$A81,'GL Data Pull'!$D:$D,Y$5,'GL Data Pull'!$AH:$AH,$A$3,'GL Data Pull'!$AD:$AD,$A$2)+SUMIFS('GL Data Pull'!$O:$O,'GL Data Pull'!$AE:$AE,$A81,'GL Data Pull'!$D:$D,Y$5,'GL Data Pull'!$AG:$AG,"yes")*INDEX('Allocation Matrix'!$E$3:$BI$4,MATCH($A$2,'Allocation Matrix'!$D$3:$D$4,0),MATCH(Y$5,'Allocation Matrix'!$E$2:$BI$2,0))))</f>
        <v>0</v>
      </c>
      <c r="Z81" s="18">
        <f>-IF($A$3="KY-Bluegrass (Consolidated)",SUMIFS('GL Data Pull'!$O:$O,'GL Data Pull'!$AE:$AE,$A81,'GL Data Pull'!$D:$D,Z$5,'GL Data Pull'!$AD:$AD,$A$2)+SUMIFS('GL Data Pull'!$O:$O,'GL Data Pull'!$AE:$AE,$A81,'GL Data Pull'!$D:$D,Z$5,'GL Data Pull'!$AG:$AG,"yes")*INDEX('Allocation Matrix'!$E$3:$BI$4,MATCH($A$2,'Allocation Matrix'!$D$3:$D$4,0),MATCH(Z$5,'Allocation Matrix'!$E$2:$BI$2,0)),IF($A$3="KY-Bluegrass",0,SUMIFS('GL Data Pull'!$O:$O,'GL Data Pull'!$AE:$AE,$A81,'GL Data Pull'!$D:$D,Z$5,'GL Data Pull'!$AH:$AH,$A$3,'GL Data Pull'!$AD:$AD,$A$2)+SUMIFS('GL Data Pull'!$O:$O,'GL Data Pull'!$AE:$AE,$A81,'GL Data Pull'!$D:$D,Z$5,'GL Data Pull'!$AG:$AG,"yes")*INDEX('Allocation Matrix'!$E$3:$BI$4,MATCH($A$2,'Allocation Matrix'!$D$3:$D$4,0),MATCH(Z$5,'Allocation Matrix'!$E$2:$BI$2,0))))</f>
        <v>0</v>
      </c>
      <c r="AA81" s="18">
        <f>-IF($A$3="KY-Bluegrass (Consolidated)",SUMIFS('GL Data Pull'!$O:$O,'GL Data Pull'!$AE:$AE,$A81,'GL Data Pull'!$D:$D,AA$5,'GL Data Pull'!$AD:$AD,$A$2)+SUMIFS('GL Data Pull'!$O:$O,'GL Data Pull'!$AE:$AE,$A81,'GL Data Pull'!$D:$D,AA$5,'GL Data Pull'!$AG:$AG,"yes")*INDEX('Allocation Matrix'!$E$3:$BI$4,MATCH($A$2,'Allocation Matrix'!$D$3:$D$4,0),MATCH(AA$5,'Allocation Matrix'!$E$2:$BI$2,0)),IF($A$3="KY-Bluegrass",0,SUMIFS('GL Data Pull'!$O:$O,'GL Data Pull'!$AE:$AE,$A81,'GL Data Pull'!$D:$D,AA$5,'GL Data Pull'!$AH:$AH,$A$3,'GL Data Pull'!$AD:$AD,$A$2)+SUMIFS('GL Data Pull'!$O:$O,'GL Data Pull'!$AE:$AE,$A81,'GL Data Pull'!$D:$D,AA$5,'GL Data Pull'!$AG:$AG,"yes")*INDEX('Allocation Matrix'!$E$3:$BI$4,MATCH($A$2,'Allocation Matrix'!$D$3:$D$4,0),MATCH(AA$5,'Allocation Matrix'!$E$2:$BI$2,0))))</f>
        <v>0</v>
      </c>
      <c r="AB81" s="18">
        <f>-IF($A$3="KY-Bluegrass (Consolidated)",SUMIFS('GL Data Pull'!$O:$O,'GL Data Pull'!$AE:$AE,$A81,'GL Data Pull'!$D:$D,AB$5,'GL Data Pull'!$AD:$AD,$A$2)+SUMIFS('GL Data Pull'!$O:$O,'GL Data Pull'!$AE:$AE,$A81,'GL Data Pull'!$D:$D,AB$5,'GL Data Pull'!$AG:$AG,"yes")*INDEX('Allocation Matrix'!$E$3:$BI$4,MATCH($A$2,'Allocation Matrix'!$D$3:$D$4,0),MATCH(AB$5,'Allocation Matrix'!$E$2:$BI$2,0)),IF($A$3="KY-Bluegrass",0,SUMIFS('GL Data Pull'!$O:$O,'GL Data Pull'!$AE:$AE,$A81,'GL Data Pull'!$D:$D,AB$5,'GL Data Pull'!$AH:$AH,$A$3,'GL Data Pull'!$AD:$AD,$A$2)+SUMIFS('GL Data Pull'!$O:$O,'GL Data Pull'!$AE:$AE,$A81,'GL Data Pull'!$D:$D,AB$5,'GL Data Pull'!$AG:$AG,"yes")*INDEX('Allocation Matrix'!$E$3:$BI$4,MATCH($A$2,'Allocation Matrix'!$D$3:$D$4,0),MATCH(AB$5,'Allocation Matrix'!$E$2:$BI$2,0))))</f>
        <v>0</v>
      </c>
      <c r="AC81" s="18">
        <f>-IF($A$3="KY-Bluegrass (Consolidated)",SUMIFS('GL Data Pull'!$O:$O,'GL Data Pull'!$AE:$AE,$A81,'GL Data Pull'!$D:$D,AC$5,'GL Data Pull'!$AD:$AD,$A$2)+SUMIFS('GL Data Pull'!$O:$O,'GL Data Pull'!$AE:$AE,$A81,'GL Data Pull'!$D:$D,AC$5,'GL Data Pull'!$AG:$AG,"yes")*INDEX('Allocation Matrix'!$E$3:$BI$4,MATCH($A$2,'Allocation Matrix'!$D$3:$D$4,0),MATCH(AC$5,'Allocation Matrix'!$E$2:$BI$2,0)),IF($A$3="KY-Bluegrass",0,SUMIFS('GL Data Pull'!$O:$O,'GL Data Pull'!$AE:$AE,$A81,'GL Data Pull'!$D:$D,AC$5,'GL Data Pull'!$AH:$AH,$A$3,'GL Data Pull'!$AD:$AD,$A$2)+SUMIFS('GL Data Pull'!$O:$O,'GL Data Pull'!$AE:$AE,$A81,'GL Data Pull'!$D:$D,AC$5,'GL Data Pull'!$AG:$AG,"yes")*INDEX('Allocation Matrix'!$E$3:$BI$4,MATCH($A$2,'Allocation Matrix'!$D$3:$D$4,0),MATCH(AC$5,'Allocation Matrix'!$E$2:$BI$2,0))))</f>
        <v>0</v>
      </c>
      <c r="AD81" s="18">
        <f>-IF($A$3="KY-Bluegrass (Consolidated)",SUMIFS('GL Data Pull'!$O:$O,'GL Data Pull'!$AE:$AE,$A81,'GL Data Pull'!$D:$D,AD$5,'GL Data Pull'!$AD:$AD,$A$2)+SUMIFS('GL Data Pull'!$O:$O,'GL Data Pull'!$AE:$AE,$A81,'GL Data Pull'!$D:$D,AD$5,'GL Data Pull'!$AG:$AG,"yes")*INDEX('Allocation Matrix'!$E$3:$BI$4,MATCH($A$2,'Allocation Matrix'!$D$3:$D$4,0),MATCH(AD$5,'Allocation Matrix'!$E$2:$BI$2,0)),IF($A$3="KY-Bluegrass",0,SUMIFS('GL Data Pull'!$O:$O,'GL Data Pull'!$AE:$AE,$A81,'GL Data Pull'!$D:$D,AD$5,'GL Data Pull'!$AH:$AH,$A$3,'GL Data Pull'!$AD:$AD,$A$2)+SUMIFS('GL Data Pull'!$O:$O,'GL Data Pull'!$AE:$AE,$A81,'GL Data Pull'!$D:$D,AD$5,'GL Data Pull'!$AG:$AG,"yes")*INDEX('Allocation Matrix'!$E$3:$BI$4,MATCH($A$2,'Allocation Matrix'!$D$3:$D$4,0),MATCH(AD$5,'Allocation Matrix'!$E$2:$BI$2,0))))</f>
        <v>0</v>
      </c>
      <c r="AE81" s="18">
        <f t="shared" si="113"/>
        <v>0</v>
      </c>
      <c r="AF81" s="18">
        <f>-IF($A$3="KY-Bluegrass (Consolidated)",SUMIFS('GL Data Pull'!$O:$O,'GL Data Pull'!$AE:$AE,$A81,'GL Data Pull'!$D:$D,AF$5,'GL Data Pull'!$AD:$AD,$A$2)+SUMIFS('GL Data Pull'!$O:$O,'GL Data Pull'!$AE:$AE,$A81,'GL Data Pull'!$D:$D,AF$5,'GL Data Pull'!$AG:$AG,"yes")*INDEX('Allocation Matrix'!$E$3:$BI$4,MATCH($A$2,'Allocation Matrix'!$D$3:$D$4,0),MATCH(AF$5,'Allocation Matrix'!$E$2:$BI$2,0)),IF($A$3="KY-Bluegrass",0,SUMIFS('GL Data Pull'!$O:$O,'GL Data Pull'!$AE:$AE,$A81,'GL Data Pull'!$D:$D,AF$5,'GL Data Pull'!$AH:$AH,$A$3,'GL Data Pull'!$AD:$AD,$A$2)+SUMIFS('GL Data Pull'!$O:$O,'GL Data Pull'!$AE:$AE,$A81,'GL Data Pull'!$D:$D,AF$5,'GL Data Pull'!$AG:$AG,"yes")*INDEX('Allocation Matrix'!$E$3:$BI$4,MATCH($A$2,'Allocation Matrix'!$D$3:$D$4,0),MATCH(AF$5,'Allocation Matrix'!$E$2:$BI$2,0))))</f>
        <v>0</v>
      </c>
      <c r="AG81" s="18">
        <f>-IF($A$3="KY-Bluegrass (Consolidated)",SUMIFS('GL Data Pull'!$O:$O,'GL Data Pull'!$AE:$AE,$A81,'GL Data Pull'!$D:$D,AG$5,'GL Data Pull'!$AD:$AD,$A$2)+SUMIFS('GL Data Pull'!$O:$O,'GL Data Pull'!$AE:$AE,$A81,'GL Data Pull'!$D:$D,AG$5,'GL Data Pull'!$AG:$AG,"yes")*INDEX('Allocation Matrix'!$E$3:$BI$4,MATCH($A$2,'Allocation Matrix'!$D$3:$D$4,0),MATCH(AG$5,'Allocation Matrix'!$E$2:$BI$2,0)),IF($A$3="KY-Bluegrass",0,SUMIFS('GL Data Pull'!$O:$O,'GL Data Pull'!$AE:$AE,$A81,'GL Data Pull'!$D:$D,AG$5,'GL Data Pull'!$AH:$AH,$A$3,'GL Data Pull'!$AD:$AD,$A$2)+SUMIFS('GL Data Pull'!$O:$O,'GL Data Pull'!$AE:$AE,$A81,'GL Data Pull'!$D:$D,AG$5,'GL Data Pull'!$AG:$AG,"yes")*INDEX('Allocation Matrix'!$E$3:$BI$4,MATCH($A$2,'Allocation Matrix'!$D$3:$D$4,0),MATCH(AG$5,'Allocation Matrix'!$E$2:$BI$2,0))))</f>
        <v>0</v>
      </c>
      <c r="AH81" s="18">
        <f>-IF($A$3="KY-Bluegrass (Consolidated)",SUMIFS('GL Data Pull'!$O:$O,'GL Data Pull'!$AE:$AE,$A81,'GL Data Pull'!$D:$D,AH$5,'GL Data Pull'!$AD:$AD,$A$2)+SUMIFS('GL Data Pull'!$O:$O,'GL Data Pull'!$AE:$AE,$A81,'GL Data Pull'!$D:$D,AH$5,'GL Data Pull'!$AG:$AG,"yes")*INDEX('Allocation Matrix'!$E$3:$BI$4,MATCH($A$2,'Allocation Matrix'!$D$3:$D$4,0),MATCH(AH$5,'Allocation Matrix'!$E$2:$BI$2,0)),IF($A$3="KY-Bluegrass",0,SUMIFS('GL Data Pull'!$O:$O,'GL Data Pull'!$AE:$AE,$A81,'GL Data Pull'!$D:$D,AH$5,'GL Data Pull'!$AH:$AH,$A$3,'GL Data Pull'!$AD:$AD,$A$2)+SUMIFS('GL Data Pull'!$O:$O,'GL Data Pull'!$AE:$AE,$A81,'GL Data Pull'!$D:$D,AH$5,'GL Data Pull'!$AG:$AG,"yes")*INDEX('Allocation Matrix'!$E$3:$BI$4,MATCH($A$2,'Allocation Matrix'!$D$3:$D$4,0),MATCH(AH$5,'Allocation Matrix'!$E$2:$BI$2,0))))</f>
        <v>0</v>
      </c>
      <c r="AI81" s="18">
        <f>-IF($A$3="KY-Bluegrass (Consolidated)",SUMIFS('GL Data Pull'!$O:$O,'GL Data Pull'!$AE:$AE,$A81,'GL Data Pull'!$D:$D,AI$5,'GL Data Pull'!$AD:$AD,$A$2)+SUMIFS('GL Data Pull'!$O:$O,'GL Data Pull'!$AE:$AE,$A81,'GL Data Pull'!$D:$D,AI$5,'GL Data Pull'!$AG:$AG,"yes")*INDEX('Allocation Matrix'!$E$3:$BI$4,MATCH($A$2,'Allocation Matrix'!$D$3:$D$4,0),MATCH(AI$5,'Allocation Matrix'!$E$2:$BI$2,0)),IF($A$3="KY-Bluegrass",0,SUMIFS('GL Data Pull'!$O:$O,'GL Data Pull'!$AE:$AE,$A81,'GL Data Pull'!$D:$D,AI$5,'GL Data Pull'!$AH:$AH,$A$3,'GL Data Pull'!$AD:$AD,$A$2)+SUMIFS('GL Data Pull'!$O:$O,'GL Data Pull'!$AE:$AE,$A81,'GL Data Pull'!$D:$D,AI$5,'GL Data Pull'!$AG:$AG,"yes")*INDEX('Allocation Matrix'!$E$3:$BI$4,MATCH($A$2,'Allocation Matrix'!$D$3:$D$4,0),MATCH(AI$5,'Allocation Matrix'!$E$2:$BI$2,0))))</f>
        <v>0</v>
      </c>
      <c r="AJ81" s="18">
        <f>-IF($A$3="KY-Bluegrass (Consolidated)",SUMIFS('GL Data Pull'!$O:$O,'GL Data Pull'!$AE:$AE,$A81,'GL Data Pull'!$D:$D,AJ$5,'GL Data Pull'!$AD:$AD,$A$2)+SUMIFS('GL Data Pull'!$O:$O,'GL Data Pull'!$AE:$AE,$A81,'GL Data Pull'!$D:$D,AJ$5,'GL Data Pull'!$AG:$AG,"yes")*INDEX('Allocation Matrix'!$E$3:$BI$4,MATCH($A$2,'Allocation Matrix'!$D$3:$D$4,0),MATCH(AJ$5,'Allocation Matrix'!$E$2:$BI$2,0)),IF($A$3="KY-Bluegrass",0,SUMIFS('GL Data Pull'!$O:$O,'GL Data Pull'!$AE:$AE,$A81,'GL Data Pull'!$D:$D,AJ$5,'GL Data Pull'!$AH:$AH,$A$3,'GL Data Pull'!$AD:$AD,$A$2)+SUMIFS('GL Data Pull'!$O:$O,'GL Data Pull'!$AE:$AE,$A81,'GL Data Pull'!$D:$D,AJ$5,'GL Data Pull'!$AG:$AG,"yes")*INDEX('Allocation Matrix'!$E$3:$BI$4,MATCH($A$2,'Allocation Matrix'!$D$3:$D$4,0),MATCH(AJ$5,'Allocation Matrix'!$E$2:$BI$2,0))))</f>
        <v>0</v>
      </c>
      <c r="AK81" s="18">
        <f>-IF($A$3="KY-Bluegrass (Consolidated)",SUMIFS('GL Data Pull'!$O:$O,'GL Data Pull'!$AE:$AE,$A81,'GL Data Pull'!$D:$D,AK$5,'GL Data Pull'!$AD:$AD,$A$2)+SUMIFS('GL Data Pull'!$O:$O,'GL Data Pull'!$AE:$AE,$A81,'GL Data Pull'!$D:$D,AK$5,'GL Data Pull'!$AG:$AG,"yes")*INDEX('Allocation Matrix'!$E$3:$BI$4,MATCH($A$2,'Allocation Matrix'!$D$3:$D$4,0),MATCH(AK$5,'Allocation Matrix'!$E$2:$BI$2,0)),IF($A$3="KY-Bluegrass",0,SUMIFS('GL Data Pull'!$O:$O,'GL Data Pull'!$AE:$AE,$A81,'GL Data Pull'!$D:$D,AK$5,'GL Data Pull'!$AH:$AH,$A$3,'GL Data Pull'!$AD:$AD,$A$2)+SUMIFS('GL Data Pull'!$O:$O,'GL Data Pull'!$AE:$AE,$A81,'GL Data Pull'!$D:$D,AK$5,'GL Data Pull'!$AG:$AG,"yes")*INDEX('Allocation Matrix'!$E$3:$BI$4,MATCH($A$2,'Allocation Matrix'!$D$3:$D$4,0),MATCH(AK$5,'Allocation Matrix'!$E$2:$BI$2,0))))</f>
        <v>0</v>
      </c>
      <c r="AL81" s="18">
        <f>-IF($A$3="KY-Bluegrass (Consolidated)",SUMIFS('GL Data Pull'!$O:$O,'GL Data Pull'!$AE:$AE,$A81,'GL Data Pull'!$D:$D,AL$5,'GL Data Pull'!$AD:$AD,$A$2)+SUMIFS('GL Data Pull'!$O:$O,'GL Data Pull'!$AE:$AE,$A81,'GL Data Pull'!$D:$D,AL$5,'GL Data Pull'!$AG:$AG,"yes")*INDEX('Allocation Matrix'!$E$3:$BI$4,MATCH($A$2,'Allocation Matrix'!$D$3:$D$4,0),MATCH(AL$5,'Allocation Matrix'!$E$2:$BI$2,0)),IF($A$3="KY-Bluegrass",0,SUMIFS('GL Data Pull'!$O:$O,'GL Data Pull'!$AE:$AE,$A81,'GL Data Pull'!$D:$D,AL$5,'GL Data Pull'!$AH:$AH,$A$3,'GL Data Pull'!$AD:$AD,$A$2)+SUMIFS('GL Data Pull'!$O:$O,'GL Data Pull'!$AE:$AE,$A81,'GL Data Pull'!$D:$D,AL$5,'GL Data Pull'!$AG:$AG,"yes")*INDEX('Allocation Matrix'!$E$3:$BI$4,MATCH($A$2,'Allocation Matrix'!$D$3:$D$4,0),MATCH(AL$5,'Allocation Matrix'!$E$2:$BI$2,0))))</f>
        <v>0</v>
      </c>
      <c r="AM81" s="18">
        <f>-IF($A$3="KY-Bluegrass (Consolidated)",SUMIFS('GL Data Pull'!$O:$O,'GL Data Pull'!$AE:$AE,$A81,'GL Data Pull'!$D:$D,AM$5,'GL Data Pull'!$AD:$AD,$A$2)+SUMIFS('GL Data Pull'!$O:$O,'GL Data Pull'!$AE:$AE,$A81,'GL Data Pull'!$D:$D,AM$5,'GL Data Pull'!$AG:$AG,"yes")*INDEX('Allocation Matrix'!$E$3:$BI$4,MATCH($A$2,'Allocation Matrix'!$D$3:$D$4,0),MATCH(AM$5,'Allocation Matrix'!$E$2:$BI$2,0)),IF($A$3="KY-Bluegrass",0,SUMIFS('GL Data Pull'!$O:$O,'GL Data Pull'!$AE:$AE,$A81,'GL Data Pull'!$D:$D,AM$5,'GL Data Pull'!$AH:$AH,$A$3,'GL Data Pull'!$AD:$AD,$A$2)+SUMIFS('GL Data Pull'!$O:$O,'GL Data Pull'!$AE:$AE,$A81,'GL Data Pull'!$D:$D,AM$5,'GL Data Pull'!$AG:$AG,"yes")*INDEX('Allocation Matrix'!$E$3:$BI$4,MATCH($A$2,'Allocation Matrix'!$D$3:$D$4,0),MATCH(AM$5,'Allocation Matrix'!$E$2:$BI$2,0))))</f>
        <v>0</v>
      </c>
      <c r="AN81" s="18">
        <f>-IF($A$3="KY-Bluegrass (Consolidated)",SUMIFS('GL Data Pull'!$O:$O,'GL Data Pull'!$AE:$AE,$A81,'GL Data Pull'!$D:$D,AN$5,'GL Data Pull'!$AD:$AD,$A$2)+SUMIFS('GL Data Pull'!$O:$O,'GL Data Pull'!$AE:$AE,$A81,'GL Data Pull'!$D:$D,AN$5,'GL Data Pull'!$AG:$AG,"yes")*INDEX('Allocation Matrix'!$E$3:$BI$4,MATCH($A$2,'Allocation Matrix'!$D$3:$D$4,0),MATCH(AN$5,'Allocation Matrix'!$E$2:$BI$2,0)),IF($A$3="KY-Bluegrass",0,SUMIFS('GL Data Pull'!$O:$O,'GL Data Pull'!$AE:$AE,$A81,'GL Data Pull'!$D:$D,AN$5,'GL Data Pull'!$AH:$AH,$A$3,'GL Data Pull'!$AD:$AD,$A$2)+SUMIFS('GL Data Pull'!$O:$O,'GL Data Pull'!$AE:$AE,$A81,'GL Data Pull'!$D:$D,AN$5,'GL Data Pull'!$AG:$AG,"yes")*INDEX('Allocation Matrix'!$E$3:$BI$4,MATCH($A$2,'Allocation Matrix'!$D$3:$D$4,0),MATCH(AN$5,'Allocation Matrix'!$E$2:$BI$2,0))))</f>
        <v>0</v>
      </c>
      <c r="AO81" s="18">
        <f>-IF($A$3="KY-Bluegrass (Consolidated)",SUMIFS('GL Data Pull'!$O:$O,'GL Data Pull'!$AE:$AE,$A81,'GL Data Pull'!$D:$D,AO$5,'GL Data Pull'!$AD:$AD,$A$2)+SUMIFS('GL Data Pull'!$O:$O,'GL Data Pull'!$AE:$AE,$A81,'GL Data Pull'!$D:$D,AO$5,'GL Data Pull'!$AG:$AG,"yes")*INDEX('Allocation Matrix'!$E$3:$BI$4,MATCH($A$2,'Allocation Matrix'!$D$3:$D$4,0),MATCH(AO$5,'Allocation Matrix'!$E$2:$BI$2,0)),IF($A$3="KY-Bluegrass",0,SUMIFS('GL Data Pull'!$O:$O,'GL Data Pull'!$AE:$AE,$A81,'GL Data Pull'!$D:$D,AO$5,'GL Data Pull'!$AH:$AH,$A$3,'GL Data Pull'!$AD:$AD,$A$2)+SUMIFS('GL Data Pull'!$O:$O,'GL Data Pull'!$AE:$AE,$A81,'GL Data Pull'!$D:$D,AO$5,'GL Data Pull'!$AG:$AG,"yes")*INDEX('Allocation Matrix'!$E$3:$BI$4,MATCH($A$2,'Allocation Matrix'!$D$3:$D$4,0),MATCH(AO$5,'Allocation Matrix'!$E$2:$BI$2,0))))</f>
        <v>0</v>
      </c>
      <c r="AP81" s="18">
        <f>-IF($A$3="KY-Bluegrass (Consolidated)",SUMIFS('GL Data Pull'!$O:$O,'GL Data Pull'!$AE:$AE,$A81,'GL Data Pull'!$D:$D,AP$5,'GL Data Pull'!$AD:$AD,$A$2)+SUMIFS('GL Data Pull'!$O:$O,'GL Data Pull'!$AE:$AE,$A81,'GL Data Pull'!$D:$D,AP$5,'GL Data Pull'!$AG:$AG,"yes")*INDEX('Allocation Matrix'!$E$3:$BI$4,MATCH($A$2,'Allocation Matrix'!$D$3:$D$4,0),MATCH(AP$5,'Allocation Matrix'!$E$2:$BI$2,0)),IF($A$3="KY-Bluegrass",0,SUMIFS('GL Data Pull'!$O:$O,'GL Data Pull'!$AE:$AE,$A81,'GL Data Pull'!$D:$D,AP$5,'GL Data Pull'!$AH:$AH,$A$3,'GL Data Pull'!$AD:$AD,$A$2)+SUMIFS('GL Data Pull'!$O:$O,'GL Data Pull'!$AE:$AE,$A81,'GL Data Pull'!$D:$D,AP$5,'GL Data Pull'!$AG:$AG,"yes")*INDEX('Allocation Matrix'!$E$3:$BI$4,MATCH($A$2,'Allocation Matrix'!$D$3:$D$4,0),MATCH(AP$5,'Allocation Matrix'!$E$2:$BI$2,0))))</f>
        <v>0</v>
      </c>
      <c r="AQ81" s="18">
        <f>-IF($A$3="KY-Bluegrass (Consolidated)",SUMIFS('GL Data Pull'!$O:$O,'GL Data Pull'!$AE:$AE,$A81,'GL Data Pull'!$D:$D,AQ$5,'GL Data Pull'!$AD:$AD,$A$2)+SUMIFS('GL Data Pull'!$O:$O,'GL Data Pull'!$AE:$AE,$A81,'GL Data Pull'!$D:$D,AQ$5,'GL Data Pull'!$AG:$AG,"yes")*INDEX('Allocation Matrix'!$E$3:$BI$4,MATCH($A$2,'Allocation Matrix'!$D$3:$D$4,0),MATCH(AQ$5,'Allocation Matrix'!$E$2:$BI$2,0)),IF($A$3="KY-Bluegrass",0,SUMIFS('GL Data Pull'!$O:$O,'GL Data Pull'!$AE:$AE,$A81,'GL Data Pull'!$D:$D,AQ$5,'GL Data Pull'!$AH:$AH,$A$3,'GL Data Pull'!$AD:$AD,$A$2)+SUMIFS('GL Data Pull'!$O:$O,'GL Data Pull'!$AE:$AE,$A81,'GL Data Pull'!$D:$D,AQ$5,'GL Data Pull'!$AG:$AG,"yes")*INDEX('Allocation Matrix'!$E$3:$BI$4,MATCH($A$2,'Allocation Matrix'!$D$3:$D$4,0),MATCH(AQ$5,'Allocation Matrix'!$E$2:$BI$2,0))))</f>
        <v>0</v>
      </c>
      <c r="AR81" s="18">
        <f t="shared" si="114"/>
        <v>0</v>
      </c>
      <c r="AS81" s="18">
        <f>-IF($A$3="KY-Bluegrass (Consolidated)",SUMIFS('GL Data Pull'!$O:$O,'GL Data Pull'!$AE:$AE,$A81,'GL Data Pull'!$D:$D,AS$5,'GL Data Pull'!$AD:$AD,$A$2)+SUMIFS('GL Data Pull'!$O:$O,'GL Data Pull'!$AE:$AE,$A81,'GL Data Pull'!$D:$D,AS$5,'GL Data Pull'!$AG:$AG,"yes")*INDEX('Allocation Matrix'!$E$3:$BI$4,MATCH($A$2,'Allocation Matrix'!$D$3:$D$4,0),MATCH(AS$5,'Allocation Matrix'!$E$2:$BI$2,0)),IF($A$3="KY-Bluegrass",0,SUMIFS('GL Data Pull'!$O:$O,'GL Data Pull'!$AE:$AE,$A81,'GL Data Pull'!$D:$D,AS$5,'GL Data Pull'!$AH:$AH,$A$3,'GL Data Pull'!$AD:$AD,$A$2)+SUMIFS('GL Data Pull'!$O:$O,'GL Data Pull'!$AE:$AE,$A81,'GL Data Pull'!$D:$D,AS$5,'GL Data Pull'!$AG:$AG,"yes")*INDEX('Allocation Matrix'!$E$3:$BI$4,MATCH($A$2,'Allocation Matrix'!$D$3:$D$4,0),MATCH(AS$5,'Allocation Matrix'!$E$2:$BI$2,0))))</f>
        <v>0</v>
      </c>
      <c r="AT81" s="18">
        <f>-IF($A$3="KY-Bluegrass (Consolidated)",SUMIFS('GL Data Pull'!$O:$O,'GL Data Pull'!$AE:$AE,$A81,'GL Data Pull'!$D:$D,AT$5,'GL Data Pull'!$AD:$AD,$A$2)+SUMIFS('GL Data Pull'!$O:$O,'GL Data Pull'!$AE:$AE,$A81,'GL Data Pull'!$D:$D,AT$5,'GL Data Pull'!$AG:$AG,"yes")*INDEX('Allocation Matrix'!$E$3:$BI$4,MATCH($A$2,'Allocation Matrix'!$D$3:$D$4,0),MATCH(AT$5,'Allocation Matrix'!$E$2:$BI$2,0)),IF($A$3="KY-Bluegrass",0,SUMIFS('GL Data Pull'!$O:$O,'GL Data Pull'!$AE:$AE,$A81,'GL Data Pull'!$D:$D,AT$5,'GL Data Pull'!$AH:$AH,$A$3,'GL Data Pull'!$AD:$AD,$A$2)+SUMIFS('GL Data Pull'!$O:$O,'GL Data Pull'!$AE:$AE,$A81,'GL Data Pull'!$D:$D,AT$5,'GL Data Pull'!$AG:$AG,"yes")*INDEX('Allocation Matrix'!$E$3:$BI$4,MATCH($A$2,'Allocation Matrix'!$D$3:$D$4,0),MATCH(AT$5,'Allocation Matrix'!$E$2:$BI$2,0))))</f>
        <v>0</v>
      </c>
      <c r="AU81" s="18">
        <f>-IF($A$3="KY-Bluegrass (Consolidated)",SUMIFS('GL Data Pull'!$O:$O,'GL Data Pull'!$AE:$AE,$A81,'GL Data Pull'!$D:$D,AU$5,'GL Data Pull'!$AD:$AD,$A$2)+SUMIFS('GL Data Pull'!$O:$O,'GL Data Pull'!$AE:$AE,$A81,'GL Data Pull'!$D:$D,AU$5,'GL Data Pull'!$AG:$AG,"yes")*INDEX('Allocation Matrix'!$E$3:$BI$4,MATCH($A$2,'Allocation Matrix'!$D$3:$D$4,0),MATCH(AU$5,'Allocation Matrix'!$E$2:$BI$2,0)),IF($A$3="KY-Bluegrass",0,SUMIFS('GL Data Pull'!$O:$O,'GL Data Pull'!$AE:$AE,$A81,'GL Data Pull'!$D:$D,AU$5,'GL Data Pull'!$AH:$AH,$A$3,'GL Data Pull'!$AD:$AD,$A$2)+SUMIFS('GL Data Pull'!$O:$O,'GL Data Pull'!$AE:$AE,$A81,'GL Data Pull'!$D:$D,AU$5,'GL Data Pull'!$AG:$AG,"yes")*INDEX('Allocation Matrix'!$E$3:$BI$4,MATCH($A$2,'Allocation Matrix'!$D$3:$D$4,0),MATCH(AU$5,'Allocation Matrix'!$E$2:$BI$2,0))))</f>
        <v>0</v>
      </c>
      <c r="AV81" s="18">
        <f>-IF($A$3="KY-Bluegrass (Consolidated)",SUMIFS('GL Data Pull'!$O:$O,'GL Data Pull'!$AE:$AE,$A81,'GL Data Pull'!$D:$D,AV$5,'GL Data Pull'!$AD:$AD,$A$2)+SUMIFS('GL Data Pull'!$O:$O,'GL Data Pull'!$AE:$AE,$A81,'GL Data Pull'!$D:$D,AV$5,'GL Data Pull'!$AG:$AG,"yes")*INDEX('Allocation Matrix'!$E$3:$BI$4,MATCH($A$2,'Allocation Matrix'!$D$3:$D$4,0),MATCH(AV$5,'Allocation Matrix'!$E$2:$BI$2,0)),IF($A$3="KY-Bluegrass",0,SUMIFS('GL Data Pull'!$O:$O,'GL Data Pull'!$AE:$AE,$A81,'GL Data Pull'!$D:$D,AV$5,'GL Data Pull'!$AH:$AH,$A$3,'GL Data Pull'!$AD:$AD,$A$2)+SUMIFS('GL Data Pull'!$O:$O,'GL Data Pull'!$AE:$AE,$A81,'GL Data Pull'!$D:$D,AV$5,'GL Data Pull'!$AG:$AG,"yes")*INDEX('Allocation Matrix'!$E$3:$BI$4,MATCH($A$2,'Allocation Matrix'!$D$3:$D$4,0),MATCH(AV$5,'Allocation Matrix'!$E$2:$BI$2,0))))</f>
        <v>0</v>
      </c>
      <c r="AW81" s="18">
        <f>-IF($A$3="KY-Bluegrass (Consolidated)",SUMIFS('GL Data Pull'!$O:$O,'GL Data Pull'!$AE:$AE,$A81,'GL Data Pull'!$D:$D,AW$5,'GL Data Pull'!$AD:$AD,$A$2)+SUMIFS('GL Data Pull'!$O:$O,'GL Data Pull'!$AE:$AE,$A81,'GL Data Pull'!$D:$D,AW$5,'GL Data Pull'!$AG:$AG,"yes")*INDEX('Allocation Matrix'!$E$3:$BI$4,MATCH($A$2,'Allocation Matrix'!$D$3:$D$4,0),MATCH(AW$5,'Allocation Matrix'!$E$2:$BI$2,0)),IF($A$3="KY-Bluegrass",0,SUMIFS('GL Data Pull'!$O:$O,'GL Data Pull'!$AE:$AE,$A81,'GL Data Pull'!$D:$D,AW$5,'GL Data Pull'!$AH:$AH,$A$3,'GL Data Pull'!$AD:$AD,$A$2)+SUMIFS('GL Data Pull'!$O:$O,'GL Data Pull'!$AE:$AE,$A81,'GL Data Pull'!$D:$D,AW$5,'GL Data Pull'!$AG:$AG,"yes")*INDEX('Allocation Matrix'!$E$3:$BI$4,MATCH($A$2,'Allocation Matrix'!$D$3:$D$4,0),MATCH(AW$5,'Allocation Matrix'!$E$2:$BI$2,0))))</f>
        <v>0</v>
      </c>
      <c r="AX81" s="18">
        <f>-IF($A$3="KY-Bluegrass (Consolidated)",SUMIFS('GL Data Pull'!$O:$O,'GL Data Pull'!$AE:$AE,$A81,'GL Data Pull'!$D:$D,AX$5,'GL Data Pull'!$AD:$AD,$A$2)+SUMIFS('GL Data Pull'!$O:$O,'GL Data Pull'!$AE:$AE,$A81,'GL Data Pull'!$D:$D,AX$5,'GL Data Pull'!$AG:$AG,"yes")*INDEX('Allocation Matrix'!$E$3:$BI$4,MATCH($A$2,'Allocation Matrix'!$D$3:$D$4,0),MATCH(AX$5,'Allocation Matrix'!$E$2:$BI$2,0)),IF($A$3="KY-Bluegrass",0,SUMIFS('GL Data Pull'!$O:$O,'GL Data Pull'!$AE:$AE,$A81,'GL Data Pull'!$D:$D,AX$5,'GL Data Pull'!$AH:$AH,$A$3,'GL Data Pull'!$AD:$AD,$A$2)+SUMIFS('GL Data Pull'!$O:$O,'GL Data Pull'!$AE:$AE,$A81,'GL Data Pull'!$D:$D,AX$5,'GL Data Pull'!$AG:$AG,"yes")*INDEX('Allocation Matrix'!$E$3:$BI$4,MATCH($A$2,'Allocation Matrix'!$D$3:$D$4,0),MATCH(AX$5,'Allocation Matrix'!$E$2:$BI$2,0))))</f>
        <v>0</v>
      </c>
      <c r="AY81" s="18">
        <f>-IF($A$3="KY-Bluegrass (Consolidated)",SUMIFS('GL Data Pull'!$O:$O,'GL Data Pull'!$AE:$AE,$A81,'GL Data Pull'!$D:$D,AY$5,'GL Data Pull'!$AD:$AD,$A$2)+SUMIFS('GL Data Pull'!$O:$O,'GL Data Pull'!$AE:$AE,$A81,'GL Data Pull'!$D:$D,AY$5,'GL Data Pull'!$AG:$AG,"yes")*INDEX('Allocation Matrix'!$E$3:$BI$4,MATCH($A$2,'Allocation Matrix'!$D$3:$D$4,0),MATCH(AY$5,'Allocation Matrix'!$E$2:$BI$2,0)),IF($A$3="KY-Bluegrass",0,SUMIFS('GL Data Pull'!$O:$O,'GL Data Pull'!$AE:$AE,$A81,'GL Data Pull'!$D:$D,AY$5,'GL Data Pull'!$AH:$AH,$A$3,'GL Data Pull'!$AD:$AD,$A$2)+SUMIFS('GL Data Pull'!$O:$O,'GL Data Pull'!$AE:$AE,$A81,'GL Data Pull'!$D:$D,AY$5,'GL Data Pull'!$AG:$AG,"yes")*INDEX('Allocation Matrix'!$E$3:$BI$4,MATCH($A$2,'Allocation Matrix'!$D$3:$D$4,0),MATCH(AY$5,'Allocation Matrix'!$E$2:$BI$2,0))))</f>
        <v>0</v>
      </c>
      <c r="AZ81" s="18">
        <f>-IF($A$3="KY-Bluegrass (Consolidated)",SUMIFS('GL Data Pull'!$O:$O,'GL Data Pull'!$AE:$AE,$A81,'GL Data Pull'!$D:$D,AZ$5,'GL Data Pull'!$AD:$AD,$A$2)+SUMIFS('GL Data Pull'!$O:$O,'GL Data Pull'!$AE:$AE,$A81,'GL Data Pull'!$D:$D,AZ$5,'GL Data Pull'!$AG:$AG,"yes")*INDEX('Allocation Matrix'!$E$3:$BI$4,MATCH($A$2,'Allocation Matrix'!$D$3:$D$4,0),MATCH(AZ$5,'Allocation Matrix'!$E$2:$BI$2,0)),IF($A$3="KY-Bluegrass",0,SUMIFS('GL Data Pull'!$O:$O,'GL Data Pull'!$AE:$AE,$A81,'GL Data Pull'!$D:$D,AZ$5,'GL Data Pull'!$AH:$AH,$A$3,'GL Data Pull'!$AD:$AD,$A$2)+SUMIFS('GL Data Pull'!$O:$O,'GL Data Pull'!$AE:$AE,$A81,'GL Data Pull'!$D:$D,AZ$5,'GL Data Pull'!$AG:$AG,"yes")*INDEX('Allocation Matrix'!$E$3:$BI$4,MATCH($A$2,'Allocation Matrix'!$D$3:$D$4,0),MATCH(AZ$5,'Allocation Matrix'!$E$2:$BI$2,0))))</f>
        <v>0</v>
      </c>
      <c r="BA81" s="18">
        <f>-IF($A$3="KY-Bluegrass (Consolidated)",SUMIFS('GL Data Pull'!$O:$O,'GL Data Pull'!$AE:$AE,$A81,'GL Data Pull'!$D:$D,BA$5,'GL Data Pull'!$AD:$AD,$A$2)+SUMIFS('GL Data Pull'!$O:$O,'GL Data Pull'!$AE:$AE,$A81,'GL Data Pull'!$D:$D,BA$5,'GL Data Pull'!$AG:$AG,"yes")*INDEX('Allocation Matrix'!$E$3:$BI$4,MATCH($A$2,'Allocation Matrix'!$D$3:$D$4,0),MATCH(BA$5,'Allocation Matrix'!$E$2:$BI$2,0)),IF($A$3="KY-Bluegrass",0,SUMIFS('GL Data Pull'!$O:$O,'GL Data Pull'!$AE:$AE,$A81,'GL Data Pull'!$D:$D,BA$5,'GL Data Pull'!$AH:$AH,$A$3,'GL Data Pull'!$AD:$AD,$A$2)+SUMIFS('GL Data Pull'!$O:$O,'GL Data Pull'!$AE:$AE,$A81,'GL Data Pull'!$D:$D,BA$5,'GL Data Pull'!$AG:$AG,"yes")*INDEX('Allocation Matrix'!$E$3:$BI$4,MATCH($A$2,'Allocation Matrix'!$D$3:$D$4,0),MATCH(BA$5,'Allocation Matrix'!$E$2:$BI$2,0))))</f>
        <v>0</v>
      </c>
      <c r="BB81" s="18">
        <f>_xlfn.XLOOKUP($A81,'IS WW Forecast'!$A:$A,'IS WW Forecast'!F:F,0,0)</f>
        <v>0</v>
      </c>
      <c r="BC81" s="18">
        <f>_xlfn.XLOOKUP($A81,'IS WW Forecast'!$A:$A,'IS WW Forecast'!G:G,0,0)</f>
        <v>0</v>
      </c>
      <c r="BD81" s="18">
        <f>_xlfn.XLOOKUP($A81,'IS WW Forecast'!$A:$A,'IS WW Forecast'!H:H,0,0)</f>
        <v>0</v>
      </c>
      <c r="BE81" s="18">
        <f t="shared" si="115"/>
        <v>0</v>
      </c>
      <c r="BF81" s="18">
        <f>_xlfn.XLOOKUP($A81,'IS WW Forecast'!$A:$A,'IS WW Forecast'!J:J,0,0)</f>
        <v>0</v>
      </c>
      <c r="BG81" s="18">
        <f>_xlfn.XLOOKUP($A81,'IS WW Forecast'!$A:$A,'IS WW Forecast'!K:K,0,0)</f>
        <v>0</v>
      </c>
      <c r="BH81" s="18">
        <f>_xlfn.XLOOKUP($A81,'IS WW Forecast'!$A:$A,'IS WW Forecast'!L:L,0,0)</f>
        <v>0</v>
      </c>
      <c r="BI81" s="18">
        <f>_xlfn.XLOOKUP($A81,'IS WW Forecast'!$A:$A,'IS WW Forecast'!M:M,0,0)</f>
        <v>0</v>
      </c>
      <c r="BJ81" s="18">
        <f>_xlfn.XLOOKUP($A81,'IS WW Forecast'!$A:$A,'IS WW Forecast'!N:N,0,0)</f>
        <v>0</v>
      </c>
      <c r="BK81" s="18">
        <f>_xlfn.XLOOKUP($A81,'IS WW Forecast'!$A:$A,'IS WW Forecast'!O:O,0,0)</f>
        <v>0</v>
      </c>
      <c r="BL81" s="18">
        <f>_xlfn.XLOOKUP($A81,'IS WW Forecast'!$A:$A,'IS WW Forecast'!P:P,0,0)</f>
        <v>0</v>
      </c>
      <c r="BM81" s="18">
        <f>_xlfn.XLOOKUP($A81,'IS WW Forecast'!$A:$A,'IS WW Forecast'!Q:Q,0,0)</f>
        <v>0</v>
      </c>
      <c r="BN81" s="18">
        <f>_xlfn.XLOOKUP($A81,'IS WW Forecast'!$A:$A,'IS WW Forecast'!R:R,0,0)</f>
        <v>0</v>
      </c>
      <c r="BO81" s="18">
        <f>_xlfn.XLOOKUP($A81,'IS WW Forecast'!$A:$A,'IS WW Forecast'!S:S,0,0)</f>
        <v>0</v>
      </c>
      <c r="BP81" s="18">
        <f>_xlfn.XLOOKUP($A81,'IS WW Forecast'!$A:$A,'IS WW Forecast'!T:T,0,0)</f>
        <v>0</v>
      </c>
      <c r="BQ81" s="18">
        <f>_xlfn.XLOOKUP($A81,'IS WW Forecast'!$A:$A,'IS WW Forecast'!U:U,0,0)</f>
        <v>0</v>
      </c>
      <c r="BR81" s="18">
        <f t="shared" si="116"/>
        <v>0</v>
      </c>
      <c r="BS81" s="18">
        <f>_xlfn.XLOOKUP($A81,'IS WW Forecast'!$A:$A,'IS WW Forecast'!W:W,0,0)</f>
        <v>0</v>
      </c>
      <c r="BT81" s="18">
        <f>_xlfn.XLOOKUP($A81,'IS WW Forecast'!$A:$A,'IS WW Forecast'!X:X,0,0)</f>
        <v>0</v>
      </c>
      <c r="BU81" s="18">
        <f>_xlfn.XLOOKUP($A81,'IS WW Forecast'!$A:$A,'IS WW Forecast'!Y:Y,0,0)</f>
        <v>0</v>
      </c>
      <c r="BV81" s="18">
        <f>_xlfn.XLOOKUP($A81,'IS WW Forecast'!$A:$A,'IS WW Forecast'!Z:Z,0,0)</f>
        <v>0</v>
      </c>
      <c r="BW81" s="18">
        <f>_xlfn.XLOOKUP($A81,'IS WW Forecast'!$A:$A,'IS WW Forecast'!AA:AA,0,0)</f>
        <v>0</v>
      </c>
      <c r="BX81" s="18">
        <f>_xlfn.XLOOKUP($A81,'IS WW Forecast'!$A:$A,'IS WW Forecast'!AB:AB,0,0)</f>
        <v>0</v>
      </c>
      <c r="BY81" s="18">
        <f>_xlfn.XLOOKUP($A81,'IS WW Forecast'!$A:$A,'IS WW Forecast'!AC:AC,0,0)</f>
        <v>0</v>
      </c>
      <c r="BZ81" s="18">
        <f>_xlfn.XLOOKUP($A81,'IS WW Forecast'!$A:$A,'IS WW Forecast'!AD:AD,0,0)</f>
        <v>0</v>
      </c>
      <c r="CA81" s="18">
        <f>_xlfn.XLOOKUP($A81,'IS WW Forecast'!$A:$A,'IS WW Forecast'!AE:AE,0,0)</f>
        <v>0</v>
      </c>
      <c r="CB81" s="18">
        <f>_xlfn.XLOOKUP($A81,'IS WW Forecast'!$A:$A,'IS WW Forecast'!AF:AF,0,0)</f>
        <v>0</v>
      </c>
      <c r="CC81" s="18">
        <f>_xlfn.XLOOKUP($A81,'IS WW Forecast'!$A:$A,'IS WW Forecast'!AG:AG,0,0)</f>
        <v>0</v>
      </c>
      <c r="CD81" s="18">
        <f>_xlfn.XLOOKUP($A81,'IS WW Forecast'!$A:$A,'IS WW Forecast'!AH:AH,0,0)</f>
        <v>0</v>
      </c>
      <c r="CE81" s="18">
        <f t="shared" si="117"/>
        <v>0</v>
      </c>
      <c r="CF81" s="18">
        <f>_xlfn.XLOOKUP($A81,'IS WW Forecast'!$A:$A,'IS WW Forecast'!AJ:AJ,0,0)</f>
        <v>0</v>
      </c>
      <c r="CG81" s="18">
        <f>_xlfn.XLOOKUP($A81,'IS WW Forecast'!$A:$A,'IS WW Forecast'!AK:AK,0,0)</f>
        <v>0</v>
      </c>
      <c r="CH81" s="18">
        <f>_xlfn.XLOOKUP($A81,'IS WW Forecast'!$A:$A,'IS WW Forecast'!AL:AL,0,0)</f>
        <v>0</v>
      </c>
      <c r="CI81" s="18">
        <f>_xlfn.XLOOKUP($A81,'IS WW Forecast'!$A:$A,'IS WW Forecast'!AM:AM,0,0)</f>
        <v>0</v>
      </c>
      <c r="CJ81" s="18">
        <f>_xlfn.XLOOKUP($A81,'IS WW Forecast'!$A:$A,'IS WW Forecast'!AN:AN,0,0)</f>
        <v>0</v>
      </c>
      <c r="CK81" s="18">
        <f>_xlfn.XLOOKUP($A81,'IS WW Forecast'!$A:$A,'IS WW Forecast'!AO:AO,0,0)</f>
        <v>0</v>
      </c>
      <c r="CL81" s="18">
        <f>_xlfn.XLOOKUP($A81,'IS WW Forecast'!$A:$A,'IS WW Forecast'!AP:AP,0,0)</f>
        <v>0</v>
      </c>
      <c r="CM81" s="18">
        <f>_xlfn.XLOOKUP($A81,'IS WW Forecast'!$A:$A,'IS WW Forecast'!AQ:AQ,0,0)</f>
        <v>0</v>
      </c>
      <c r="CN81" s="18">
        <f>_xlfn.XLOOKUP($A81,'IS WW Forecast'!$A:$A,'IS WW Forecast'!AR:AR,0,0)</f>
        <v>0</v>
      </c>
      <c r="CO81" s="18">
        <f>_xlfn.XLOOKUP($A81,'IS WW Forecast'!$A:$A,'IS WW Forecast'!AS:AS,0,0)</f>
        <v>0</v>
      </c>
      <c r="CP81" s="18">
        <f>_xlfn.XLOOKUP($A81,'IS WW Forecast'!$A:$A,'IS WW Forecast'!AT:AT,0,0)</f>
        <v>0</v>
      </c>
      <c r="CQ81" s="18">
        <f>_xlfn.XLOOKUP($A81,'IS WW Forecast'!$A:$A,'IS WW Forecast'!AU:AU,0,0)</f>
        <v>0</v>
      </c>
      <c r="CR81" s="18">
        <f t="shared" si="118"/>
        <v>0</v>
      </c>
      <c r="CS81" s="169">
        <f t="shared" si="119"/>
        <v>0</v>
      </c>
      <c r="CT81" s="18">
        <f>_xlfn.XLOOKUP($A81,'IS WW Forecast'!$A:$A,'IS WW Forecast'!BF:BF,0,0)</f>
        <v>0</v>
      </c>
      <c r="CU81" s="18">
        <f t="shared" si="120"/>
        <v>0</v>
      </c>
      <c r="CV81" s="18">
        <f t="shared" si="121"/>
        <v>0</v>
      </c>
      <c r="CW81" s="18">
        <f t="shared" si="122"/>
        <v>0</v>
      </c>
    </row>
    <row r="82" spans="1:101" x14ac:dyDescent="0.25">
      <c r="A82" s="15">
        <v>630610</v>
      </c>
      <c r="B82" s="16">
        <f t="shared" si="123"/>
        <v>77</v>
      </c>
      <c r="C82" s="21" t="str">
        <f t="shared" si="111"/>
        <v>630.610</v>
      </c>
      <c r="D82" s="15" t="s">
        <v>257</v>
      </c>
      <c r="E82" s="15"/>
      <c r="F82" s="18">
        <f>-IF($A$3="KY-Bluegrass (Consolidated)",SUMIFS('GL Data Pull'!$O:$O,'GL Data Pull'!$AE:$AE,$A82,'GL Data Pull'!$D:$D,F$5,'GL Data Pull'!$AD:$AD,$A$2)+SUMIFS('GL Data Pull'!$O:$O,'GL Data Pull'!$AE:$AE,$A82,'GL Data Pull'!$D:$D,F$5,'GL Data Pull'!$AG:$AG,"yes")*INDEX('Allocation Matrix'!$E$3:$BI$4,MATCH($A$2,'Allocation Matrix'!$D$3:$D$4,0),MATCH(F$5,'Allocation Matrix'!$E$2:$BI$2,0)),IF($A$3="KY-Bluegrass",0,SUMIFS('GL Data Pull'!$O:$O,'GL Data Pull'!$AE:$AE,$A82,'GL Data Pull'!$D:$D,F$5,'GL Data Pull'!$AH:$AH,$A$3,'GL Data Pull'!$AD:$AD,$A$2)+SUMIFS('GL Data Pull'!$O:$O,'GL Data Pull'!$AE:$AE,$A82,'GL Data Pull'!$D:$D,F$5,'GL Data Pull'!$AG:$AG,"yes")*INDEX('Allocation Matrix'!$E$3:$BI$4,MATCH($A$2,'Allocation Matrix'!$D$3:$D$4,0),MATCH(F$5,'Allocation Matrix'!$E$2:$BI$2,0))))</f>
        <v>0</v>
      </c>
      <c r="G82" s="18">
        <f>-IF($A$3="KY-Bluegrass (Consolidated)",SUMIFS('GL Data Pull'!$O:$O,'GL Data Pull'!$AE:$AE,$A82,'GL Data Pull'!$D:$D,G$5,'GL Data Pull'!$AD:$AD,$A$2)+SUMIFS('GL Data Pull'!$O:$O,'GL Data Pull'!$AE:$AE,$A82,'GL Data Pull'!$D:$D,G$5,'GL Data Pull'!$AG:$AG,"yes")*INDEX('Allocation Matrix'!$E$3:$BI$4,MATCH($A$2,'Allocation Matrix'!$D$3:$D$4,0),MATCH(G$5,'Allocation Matrix'!$E$2:$BI$2,0)),IF($A$3="KY-Bluegrass",0,SUMIFS('GL Data Pull'!$O:$O,'GL Data Pull'!$AE:$AE,$A82,'GL Data Pull'!$D:$D,G$5,'GL Data Pull'!$AH:$AH,$A$3,'GL Data Pull'!$AD:$AD,$A$2)+SUMIFS('GL Data Pull'!$O:$O,'GL Data Pull'!$AE:$AE,$A82,'GL Data Pull'!$D:$D,G$5,'GL Data Pull'!$AG:$AG,"yes")*INDEX('Allocation Matrix'!$E$3:$BI$4,MATCH($A$2,'Allocation Matrix'!$D$3:$D$4,0),MATCH(G$5,'Allocation Matrix'!$E$2:$BI$2,0))))</f>
        <v>0</v>
      </c>
      <c r="H82" s="18">
        <f>-IF($A$3="KY-Bluegrass (Consolidated)",SUMIFS('GL Data Pull'!$O:$O,'GL Data Pull'!$AE:$AE,$A82,'GL Data Pull'!$D:$D,H$5,'GL Data Pull'!$AD:$AD,$A$2)+SUMIFS('GL Data Pull'!$O:$O,'GL Data Pull'!$AE:$AE,$A82,'GL Data Pull'!$D:$D,H$5,'GL Data Pull'!$AG:$AG,"yes")*INDEX('Allocation Matrix'!$E$3:$BI$4,MATCH($A$2,'Allocation Matrix'!$D$3:$D$4,0),MATCH(H$5,'Allocation Matrix'!$E$2:$BI$2,0)),IF($A$3="KY-Bluegrass",0,SUMIFS('GL Data Pull'!$O:$O,'GL Data Pull'!$AE:$AE,$A82,'GL Data Pull'!$D:$D,H$5,'GL Data Pull'!$AH:$AH,$A$3,'GL Data Pull'!$AD:$AD,$A$2)+SUMIFS('GL Data Pull'!$O:$O,'GL Data Pull'!$AE:$AE,$A82,'GL Data Pull'!$D:$D,H$5,'GL Data Pull'!$AG:$AG,"yes")*INDEX('Allocation Matrix'!$E$3:$BI$4,MATCH($A$2,'Allocation Matrix'!$D$3:$D$4,0),MATCH(H$5,'Allocation Matrix'!$E$2:$BI$2,0))))</f>
        <v>0</v>
      </c>
      <c r="I82" s="18">
        <f>-IF($A$3="KY-Bluegrass (Consolidated)",SUMIFS('GL Data Pull'!$O:$O,'GL Data Pull'!$AE:$AE,$A82,'GL Data Pull'!$D:$D,I$5,'GL Data Pull'!$AD:$AD,$A$2)+SUMIFS('GL Data Pull'!$O:$O,'GL Data Pull'!$AE:$AE,$A82,'GL Data Pull'!$D:$D,I$5,'GL Data Pull'!$AG:$AG,"yes")*INDEX('Allocation Matrix'!$E$3:$BI$4,MATCH($A$2,'Allocation Matrix'!$D$3:$D$4,0),MATCH(I$5,'Allocation Matrix'!$E$2:$BI$2,0)),IF($A$3="KY-Bluegrass",0,SUMIFS('GL Data Pull'!$O:$O,'GL Data Pull'!$AE:$AE,$A82,'GL Data Pull'!$D:$D,I$5,'GL Data Pull'!$AH:$AH,$A$3,'GL Data Pull'!$AD:$AD,$A$2)+SUMIFS('GL Data Pull'!$O:$O,'GL Data Pull'!$AE:$AE,$A82,'GL Data Pull'!$D:$D,I$5,'GL Data Pull'!$AG:$AG,"yes")*INDEX('Allocation Matrix'!$E$3:$BI$4,MATCH($A$2,'Allocation Matrix'!$D$3:$D$4,0),MATCH(I$5,'Allocation Matrix'!$E$2:$BI$2,0))))</f>
        <v>0</v>
      </c>
      <c r="J82" s="18">
        <f>-IF($A$3="KY-Bluegrass (Consolidated)",SUMIFS('GL Data Pull'!$O:$O,'GL Data Pull'!$AE:$AE,$A82,'GL Data Pull'!$D:$D,J$5,'GL Data Pull'!$AD:$AD,$A$2)+SUMIFS('GL Data Pull'!$O:$O,'GL Data Pull'!$AE:$AE,$A82,'GL Data Pull'!$D:$D,J$5,'GL Data Pull'!$AG:$AG,"yes")*INDEX('Allocation Matrix'!$E$3:$BI$4,MATCH($A$2,'Allocation Matrix'!$D$3:$D$4,0),MATCH(J$5,'Allocation Matrix'!$E$2:$BI$2,0)),IF($A$3="KY-Bluegrass",0,SUMIFS('GL Data Pull'!$O:$O,'GL Data Pull'!$AE:$AE,$A82,'GL Data Pull'!$D:$D,J$5,'GL Data Pull'!$AH:$AH,$A$3,'GL Data Pull'!$AD:$AD,$A$2)+SUMIFS('GL Data Pull'!$O:$O,'GL Data Pull'!$AE:$AE,$A82,'GL Data Pull'!$D:$D,J$5,'GL Data Pull'!$AG:$AG,"yes")*INDEX('Allocation Matrix'!$E$3:$BI$4,MATCH($A$2,'Allocation Matrix'!$D$3:$D$4,0),MATCH(J$5,'Allocation Matrix'!$E$2:$BI$2,0))))</f>
        <v>0</v>
      </c>
      <c r="K82" s="18">
        <f>-IF($A$3="KY-Bluegrass (Consolidated)",SUMIFS('GL Data Pull'!$O:$O,'GL Data Pull'!$AE:$AE,$A82,'GL Data Pull'!$D:$D,K$5,'GL Data Pull'!$AD:$AD,$A$2)+SUMIFS('GL Data Pull'!$O:$O,'GL Data Pull'!$AE:$AE,$A82,'GL Data Pull'!$D:$D,K$5,'GL Data Pull'!$AG:$AG,"yes")*INDEX('Allocation Matrix'!$E$3:$BI$4,MATCH($A$2,'Allocation Matrix'!$D$3:$D$4,0),MATCH(K$5,'Allocation Matrix'!$E$2:$BI$2,0)),IF($A$3="KY-Bluegrass",0,SUMIFS('GL Data Pull'!$O:$O,'GL Data Pull'!$AE:$AE,$A82,'GL Data Pull'!$D:$D,K$5,'GL Data Pull'!$AH:$AH,$A$3,'GL Data Pull'!$AD:$AD,$A$2)+SUMIFS('GL Data Pull'!$O:$O,'GL Data Pull'!$AE:$AE,$A82,'GL Data Pull'!$D:$D,K$5,'GL Data Pull'!$AG:$AG,"yes")*INDEX('Allocation Matrix'!$E$3:$BI$4,MATCH($A$2,'Allocation Matrix'!$D$3:$D$4,0),MATCH(K$5,'Allocation Matrix'!$E$2:$BI$2,0))))</f>
        <v>0</v>
      </c>
      <c r="L82" s="18">
        <f>-IF($A$3="KY-Bluegrass (Consolidated)",SUMIFS('GL Data Pull'!$O:$O,'GL Data Pull'!$AE:$AE,$A82,'GL Data Pull'!$D:$D,L$5,'GL Data Pull'!$AD:$AD,$A$2)+SUMIFS('GL Data Pull'!$O:$O,'GL Data Pull'!$AE:$AE,$A82,'GL Data Pull'!$D:$D,L$5,'GL Data Pull'!$AG:$AG,"yes")*INDEX('Allocation Matrix'!$E$3:$BI$4,MATCH($A$2,'Allocation Matrix'!$D$3:$D$4,0),MATCH(L$5,'Allocation Matrix'!$E$2:$BI$2,0)),IF($A$3="KY-Bluegrass",0,SUMIFS('GL Data Pull'!$O:$O,'GL Data Pull'!$AE:$AE,$A82,'GL Data Pull'!$D:$D,L$5,'GL Data Pull'!$AH:$AH,$A$3,'GL Data Pull'!$AD:$AD,$A$2)+SUMIFS('GL Data Pull'!$O:$O,'GL Data Pull'!$AE:$AE,$A82,'GL Data Pull'!$D:$D,L$5,'GL Data Pull'!$AG:$AG,"yes")*INDEX('Allocation Matrix'!$E$3:$BI$4,MATCH($A$2,'Allocation Matrix'!$D$3:$D$4,0),MATCH(L$5,'Allocation Matrix'!$E$2:$BI$2,0))))</f>
        <v>0</v>
      </c>
      <c r="M82" s="18">
        <f>-IF($A$3="KY-Bluegrass (Consolidated)",SUMIFS('GL Data Pull'!$O:$O,'GL Data Pull'!$AE:$AE,$A82,'GL Data Pull'!$D:$D,M$5,'GL Data Pull'!$AD:$AD,$A$2)+SUMIFS('GL Data Pull'!$O:$O,'GL Data Pull'!$AE:$AE,$A82,'GL Data Pull'!$D:$D,M$5,'GL Data Pull'!$AG:$AG,"yes")*INDEX('Allocation Matrix'!$E$3:$BI$4,MATCH($A$2,'Allocation Matrix'!$D$3:$D$4,0),MATCH(M$5,'Allocation Matrix'!$E$2:$BI$2,0)),IF($A$3="KY-Bluegrass",0,SUMIFS('GL Data Pull'!$O:$O,'GL Data Pull'!$AE:$AE,$A82,'GL Data Pull'!$D:$D,M$5,'GL Data Pull'!$AH:$AH,$A$3,'GL Data Pull'!$AD:$AD,$A$2)+SUMIFS('GL Data Pull'!$O:$O,'GL Data Pull'!$AE:$AE,$A82,'GL Data Pull'!$D:$D,M$5,'GL Data Pull'!$AG:$AG,"yes")*INDEX('Allocation Matrix'!$E$3:$BI$4,MATCH($A$2,'Allocation Matrix'!$D$3:$D$4,0),MATCH(M$5,'Allocation Matrix'!$E$2:$BI$2,0))))</f>
        <v>0</v>
      </c>
      <c r="N82" s="18">
        <f>-IF($A$3="KY-Bluegrass (Consolidated)",SUMIFS('GL Data Pull'!$O:$O,'GL Data Pull'!$AE:$AE,$A82,'GL Data Pull'!$D:$D,N$5,'GL Data Pull'!$AD:$AD,$A$2)+SUMIFS('GL Data Pull'!$O:$O,'GL Data Pull'!$AE:$AE,$A82,'GL Data Pull'!$D:$D,N$5,'GL Data Pull'!$AG:$AG,"yes")*INDEX('Allocation Matrix'!$E$3:$BI$4,MATCH($A$2,'Allocation Matrix'!$D$3:$D$4,0),MATCH(N$5,'Allocation Matrix'!$E$2:$BI$2,0)),IF($A$3="KY-Bluegrass",0,SUMIFS('GL Data Pull'!$O:$O,'GL Data Pull'!$AE:$AE,$A82,'GL Data Pull'!$D:$D,N$5,'GL Data Pull'!$AH:$AH,$A$3,'GL Data Pull'!$AD:$AD,$A$2)+SUMIFS('GL Data Pull'!$O:$O,'GL Data Pull'!$AE:$AE,$A82,'GL Data Pull'!$D:$D,N$5,'GL Data Pull'!$AG:$AG,"yes")*INDEX('Allocation Matrix'!$E$3:$BI$4,MATCH($A$2,'Allocation Matrix'!$D$3:$D$4,0),MATCH(N$5,'Allocation Matrix'!$E$2:$BI$2,0))))</f>
        <v>0</v>
      </c>
      <c r="O82" s="18">
        <f>-IF($A$3="KY-Bluegrass (Consolidated)",SUMIFS('GL Data Pull'!$O:$O,'GL Data Pull'!$AE:$AE,$A82,'GL Data Pull'!$D:$D,O$5,'GL Data Pull'!$AD:$AD,$A$2)+SUMIFS('GL Data Pull'!$O:$O,'GL Data Pull'!$AE:$AE,$A82,'GL Data Pull'!$D:$D,O$5,'GL Data Pull'!$AG:$AG,"yes")*INDEX('Allocation Matrix'!$E$3:$BI$4,MATCH($A$2,'Allocation Matrix'!$D$3:$D$4,0),MATCH(O$5,'Allocation Matrix'!$E$2:$BI$2,0)),IF($A$3="KY-Bluegrass",0,SUMIFS('GL Data Pull'!$O:$O,'GL Data Pull'!$AE:$AE,$A82,'GL Data Pull'!$D:$D,O$5,'GL Data Pull'!$AH:$AH,$A$3,'GL Data Pull'!$AD:$AD,$A$2)+SUMIFS('GL Data Pull'!$O:$O,'GL Data Pull'!$AE:$AE,$A82,'GL Data Pull'!$D:$D,O$5,'GL Data Pull'!$AG:$AG,"yes")*INDEX('Allocation Matrix'!$E$3:$BI$4,MATCH($A$2,'Allocation Matrix'!$D$3:$D$4,0),MATCH(O$5,'Allocation Matrix'!$E$2:$BI$2,0))))</f>
        <v>0</v>
      </c>
      <c r="P82" s="18">
        <f>-IF($A$3="KY-Bluegrass (Consolidated)",SUMIFS('GL Data Pull'!$O:$O,'GL Data Pull'!$AE:$AE,$A82,'GL Data Pull'!$D:$D,P$5,'GL Data Pull'!$AD:$AD,$A$2)+SUMIFS('GL Data Pull'!$O:$O,'GL Data Pull'!$AE:$AE,$A82,'GL Data Pull'!$D:$D,P$5,'GL Data Pull'!$AG:$AG,"yes")*INDEX('Allocation Matrix'!$E$3:$BI$4,MATCH($A$2,'Allocation Matrix'!$D$3:$D$4,0),MATCH(P$5,'Allocation Matrix'!$E$2:$BI$2,0)),IF($A$3="KY-Bluegrass",0,SUMIFS('GL Data Pull'!$O:$O,'GL Data Pull'!$AE:$AE,$A82,'GL Data Pull'!$D:$D,P$5,'GL Data Pull'!$AH:$AH,$A$3,'GL Data Pull'!$AD:$AD,$A$2)+SUMIFS('GL Data Pull'!$O:$O,'GL Data Pull'!$AE:$AE,$A82,'GL Data Pull'!$D:$D,P$5,'GL Data Pull'!$AG:$AG,"yes")*INDEX('Allocation Matrix'!$E$3:$BI$4,MATCH($A$2,'Allocation Matrix'!$D$3:$D$4,0),MATCH(P$5,'Allocation Matrix'!$E$2:$BI$2,0))))</f>
        <v>0</v>
      </c>
      <c r="Q82" s="18">
        <f>-IF($A$3="KY-Bluegrass (Consolidated)",SUMIFS('GL Data Pull'!$O:$O,'GL Data Pull'!$AE:$AE,$A82,'GL Data Pull'!$D:$D,Q$5,'GL Data Pull'!$AD:$AD,$A$2)+SUMIFS('GL Data Pull'!$O:$O,'GL Data Pull'!$AE:$AE,$A82,'GL Data Pull'!$D:$D,Q$5,'GL Data Pull'!$AG:$AG,"yes")*INDEX('Allocation Matrix'!$E$3:$BI$4,MATCH($A$2,'Allocation Matrix'!$D$3:$D$4,0),MATCH(Q$5,'Allocation Matrix'!$E$2:$BI$2,0)),IF($A$3="KY-Bluegrass",0,SUMIFS('GL Data Pull'!$O:$O,'GL Data Pull'!$AE:$AE,$A82,'GL Data Pull'!$D:$D,Q$5,'GL Data Pull'!$AH:$AH,$A$3,'GL Data Pull'!$AD:$AD,$A$2)+SUMIFS('GL Data Pull'!$O:$O,'GL Data Pull'!$AE:$AE,$A82,'GL Data Pull'!$D:$D,Q$5,'GL Data Pull'!$AG:$AG,"yes")*INDEX('Allocation Matrix'!$E$3:$BI$4,MATCH($A$2,'Allocation Matrix'!$D$3:$D$4,0),MATCH(Q$5,'Allocation Matrix'!$E$2:$BI$2,0))))</f>
        <v>0</v>
      </c>
      <c r="R82" s="18">
        <f t="shared" si="112"/>
        <v>0</v>
      </c>
      <c r="S82" s="18">
        <f>-IF($A$3="KY-Bluegrass (Consolidated)",SUMIFS('GL Data Pull'!$O:$O,'GL Data Pull'!$AE:$AE,$A82,'GL Data Pull'!$D:$D,S$5,'GL Data Pull'!$AD:$AD,$A$2)+SUMIFS('GL Data Pull'!$O:$O,'GL Data Pull'!$AE:$AE,$A82,'GL Data Pull'!$D:$D,S$5,'GL Data Pull'!$AG:$AG,"yes")*INDEX('Allocation Matrix'!$E$3:$BI$4,MATCH($A$2,'Allocation Matrix'!$D$3:$D$4,0),MATCH(S$5,'Allocation Matrix'!$E$2:$BI$2,0)),IF($A$3="KY-Bluegrass",0,SUMIFS('GL Data Pull'!$O:$O,'GL Data Pull'!$AE:$AE,$A82,'GL Data Pull'!$D:$D,S$5,'GL Data Pull'!$AH:$AH,$A$3,'GL Data Pull'!$AD:$AD,$A$2)+SUMIFS('GL Data Pull'!$O:$O,'GL Data Pull'!$AE:$AE,$A82,'GL Data Pull'!$D:$D,S$5,'GL Data Pull'!$AG:$AG,"yes")*INDEX('Allocation Matrix'!$E$3:$BI$4,MATCH($A$2,'Allocation Matrix'!$D$3:$D$4,0),MATCH(S$5,'Allocation Matrix'!$E$2:$BI$2,0))))</f>
        <v>0</v>
      </c>
      <c r="T82" s="18">
        <f>-IF($A$3="KY-Bluegrass (Consolidated)",SUMIFS('GL Data Pull'!$O:$O,'GL Data Pull'!$AE:$AE,$A82,'GL Data Pull'!$D:$D,T$5,'GL Data Pull'!$AD:$AD,$A$2)+SUMIFS('GL Data Pull'!$O:$O,'GL Data Pull'!$AE:$AE,$A82,'GL Data Pull'!$D:$D,T$5,'GL Data Pull'!$AG:$AG,"yes")*INDEX('Allocation Matrix'!$E$3:$BI$4,MATCH($A$2,'Allocation Matrix'!$D$3:$D$4,0),MATCH(T$5,'Allocation Matrix'!$E$2:$BI$2,0)),IF($A$3="KY-Bluegrass",0,SUMIFS('GL Data Pull'!$O:$O,'GL Data Pull'!$AE:$AE,$A82,'GL Data Pull'!$D:$D,T$5,'GL Data Pull'!$AH:$AH,$A$3,'GL Data Pull'!$AD:$AD,$A$2)+SUMIFS('GL Data Pull'!$O:$O,'GL Data Pull'!$AE:$AE,$A82,'GL Data Pull'!$D:$D,T$5,'GL Data Pull'!$AG:$AG,"yes")*INDEX('Allocation Matrix'!$E$3:$BI$4,MATCH($A$2,'Allocation Matrix'!$D$3:$D$4,0),MATCH(T$5,'Allocation Matrix'!$E$2:$BI$2,0))))</f>
        <v>0</v>
      </c>
      <c r="U82" s="18">
        <f>-IF($A$3="KY-Bluegrass (Consolidated)",SUMIFS('GL Data Pull'!$O:$O,'GL Data Pull'!$AE:$AE,$A82,'GL Data Pull'!$D:$D,U$5,'GL Data Pull'!$AD:$AD,$A$2)+SUMIFS('GL Data Pull'!$O:$O,'GL Data Pull'!$AE:$AE,$A82,'GL Data Pull'!$D:$D,U$5,'GL Data Pull'!$AG:$AG,"yes")*INDEX('Allocation Matrix'!$E$3:$BI$4,MATCH($A$2,'Allocation Matrix'!$D$3:$D$4,0),MATCH(U$5,'Allocation Matrix'!$E$2:$BI$2,0)),IF($A$3="KY-Bluegrass",0,SUMIFS('GL Data Pull'!$O:$O,'GL Data Pull'!$AE:$AE,$A82,'GL Data Pull'!$D:$D,U$5,'GL Data Pull'!$AH:$AH,$A$3,'GL Data Pull'!$AD:$AD,$A$2)+SUMIFS('GL Data Pull'!$O:$O,'GL Data Pull'!$AE:$AE,$A82,'GL Data Pull'!$D:$D,U$5,'GL Data Pull'!$AG:$AG,"yes")*INDEX('Allocation Matrix'!$E$3:$BI$4,MATCH($A$2,'Allocation Matrix'!$D$3:$D$4,0),MATCH(U$5,'Allocation Matrix'!$E$2:$BI$2,0))))</f>
        <v>0</v>
      </c>
      <c r="V82" s="18">
        <f>-IF($A$3="KY-Bluegrass (Consolidated)",SUMIFS('GL Data Pull'!$O:$O,'GL Data Pull'!$AE:$AE,$A82,'GL Data Pull'!$D:$D,V$5,'GL Data Pull'!$AD:$AD,$A$2)+SUMIFS('GL Data Pull'!$O:$O,'GL Data Pull'!$AE:$AE,$A82,'GL Data Pull'!$D:$D,V$5,'GL Data Pull'!$AG:$AG,"yes")*INDEX('Allocation Matrix'!$E$3:$BI$4,MATCH($A$2,'Allocation Matrix'!$D$3:$D$4,0),MATCH(V$5,'Allocation Matrix'!$E$2:$BI$2,0)),IF($A$3="KY-Bluegrass",0,SUMIFS('GL Data Pull'!$O:$O,'GL Data Pull'!$AE:$AE,$A82,'GL Data Pull'!$D:$D,V$5,'GL Data Pull'!$AH:$AH,$A$3,'GL Data Pull'!$AD:$AD,$A$2)+SUMIFS('GL Data Pull'!$O:$O,'GL Data Pull'!$AE:$AE,$A82,'GL Data Pull'!$D:$D,V$5,'GL Data Pull'!$AG:$AG,"yes")*INDEX('Allocation Matrix'!$E$3:$BI$4,MATCH($A$2,'Allocation Matrix'!$D$3:$D$4,0),MATCH(V$5,'Allocation Matrix'!$E$2:$BI$2,0))))</f>
        <v>0</v>
      </c>
      <c r="W82" s="18">
        <f>-IF($A$3="KY-Bluegrass (Consolidated)",SUMIFS('GL Data Pull'!$O:$O,'GL Data Pull'!$AE:$AE,$A82,'GL Data Pull'!$D:$D,W$5,'GL Data Pull'!$AD:$AD,$A$2)+SUMIFS('GL Data Pull'!$O:$O,'GL Data Pull'!$AE:$AE,$A82,'GL Data Pull'!$D:$D,W$5,'GL Data Pull'!$AG:$AG,"yes")*INDEX('Allocation Matrix'!$E$3:$BI$4,MATCH($A$2,'Allocation Matrix'!$D$3:$D$4,0),MATCH(W$5,'Allocation Matrix'!$E$2:$BI$2,0)),IF($A$3="KY-Bluegrass",0,SUMIFS('GL Data Pull'!$O:$O,'GL Data Pull'!$AE:$AE,$A82,'GL Data Pull'!$D:$D,W$5,'GL Data Pull'!$AH:$AH,$A$3,'GL Data Pull'!$AD:$AD,$A$2)+SUMIFS('GL Data Pull'!$O:$O,'GL Data Pull'!$AE:$AE,$A82,'GL Data Pull'!$D:$D,W$5,'GL Data Pull'!$AG:$AG,"yes")*INDEX('Allocation Matrix'!$E$3:$BI$4,MATCH($A$2,'Allocation Matrix'!$D$3:$D$4,0),MATCH(W$5,'Allocation Matrix'!$E$2:$BI$2,0))))</f>
        <v>0</v>
      </c>
      <c r="X82" s="18">
        <f>-IF($A$3="KY-Bluegrass (Consolidated)",SUMIFS('GL Data Pull'!$O:$O,'GL Data Pull'!$AE:$AE,$A82,'GL Data Pull'!$D:$D,X$5,'GL Data Pull'!$AD:$AD,$A$2)+SUMIFS('GL Data Pull'!$O:$O,'GL Data Pull'!$AE:$AE,$A82,'GL Data Pull'!$D:$D,X$5,'GL Data Pull'!$AG:$AG,"yes")*INDEX('Allocation Matrix'!$E$3:$BI$4,MATCH($A$2,'Allocation Matrix'!$D$3:$D$4,0),MATCH(X$5,'Allocation Matrix'!$E$2:$BI$2,0)),IF($A$3="KY-Bluegrass",0,SUMIFS('GL Data Pull'!$O:$O,'GL Data Pull'!$AE:$AE,$A82,'GL Data Pull'!$D:$D,X$5,'GL Data Pull'!$AH:$AH,$A$3,'GL Data Pull'!$AD:$AD,$A$2)+SUMIFS('GL Data Pull'!$O:$O,'GL Data Pull'!$AE:$AE,$A82,'GL Data Pull'!$D:$D,X$5,'GL Data Pull'!$AG:$AG,"yes")*INDEX('Allocation Matrix'!$E$3:$BI$4,MATCH($A$2,'Allocation Matrix'!$D$3:$D$4,0),MATCH(X$5,'Allocation Matrix'!$E$2:$BI$2,0))))</f>
        <v>0</v>
      </c>
      <c r="Y82" s="18">
        <f>-IF($A$3="KY-Bluegrass (Consolidated)",SUMIFS('GL Data Pull'!$O:$O,'GL Data Pull'!$AE:$AE,$A82,'GL Data Pull'!$D:$D,Y$5,'GL Data Pull'!$AD:$AD,$A$2)+SUMIFS('GL Data Pull'!$O:$O,'GL Data Pull'!$AE:$AE,$A82,'GL Data Pull'!$D:$D,Y$5,'GL Data Pull'!$AG:$AG,"yes")*INDEX('Allocation Matrix'!$E$3:$BI$4,MATCH($A$2,'Allocation Matrix'!$D$3:$D$4,0),MATCH(Y$5,'Allocation Matrix'!$E$2:$BI$2,0)),IF($A$3="KY-Bluegrass",0,SUMIFS('GL Data Pull'!$O:$O,'GL Data Pull'!$AE:$AE,$A82,'GL Data Pull'!$D:$D,Y$5,'GL Data Pull'!$AH:$AH,$A$3,'GL Data Pull'!$AD:$AD,$A$2)+SUMIFS('GL Data Pull'!$O:$O,'GL Data Pull'!$AE:$AE,$A82,'GL Data Pull'!$D:$D,Y$5,'GL Data Pull'!$AG:$AG,"yes")*INDEX('Allocation Matrix'!$E$3:$BI$4,MATCH($A$2,'Allocation Matrix'!$D$3:$D$4,0),MATCH(Y$5,'Allocation Matrix'!$E$2:$BI$2,0))))</f>
        <v>0</v>
      </c>
      <c r="Z82" s="18">
        <f>-IF($A$3="KY-Bluegrass (Consolidated)",SUMIFS('GL Data Pull'!$O:$O,'GL Data Pull'!$AE:$AE,$A82,'GL Data Pull'!$D:$D,Z$5,'GL Data Pull'!$AD:$AD,$A$2)+SUMIFS('GL Data Pull'!$O:$O,'GL Data Pull'!$AE:$AE,$A82,'GL Data Pull'!$D:$D,Z$5,'GL Data Pull'!$AG:$AG,"yes")*INDEX('Allocation Matrix'!$E$3:$BI$4,MATCH($A$2,'Allocation Matrix'!$D$3:$D$4,0),MATCH(Z$5,'Allocation Matrix'!$E$2:$BI$2,0)),IF($A$3="KY-Bluegrass",0,SUMIFS('GL Data Pull'!$O:$O,'GL Data Pull'!$AE:$AE,$A82,'GL Data Pull'!$D:$D,Z$5,'GL Data Pull'!$AH:$AH,$A$3,'GL Data Pull'!$AD:$AD,$A$2)+SUMIFS('GL Data Pull'!$O:$O,'GL Data Pull'!$AE:$AE,$A82,'GL Data Pull'!$D:$D,Z$5,'GL Data Pull'!$AG:$AG,"yes")*INDEX('Allocation Matrix'!$E$3:$BI$4,MATCH($A$2,'Allocation Matrix'!$D$3:$D$4,0),MATCH(Z$5,'Allocation Matrix'!$E$2:$BI$2,0))))</f>
        <v>0</v>
      </c>
      <c r="AA82" s="18">
        <f>-IF($A$3="KY-Bluegrass (Consolidated)",SUMIFS('GL Data Pull'!$O:$O,'GL Data Pull'!$AE:$AE,$A82,'GL Data Pull'!$D:$D,AA$5,'GL Data Pull'!$AD:$AD,$A$2)+SUMIFS('GL Data Pull'!$O:$O,'GL Data Pull'!$AE:$AE,$A82,'GL Data Pull'!$D:$D,AA$5,'GL Data Pull'!$AG:$AG,"yes")*INDEX('Allocation Matrix'!$E$3:$BI$4,MATCH($A$2,'Allocation Matrix'!$D$3:$D$4,0),MATCH(AA$5,'Allocation Matrix'!$E$2:$BI$2,0)),IF($A$3="KY-Bluegrass",0,SUMIFS('GL Data Pull'!$O:$O,'GL Data Pull'!$AE:$AE,$A82,'GL Data Pull'!$D:$D,AA$5,'GL Data Pull'!$AH:$AH,$A$3,'GL Data Pull'!$AD:$AD,$A$2)+SUMIFS('GL Data Pull'!$O:$O,'GL Data Pull'!$AE:$AE,$A82,'GL Data Pull'!$D:$D,AA$5,'GL Data Pull'!$AG:$AG,"yes")*INDEX('Allocation Matrix'!$E$3:$BI$4,MATCH($A$2,'Allocation Matrix'!$D$3:$D$4,0),MATCH(AA$5,'Allocation Matrix'!$E$2:$BI$2,0))))</f>
        <v>0</v>
      </c>
      <c r="AB82" s="18">
        <f>-IF($A$3="KY-Bluegrass (Consolidated)",SUMIFS('GL Data Pull'!$O:$O,'GL Data Pull'!$AE:$AE,$A82,'GL Data Pull'!$D:$D,AB$5,'GL Data Pull'!$AD:$AD,$A$2)+SUMIFS('GL Data Pull'!$O:$O,'GL Data Pull'!$AE:$AE,$A82,'GL Data Pull'!$D:$D,AB$5,'GL Data Pull'!$AG:$AG,"yes")*INDEX('Allocation Matrix'!$E$3:$BI$4,MATCH($A$2,'Allocation Matrix'!$D$3:$D$4,0),MATCH(AB$5,'Allocation Matrix'!$E$2:$BI$2,0)),IF($A$3="KY-Bluegrass",0,SUMIFS('GL Data Pull'!$O:$O,'GL Data Pull'!$AE:$AE,$A82,'GL Data Pull'!$D:$D,AB$5,'GL Data Pull'!$AH:$AH,$A$3,'GL Data Pull'!$AD:$AD,$A$2)+SUMIFS('GL Data Pull'!$O:$O,'GL Data Pull'!$AE:$AE,$A82,'GL Data Pull'!$D:$D,AB$5,'GL Data Pull'!$AG:$AG,"yes")*INDEX('Allocation Matrix'!$E$3:$BI$4,MATCH($A$2,'Allocation Matrix'!$D$3:$D$4,0),MATCH(AB$5,'Allocation Matrix'!$E$2:$BI$2,0))))</f>
        <v>0</v>
      </c>
      <c r="AC82" s="18">
        <f>-IF($A$3="KY-Bluegrass (Consolidated)",SUMIFS('GL Data Pull'!$O:$O,'GL Data Pull'!$AE:$AE,$A82,'GL Data Pull'!$D:$D,AC$5,'GL Data Pull'!$AD:$AD,$A$2)+SUMIFS('GL Data Pull'!$O:$O,'GL Data Pull'!$AE:$AE,$A82,'GL Data Pull'!$D:$D,AC$5,'GL Data Pull'!$AG:$AG,"yes")*INDEX('Allocation Matrix'!$E$3:$BI$4,MATCH($A$2,'Allocation Matrix'!$D$3:$D$4,0),MATCH(AC$5,'Allocation Matrix'!$E$2:$BI$2,0)),IF($A$3="KY-Bluegrass",0,SUMIFS('GL Data Pull'!$O:$O,'GL Data Pull'!$AE:$AE,$A82,'GL Data Pull'!$D:$D,AC$5,'GL Data Pull'!$AH:$AH,$A$3,'GL Data Pull'!$AD:$AD,$A$2)+SUMIFS('GL Data Pull'!$O:$O,'GL Data Pull'!$AE:$AE,$A82,'GL Data Pull'!$D:$D,AC$5,'GL Data Pull'!$AG:$AG,"yes")*INDEX('Allocation Matrix'!$E$3:$BI$4,MATCH($A$2,'Allocation Matrix'!$D$3:$D$4,0),MATCH(AC$5,'Allocation Matrix'!$E$2:$BI$2,0))))</f>
        <v>0</v>
      </c>
      <c r="AD82" s="18">
        <f>-IF($A$3="KY-Bluegrass (Consolidated)",SUMIFS('GL Data Pull'!$O:$O,'GL Data Pull'!$AE:$AE,$A82,'GL Data Pull'!$D:$D,AD$5,'GL Data Pull'!$AD:$AD,$A$2)+SUMIFS('GL Data Pull'!$O:$O,'GL Data Pull'!$AE:$AE,$A82,'GL Data Pull'!$D:$D,AD$5,'GL Data Pull'!$AG:$AG,"yes")*INDEX('Allocation Matrix'!$E$3:$BI$4,MATCH($A$2,'Allocation Matrix'!$D$3:$D$4,0),MATCH(AD$5,'Allocation Matrix'!$E$2:$BI$2,0)),IF($A$3="KY-Bluegrass",0,SUMIFS('GL Data Pull'!$O:$O,'GL Data Pull'!$AE:$AE,$A82,'GL Data Pull'!$D:$D,AD$5,'GL Data Pull'!$AH:$AH,$A$3,'GL Data Pull'!$AD:$AD,$A$2)+SUMIFS('GL Data Pull'!$O:$O,'GL Data Pull'!$AE:$AE,$A82,'GL Data Pull'!$D:$D,AD$5,'GL Data Pull'!$AG:$AG,"yes")*INDEX('Allocation Matrix'!$E$3:$BI$4,MATCH($A$2,'Allocation Matrix'!$D$3:$D$4,0),MATCH(AD$5,'Allocation Matrix'!$E$2:$BI$2,0))))</f>
        <v>0</v>
      </c>
      <c r="AE82" s="18">
        <f t="shared" si="113"/>
        <v>0</v>
      </c>
      <c r="AF82" s="18">
        <f>-IF($A$3="KY-Bluegrass (Consolidated)",SUMIFS('GL Data Pull'!$O:$O,'GL Data Pull'!$AE:$AE,$A82,'GL Data Pull'!$D:$D,AF$5,'GL Data Pull'!$AD:$AD,$A$2)+SUMIFS('GL Data Pull'!$O:$O,'GL Data Pull'!$AE:$AE,$A82,'GL Data Pull'!$D:$D,AF$5,'GL Data Pull'!$AG:$AG,"yes")*INDEX('Allocation Matrix'!$E$3:$BI$4,MATCH($A$2,'Allocation Matrix'!$D$3:$D$4,0),MATCH(AF$5,'Allocation Matrix'!$E$2:$BI$2,0)),IF($A$3="KY-Bluegrass",0,SUMIFS('GL Data Pull'!$O:$O,'GL Data Pull'!$AE:$AE,$A82,'GL Data Pull'!$D:$D,AF$5,'GL Data Pull'!$AH:$AH,$A$3,'GL Data Pull'!$AD:$AD,$A$2)+SUMIFS('GL Data Pull'!$O:$O,'GL Data Pull'!$AE:$AE,$A82,'GL Data Pull'!$D:$D,AF$5,'GL Data Pull'!$AG:$AG,"yes")*INDEX('Allocation Matrix'!$E$3:$BI$4,MATCH($A$2,'Allocation Matrix'!$D$3:$D$4,0),MATCH(AF$5,'Allocation Matrix'!$E$2:$BI$2,0))))</f>
        <v>0</v>
      </c>
      <c r="AG82" s="18">
        <f>-IF($A$3="KY-Bluegrass (Consolidated)",SUMIFS('GL Data Pull'!$O:$O,'GL Data Pull'!$AE:$AE,$A82,'GL Data Pull'!$D:$D,AG$5,'GL Data Pull'!$AD:$AD,$A$2)+SUMIFS('GL Data Pull'!$O:$O,'GL Data Pull'!$AE:$AE,$A82,'GL Data Pull'!$D:$D,AG$5,'GL Data Pull'!$AG:$AG,"yes")*INDEX('Allocation Matrix'!$E$3:$BI$4,MATCH($A$2,'Allocation Matrix'!$D$3:$D$4,0),MATCH(AG$5,'Allocation Matrix'!$E$2:$BI$2,0)),IF($A$3="KY-Bluegrass",0,SUMIFS('GL Data Pull'!$O:$O,'GL Data Pull'!$AE:$AE,$A82,'GL Data Pull'!$D:$D,AG$5,'GL Data Pull'!$AH:$AH,$A$3,'GL Data Pull'!$AD:$AD,$A$2)+SUMIFS('GL Data Pull'!$O:$O,'GL Data Pull'!$AE:$AE,$A82,'GL Data Pull'!$D:$D,AG$5,'GL Data Pull'!$AG:$AG,"yes")*INDEX('Allocation Matrix'!$E$3:$BI$4,MATCH($A$2,'Allocation Matrix'!$D$3:$D$4,0),MATCH(AG$5,'Allocation Matrix'!$E$2:$BI$2,0))))</f>
        <v>0</v>
      </c>
      <c r="AH82" s="18">
        <f>-IF($A$3="KY-Bluegrass (Consolidated)",SUMIFS('GL Data Pull'!$O:$O,'GL Data Pull'!$AE:$AE,$A82,'GL Data Pull'!$D:$D,AH$5,'GL Data Pull'!$AD:$AD,$A$2)+SUMIFS('GL Data Pull'!$O:$O,'GL Data Pull'!$AE:$AE,$A82,'GL Data Pull'!$D:$D,AH$5,'GL Data Pull'!$AG:$AG,"yes")*INDEX('Allocation Matrix'!$E$3:$BI$4,MATCH($A$2,'Allocation Matrix'!$D$3:$D$4,0),MATCH(AH$5,'Allocation Matrix'!$E$2:$BI$2,0)),IF($A$3="KY-Bluegrass",0,SUMIFS('GL Data Pull'!$O:$O,'GL Data Pull'!$AE:$AE,$A82,'GL Data Pull'!$D:$D,AH$5,'GL Data Pull'!$AH:$AH,$A$3,'GL Data Pull'!$AD:$AD,$A$2)+SUMIFS('GL Data Pull'!$O:$O,'GL Data Pull'!$AE:$AE,$A82,'GL Data Pull'!$D:$D,AH$5,'GL Data Pull'!$AG:$AG,"yes")*INDEX('Allocation Matrix'!$E$3:$BI$4,MATCH($A$2,'Allocation Matrix'!$D$3:$D$4,0),MATCH(AH$5,'Allocation Matrix'!$E$2:$BI$2,0))))</f>
        <v>0</v>
      </c>
      <c r="AI82" s="18">
        <f>-IF($A$3="KY-Bluegrass (Consolidated)",SUMIFS('GL Data Pull'!$O:$O,'GL Data Pull'!$AE:$AE,$A82,'GL Data Pull'!$D:$D,AI$5,'GL Data Pull'!$AD:$AD,$A$2)+SUMIFS('GL Data Pull'!$O:$O,'GL Data Pull'!$AE:$AE,$A82,'GL Data Pull'!$D:$D,AI$5,'GL Data Pull'!$AG:$AG,"yes")*INDEX('Allocation Matrix'!$E$3:$BI$4,MATCH($A$2,'Allocation Matrix'!$D$3:$D$4,0),MATCH(AI$5,'Allocation Matrix'!$E$2:$BI$2,0)),IF($A$3="KY-Bluegrass",0,SUMIFS('GL Data Pull'!$O:$O,'GL Data Pull'!$AE:$AE,$A82,'GL Data Pull'!$D:$D,AI$5,'GL Data Pull'!$AH:$AH,$A$3,'GL Data Pull'!$AD:$AD,$A$2)+SUMIFS('GL Data Pull'!$O:$O,'GL Data Pull'!$AE:$AE,$A82,'GL Data Pull'!$D:$D,AI$5,'GL Data Pull'!$AG:$AG,"yes")*INDEX('Allocation Matrix'!$E$3:$BI$4,MATCH($A$2,'Allocation Matrix'!$D$3:$D$4,0),MATCH(AI$5,'Allocation Matrix'!$E$2:$BI$2,0))))</f>
        <v>0</v>
      </c>
      <c r="AJ82" s="18">
        <f>-IF($A$3="KY-Bluegrass (Consolidated)",SUMIFS('GL Data Pull'!$O:$O,'GL Data Pull'!$AE:$AE,$A82,'GL Data Pull'!$D:$D,AJ$5,'GL Data Pull'!$AD:$AD,$A$2)+SUMIFS('GL Data Pull'!$O:$O,'GL Data Pull'!$AE:$AE,$A82,'GL Data Pull'!$D:$D,AJ$5,'GL Data Pull'!$AG:$AG,"yes")*INDEX('Allocation Matrix'!$E$3:$BI$4,MATCH($A$2,'Allocation Matrix'!$D$3:$D$4,0),MATCH(AJ$5,'Allocation Matrix'!$E$2:$BI$2,0)),IF($A$3="KY-Bluegrass",0,SUMIFS('GL Data Pull'!$O:$O,'GL Data Pull'!$AE:$AE,$A82,'GL Data Pull'!$D:$D,AJ$5,'GL Data Pull'!$AH:$AH,$A$3,'GL Data Pull'!$AD:$AD,$A$2)+SUMIFS('GL Data Pull'!$O:$O,'GL Data Pull'!$AE:$AE,$A82,'GL Data Pull'!$D:$D,AJ$5,'GL Data Pull'!$AG:$AG,"yes")*INDEX('Allocation Matrix'!$E$3:$BI$4,MATCH($A$2,'Allocation Matrix'!$D$3:$D$4,0),MATCH(AJ$5,'Allocation Matrix'!$E$2:$BI$2,0))))</f>
        <v>0</v>
      </c>
      <c r="AK82" s="18">
        <f>-IF($A$3="KY-Bluegrass (Consolidated)",SUMIFS('GL Data Pull'!$O:$O,'GL Data Pull'!$AE:$AE,$A82,'GL Data Pull'!$D:$D,AK$5,'GL Data Pull'!$AD:$AD,$A$2)+SUMIFS('GL Data Pull'!$O:$O,'GL Data Pull'!$AE:$AE,$A82,'GL Data Pull'!$D:$D,AK$5,'GL Data Pull'!$AG:$AG,"yes")*INDEX('Allocation Matrix'!$E$3:$BI$4,MATCH($A$2,'Allocation Matrix'!$D$3:$D$4,0),MATCH(AK$5,'Allocation Matrix'!$E$2:$BI$2,0)),IF($A$3="KY-Bluegrass",0,SUMIFS('GL Data Pull'!$O:$O,'GL Data Pull'!$AE:$AE,$A82,'GL Data Pull'!$D:$D,AK$5,'GL Data Pull'!$AH:$AH,$A$3,'GL Data Pull'!$AD:$AD,$A$2)+SUMIFS('GL Data Pull'!$O:$O,'GL Data Pull'!$AE:$AE,$A82,'GL Data Pull'!$D:$D,AK$5,'GL Data Pull'!$AG:$AG,"yes")*INDEX('Allocation Matrix'!$E$3:$BI$4,MATCH($A$2,'Allocation Matrix'!$D$3:$D$4,0),MATCH(AK$5,'Allocation Matrix'!$E$2:$BI$2,0))))</f>
        <v>0</v>
      </c>
      <c r="AL82" s="18">
        <f>-IF($A$3="KY-Bluegrass (Consolidated)",SUMIFS('GL Data Pull'!$O:$O,'GL Data Pull'!$AE:$AE,$A82,'GL Data Pull'!$D:$D,AL$5,'GL Data Pull'!$AD:$AD,$A$2)+SUMIFS('GL Data Pull'!$O:$O,'GL Data Pull'!$AE:$AE,$A82,'GL Data Pull'!$D:$D,AL$5,'GL Data Pull'!$AG:$AG,"yes")*INDEX('Allocation Matrix'!$E$3:$BI$4,MATCH($A$2,'Allocation Matrix'!$D$3:$D$4,0),MATCH(AL$5,'Allocation Matrix'!$E$2:$BI$2,0)),IF($A$3="KY-Bluegrass",0,SUMIFS('GL Data Pull'!$O:$O,'GL Data Pull'!$AE:$AE,$A82,'GL Data Pull'!$D:$D,AL$5,'GL Data Pull'!$AH:$AH,$A$3,'GL Data Pull'!$AD:$AD,$A$2)+SUMIFS('GL Data Pull'!$O:$O,'GL Data Pull'!$AE:$AE,$A82,'GL Data Pull'!$D:$D,AL$5,'GL Data Pull'!$AG:$AG,"yes")*INDEX('Allocation Matrix'!$E$3:$BI$4,MATCH($A$2,'Allocation Matrix'!$D$3:$D$4,0),MATCH(AL$5,'Allocation Matrix'!$E$2:$BI$2,0))))</f>
        <v>0</v>
      </c>
      <c r="AM82" s="18">
        <f>-IF($A$3="KY-Bluegrass (Consolidated)",SUMIFS('GL Data Pull'!$O:$O,'GL Data Pull'!$AE:$AE,$A82,'GL Data Pull'!$D:$D,AM$5,'GL Data Pull'!$AD:$AD,$A$2)+SUMIFS('GL Data Pull'!$O:$O,'GL Data Pull'!$AE:$AE,$A82,'GL Data Pull'!$D:$D,AM$5,'GL Data Pull'!$AG:$AG,"yes")*INDEX('Allocation Matrix'!$E$3:$BI$4,MATCH($A$2,'Allocation Matrix'!$D$3:$D$4,0),MATCH(AM$5,'Allocation Matrix'!$E$2:$BI$2,0)),IF($A$3="KY-Bluegrass",0,SUMIFS('GL Data Pull'!$O:$O,'GL Data Pull'!$AE:$AE,$A82,'GL Data Pull'!$D:$D,AM$5,'GL Data Pull'!$AH:$AH,$A$3,'GL Data Pull'!$AD:$AD,$A$2)+SUMIFS('GL Data Pull'!$O:$O,'GL Data Pull'!$AE:$AE,$A82,'GL Data Pull'!$D:$D,AM$5,'GL Data Pull'!$AG:$AG,"yes")*INDEX('Allocation Matrix'!$E$3:$BI$4,MATCH($A$2,'Allocation Matrix'!$D$3:$D$4,0),MATCH(AM$5,'Allocation Matrix'!$E$2:$BI$2,0))))</f>
        <v>0</v>
      </c>
      <c r="AN82" s="18">
        <f>-IF($A$3="KY-Bluegrass (Consolidated)",SUMIFS('GL Data Pull'!$O:$O,'GL Data Pull'!$AE:$AE,$A82,'GL Data Pull'!$D:$D,AN$5,'GL Data Pull'!$AD:$AD,$A$2)+SUMIFS('GL Data Pull'!$O:$O,'GL Data Pull'!$AE:$AE,$A82,'GL Data Pull'!$D:$D,AN$5,'GL Data Pull'!$AG:$AG,"yes")*INDEX('Allocation Matrix'!$E$3:$BI$4,MATCH($A$2,'Allocation Matrix'!$D$3:$D$4,0),MATCH(AN$5,'Allocation Matrix'!$E$2:$BI$2,0)),IF($A$3="KY-Bluegrass",0,SUMIFS('GL Data Pull'!$O:$O,'GL Data Pull'!$AE:$AE,$A82,'GL Data Pull'!$D:$D,AN$5,'GL Data Pull'!$AH:$AH,$A$3,'GL Data Pull'!$AD:$AD,$A$2)+SUMIFS('GL Data Pull'!$O:$O,'GL Data Pull'!$AE:$AE,$A82,'GL Data Pull'!$D:$D,AN$5,'GL Data Pull'!$AG:$AG,"yes")*INDEX('Allocation Matrix'!$E$3:$BI$4,MATCH($A$2,'Allocation Matrix'!$D$3:$D$4,0),MATCH(AN$5,'Allocation Matrix'!$E$2:$BI$2,0))))</f>
        <v>0</v>
      </c>
      <c r="AO82" s="18">
        <f>-IF($A$3="KY-Bluegrass (Consolidated)",SUMIFS('GL Data Pull'!$O:$O,'GL Data Pull'!$AE:$AE,$A82,'GL Data Pull'!$D:$D,AO$5,'GL Data Pull'!$AD:$AD,$A$2)+SUMIFS('GL Data Pull'!$O:$O,'GL Data Pull'!$AE:$AE,$A82,'GL Data Pull'!$D:$D,AO$5,'GL Data Pull'!$AG:$AG,"yes")*INDEX('Allocation Matrix'!$E$3:$BI$4,MATCH($A$2,'Allocation Matrix'!$D$3:$D$4,0),MATCH(AO$5,'Allocation Matrix'!$E$2:$BI$2,0)),IF($A$3="KY-Bluegrass",0,SUMIFS('GL Data Pull'!$O:$O,'GL Data Pull'!$AE:$AE,$A82,'GL Data Pull'!$D:$D,AO$5,'GL Data Pull'!$AH:$AH,$A$3,'GL Data Pull'!$AD:$AD,$A$2)+SUMIFS('GL Data Pull'!$O:$O,'GL Data Pull'!$AE:$AE,$A82,'GL Data Pull'!$D:$D,AO$5,'GL Data Pull'!$AG:$AG,"yes")*INDEX('Allocation Matrix'!$E$3:$BI$4,MATCH($A$2,'Allocation Matrix'!$D$3:$D$4,0),MATCH(AO$5,'Allocation Matrix'!$E$2:$BI$2,0))))</f>
        <v>0</v>
      </c>
      <c r="AP82" s="18">
        <f>-IF($A$3="KY-Bluegrass (Consolidated)",SUMIFS('GL Data Pull'!$O:$O,'GL Data Pull'!$AE:$AE,$A82,'GL Data Pull'!$D:$D,AP$5,'GL Data Pull'!$AD:$AD,$A$2)+SUMIFS('GL Data Pull'!$O:$O,'GL Data Pull'!$AE:$AE,$A82,'GL Data Pull'!$D:$D,AP$5,'GL Data Pull'!$AG:$AG,"yes")*INDEX('Allocation Matrix'!$E$3:$BI$4,MATCH($A$2,'Allocation Matrix'!$D$3:$D$4,0),MATCH(AP$5,'Allocation Matrix'!$E$2:$BI$2,0)),IF($A$3="KY-Bluegrass",0,SUMIFS('GL Data Pull'!$O:$O,'GL Data Pull'!$AE:$AE,$A82,'GL Data Pull'!$D:$D,AP$5,'GL Data Pull'!$AH:$AH,$A$3,'GL Data Pull'!$AD:$AD,$A$2)+SUMIFS('GL Data Pull'!$O:$O,'GL Data Pull'!$AE:$AE,$A82,'GL Data Pull'!$D:$D,AP$5,'GL Data Pull'!$AG:$AG,"yes")*INDEX('Allocation Matrix'!$E$3:$BI$4,MATCH($A$2,'Allocation Matrix'!$D$3:$D$4,0),MATCH(AP$5,'Allocation Matrix'!$E$2:$BI$2,0))))</f>
        <v>0</v>
      </c>
      <c r="AQ82" s="18">
        <f>-IF($A$3="KY-Bluegrass (Consolidated)",SUMIFS('GL Data Pull'!$O:$O,'GL Data Pull'!$AE:$AE,$A82,'GL Data Pull'!$D:$D,AQ$5,'GL Data Pull'!$AD:$AD,$A$2)+SUMIFS('GL Data Pull'!$O:$O,'GL Data Pull'!$AE:$AE,$A82,'GL Data Pull'!$D:$D,AQ$5,'GL Data Pull'!$AG:$AG,"yes")*INDEX('Allocation Matrix'!$E$3:$BI$4,MATCH($A$2,'Allocation Matrix'!$D$3:$D$4,0),MATCH(AQ$5,'Allocation Matrix'!$E$2:$BI$2,0)),IF($A$3="KY-Bluegrass",0,SUMIFS('GL Data Pull'!$O:$O,'GL Data Pull'!$AE:$AE,$A82,'GL Data Pull'!$D:$D,AQ$5,'GL Data Pull'!$AH:$AH,$A$3,'GL Data Pull'!$AD:$AD,$A$2)+SUMIFS('GL Data Pull'!$O:$O,'GL Data Pull'!$AE:$AE,$A82,'GL Data Pull'!$D:$D,AQ$5,'GL Data Pull'!$AG:$AG,"yes")*INDEX('Allocation Matrix'!$E$3:$BI$4,MATCH($A$2,'Allocation Matrix'!$D$3:$D$4,0),MATCH(AQ$5,'Allocation Matrix'!$E$2:$BI$2,0))))</f>
        <v>0</v>
      </c>
      <c r="AR82" s="18">
        <f t="shared" si="114"/>
        <v>0</v>
      </c>
      <c r="AS82" s="18">
        <f>-IF($A$3="KY-Bluegrass (Consolidated)",SUMIFS('GL Data Pull'!$O:$O,'GL Data Pull'!$AE:$AE,$A82,'GL Data Pull'!$D:$D,AS$5,'GL Data Pull'!$AD:$AD,$A$2)+SUMIFS('GL Data Pull'!$O:$O,'GL Data Pull'!$AE:$AE,$A82,'GL Data Pull'!$D:$D,AS$5,'GL Data Pull'!$AG:$AG,"yes")*INDEX('Allocation Matrix'!$E$3:$BI$4,MATCH($A$2,'Allocation Matrix'!$D$3:$D$4,0),MATCH(AS$5,'Allocation Matrix'!$E$2:$BI$2,0)),IF($A$3="KY-Bluegrass",0,SUMIFS('GL Data Pull'!$O:$O,'GL Data Pull'!$AE:$AE,$A82,'GL Data Pull'!$D:$D,AS$5,'GL Data Pull'!$AH:$AH,$A$3,'GL Data Pull'!$AD:$AD,$A$2)+SUMIFS('GL Data Pull'!$O:$O,'GL Data Pull'!$AE:$AE,$A82,'GL Data Pull'!$D:$D,AS$5,'GL Data Pull'!$AG:$AG,"yes")*INDEX('Allocation Matrix'!$E$3:$BI$4,MATCH($A$2,'Allocation Matrix'!$D$3:$D$4,0),MATCH(AS$5,'Allocation Matrix'!$E$2:$BI$2,0))))</f>
        <v>0</v>
      </c>
      <c r="AT82" s="18">
        <f>-IF($A$3="KY-Bluegrass (Consolidated)",SUMIFS('GL Data Pull'!$O:$O,'GL Data Pull'!$AE:$AE,$A82,'GL Data Pull'!$D:$D,AT$5,'GL Data Pull'!$AD:$AD,$A$2)+SUMIFS('GL Data Pull'!$O:$O,'GL Data Pull'!$AE:$AE,$A82,'GL Data Pull'!$D:$D,AT$5,'GL Data Pull'!$AG:$AG,"yes")*INDEX('Allocation Matrix'!$E$3:$BI$4,MATCH($A$2,'Allocation Matrix'!$D$3:$D$4,0),MATCH(AT$5,'Allocation Matrix'!$E$2:$BI$2,0)),IF($A$3="KY-Bluegrass",0,SUMIFS('GL Data Pull'!$O:$O,'GL Data Pull'!$AE:$AE,$A82,'GL Data Pull'!$D:$D,AT$5,'GL Data Pull'!$AH:$AH,$A$3,'GL Data Pull'!$AD:$AD,$A$2)+SUMIFS('GL Data Pull'!$O:$O,'GL Data Pull'!$AE:$AE,$A82,'GL Data Pull'!$D:$D,AT$5,'GL Data Pull'!$AG:$AG,"yes")*INDEX('Allocation Matrix'!$E$3:$BI$4,MATCH($A$2,'Allocation Matrix'!$D$3:$D$4,0),MATCH(AT$5,'Allocation Matrix'!$E$2:$BI$2,0))))</f>
        <v>0</v>
      </c>
      <c r="AU82" s="18">
        <f>-IF($A$3="KY-Bluegrass (Consolidated)",SUMIFS('GL Data Pull'!$O:$O,'GL Data Pull'!$AE:$AE,$A82,'GL Data Pull'!$D:$D,AU$5,'GL Data Pull'!$AD:$AD,$A$2)+SUMIFS('GL Data Pull'!$O:$O,'GL Data Pull'!$AE:$AE,$A82,'GL Data Pull'!$D:$D,AU$5,'GL Data Pull'!$AG:$AG,"yes")*INDEX('Allocation Matrix'!$E$3:$BI$4,MATCH($A$2,'Allocation Matrix'!$D$3:$D$4,0),MATCH(AU$5,'Allocation Matrix'!$E$2:$BI$2,0)),IF($A$3="KY-Bluegrass",0,SUMIFS('GL Data Pull'!$O:$O,'GL Data Pull'!$AE:$AE,$A82,'GL Data Pull'!$D:$D,AU$5,'GL Data Pull'!$AH:$AH,$A$3,'GL Data Pull'!$AD:$AD,$A$2)+SUMIFS('GL Data Pull'!$O:$O,'GL Data Pull'!$AE:$AE,$A82,'GL Data Pull'!$D:$D,AU$5,'GL Data Pull'!$AG:$AG,"yes")*INDEX('Allocation Matrix'!$E$3:$BI$4,MATCH($A$2,'Allocation Matrix'!$D$3:$D$4,0),MATCH(AU$5,'Allocation Matrix'!$E$2:$BI$2,0))))</f>
        <v>0</v>
      </c>
      <c r="AV82" s="18">
        <f>-IF($A$3="KY-Bluegrass (Consolidated)",SUMIFS('GL Data Pull'!$O:$O,'GL Data Pull'!$AE:$AE,$A82,'GL Data Pull'!$D:$D,AV$5,'GL Data Pull'!$AD:$AD,$A$2)+SUMIFS('GL Data Pull'!$O:$O,'GL Data Pull'!$AE:$AE,$A82,'GL Data Pull'!$D:$D,AV$5,'GL Data Pull'!$AG:$AG,"yes")*INDEX('Allocation Matrix'!$E$3:$BI$4,MATCH($A$2,'Allocation Matrix'!$D$3:$D$4,0),MATCH(AV$5,'Allocation Matrix'!$E$2:$BI$2,0)),IF($A$3="KY-Bluegrass",0,SUMIFS('GL Data Pull'!$O:$O,'GL Data Pull'!$AE:$AE,$A82,'GL Data Pull'!$D:$D,AV$5,'GL Data Pull'!$AH:$AH,$A$3,'GL Data Pull'!$AD:$AD,$A$2)+SUMIFS('GL Data Pull'!$O:$O,'GL Data Pull'!$AE:$AE,$A82,'GL Data Pull'!$D:$D,AV$5,'GL Data Pull'!$AG:$AG,"yes")*INDEX('Allocation Matrix'!$E$3:$BI$4,MATCH($A$2,'Allocation Matrix'!$D$3:$D$4,0),MATCH(AV$5,'Allocation Matrix'!$E$2:$BI$2,0))))</f>
        <v>0</v>
      </c>
      <c r="AW82" s="18">
        <f>-IF($A$3="KY-Bluegrass (Consolidated)",SUMIFS('GL Data Pull'!$O:$O,'GL Data Pull'!$AE:$AE,$A82,'GL Data Pull'!$D:$D,AW$5,'GL Data Pull'!$AD:$AD,$A$2)+SUMIFS('GL Data Pull'!$O:$O,'GL Data Pull'!$AE:$AE,$A82,'GL Data Pull'!$D:$D,AW$5,'GL Data Pull'!$AG:$AG,"yes")*INDEX('Allocation Matrix'!$E$3:$BI$4,MATCH($A$2,'Allocation Matrix'!$D$3:$D$4,0),MATCH(AW$5,'Allocation Matrix'!$E$2:$BI$2,0)),IF($A$3="KY-Bluegrass",0,SUMIFS('GL Data Pull'!$O:$O,'GL Data Pull'!$AE:$AE,$A82,'GL Data Pull'!$D:$D,AW$5,'GL Data Pull'!$AH:$AH,$A$3,'GL Data Pull'!$AD:$AD,$A$2)+SUMIFS('GL Data Pull'!$O:$O,'GL Data Pull'!$AE:$AE,$A82,'GL Data Pull'!$D:$D,AW$5,'GL Data Pull'!$AG:$AG,"yes")*INDEX('Allocation Matrix'!$E$3:$BI$4,MATCH($A$2,'Allocation Matrix'!$D$3:$D$4,0),MATCH(AW$5,'Allocation Matrix'!$E$2:$BI$2,0))))</f>
        <v>0</v>
      </c>
      <c r="AX82" s="18">
        <f>-IF($A$3="KY-Bluegrass (Consolidated)",SUMIFS('GL Data Pull'!$O:$O,'GL Data Pull'!$AE:$AE,$A82,'GL Data Pull'!$D:$D,AX$5,'GL Data Pull'!$AD:$AD,$A$2)+SUMIFS('GL Data Pull'!$O:$O,'GL Data Pull'!$AE:$AE,$A82,'GL Data Pull'!$D:$D,AX$5,'GL Data Pull'!$AG:$AG,"yes")*INDEX('Allocation Matrix'!$E$3:$BI$4,MATCH($A$2,'Allocation Matrix'!$D$3:$D$4,0),MATCH(AX$5,'Allocation Matrix'!$E$2:$BI$2,0)),IF($A$3="KY-Bluegrass",0,SUMIFS('GL Data Pull'!$O:$O,'GL Data Pull'!$AE:$AE,$A82,'GL Data Pull'!$D:$D,AX$5,'GL Data Pull'!$AH:$AH,$A$3,'GL Data Pull'!$AD:$AD,$A$2)+SUMIFS('GL Data Pull'!$O:$O,'GL Data Pull'!$AE:$AE,$A82,'GL Data Pull'!$D:$D,AX$5,'GL Data Pull'!$AG:$AG,"yes")*INDEX('Allocation Matrix'!$E$3:$BI$4,MATCH($A$2,'Allocation Matrix'!$D$3:$D$4,0),MATCH(AX$5,'Allocation Matrix'!$E$2:$BI$2,0))))</f>
        <v>0</v>
      </c>
      <c r="AY82" s="18">
        <f>-IF($A$3="KY-Bluegrass (Consolidated)",SUMIFS('GL Data Pull'!$O:$O,'GL Data Pull'!$AE:$AE,$A82,'GL Data Pull'!$D:$D,AY$5,'GL Data Pull'!$AD:$AD,$A$2)+SUMIFS('GL Data Pull'!$O:$O,'GL Data Pull'!$AE:$AE,$A82,'GL Data Pull'!$D:$D,AY$5,'GL Data Pull'!$AG:$AG,"yes")*INDEX('Allocation Matrix'!$E$3:$BI$4,MATCH($A$2,'Allocation Matrix'!$D$3:$D$4,0),MATCH(AY$5,'Allocation Matrix'!$E$2:$BI$2,0)),IF($A$3="KY-Bluegrass",0,SUMIFS('GL Data Pull'!$O:$O,'GL Data Pull'!$AE:$AE,$A82,'GL Data Pull'!$D:$D,AY$5,'GL Data Pull'!$AH:$AH,$A$3,'GL Data Pull'!$AD:$AD,$A$2)+SUMIFS('GL Data Pull'!$O:$O,'GL Data Pull'!$AE:$AE,$A82,'GL Data Pull'!$D:$D,AY$5,'GL Data Pull'!$AG:$AG,"yes")*INDEX('Allocation Matrix'!$E$3:$BI$4,MATCH($A$2,'Allocation Matrix'!$D$3:$D$4,0),MATCH(AY$5,'Allocation Matrix'!$E$2:$BI$2,0))))</f>
        <v>0</v>
      </c>
      <c r="AZ82" s="18">
        <f>-IF($A$3="KY-Bluegrass (Consolidated)",SUMIFS('GL Data Pull'!$O:$O,'GL Data Pull'!$AE:$AE,$A82,'GL Data Pull'!$D:$D,AZ$5,'GL Data Pull'!$AD:$AD,$A$2)+SUMIFS('GL Data Pull'!$O:$O,'GL Data Pull'!$AE:$AE,$A82,'GL Data Pull'!$D:$D,AZ$5,'GL Data Pull'!$AG:$AG,"yes")*INDEX('Allocation Matrix'!$E$3:$BI$4,MATCH($A$2,'Allocation Matrix'!$D$3:$D$4,0),MATCH(AZ$5,'Allocation Matrix'!$E$2:$BI$2,0)),IF($A$3="KY-Bluegrass",0,SUMIFS('GL Data Pull'!$O:$O,'GL Data Pull'!$AE:$AE,$A82,'GL Data Pull'!$D:$D,AZ$5,'GL Data Pull'!$AH:$AH,$A$3,'GL Data Pull'!$AD:$AD,$A$2)+SUMIFS('GL Data Pull'!$O:$O,'GL Data Pull'!$AE:$AE,$A82,'GL Data Pull'!$D:$D,AZ$5,'GL Data Pull'!$AG:$AG,"yes")*INDEX('Allocation Matrix'!$E$3:$BI$4,MATCH($A$2,'Allocation Matrix'!$D$3:$D$4,0),MATCH(AZ$5,'Allocation Matrix'!$E$2:$BI$2,0))))</f>
        <v>0</v>
      </c>
      <c r="BA82" s="18">
        <f>-IF($A$3="KY-Bluegrass (Consolidated)",SUMIFS('GL Data Pull'!$O:$O,'GL Data Pull'!$AE:$AE,$A82,'GL Data Pull'!$D:$D,BA$5,'GL Data Pull'!$AD:$AD,$A$2)+SUMIFS('GL Data Pull'!$O:$O,'GL Data Pull'!$AE:$AE,$A82,'GL Data Pull'!$D:$D,BA$5,'GL Data Pull'!$AG:$AG,"yes")*INDEX('Allocation Matrix'!$E$3:$BI$4,MATCH($A$2,'Allocation Matrix'!$D$3:$D$4,0),MATCH(BA$5,'Allocation Matrix'!$E$2:$BI$2,0)),IF($A$3="KY-Bluegrass",0,SUMIFS('GL Data Pull'!$O:$O,'GL Data Pull'!$AE:$AE,$A82,'GL Data Pull'!$D:$D,BA$5,'GL Data Pull'!$AH:$AH,$A$3,'GL Data Pull'!$AD:$AD,$A$2)+SUMIFS('GL Data Pull'!$O:$O,'GL Data Pull'!$AE:$AE,$A82,'GL Data Pull'!$D:$D,BA$5,'GL Data Pull'!$AG:$AG,"yes")*INDEX('Allocation Matrix'!$E$3:$BI$4,MATCH($A$2,'Allocation Matrix'!$D$3:$D$4,0),MATCH(BA$5,'Allocation Matrix'!$E$2:$BI$2,0))))</f>
        <v>0</v>
      </c>
      <c r="BB82" s="18">
        <f>_xlfn.XLOOKUP($A82,'IS WW Forecast'!$A:$A,'IS WW Forecast'!F:F,0,0)</f>
        <v>0</v>
      </c>
      <c r="BC82" s="18">
        <f>_xlfn.XLOOKUP($A82,'IS WW Forecast'!$A:$A,'IS WW Forecast'!G:G,0,0)</f>
        <v>0</v>
      </c>
      <c r="BD82" s="18">
        <f>_xlfn.XLOOKUP($A82,'IS WW Forecast'!$A:$A,'IS WW Forecast'!H:H,0,0)</f>
        <v>0</v>
      </c>
      <c r="BE82" s="18">
        <f t="shared" si="115"/>
        <v>0</v>
      </c>
      <c r="BF82" s="18">
        <f>_xlfn.XLOOKUP($A82,'IS WW Forecast'!$A:$A,'IS WW Forecast'!J:J,0,0)</f>
        <v>0</v>
      </c>
      <c r="BG82" s="18">
        <f>_xlfn.XLOOKUP($A82,'IS WW Forecast'!$A:$A,'IS WW Forecast'!K:K,0,0)</f>
        <v>0</v>
      </c>
      <c r="BH82" s="18">
        <f>_xlfn.XLOOKUP($A82,'IS WW Forecast'!$A:$A,'IS WW Forecast'!L:L,0,0)</f>
        <v>0</v>
      </c>
      <c r="BI82" s="18">
        <f>_xlfn.XLOOKUP($A82,'IS WW Forecast'!$A:$A,'IS WW Forecast'!M:M,0,0)</f>
        <v>0</v>
      </c>
      <c r="BJ82" s="18">
        <f>_xlfn.XLOOKUP($A82,'IS WW Forecast'!$A:$A,'IS WW Forecast'!N:N,0,0)</f>
        <v>0</v>
      </c>
      <c r="BK82" s="18">
        <f>_xlfn.XLOOKUP($A82,'IS WW Forecast'!$A:$A,'IS WW Forecast'!O:O,0,0)</f>
        <v>0</v>
      </c>
      <c r="BL82" s="18">
        <f>_xlfn.XLOOKUP($A82,'IS WW Forecast'!$A:$A,'IS WW Forecast'!P:P,0,0)</f>
        <v>0</v>
      </c>
      <c r="BM82" s="18">
        <f>_xlfn.XLOOKUP($A82,'IS WW Forecast'!$A:$A,'IS WW Forecast'!Q:Q,0,0)</f>
        <v>0</v>
      </c>
      <c r="BN82" s="18">
        <f>_xlfn.XLOOKUP($A82,'IS WW Forecast'!$A:$A,'IS WW Forecast'!R:R,0,0)</f>
        <v>0</v>
      </c>
      <c r="BO82" s="18">
        <f>_xlfn.XLOOKUP($A82,'IS WW Forecast'!$A:$A,'IS WW Forecast'!S:S,0,0)</f>
        <v>0</v>
      </c>
      <c r="BP82" s="18">
        <f>_xlfn.XLOOKUP($A82,'IS WW Forecast'!$A:$A,'IS WW Forecast'!T:T,0,0)</f>
        <v>0</v>
      </c>
      <c r="BQ82" s="18">
        <f>_xlfn.XLOOKUP($A82,'IS WW Forecast'!$A:$A,'IS WW Forecast'!U:U,0,0)</f>
        <v>0</v>
      </c>
      <c r="BR82" s="18">
        <f t="shared" si="116"/>
        <v>0</v>
      </c>
      <c r="BS82" s="18">
        <f>_xlfn.XLOOKUP($A82,'IS WW Forecast'!$A:$A,'IS WW Forecast'!W:W,0,0)</f>
        <v>0</v>
      </c>
      <c r="BT82" s="18">
        <f>_xlfn.XLOOKUP($A82,'IS WW Forecast'!$A:$A,'IS WW Forecast'!X:X,0,0)</f>
        <v>0</v>
      </c>
      <c r="BU82" s="18">
        <f>_xlfn.XLOOKUP($A82,'IS WW Forecast'!$A:$A,'IS WW Forecast'!Y:Y,0,0)</f>
        <v>0</v>
      </c>
      <c r="BV82" s="18">
        <f>_xlfn.XLOOKUP($A82,'IS WW Forecast'!$A:$A,'IS WW Forecast'!Z:Z,0,0)</f>
        <v>0</v>
      </c>
      <c r="BW82" s="18">
        <f>_xlfn.XLOOKUP($A82,'IS WW Forecast'!$A:$A,'IS WW Forecast'!AA:AA,0,0)</f>
        <v>0</v>
      </c>
      <c r="BX82" s="18">
        <f>_xlfn.XLOOKUP($A82,'IS WW Forecast'!$A:$A,'IS WW Forecast'!AB:AB,0,0)</f>
        <v>0</v>
      </c>
      <c r="BY82" s="18">
        <f>_xlfn.XLOOKUP($A82,'IS WW Forecast'!$A:$A,'IS WW Forecast'!AC:AC,0,0)</f>
        <v>0</v>
      </c>
      <c r="BZ82" s="18">
        <f>_xlfn.XLOOKUP($A82,'IS WW Forecast'!$A:$A,'IS WW Forecast'!AD:AD,0,0)</f>
        <v>0</v>
      </c>
      <c r="CA82" s="18">
        <f>_xlfn.XLOOKUP($A82,'IS WW Forecast'!$A:$A,'IS WW Forecast'!AE:AE,0,0)</f>
        <v>0</v>
      </c>
      <c r="CB82" s="18">
        <f>_xlfn.XLOOKUP($A82,'IS WW Forecast'!$A:$A,'IS WW Forecast'!AF:AF,0,0)</f>
        <v>0</v>
      </c>
      <c r="CC82" s="18">
        <f>_xlfn.XLOOKUP($A82,'IS WW Forecast'!$A:$A,'IS WW Forecast'!AG:AG,0,0)</f>
        <v>0</v>
      </c>
      <c r="CD82" s="18">
        <f>_xlfn.XLOOKUP($A82,'IS WW Forecast'!$A:$A,'IS WW Forecast'!AH:AH,0,0)</f>
        <v>0</v>
      </c>
      <c r="CE82" s="18">
        <f t="shared" si="117"/>
        <v>0</v>
      </c>
      <c r="CF82" s="18">
        <f>_xlfn.XLOOKUP($A82,'IS WW Forecast'!$A:$A,'IS WW Forecast'!AJ:AJ,0,0)</f>
        <v>0</v>
      </c>
      <c r="CG82" s="18">
        <f>_xlfn.XLOOKUP($A82,'IS WW Forecast'!$A:$A,'IS WW Forecast'!AK:AK,0,0)</f>
        <v>0</v>
      </c>
      <c r="CH82" s="18">
        <f>_xlfn.XLOOKUP($A82,'IS WW Forecast'!$A:$A,'IS WW Forecast'!AL:AL,0,0)</f>
        <v>0</v>
      </c>
      <c r="CI82" s="18">
        <f>_xlfn.XLOOKUP($A82,'IS WW Forecast'!$A:$A,'IS WW Forecast'!AM:AM,0,0)</f>
        <v>0</v>
      </c>
      <c r="CJ82" s="18">
        <f>_xlfn.XLOOKUP($A82,'IS WW Forecast'!$A:$A,'IS WW Forecast'!AN:AN,0,0)</f>
        <v>0</v>
      </c>
      <c r="CK82" s="18">
        <f>_xlfn.XLOOKUP($A82,'IS WW Forecast'!$A:$A,'IS WW Forecast'!AO:AO,0,0)</f>
        <v>0</v>
      </c>
      <c r="CL82" s="18">
        <f>_xlfn.XLOOKUP($A82,'IS WW Forecast'!$A:$A,'IS WW Forecast'!AP:AP,0,0)</f>
        <v>0</v>
      </c>
      <c r="CM82" s="18">
        <f>_xlfn.XLOOKUP($A82,'IS WW Forecast'!$A:$A,'IS WW Forecast'!AQ:AQ,0,0)</f>
        <v>0</v>
      </c>
      <c r="CN82" s="18">
        <f>_xlfn.XLOOKUP($A82,'IS WW Forecast'!$A:$A,'IS WW Forecast'!AR:AR,0,0)</f>
        <v>0</v>
      </c>
      <c r="CO82" s="18">
        <f>_xlfn.XLOOKUP($A82,'IS WW Forecast'!$A:$A,'IS WW Forecast'!AS:AS,0,0)</f>
        <v>0</v>
      </c>
      <c r="CP82" s="18">
        <f>_xlfn.XLOOKUP($A82,'IS WW Forecast'!$A:$A,'IS WW Forecast'!AT:AT,0,0)</f>
        <v>0</v>
      </c>
      <c r="CQ82" s="18">
        <f>_xlfn.XLOOKUP($A82,'IS WW Forecast'!$A:$A,'IS WW Forecast'!AU:AU,0,0)</f>
        <v>0</v>
      </c>
      <c r="CR82" s="18">
        <f t="shared" si="118"/>
        <v>0</v>
      </c>
      <c r="CS82" s="169">
        <f t="shared" si="119"/>
        <v>0</v>
      </c>
      <c r="CT82" s="18">
        <f>_xlfn.XLOOKUP($A82,'IS WW Forecast'!$A:$A,'IS WW Forecast'!BF:BF,0,0)</f>
        <v>0</v>
      </c>
      <c r="CU82" s="18">
        <f t="shared" si="120"/>
        <v>0</v>
      </c>
      <c r="CV82" s="18">
        <f t="shared" si="121"/>
        <v>0</v>
      </c>
      <c r="CW82" s="18">
        <f t="shared" si="122"/>
        <v>0</v>
      </c>
    </row>
    <row r="83" spans="1:101" x14ac:dyDescent="0.25">
      <c r="A83" s="15">
        <v>635000</v>
      </c>
      <c r="B83" s="16">
        <f t="shared" si="123"/>
        <v>78</v>
      </c>
      <c r="C83" s="21" t="str">
        <f t="shared" si="111"/>
        <v>635.000</v>
      </c>
      <c r="D83" s="15" t="s">
        <v>258</v>
      </c>
      <c r="E83" s="15"/>
      <c r="F83" s="18">
        <f>-IF($A$3="KY-Bluegrass (Consolidated)",SUMIFS('GL Data Pull'!$O:$O,'GL Data Pull'!$AE:$AE,$A83,'GL Data Pull'!$D:$D,F$5,'GL Data Pull'!$AD:$AD,$A$2)+SUMIFS('GL Data Pull'!$O:$O,'GL Data Pull'!$AE:$AE,$A83,'GL Data Pull'!$D:$D,F$5,'GL Data Pull'!$AG:$AG,"yes")*INDEX('Allocation Matrix'!$E$3:$BI$4,MATCH($A$2,'Allocation Matrix'!$D$3:$D$4,0),MATCH(F$5,'Allocation Matrix'!$E$2:$BI$2,0)),IF($A$3="KY-Bluegrass",0,SUMIFS('GL Data Pull'!$O:$O,'GL Data Pull'!$AE:$AE,$A83,'GL Data Pull'!$D:$D,F$5,'GL Data Pull'!$AH:$AH,$A$3,'GL Data Pull'!$AD:$AD,$A$2)+SUMIFS('GL Data Pull'!$O:$O,'GL Data Pull'!$AE:$AE,$A83,'GL Data Pull'!$D:$D,F$5,'GL Data Pull'!$AG:$AG,"yes")*INDEX('Allocation Matrix'!$E$3:$BI$4,MATCH($A$2,'Allocation Matrix'!$D$3:$D$4,0),MATCH(F$5,'Allocation Matrix'!$E$2:$BI$2,0))))</f>
        <v>0</v>
      </c>
      <c r="G83" s="18">
        <f>-IF($A$3="KY-Bluegrass (Consolidated)",SUMIFS('GL Data Pull'!$O:$O,'GL Data Pull'!$AE:$AE,$A83,'GL Data Pull'!$D:$D,G$5,'GL Data Pull'!$AD:$AD,$A$2)+SUMIFS('GL Data Pull'!$O:$O,'GL Data Pull'!$AE:$AE,$A83,'GL Data Pull'!$D:$D,G$5,'GL Data Pull'!$AG:$AG,"yes")*INDEX('Allocation Matrix'!$E$3:$BI$4,MATCH($A$2,'Allocation Matrix'!$D$3:$D$4,0),MATCH(G$5,'Allocation Matrix'!$E$2:$BI$2,0)),IF($A$3="KY-Bluegrass",0,SUMIFS('GL Data Pull'!$O:$O,'GL Data Pull'!$AE:$AE,$A83,'GL Data Pull'!$D:$D,G$5,'GL Data Pull'!$AH:$AH,$A$3,'GL Data Pull'!$AD:$AD,$A$2)+SUMIFS('GL Data Pull'!$O:$O,'GL Data Pull'!$AE:$AE,$A83,'GL Data Pull'!$D:$D,G$5,'GL Data Pull'!$AG:$AG,"yes")*INDEX('Allocation Matrix'!$E$3:$BI$4,MATCH($A$2,'Allocation Matrix'!$D$3:$D$4,0),MATCH(G$5,'Allocation Matrix'!$E$2:$BI$2,0))))</f>
        <v>0</v>
      </c>
      <c r="H83" s="18">
        <f>-IF($A$3="KY-Bluegrass (Consolidated)",SUMIFS('GL Data Pull'!$O:$O,'GL Data Pull'!$AE:$AE,$A83,'GL Data Pull'!$D:$D,H$5,'GL Data Pull'!$AD:$AD,$A$2)+SUMIFS('GL Data Pull'!$O:$O,'GL Data Pull'!$AE:$AE,$A83,'GL Data Pull'!$D:$D,H$5,'GL Data Pull'!$AG:$AG,"yes")*INDEX('Allocation Matrix'!$E$3:$BI$4,MATCH($A$2,'Allocation Matrix'!$D$3:$D$4,0),MATCH(H$5,'Allocation Matrix'!$E$2:$BI$2,0)),IF($A$3="KY-Bluegrass",0,SUMIFS('GL Data Pull'!$O:$O,'GL Data Pull'!$AE:$AE,$A83,'GL Data Pull'!$D:$D,H$5,'GL Data Pull'!$AH:$AH,$A$3,'GL Data Pull'!$AD:$AD,$A$2)+SUMIFS('GL Data Pull'!$O:$O,'GL Data Pull'!$AE:$AE,$A83,'GL Data Pull'!$D:$D,H$5,'GL Data Pull'!$AG:$AG,"yes")*INDEX('Allocation Matrix'!$E$3:$BI$4,MATCH($A$2,'Allocation Matrix'!$D$3:$D$4,0),MATCH(H$5,'Allocation Matrix'!$E$2:$BI$2,0))))</f>
        <v>0</v>
      </c>
      <c r="I83" s="18">
        <f>-IF($A$3="KY-Bluegrass (Consolidated)",SUMIFS('GL Data Pull'!$O:$O,'GL Data Pull'!$AE:$AE,$A83,'GL Data Pull'!$D:$D,I$5,'GL Data Pull'!$AD:$AD,$A$2)+SUMIFS('GL Data Pull'!$O:$O,'GL Data Pull'!$AE:$AE,$A83,'GL Data Pull'!$D:$D,I$5,'GL Data Pull'!$AG:$AG,"yes")*INDEX('Allocation Matrix'!$E$3:$BI$4,MATCH($A$2,'Allocation Matrix'!$D$3:$D$4,0),MATCH(I$5,'Allocation Matrix'!$E$2:$BI$2,0)),IF($A$3="KY-Bluegrass",0,SUMIFS('GL Data Pull'!$O:$O,'GL Data Pull'!$AE:$AE,$A83,'GL Data Pull'!$D:$D,I$5,'GL Data Pull'!$AH:$AH,$A$3,'GL Data Pull'!$AD:$AD,$A$2)+SUMIFS('GL Data Pull'!$O:$O,'GL Data Pull'!$AE:$AE,$A83,'GL Data Pull'!$D:$D,I$5,'GL Data Pull'!$AG:$AG,"yes")*INDEX('Allocation Matrix'!$E$3:$BI$4,MATCH($A$2,'Allocation Matrix'!$D$3:$D$4,0),MATCH(I$5,'Allocation Matrix'!$E$2:$BI$2,0))))</f>
        <v>0</v>
      </c>
      <c r="J83" s="18">
        <f>-IF($A$3="KY-Bluegrass (Consolidated)",SUMIFS('GL Data Pull'!$O:$O,'GL Data Pull'!$AE:$AE,$A83,'GL Data Pull'!$D:$D,J$5,'GL Data Pull'!$AD:$AD,$A$2)+SUMIFS('GL Data Pull'!$O:$O,'GL Data Pull'!$AE:$AE,$A83,'GL Data Pull'!$D:$D,J$5,'GL Data Pull'!$AG:$AG,"yes")*INDEX('Allocation Matrix'!$E$3:$BI$4,MATCH($A$2,'Allocation Matrix'!$D$3:$D$4,0),MATCH(J$5,'Allocation Matrix'!$E$2:$BI$2,0)),IF($A$3="KY-Bluegrass",0,SUMIFS('GL Data Pull'!$O:$O,'GL Data Pull'!$AE:$AE,$A83,'GL Data Pull'!$D:$D,J$5,'GL Data Pull'!$AH:$AH,$A$3,'GL Data Pull'!$AD:$AD,$A$2)+SUMIFS('GL Data Pull'!$O:$O,'GL Data Pull'!$AE:$AE,$A83,'GL Data Pull'!$D:$D,J$5,'GL Data Pull'!$AG:$AG,"yes")*INDEX('Allocation Matrix'!$E$3:$BI$4,MATCH($A$2,'Allocation Matrix'!$D$3:$D$4,0),MATCH(J$5,'Allocation Matrix'!$E$2:$BI$2,0))))</f>
        <v>0</v>
      </c>
      <c r="K83" s="18">
        <f>-IF($A$3="KY-Bluegrass (Consolidated)",SUMIFS('GL Data Pull'!$O:$O,'GL Data Pull'!$AE:$AE,$A83,'GL Data Pull'!$D:$D,K$5,'GL Data Pull'!$AD:$AD,$A$2)+SUMIFS('GL Data Pull'!$O:$O,'GL Data Pull'!$AE:$AE,$A83,'GL Data Pull'!$D:$D,K$5,'GL Data Pull'!$AG:$AG,"yes")*INDEX('Allocation Matrix'!$E$3:$BI$4,MATCH($A$2,'Allocation Matrix'!$D$3:$D$4,0),MATCH(K$5,'Allocation Matrix'!$E$2:$BI$2,0)),IF($A$3="KY-Bluegrass",0,SUMIFS('GL Data Pull'!$O:$O,'GL Data Pull'!$AE:$AE,$A83,'GL Data Pull'!$D:$D,K$5,'GL Data Pull'!$AH:$AH,$A$3,'GL Data Pull'!$AD:$AD,$A$2)+SUMIFS('GL Data Pull'!$O:$O,'GL Data Pull'!$AE:$AE,$A83,'GL Data Pull'!$D:$D,K$5,'GL Data Pull'!$AG:$AG,"yes")*INDEX('Allocation Matrix'!$E$3:$BI$4,MATCH($A$2,'Allocation Matrix'!$D$3:$D$4,0),MATCH(K$5,'Allocation Matrix'!$E$2:$BI$2,0))))</f>
        <v>0</v>
      </c>
      <c r="L83" s="18">
        <f>-IF($A$3="KY-Bluegrass (Consolidated)",SUMIFS('GL Data Pull'!$O:$O,'GL Data Pull'!$AE:$AE,$A83,'GL Data Pull'!$D:$D,L$5,'GL Data Pull'!$AD:$AD,$A$2)+SUMIFS('GL Data Pull'!$O:$O,'GL Data Pull'!$AE:$AE,$A83,'GL Data Pull'!$D:$D,L$5,'GL Data Pull'!$AG:$AG,"yes")*INDEX('Allocation Matrix'!$E$3:$BI$4,MATCH($A$2,'Allocation Matrix'!$D$3:$D$4,0),MATCH(L$5,'Allocation Matrix'!$E$2:$BI$2,0)),IF($A$3="KY-Bluegrass",0,SUMIFS('GL Data Pull'!$O:$O,'GL Data Pull'!$AE:$AE,$A83,'GL Data Pull'!$D:$D,L$5,'GL Data Pull'!$AH:$AH,$A$3,'GL Data Pull'!$AD:$AD,$A$2)+SUMIFS('GL Data Pull'!$O:$O,'GL Data Pull'!$AE:$AE,$A83,'GL Data Pull'!$D:$D,L$5,'GL Data Pull'!$AG:$AG,"yes")*INDEX('Allocation Matrix'!$E$3:$BI$4,MATCH($A$2,'Allocation Matrix'!$D$3:$D$4,0),MATCH(L$5,'Allocation Matrix'!$E$2:$BI$2,0))))</f>
        <v>0</v>
      </c>
      <c r="M83" s="18">
        <f>-IF($A$3="KY-Bluegrass (Consolidated)",SUMIFS('GL Data Pull'!$O:$O,'GL Data Pull'!$AE:$AE,$A83,'GL Data Pull'!$D:$D,M$5,'GL Data Pull'!$AD:$AD,$A$2)+SUMIFS('GL Data Pull'!$O:$O,'GL Data Pull'!$AE:$AE,$A83,'GL Data Pull'!$D:$D,M$5,'GL Data Pull'!$AG:$AG,"yes")*INDEX('Allocation Matrix'!$E$3:$BI$4,MATCH($A$2,'Allocation Matrix'!$D$3:$D$4,0),MATCH(M$5,'Allocation Matrix'!$E$2:$BI$2,0)),IF($A$3="KY-Bluegrass",0,SUMIFS('GL Data Pull'!$O:$O,'GL Data Pull'!$AE:$AE,$A83,'GL Data Pull'!$D:$D,M$5,'GL Data Pull'!$AH:$AH,$A$3,'GL Data Pull'!$AD:$AD,$A$2)+SUMIFS('GL Data Pull'!$O:$O,'GL Data Pull'!$AE:$AE,$A83,'GL Data Pull'!$D:$D,M$5,'GL Data Pull'!$AG:$AG,"yes")*INDEX('Allocation Matrix'!$E$3:$BI$4,MATCH($A$2,'Allocation Matrix'!$D$3:$D$4,0),MATCH(M$5,'Allocation Matrix'!$E$2:$BI$2,0))))</f>
        <v>0</v>
      </c>
      <c r="N83" s="18">
        <f>-IF($A$3="KY-Bluegrass (Consolidated)",SUMIFS('GL Data Pull'!$O:$O,'GL Data Pull'!$AE:$AE,$A83,'GL Data Pull'!$D:$D,N$5,'GL Data Pull'!$AD:$AD,$A$2)+SUMIFS('GL Data Pull'!$O:$O,'GL Data Pull'!$AE:$AE,$A83,'GL Data Pull'!$D:$D,N$5,'GL Data Pull'!$AG:$AG,"yes")*INDEX('Allocation Matrix'!$E$3:$BI$4,MATCH($A$2,'Allocation Matrix'!$D$3:$D$4,0),MATCH(N$5,'Allocation Matrix'!$E$2:$BI$2,0)),IF($A$3="KY-Bluegrass",0,SUMIFS('GL Data Pull'!$O:$O,'GL Data Pull'!$AE:$AE,$A83,'GL Data Pull'!$D:$D,N$5,'GL Data Pull'!$AH:$AH,$A$3,'GL Data Pull'!$AD:$AD,$A$2)+SUMIFS('GL Data Pull'!$O:$O,'GL Data Pull'!$AE:$AE,$A83,'GL Data Pull'!$D:$D,N$5,'GL Data Pull'!$AG:$AG,"yes")*INDEX('Allocation Matrix'!$E$3:$BI$4,MATCH($A$2,'Allocation Matrix'!$D$3:$D$4,0),MATCH(N$5,'Allocation Matrix'!$E$2:$BI$2,0))))</f>
        <v>0</v>
      </c>
      <c r="O83" s="18">
        <f>-IF($A$3="KY-Bluegrass (Consolidated)",SUMIFS('GL Data Pull'!$O:$O,'GL Data Pull'!$AE:$AE,$A83,'GL Data Pull'!$D:$D,O$5,'GL Data Pull'!$AD:$AD,$A$2)+SUMIFS('GL Data Pull'!$O:$O,'GL Data Pull'!$AE:$AE,$A83,'GL Data Pull'!$D:$D,O$5,'GL Data Pull'!$AG:$AG,"yes")*INDEX('Allocation Matrix'!$E$3:$BI$4,MATCH($A$2,'Allocation Matrix'!$D$3:$D$4,0),MATCH(O$5,'Allocation Matrix'!$E$2:$BI$2,0)),IF($A$3="KY-Bluegrass",0,SUMIFS('GL Data Pull'!$O:$O,'GL Data Pull'!$AE:$AE,$A83,'GL Data Pull'!$D:$D,O$5,'GL Data Pull'!$AH:$AH,$A$3,'GL Data Pull'!$AD:$AD,$A$2)+SUMIFS('GL Data Pull'!$O:$O,'GL Data Pull'!$AE:$AE,$A83,'GL Data Pull'!$D:$D,O$5,'GL Data Pull'!$AG:$AG,"yes")*INDEX('Allocation Matrix'!$E$3:$BI$4,MATCH($A$2,'Allocation Matrix'!$D$3:$D$4,0),MATCH(O$5,'Allocation Matrix'!$E$2:$BI$2,0))))</f>
        <v>0</v>
      </c>
      <c r="P83" s="18">
        <f>-IF($A$3="KY-Bluegrass (Consolidated)",SUMIFS('GL Data Pull'!$O:$O,'GL Data Pull'!$AE:$AE,$A83,'GL Data Pull'!$D:$D,P$5,'GL Data Pull'!$AD:$AD,$A$2)+SUMIFS('GL Data Pull'!$O:$O,'GL Data Pull'!$AE:$AE,$A83,'GL Data Pull'!$D:$D,P$5,'GL Data Pull'!$AG:$AG,"yes")*INDEX('Allocation Matrix'!$E$3:$BI$4,MATCH($A$2,'Allocation Matrix'!$D$3:$D$4,0),MATCH(P$5,'Allocation Matrix'!$E$2:$BI$2,0)),IF($A$3="KY-Bluegrass",0,SUMIFS('GL Data Pull'!$O:$O,'GL Data Pull'!$AE:$AE,$A83,'GL Data Pull'!$D:$D,P$5,'GL Data Pull'!$AH:$AH,$A$3,'GL Data Pull'!$AD:$AD,$A$2)+SUMIFS('GL Data Pull'!$O:$O,'GL Data Pull'!$AE:$AE,$A83,'GL Data Pull'!$D:$D,P$5,'GL Data Pull'!$AG:$AG,"yes")*INDEX('Allocation Matrix'!$E$3:$BI$4,MATCH($A$2,'Allocation Matrix'!$D$3:$D$4,0),MATCH(P$5,'Allocation Matrix'!$E$2:$BI$2,0))))</f>
        <v>0</v>
      </c>
      <c r="Q83" s="18">
        <f>-IF($A$3="KY-Bluegrass (Consolidated)",SUMIFS('GL Data Pull'!$O:$O,'GL Data Pull'!$AE:$AE,$A83,'GL Data Pull'!$D:$D,Q$5,'GL Data Pull'!$AD:$AD,$A$2)+SUMIFS('GL Data Pull'!$O:$O,'GL Data Pull'!$AE:$AE,$A83,'GL Data Pull'!$D:$D,Q$5,'GL Data Pull'!$AG:$AG,"yes")*INDEX('Allocation Matrix'!$E$3:$BI$4,MATCH($A$2,'Allocation Matrix'!$D$3:$D$4,0),MATCH(Q$5,'Allocation Matrix'!$E$2:$BI$2,0)),IF($A$3="KY-Bluegrass",0,SUMIFS('GL Data Pull'!$O:$O,'GL Data Pull'!$AE:$AE,$A83,'GL Data Pull'!$D:$D,Q$5,'GL Data Pull'!$AH:$AH,$A$3,'GL Data Pull'!$AD:$AD,$A$2)+SUMIFS('GL Data Pull'!$O:$O,'GL Data Pull'!$AE:$AE,$A83,'GL Data Pull'!$D:$D,Q$5,'GL Data Pull'!$AG:$AG,"yes")*INDEX('Allocation Matrix'!$E$3:$BI$4,MATCH($A$2,'Allocation Matrix'!$D$3:$D$4,0),MATCH(Q$5,'Allocation Matrix'!$E$2:$BI$2,0))))</f>
        <v>0</v>
      </c>
      <c r="R83" s="18">
        <f t="shared" si="112"/>
        <v>0</v>
      </c>
      <c r="S83" s="18">
        <f>-IF($A$3="KY-Bluegrass (Consolidated)",SUMIFS('GL Data Pull'!$O:$O,'GL Data Pull'!$AE:$AE,$A83,'GL Data Pull'!$D:$D,S$5,'GL Data Pull'!$AD:$AD,$A$2)+SUMIFS('GL Data Pull'!$O:$O,'GL Data Pull'!$AE:$AE,$A83,'GL Data Pull'!$D:$D,S$5,'GL Data Pull'!$AG:$AG,"yes")*INDEX('Allocation Matrix'!$E$3:$BI$4,MATCH($A$2,'Allocation Matrix'!$D$3:$D$4,0),MATCH(S$5,'Allocation Matrix'!$E$2:$BI$2,0)),IF($A$3="KY-Bluegrass",0,SUMIFS('GL Data Pull'!$O:$O,'GL Data Pull'!$AE:$AE,$A83,'GL Data Pull'!$D:$D,S$5,'GL Data Pull'!$AH:$AH,$A$3,'GL Data Pull'!$AD:$AD,$A$2)+SUMIFS('GL Data Pull'!$O:$O,'GL Data Pull'!$AE:$AE,$A83,'GL Data Pull'!$D:$D,S$5,'GL Data Pull'!$AG:$AG,"yes")*INDEX('Allocation Matrix'!$E$3:$BI$4,MATCH($A$2,'Allocation Matrix'!$D$3:$D$4,0),MATCH(S$5,'Allocation Matrix'!$E$2:$BI$2,0))))</f>
        <v>0</v>
      </c>
      <c r="T83" s="18">
        <f>-IF($A$3="KY-Bluegrass (Consolidated)",SUMIFS('GL Data Pull'!$O:$O,'GL Data Pull'!$AE:$AE,$A83,'GL Data Pull'!$D:$D,T$5,'GL Data Pull'!$AD:$AD,$A$2)+SUMIFS('GL Data Pull'!$O:$O,'GL Data Pull'!$AE:$AE,$A83,'GL Data Pull'!$D:$D,T$5,'GL Data Pull'!$AG:$AG,"yes")*INDEX('Allocation Matrix'!$E$3:$BI$4,MATCH($A$2,'Allocation Matrix'!$D$3:$D$4,0),MATCH(T$5,'Allocation Matrix'!$E$2:$BI$2,0)),IF($A$3="KY-Bluegrass",0,SUMIFS('GL Data Pull'!$O:$O,'GL Data Pull'!$AE:$AE,$A83,'GL Data Pull'!$D:$D,T$5,'GL Data Pull'!$AH:$AH,$A$3,'GL Data Pull'!$AD:$AD,$A$2)+SUMIFS('GL Data Pull'!$O:$O,'GL Data Pull'!$AE:$AE,$A83,'GL Data Pull'!$D:$D,T$5,'GL Data Pull'!$AG:$AG,"yes")*INDEX('Allocation Matrix'!$E$3:$BI$4,MATCH($A$2,'Allocation Matrix'!$D$3:$D$4,0),MATCH(T$5,'Allocation Matrix'!$E$2:$BI$2,0))))</f>
        <v>0</v>
      </c>
      <c r="U83" s="18">
        <f>-IF($A$3="KY-Bluegrass (Consolidated)",SUMIFS('GL Data Pull'!$O:$O,'GL Data Pull'!$AE:$AE,$A83,'GL Data Pull'!$D:$D,U$5,'GL Data Pull'!$AD:$AD,$A$2)+SUMIFS('GL Data Pull'!$O:$O,'GL Data Pull'!$AE:$AE,$A83,'GL Data Pull'!$D:$D,U$5,'GL Data Pull'!$AG:$AG,"yes")*INDEX('Allocation Matrix'!$E$3:$BI$4,MATCH($A$2,'Allocation Matrix'!$D$3:$D$4,0),MATCH(U$5,'Allocation Matrix'!$E$2:$BI$2,0)),IF($A$3="KY-Bluegrass",0,SUMIFS('GL Data Pull'!$O:$O,'GL Data Pull'!$AE:$AE,$A83,'GL Data Pull'!$D:$D,U$5,'GL Data Pull'!$AH:$AH,$A$3,'GL Data Pull'!$AD:$AD,$A$2)+SUMIFS('GL Data Pull'!$O:$O,'GL Data Pull'!$AE:$AE,$A83,'GL Data Pull'!$D:$D,U$5,'GL Data Pull'!$AG:$AG,"yes")*INDEX('Allocation Matrix'!$E$3:$BI$4,MATCH($A$2,'Allocation Matrix'!$D$3:$D$4,0),MATCH(U$5,'Allocation Matrix'!$E$2:$BI$2,0))))</f>
        <v>0</v>
      </c>
      <c r="V83" s="18">
        <f>-IF($A$3="KY-Bluegrass (Consolidated)",SUMIFS('GL Data Pull'!$O:$O,'GL Data Pull'!$AE:$AE,$A83,'GL Data Pull'!$D:$D,V$5,'GL Data Pull'!$AD:$AD,$A$2)+SUMIFS('GL Data Pull'!$O:$O,'GL Data Pull'!$AE:$AE,$A83,'GL Data Pull'!$D:$D,V$5,'GL Data Pull'!$AG:$AG,"yes")*INDEX('Allocation Matrix'!$E$3:$BI$4,MATCH($A$2,'Allocation Matrix'!$D$3:$D$4,0),MATCH(V$5,'Allocation Matrix'!$E$2:$BI$2,0)),IF($A$3="KY-Bluegrass",0,SUMIFS('GL Data Pull'!$O:$O,'GL Data Pull'!$AE:$AE,$A83,'GL Data Pull'!$D:$D,V$5,'GL Data Pull'!$AH:$AH,$A$3,'GL Data Pull'!$AD:$AD,$A$2)+SUMIFS('GL Data Pull'!$O:$O,'GL Data Pull'!$AE:$AE,$A83,'GL Data Pull'!$D:$D,V$5,'GL Data Pull'!$AG:$AG,"yes")*INDEX('Allocation Matrix'!$E$3:$BI$4,MATCH($A$2,'Allocation Matrix'!$D$3:$D$4,0),MATCH(V$5,'Allocation Matrix'!$E$2:$BI$2,0))))</f>
        <v>0</v>
      </c>
      <c r="W83" s="18">
        <f>-IF($A$3="KY-Bluegrass (Consolidated)",SUMIFS('GL Data Pull'!$O:$O,'GL Data Pull'!$AE:$AE,$A83,'GL Data Pull'!$D:$D,W$5,'GL Data Pull'!$AD:$AD,$A$2)+SUMIFS('GL Data Pull'!$O:$O,'GL Data Pull'!$AE:$AE,$A83,'GL Data Pull'!$D:$D,W$5,'GL Data Pull'!$AG:$AG,"yes")*INDEX('Allocation Matrix'!$E$3:$BI$4,MATCH($A$2,'Allocation Matrix'!$D$3:$D$4,0),MATCH(W$5,'Allocation Matrix'!$E$2:$BI$2,0)),IF($A$3="KY-Bluegrass",0,SUMIFS('GL Data Pull'!$O:$O,'GL Data Pull'!$AE:$AE,$A83,'GL Data Pull'!$D:$D,W$5,'GL Data Pull'!$AH:$AH,$A$3,'GL Data Pull'!$AD:$AD,$A$2)+SUMIFS('GL Data Pull'!$O:$O,'GL Data Pull'!$AE:$AE,$A83,'GL Data Pull'!$D:$D,W$5,'GL Data Pull'!$AG:$AG,"yes")*INDEX('Allocation Matrix'!$E$3:$BI$4,MATCH($A$2,'Allocation Matrix'!$D$3:$D$4,0),MATCH(W$5,'Allocation Matrix'!$E$2:$BI$2,0))))</f>
        <v>0</v>
      </c>
      <c r="X83" s="18">
        <f>-IF($A$3="KY-Bluegrass (Consolidated)",SUMIFS('GL Data Pull'!$O:$O,'GL Data Pull'!$AE:$AE,$A83,'GL Data Pull'!$D:$D,X$5,'GL Data Pull'!$AD:$AD,$A$2)+SUMIFS('GL Data Pull'!$O:$O,'GL Data Pull'!$AE:$AE,$A83,'GL Data Pull'!$D:$D,X$5,'GL Data Pull'!$AG:$AG,"yes")*INDEX('Allocation Matrix'!$E$3:$BI$4,MATCH($A$2,'Allocation Matrix'!$D$3:$D$4,0),MATCH(X$5,'Allocation Matrix'!$E$2:$BI$2,0)),IF($A$3="KY-Bluegrass",0,SUMIFS('GL Data Pull'!$O:$O,'GL Data Pull'!$AE:$AE,$A83,'GL Data Pull'!$D:$D,X$5,'GL Data Pull'!$AH:$AH,$A$3,'GL Data Pull'!$AD:$AD,$A$2)+SUMIFS('GL Data Pull'!$O:$O,'GL Data Pull'!$AE:$AE,$A83,'GL Data Pull'!$D:$D,X$5,'GL Data Pull'!$AG:$AG,"yes")*INDEX('Allocation Matrix'!$E$3:$BI$4,MATCH($A$2,'Allocation Matrix'!$D$3:$D$4,0),MATCH(X$5,'Allocation Matrix'!$E$2:$BI$2,0))))</f>
        <v>0</v>
      </c>
      <c r="Y83" s="18">
        <f>-IF($A$3="KY-Bluegrass (Consolidated)",SUMIFS('GL Data Pull'!$O:$O,'GL Data Pull'!$AE:$AE,$A83,'GL Data Pull'!$D:$D,Y$5,'GL Data Pull'!$AD:$AD,$A$2)+SUMIFS('GL Data Pull'!$O:$O,'GL Data Pull'!$AE:$AE,$A83,'GL Data Pull'!$D:$D,Y$5,'GL Data Pull'!$AG:$AG,"yes")*INDEX('Allocation Matrix'!$E$3:$BI$4,MATCH($A$2,'Allocation Matrix'!$D$3:$D$4,0),MATCH(Y$5,'Allocation Matrix'!$E$2:$BI$2,0)),IF($A$3="KY-Bluegrass",0,SUMIFS('GL Data Pull'!$O:$O,'GL Data Pull'!$AE:$AE,$A83,'GL Data Pull'!$D:$D,Y$5,'GL Data Pull'!$AH:$AH,$A$3,'GL Data Pull'!$AD:$AD,$A$2)+SUMIFS('GL Data Pull'!$O:$O,'GL Data Pull'!$AE:$AE,$A83,'GL Data Pull'!$D:$D,Y$5,'GL Data Pull'!$AG:$AG,"yes")*INDEX('Allocation Matrix'!$E$3:$BI$4,MATCH($A$2,'Allocation Matrix'!$D$3:$D$4,0),MATCH(Y$5,'Allocation Matrix'!$E$2:$BI$2,0))))</f>
        <v>0</v>
      </c>
      <c r="Z83" s="18">
        <f>-IF($A$3="KY-Bluegrass (Consolidated)",SUMIFS('GL Data Pull'!$O:$O,'GL Data Pull'!$AE:$AE,$A83,'GL Data Pull'!$D:$D,Z$5,'GL Data Pull'!$AD:$AD,$A$2)+SUMIFS('GL Data Pull'!$O:$O,'GL Data Pull'!$AE:$AE,$A83,'GL Data Pull'!$D:$D,Z$5,'GL Data Pull'!$AG:$AG,"yes")*INDEX('Allocation Matrix'!$E$3:$BI$4,MATCH($A$2,'Allocation Matrix'!$D$3:$D$4,0),MATCH(Z$5,'Allocation Matrix'!$E$2:$BI$2,0)),IF($A$3="KY-Bluegrass",0,SUMIFS('GL Data Pull'!$O:$O,'GL Data Pull'!$AE:$AE,$A83,'GL Data Pull'!$D:$D,Z$5,'GL Data Pull'!$AH:$AH,$A$3,'GL Data Pull'!$AD:$AD,$A$2)+SUMIFS('GL Data Pull'!$O:$O,'GL Data Pull'!$AE:$AE,$A83,'GL Data Pull'!$D:$D,Z$5,'GL Data Pull'!$AG:$AG,"yes")*INDEX('Allocation Matrix'!$E$3:$BI$4,MATCH($A$2,'Allocation Matrix'!$D$3:$D$4,0),MATCH(Z$5,'Allocation Matrix'!$E$2:$BI$2,0))))</f>
        <v>0</v>
      </c>
      <c r="AA83" s="18">
        <f>-IF($A$3="KY-Bluegrass (Consolidated)",SUMIFS('GL Data Pull'!$O:$O,'GL Data Pull'!$AE:$AE,$A83,'GL Data Pull'!$D:$D,AA$5,'GL Data Pull'!$AD:$AD,$A$2)+SUMIFS('GL Data Pull'!$O:$O,'GL Data Pull'!$AE:$AE,$A83,'GL Data Pull'!$D:$D,AA$5,'GL Data Pull'!$AG:$AG,"yes")*INDEX('Allocation Matrix'!$E$3:$BI$4,MATCH($A$2,'Allocation Matrix'!$D$3:$D$4,0),MATCH(AA$5,'Allocation Matrix'!$E$2:$BI$2,0)),IF($A$3="KY-Bluegrass",0,SUMIFS('GL Data Pull'!$O:$O,'GL Data Pull'!$AE:$AE,$A83,'GL Data Pull'!$D:$D,AA$5,'GL Data Pull'!$AH:$AH,$A$3,'GL Data Pull'!$AD:$AD,$A$2)+SUMIFS('GL Data Pull'!$O:$O,'GL Data Pull'!$AE:$AE,$A83,'GL Data Pull'!$D:$D,AA$5,'GL Data Pull'!$AG:$AG,"yes")*INDEX('Allocation Matrix'!$E$3:$BI$4,MATCH($A$2,'Allocation Matrix'!$D$3:$D$4,0),MATCH(AA$5,'Allocation Matrix'!$E$2:$BI$2,0))))</f>
        <v>0</v>
      </c>
      <c r="AB83" s="18">
        <f>-IF($A$3="KY-Bluegrass (Consolidated)",SUMIFS('GL Data Pull'!$O:$O,'GL Data Pull'!$AE:$AE,$A83,'GL Data Pull'!$D:$D,AB$5,'GL Data Pull'!$AD:$AD,$A$2)+SUMIFS('GL Data Pull'!$O:$O,'GL Data Pull'!$AE:$AE,$A83,'GL Data Pull'!$D:$D,AB$5,'GL Data Pull'!$AG:$AG,"yes")*INDEX('Allocation Matrix'!$E$3:$BI$4,MATCH($A$2,'Allocation Matrix'!$D$3:$D$4,0),MATCH(AB$5,'Allocation Matrix'!$E$2:$BI$2,0)),IF($A$3="KY-Bluegrass",0,SUMIFS('GL Data Pull'!$O:$O,'GL Data Pull'!$AE:$AE,$A83,'GL Data Pull'!$D:$D,AB$5,'GL Data Pull'!$AH:$AH,$A$3,'GL Data Pull'!$AD:$AD,$A$2)+SUMIFS('GL Data Pull'!$O:$O,'GL Data Pull'!$AE:$AE,$A83,'GL Data Pull'!$D:$D,AB$5,'GL Data Pull'!$AG:$AG,"yes")*INDEX('Allocation Matrix'!$E$3:$BI$4,MATCH($A$2,'Allocation Matrix'!$D$3:$D$4,0),MATCH(AB$5,'Allocation Matrix'!$E$2:$BI$2,0))))</f>
        <v>0</v>
      </c>
      <c r="AC83" s="18">
        <f>-IF($A$3="KY-Bluegrass (Consolidated)",SUMIFS('GL Data Pull'!$O:$O,'GL Data Pull'!$AE:$AE,$A83,'GL Data Pull'!$D:$D,AC$5,'GL Data Pull'!$AD:$AD,$A$2)+SUMIFS('GL Data Pull'!$O:$O,'GL Data Pull'!$AE:$AE,$A83,'GL Data Pull'!$D:$D,AC$5,'GL Data Pull'!$AG:$AG,"yes")*INDEX('Allocation Matrix'!$E$3:$BI$4,MATCH($A$2,'Allocation Matrix'!$D$3:$D$4,0),MATCH(AC$5,'Allocation Matrix'!$E$2:$BI$2,0)),IF($A$3="KY-Bluegrass",0,SUMIFS('GL Data Pull'!$O:$O,'GL Data Pull'!$AE:$AE,$A83,'GL Data Pull'!$D:$D,AC$5,'GL Data Pull'!$AH:$AH,$A$3,'GL Data Pull'!$AD:$AD,$A$2)+SUMIFS('GL Data Pull'!$O:$O,'GL Data Pull'!$AE:$AE,$A83,'GL Data Pull'!$D:$D,AC$5,'GL Data Pull'!$AG:$AG,"yes")*INDEX('Allocation Matrix'!$E$3:$BI$4,MATCH($A$2,'Allocation Matrix'!$D$3:$D$4,0),MATCH(AC$5,'Allocation Matrix'!$E$2:$BI$2,0))))</f>
        <v>0</v>
      </c>
      <c r="AD83" s="18">
        <f>-IF($A$3="KY-Bluegrass (Consolidated)",SUMIFS('GL Data Pull'!$O:$O,'GL Data Pull'!$AE:$AE,$A83,'GL Data Pull'!$D:$D,AD$5,'GL Data Pull'!$AD:$AD,$A$2)+SUMIFS('GL Data Pull'!$O:$O,'GL Data Pull'!$AE:$AE,$A83,'GL Data Pull'!$D:$D,AD$5,'GL Data Pull'!$AG:$AG,"yes")*INDEX('Allocation Matrix'!$E$3:$BI$4,MATCH($A$2,'Allocation Matrix'!$D$3:$D$4,0),MATCH(AD$5,'Allocation Matrix'!$E$2:$BI$2,0)),IF($A$3="KY-Bluegrass",0,SUMIFS('GL Data Pull'!$O:$O,'GL Data Pull'!$AE:$AE,$A83,'GL Data Pull'!$D:$D,AD$5,'GL Data Pull'!$AH:$AH,$A$3,'GL Data Pull'!$AD:$AD,$A$2)+SUMIFS('GL Data Pull'!$O:$O,'GL Data Pull'!$AE:$AE,$A83,'GL Data Pull'!$D:$D,AD$5,'GL Data Pull'!$AG:$AG,"yes")*INDEX('Allocation Matrix'!$E$3:$BI$4,MATCH($A$2,'Allocation Matrix'!$D$3:$D$4,0),MATCH(AD$5,'Allocation Matrix'!$E$2:$BI$2,0))))</f>
        <v>0</v>
      </c>
      <c r="AE83" s="18">
        <f t="shared" si="113"/>
        <v>0</v>
      </c>
      <c r="AF83" s="18">
        <f>-IF($A$3="KY-Bluegrass (Consolidated)",SUMIFS('GL Data Pull'!$O:$O,'GL Data Pull'!$AE:$AE,$A83,'GL Data Pull'!$D:$D,AF$5,'GL Data Pull'!$AD:$AD,$A$2)+SUMIFS('GL Data Pull'!$O:$O,'GL Data Pull'!$AE:$AE,$A83,'GL Data Pull'!$D:$D,AF$5,'GL Data Pull'!$AG:$AG,"yes")*INDEX('Allocation Matrix'!$E$3:$BI$4,MATCH($A$2,'Allocation Matrix'!$D$3:$D$4,0),MATCH(AF$5,'Allocation Matrix'!$E$2:$BI$2,0)),IF($A$3="KY-Bluegrass",0,SUMIFS('GL Data Pull'!$O:$O,'GL Data Pull'!$AE:$AE,$A83,'GL Data Pull'!$D:$D,AF$5,'GL Data Pull'!$AH:$AH,$A$3,'GL Data Pull'!$AD:$AD,$A$2)+SUMIFS('GL Data Pull'!$O:$O,'GL Data Pull'!$AE:$AE,$A83,'GL Data Pull'!$D:$D,AF$5,'GL Data Pull'!$AG:$AG,"yes")*INDEX('Allocation Matrix'!$E$3:$BI$4,MATCH($A$2,'Allocation Matrix'!$D$3:$D$4,0),MATCH(AF$5,'Allocation Matrix'!$E$2:$BI$2,0))))</f>
        <v>0</v>
      </c>
      <c r="AG83" s="18">
        <f>-IF($A$3="KY-Bluegrass (Consolidated)",SUMIFS('GL Data Pull'!$O:$O,'GL Data Pull'!$AE:$AE,$A83,'GL Data Pull'!$D:$D,AG$5,'GL Data Pull'!$AD:$AD,$A$2)+SUMIFS('GL Data Pull'!$O:$O,'GL Data Pull'!$AE:$AE,$A83,'GL Data Pull'!$D:$D,AG$5,'GL Data Pull'!$AG:$AG,"yes")*INDEX('Allocation Matrix'!$E$3:$BI$4,MATCH($A$2,'Allocation Matrix'!$D$3:$D$4,0),MATCH(AG$5,'Allocation Matrix'!$E$2:$BI$2,0)),IF($A$3="KY-Bluegrass",0,SUMIFS('GL Data Pull'!$O:$O,'GL Data Pull'!$AE:$AE,$A83,'GL Data Pull'!$D:$D,AG$5,'GL Data Pull'!$AH:$AH,$A$3,'GL Data Pull'!$AD:$AD,$A$2)+SUMIFS('GL Data Pull'!$O:$O,'GL Data Pull'!$AE:$AE,$A83,'GL Data Pull'!$D:$D,AG$5,'GL Data Pull'!$AG:$AG,"yes")*INDEX('Allocation Matrix'!$E$3:$BI$4,MATCH($A$2,'Allocation Matrix'!$D$3:$D$4,0),MATCH(AG$5,'Allocation Matrix'!$E$2:$BI$2,0))))</f>
        <v>0</v>
      </c>
      <c r="AH83" s="18">
        <f>-IF($A$3="KY-Bluegrass (Consolidated)",SUMIFS('GL Data Pull'!$O:$O,'GL Data Pull'!$AE:$AE,$A83,'GL Data Pull'!$D:$D,AH$5,'GL Data Pull'!$AD:$AD,$A$2)+SUMIFS('GL Data Pull'!$O:$O,'GL Data Pull'!$AE:$AE,$A83,'GL Data Pull'!$D:$D,AH$5,'GL Data Pull'!$AG:$AG,"yes")*INDEX('Allocation Matrix'!$E$3:$BI$4,MATCH($A$2,'Allocation Matrix'!$D$3:$D$4,0),MATCH(AH$5,'Allocation Matrix'!$E$2:$BI$2,0)),IF($A$3="KY-Bluegrass",0,SUMIFS('GL Data Pull'!$O:$O,'GL Data Pull'!$AE:$AE,$A83,'GL Data Pull'!$D:$D,AH$5,'GL Data Pull'!$AH:$AH,$A$3,'GL Data Pull'!$AD:$AD,$A$2)+SUMIFS('GL Data Pull'!$O:$O,'GL Data Pull'!$AE:$AE,$A83,'GL Data Pull'!$D:$D,AH$5,'GL Data Pull'!$AG:$AG,"yes")*INDEX('Allocation Matrix'!$E$3:$BI$4,MATCH($A$2,'Allocation Matrix'!$D$3:$D$4,0),MATCH(AH$5,'Allocation Matrix'!$E$2:$BI$2,0))))</f>
        <v>0</v>
      </c>
      <c r="AI83" s="18">
        <f>-IF($A$3="KY-Bluegrass (Consolidated)",SUMIFS('GL Data Pull'!$O:$O,'GL Data Pull'!$AE:$AE,$A83,'GL Data Pull'!$D:$D,AI$5,'GL Data Pull'!$AD:$AD,$A$2)+SUMIFS('GL Data Pull'!$O:$O,'GL Data Pull'!$AE:$AE,$A83,'GL Data Pull'!$D:$D,AI$5,'GL Data Pull'!$AG:$AG,"yes")*INDEX('Allocation Matrix'!$E$3:$BI$4,MATCH($A$2,'Allocation Matrix'!$D$3:$D$4,0),MATCH(AI$5,'Allocation Matrix'!$E$2:$BI$2,0)),IF($A$3="KY-Bluegrass",0,SUMIFS('GL Data Pull'!$O:$O,'GL Data Pull'!$AE:$AE,$A83,'GL Data Pull'!$D:$D,AI$5,'GL Data Pull'!$AH:$AH,$A$3,'GL Data Pull'!$AD:$AD,$A$2)+SUMIFS('GL Data Pull'!$O:$O,'GL Data Pull'!$AE:$AE,$A83,'GL Data Pull'!$D:$D,AI$5,'GL Data Pull'!$AG:$AG,"yes")*INDEX('Allocation Matrix'!$E$3:$BI$4,MATCH($A$2,'Allocation Matrix'!$D$3:$D$4,0),MATCH(AI$5,'Allocation Matrix'!$E$2:$BI$2,0))))</f>
        <v>0</v>
      </c>
      <c r="AJ83" s="18">
        <f>-IF($A$3="KY-Bluegrass (Consolidated)",SUMIFS('GL Data Pull'!$O:$O,'GL Data Pull'!$AE:$AE,$A83,'GL Data Pull'!$D:$D,AJ$5,'GL Data Pull'!$AD:$AD,$A$2)+SUMIFS('GL Data Pull'!$O:$O,'GL Data Pull'!$AE:$AE,$A83,'GL Data Pull'!$D:$D,AJ$5,'GL Data Pull'!$AG:$AG,"yes")*INDEX('Allocation Matrix'!$E$3:$BI$4,MATCH($A$2,'Allocation Matrix'!$D$3:$D$4,0),MATCH(AJ$5,'Allocation Matrix'!$E$2:$BI$2,0)),IF($A$3="KY-Bluegrass",0,SUMIFS('GL Data Pull'!$O:$O,'GL Data Pull'!$AE:$AE,$A83,'GL Data Pull'!$D:$D,AJ$5,'GL Data Pull'!$AH:$AH,$A$3,'GL Data Pull'!$AD:$AD,$A$2)+SUMIFS('GL Data Pull'!$O:$O,'GL Data Pull'!$AE:$AE,$A83,'GL Data Pull'!$D:$D,AJ$5,'GL Data Pull'!$AG:$AG,"yes")*INDEX('Allocation Matrix'!$E$3:$BI$4,MATCH($A$2,'Allocation Matrix'!$D$3:$D$4,0),MATCH(AJ$5,'Allocation Matrix'!$E$2:$BI$2,0))))</f>
        <v>0</v>
      </c>
      <c r="AK83" s="18">
        <f>-IF($A$3="KY-Bluegrass (Consolidated)",SUMIFS('GL Data Pull'!$O:$O,'GL Data Pull'!$AE:$AE,$A83,'GL Data Pull'!$D:$D,AK$5,'GL Data Pull'!$AD:$AD,$A$2)+SUMIFS('GL Data Pull'!$O:$O,'GL Data Pull'!$AE:$AE,$A83,'GL Data Pull'!$D:$D,AK$5,'GL Data Pull'!$AG:$AG,"yes")*INDEX('Allocation Matrix'!$E$3:$BI$4,MATCH($A$2,'Allocation Matrix'!$D$3:$D$4,0),MATCH(AK$5,'Allocation Matrix'!$E$2:$BI$2,0)),IF($A$3="KY-Bluegrass",0,SUMIFS('GL Data Pull'!$O:$O,'GL Data Pull'!$AE:$AE,$A83,'GL Data Pull'!$D:$D,AK$5,'GL Data Pull'!$AH:$AH,$A$3,'GL Data Pull'!$AD:$AD,$A$2)+SUMIFS('GL Data Pull'!$O:$O,'GL Data Pull'!$AE:$AE,$A83,'GL Data Pull'!$D:$D,AK$5,'GL Data Pull'!$AG:$AG,"yes")*INDEX('Allocation Matrix'!$E$3:$BI$4,MATCH($A$2,'Allocation Matrix'!$D$3:$D$4,0),MATCH(AK$5,'Allocation Matrix'!$E$2:$BI$2,0))))</f>
        <v>0</v>
      </c>
      <c r="AL83" s="18">
        <f>-IF($A$3="KY-Bluegrass (Consolidated)",SUMIFS('GL Data Pull'!$O:$O,'GL Data Pull'!$AE:$AE,$A83,'GL Data Pull'!$D:$D,AL$5,'GL Data Pull'!$AD:$AD,$A$2)+SUMIFS('GL Data Pull'!$O:$O,'GL Data Pull'!$AE:$AE,$A83,'GL Data Pull'!$D:$D,AL$5,'GL Data Pull'!$AG:$AG,"yes")*INDEX('Allocation Matrix'!$E$3:$BI$4,MATCH($A$2,'Allocation Matrix'!$D$3:$D$4,0),MATCH(AL$5,'Allocation Matrix'!$E$2:$BI$2,0)),IF($A$3="KY-Bluegrass",0,SUMIFS('GL Data Pull'!$O:$O,'GL Data Pull'!$AE:$AE,$A83,'GL Data Pull'!$D:$D,AL$5,'GL Data Pull'!$AH:$AH,$A$3,'GL Data Pull'!$AD:$AD,$A$2)+SUMIFS('GL Data Pull'!$O:$O,'GL Data Pull'!$AE:$AE,$A83,'GL Data Pull'!$D:$D,AL$5,'GL Data Pull'!$AG:$AG,"yes")*INDEX('Allocation Matrix'!$E$3:$BI$4,MATCH($A$2,'Allocation Matrix'!$D$3:$D$4,0),MATCH(AL$5,'Allocation Matrix'!$E$2:$BI$2,0))))</f>
        <v>0</v>
      </c>
      <c r="AM83" s="18">
        <f>-IF($A$3="KY-Bluegrass (Consolidated)",SUMIFS('GL Data Pull'!$O:$O,'GL Data Pull'!$AE:$AE,$A83,'GL Data Pull'!$D:$D,AM$5,'GL Data Pull'!$AD:$AD,$A$2)+SUMIFS('GL Data Pull'!$O:$O,'GL Data Pull'!$AE:$AE,$A83,'GL Data Pull'!$D:$D,AM$5,'GL Data Pull'!$AG:$AG,"yes")*INDEX('Allocation Matrix'!$E$3:$BI$4,MATCH($A$2,'Allocation Matrix'!$D$3:$D$4,0),MATCH(AM$5,'Allocation Matrix'!$E$2:$BI$2,0)),IF($A$3="KY-Bluegrass",0,SUMIFS('GL Data Pull'!$O:$O,'GL Data Pull'!$AE:$AE,$A83,'GL Data Pull'!$D:$D,AM$5,'GL Data Pull'!$AH:$AH,$A$3,'GL Data Pull'!$AD:$AD,$A$2)+SUMIFS('GL Data Pull'!$O:$O,'GL Data Pull'!$AE:$AE,$A83,'GL Data Pull'!$D:$D,AM$5,'GL Data Pull'!$AG:$AG,"yes")*INDEX('Allocation Matrix'!$E$3:$BI$4,MATCH($A$2,'Allocation Matrix'!$D$3:$D$4,0),MATCH(AM$5,'Allocation Matrix'!$E$2:$BI$2,0))))</f>
        <v>0</v>
      </c>
      <c r="AN83" s="18">
        <f>-IF($A$3="KY-Bluegrass (Consolidated)",SUMIFS('GL Data Pull'!$O:$O,'GL Data Pull'!$AE:$AE,$A83,'GL Data Pull'!$D:$D,AN$5,'GL Data Pull'!$AD:$AD,$A$2)+SUMIFS('GL Data Pull'!$O:$O,'GL Data Pull'!$AE:$AE,$A83,'GL Data Pull'!$D:$D,AN$5,'GL Data Pull'!$AG:$AG,"yes")*INDEX('Allocation Matrix'!$E$3:$BI$4,MATCH($A$2,'Allocation Matrix'!$D$3:$D$4,0),MATCH(AN$5,'Allocation Matrix'!$E$2:$BI$2,0)),IF($A$3="KY-Bluegrass",0,SUMIFS('GL Data Pull'!$O:$O,'GL Data Pull'!$AE:$AE,$A83,'GL Data Pull'!$D:$D,AN$5,'GL Data Pull'!$AH:$AH,$A$3,'GL Data Pull'!$AD:$AD,$A$2)+SUMIFS('GL Data Pull'!$O:$O,'GL Data Pull'!$AE:$AE,$A83,'GL Data Pull'!$D:$D,AN$5,'GL Data Pull'!$AG:$AG,"yes")*INDEX('Allocation Matrix'!$E$3:$BI$4,MATCH($A$2,'Allocation Matrix'!$D$3:$D$4,0),MATCH(AN$5,'Allocation Matrix'!$E$2:$BI$2,0))))</f>
        <v>0</v>
      </c>
      <c r="AO83" s="18">
        <f>-IF($A$3="KY-Bluegrass (Consolidated)",SUMIFS('GL Data Pull'!$O:$O,'GL Data Pull'!$AE:$AE,$A83,'GL Data Pull'!$D:$D,AO$5,'GL Data Pull'!$AD:$AD,$A$2)+SUMIFS('GL Data Pull'!$O:$O,'GL Data Pull'!$AE:$AE,$A83,'GL Data Pull'!$D:$D,AO$5,'GL Data Pull'!$AG:$AG,"yes")*INDEX('Allocation Matrix'!$E$3:$BI$4,MATCH($A$2,'Allocation Matrix'!$D$3:$D$4,0),MATCH(AO$5,'Allocation Matrix'!$E$2:$BI$2,0)),IF($A$3="KY-Bluegrass",0,SUMIFS('GL Data Pull'!$O:$O,'GL Data Pull'!$AE:$AE,$A83,'GL Data Pull'!$D:$D,AO$5,'GL Data Pull'!$AH:$AH,$A$3,'GL Data Pull'!$AD:$AD,$A$2)+SUMIFS('GL Data Pull'!$O:$O,'GL Data Pull'!$AE:$AE,$A83,'GL Data Pull'!$D:$D,AO$5,'GL Data Pull'!$AG:$AG,"yes")*INDEX('Allocation Matrix'!$E$3:$BI$4,MATCH($A$2,'Allocation Matrix'!$D$3:$D$4,0),MATCH(AO$5,'Allocation Matrix'!$E$2:$BI$2,0))))</f>
        <v>0</v>
      </c>
      <c r="AP83" s="18">
        <f>-IF($A$3="KY-Bluegrass (Consolidated)",SUMIFS('GL Data Pull'!$O:$O,'GL Data Pull'!$AE:$AE,$A83,'GL Data Pull'!$D:$D,AP$5,'GL Data Pull'!$AD:$AD,$A$2)+SUMIFS('GL Data Pull'!$O:$O,'GL Data Pull'!$AE:$AE,$A83,'GL Data Pull'!$D:$D,AP$5,'GL Data Pull'!$AG:$AG,"yes")*INDEX('Allocation Matrix'!$E$3:$BI$4,MATCH($A$2,'Allocation Matrix'!$D$3:$D$4,0),MATCH(AP$5,'Allocation Matrix'!$E$2:$BI$2,0)),IF($A$3="KY-Bluegrass",0,SUMIFS('GL Data Pull'!$O:$O,'GL Data Pull'!$AE:$AE,$A83,'GL Data Pull'!$D:$D,AP$5,'GL Data Pull'!$AH:$AH,$A$3,'GL Data Pull'!$AD:$AD,$A$2)+SUMIFS('GL Data Pull'!$O:$O,'GL Data Pull'!$AE:$AE,$A83,'GL Data Pull'!$D:$D,AP$5,'GL Data Pull'!$AG:$AG,"yes")*INDEX('Allocation Matrix'!$E$3:$BI$4,MATCH($A$2,'Allocation Matrix'!$D$3:$D$4,0),MATCH(AP$5,'Allocation Matrix'!$E$2:$BI$2,0))))</f>
        <v>0</v>
      </c>
      <c r="AQ83" s="18">
        <f>-IF($A$3="KY-Bluegrass (Consolidated)",SUMIFS('GL Data Pull'!$O:$O,'GL Data Pull'!$AE:$AE,$A83,'GL Data Pull'!$D:$D,AQ$5,'GL Data Pull'!$AD:$AD,$A$2)+SUMIFS('GL Data Pull'!$O:$O,'GL Data Pull'!$AE:$AE,$A83,'GL Data Pull'!$D:$D,AQ$5,'GL Data Pull'!$AG:$AG,"yes")*INDEX('Allocation Matrix'!$E$3:$BI$4,MATCH($A$2,'Allocation Matrix'!$D$3:$D$4,0),MATCH(AQ$5,'Allocation Matrix'!$E$2:$BI$2,0)),IF($A$3="KY-Bluegrass",0,SUMIFS('GL Data Pull'!$O:$O,'GL Data Pull'!$AE:$AE,$A83,'GL Data Pull'!$D:$D,AQ$5,'GL Data Pull'!$AH:$AH,$A$3,'GL Data Pull'!$AD:$AD,$A$2)+SUMIFS('GL Data Pull'!$O:$O,'GL Data Pull'!$AE:$AE,$A83,'GL Data Pull'!$D:$D,AQ$5,'GL Data Pull'!$AG:$AG,"yes")*INDEX('Allocation Matrix'!$E$3:$BI$4,MATCH($A$2,'Allocation Matrix'!$D$3:$D$4,0),MATCH(AQ$5,'Allocation Matrix'!$E$2:$BI$2,0))))</f>
        <v>0</v>
      </c>
      <c r="AR83" s="18">
        <f t="shared" si="114"/>
        <v>0</v>
      </c>
      <c r="AS83" s="18">
        <f>-IF($A$3="KY-Bluegrass (Consolidated)",SUMIFS('GL Data Pull'!$O:$O,'GL Data Pull'!$AE:$AE,$A83,'GL Data Pull'!$D:$D,AS$5,'GL Data Pull'!$AD:$AD,$A$2)+SUMIFS('GL Data Pull'!$O:$O,'GL Data Pull'!$AE:$AE,$A83,'GL Data Pull'!$D:$D,AS$5,'GL Data Pull'!$AG:$AG,"yes")*INDEX('Allocation Matrix'!$E$3:$BI$4,MATCH($A$2,'Allocation Matrix'!$D$3:$D$4,0),MATCH(AS$5,'Allocation Matrix'!$E$2:$BI$2,0)),IF($A$3="KY-Bluegrass",0,SUMIFS('GL Data Pull'!$O:$O,'GL Data Pull'!$AE:$AE,$A83,'GL Data Pull'!$D:$D,AS$5,'GL Data Pull'!$AH:$AH,$A$3,'GL Data Pull'!$AD:$AD,$A$2)+SUMIFS('GL Data Pull'!$O:$O,'GL Data Pull'!$AE:$AE,$A83,'GL Data Pull'!$D:$D,AS$5,'GL Data Pull'!$AG:$AG,"yes")*INDEX('Allocation Matrix'!$E$3:$BI$4,MATCH($A$2,'Allocation Matrix'!$D$3:$D$4,0),MATCH(AS$5,'Allocation Matrix'!$E$2:$BI$2,0))))</f>
        <v>0</v>
      </c>
      <c r="AT83" s="18">
        <f>-IF($A$3="KY-Bluegrass (Consolidated)",SUMIFS('GL Data Pull'!$O:$O,'GL Data Pull'!$AE:$AE,$A83,'GL Data Pull'!$D:$D,AT$5,'GL Data Pull'!$AD:$AD,$A$2)+SUMIFS('GL Data Pull'!$O:$O,'GL Data Pull'!$AE:$AE,$A83,'GL Data Pull'!$D:$D,AT$5,'GL Data Pull'!$AG:$AG,"yes")*INDEX('Allocation Matrix'!$E$3:$BI$4,MATCH($A$2,'Allocation Matrix'!$D$3:$D$4,0),MATCH(AT$5,'Allocation Matrix'!$E$2:$BI$2,0)),IF($A$3="KY-Bluegrass",0,SUMIFS('GL Data Pull'!$O:$O,'GL Data Pull'!$AE:$AE,$A83,'GL Data Pull'!$D:$D,AT$5,'GL Data Pull'!$AH:$AH,$A$3,'GL Data Pull'!$AD:$AD,$A$2)+SUMIFS('GL Data Pull'!$O:$O,'GL Data Pull'!$AE:$AE,$A83,'GL Data Pull'!$D:$D,AT$5,'GL Data Pull'!$AG:$AG,"yes")*INDEX('Allocation Matrix'!$E$3:$BI$4,MATCH($A$2,'Allocation Matrix'!$D$3:$D$4,0),MATCH(AT$5,'Allocation Matrix'!$E$2:$BI$2,0))))</f>
        <v>0</v>
      </c>
      <c r="AU83" s="18">
        <f>-IF($A$3="KY-Bluegrass (Consolidated)",SUMIFS('GL Data Pull'!$O:$O,'GL Data Pull'!$AE:$AE,$A83,'GL Data Pull'!$D:$D,AU$5,'GL Data Pull'!$AD:$AD,$A$2)+SUMIFS('GL Data Pull'!$O:$O,'GL Data Pull'!$AE:$AE,$A83,'GL Data Pull'!$D:$D,AU$5,'GL Data Pull'!$AG:$AG,"yes")*INDEX('Allocation Matrix'!$E$3:$BI$4,MATCH($A$2,'Allocation Matrix'!$D$3:$D$4,0),MATCH(AU$5,'Allocation Matrix'!$E$2:$BI$2,0)),IF($A$3="KY-Bluegrass",0,SUMIFS('GL Data Pull'!$O:$O,'GL Data Pull'!$AE:$AE,$A83,'GL Data Pull'!$D:$D,AU$5,'GL Data Pull'!$AH:$AH,$A$3,'GL Data Pull'!$AD:$AD,$A$2)+SUMIFS('GL Data Pull'!$O:$O,'GL Data Pull'!$AE:$AE,$A83,'GL Data Pull'!$D:$D,AU$5,'GL Data Pull'!$AG:$AG,"yes")*INDEX('Allocation Matrix'!$E$3:$BI$4,MATCH($A$2,'Allocation Matrix'!$D$3:$D$4,0),MATCH(AU$5,'Allocation Matrix'!$E$2:$BI$2,0))))</f>
        <v>0</v>
      </c>
      <c r="AV83" s="18">
        <f>-IF($A$3="KY-Bluegrass (Consolidated)",SUMIFS('GL Data Pull'!$O:$O,'GL Data Pull'!$AE:$AE,$A83,'GL Data Pull'!$D:$D,AV$5,'GL Data Pull'!$AD:$AD,$A$2)+SUMIFS('GL Data Pull'!$O:$O,'GL Data Pull'!$AE:$AE,$A83,'GL Data Pull'!$D:$D,AV$5,'GL Data Pull'!$AG:$AG,"yes")*INDEX('Allocation Matrix'!$E$3:$BI$4,MATCH($A$2,'Allocation Matrix'!$D$3:$D$4,0),MATCH(AV$5,'Allocation Matrix'!$E$2:$BI$2,0)),IF($A$3="KY-Bluegrass",0,SUMIFS('GL Data Pull'!$O:$O,'GL Data Pull'!$AE:$AE,$A83,'GL Data Pull'!$D:$D,AV$5,'GL Data Pull'!$AH:$AH,$A$3,'GL Data Pull'!$AD:$AD,$A$2)+SUMIFS('GL Data Pull'!$O:$O,'GL Data Pull'!$AE:$AE,$A83,'GL Data Pull'!$D:$D,AV$5,'GL Data Pull'!$AG:$AG,"yes")*INDEX('Allocation Matrix'!$E$3:$BI$4,MATCH($A$2,'Allocation Matrix'!$D$3:$D$4,0),MATCH(AV$5,'Allocation Matrix'!$E$2:$BI$2,0))))</f>
        <v>0</v>
      </c>
      <c r="AW83" s="18">
        <f>-IF($A$3="KY-Bluegrass (Consolidated)",SUMIFS('GL Data Pull'!$O:$O,'GL Data Pull'!$AE:$AE,$A83,'GL Data Pull'!$D:$D,AW$5,'GL Data Pull'!$AD:$AD,$A$2)+SUMIFS('GL Data Pull'!$O:$O,'GL Data Pull'!$AE:$AE,$A83,'GL Data Pull'!$D:$D,AW$5,'GL Data Pull'!$AG:$AG,"yes")*INDEX('Allocation Matrix'!$E$3:$BI$4,MATCH($A$2,'Allocation Matrix'!$D$3:$D$4,0),MATCH(AW$5,'Allocation Matrix'!$E$2:$BI$2,0)),IF($A$3="KY-Bluegrass",0,SUMIFS('GL Data Pull'!$O:$O,'GL Data Pull'!$AE:$AE,$A83,'GL Data Pull'!$D:$D,AW$5,'GL Data Pull'!$AH:$AH,$A$3,'GL Data Pull'!$AD:$AD,$A$2)+SUMIFS('GL Data Pull'!$O:$O,'GL Data Pull'!$AE:$AE,$A83,'GL Data Pull'!$D:$D,AW$5,'GL Data Pull'!$AG:$AG,"yes")*INDEX('Allocation Matrix'!$E$3:$BI$4,MATCH($A$2,'Allocation Matrix'!$D$3:$D$4,0),MATCH(AW$5,'Allocation Matrix'!$E$2:$BI$2,0))))</f>
        <v>0</v>
      </c>
      <c r="AX83" s="18">
        <f>-IF($A$3="KY-Bluegrass (Consolidated)",SUMIFS('GL Data Pull'!$O:$O,'GL Data Pull'!$AE:$AE,$A83,'GL Data Pull'!$D:$D,AX$5,'GL Data Pull'!$AD:$AD,$A$2)+SUMIFS('GL Data Pull'!$O:$O,'GL Data Pull'!$AE:$AE,$A83,'GL Data Pull'!$D:$D,AX$5,'GL Data Pull'!$AG:$AG,"yes")*INDEX('Allocation Matrix'!$E$3:$BI$4,MATCH($A$2,'Allocation Matrix'!$D$3:$D$4,0),MATCH(AX$5,'Allocation Matrix'!$E$2:$BI$2,0)),IF($A$3="KY-Bluegrass",0,SUMIFS('GL Data Pull'!$O:$O,'GL Data Pull'!$AE:$AE,$A83,'GL Data Pull'!$D:$D,AX$5,'GL Data Pull'!$AH:$AH,$A$3,'GL Data Pull'!$AD:$AD,$A$2)+SUMIFS('GL Data Pull'!$O:$O,'GL Data Pull'!$AE:$AE,$A83,'GL Data Pull'!$D:$D,AX$5,'GL Data Pull'!$AG:$AG,"yes")*INDEX('Allocation Matrix'!$E$3:$BI$4,MATCH($A$2,'Allocation Matrix'!$D$3:$D$4,0),MATCH(AX$5,'Allocation Matrix'!$E$2:$BI$2,0))))</f>
        <v>0</v>
      </c>
      <c r="AY83" s="18">
        <f>-IF($A$3="KY-Bluegrass (Consolidated)",SUMIFS('GL Data Pull'!$O:$O,'GL Data Pull'!$AE:$AE,$A83,'GL Data Pull'!$D:$D,AY$5,'GL Data Pull'!$AD:$AD,$A$2)+SUMIFS('GL Data Pull'!$O:$O,'GL Data Pull'!$AE:$AE,$A83,'GL Data Pull'!$D:$D,AY$5,'GL Data Pull'!$AG:$AG,"yes")*INDEX('Allocation Matrix'!$E$3:$BI$4,MATCH($A$2,'Allocation Matrix'!$D$3:$D$4,0),MATCH(AY$5,'Allocation Matrix'!$E$2:$BI$2,0)),IF($A$3="KY-Bluegrass",0,SUMIFS('GL Data Pull'!$O:$O,'GL Data Pull'!$AE:$AE,$A83,'GL Data Pull'!$D:$D,AY$5,'GL Data Pull'!$AH:$AH,$A$3,'GL Data Pull'!$AD:$AD,$A$2)+SUMIFS('GL Data Pull'!$O:$O,'GL Data Pull'!$AE:$AE,$A83,'GL Data Pull'!$D:$D,AY$5,'GL Data Pull'!$AG:$AG,"yes")*INDEX('Allocation Matrix'!$E$3:$BI$4,MATCH($A$2,'Allocation Matrix'!$D$3:$D$4,0),MATCH(AY$5,'Allocation Matrix'!$E$2:$BI$2,0))))</f>
        <v>0</v>
      </c>
      <c r="AZ83" s="18">
        <f>-IF($A$3="KY-Bluegrass (Consolidated)",SUMIFS('GL Data Pull'!$O:$O,'GL Data Pull'!$AE:$AE,$A83,'GL Data Pull'!$D:$D,AZ$5,'GL Data Pull'!$AD:$AD,$A$2)+SUMIFS('GL Data Pull'!$O:$O,'GL Data Pull'!$AE:$AE,$A83,'GL Data Pull'!$D:$D,AZ$5,'GL Data Pull'!$AG:$AG,"yes")*INDEX('Allocation Matrix'!$E$3:$BI$4,MATCH($A$2,'Allocation Matrix'!$D$3:$D$4,0),MATCH(AZ$5,'Allocation Matrix'!$E$2:$BI$2,0)),IF($A$3="KY-Bluegrass",0,SUMIFS('GL Data Pull'!$O:$O,'GL Data Pull'!$AE:$AE,$A83,'GL Data Pull'!$D:$D,AZ$5,'GL Data Pull'!$AH:$AH,$A$3,'GL Data Pull'!$AD:$AD,$A$2)+SUMIFS('GL Data Pull'!$O:$O,'GL Data Pull'!$AE:$AE,$A83,'GL Data Pull'!$D:$D,AZ$5,'GL Data Pull'!$AG:$AG,"yes")*INDEX('Allocation Matrix'!$E$3:$BI$4,MATCH($A$2,'Allocation Matrix'!$D$3:$D$4,0),MATCH(AZ$5,'Allocation Matrix'!$E$2:$BI$2,0))))</f>
        <v>0</v>
      </c>
      <c r="BA83" s="18">
        <f>-IF($A$3="KY-Bluegrass (Consolidated)",SUMIFS('GL Data Pull'!$O:$O,'GL Data Pull'!$AE:$AE,$A83,'GL Data Pull'!$D:$D,BA$5,'GL Data Pull'!$AD:$AD,$A$2)+SUMIFS('GL Data Pull'!$O:$O,'GL Data Pull'!$AE:$AE,$A83,'GL Data Pull'!$D:$D,BA$5,'GL Data Pull'!$AG:$AG,"yes")*INDEX('Allocation Matrix'!$E$3:$BI$4,MATCH($A$2,'Allocation Matrix'!$D$3:$D$4,0),MATCH(BA$5,'Allocation Matrix'!$E$2:$BI$2,0)),IF($A$3="KY-Bluegrass",0,SUMIFS('GL Data Pull'!$O:$O,'GL Data Pull'!$AE:$AE,$A83,'GL Data Pull'!$D:$D,BA$5,'GL Data Pull'!$AH:$AH,$A$3,'GL Data Pull'!$AD:$AD,$A$2)+SUMIFS('GL Data Pull'!$O:$O,'GL Data Pull'!$AE:$AE,$A83,'GL Data Pull'!$D:$D,BA$5,'GL Data Pull'!$AG:$AG,"yes")*INDEX('Allocation Matrix'!$E$3:$BI$4,MATCH($A$2,'Allocation Matrix'!$D$3:$D$4,0),MATCH(BA$5,'Allocation Matrix'!$E$2:$BI$2,0))))</f>
        <v>0</v>
      </c>
      <c r="BB83" s="18">
        <f>_xlfn.XLOOKUP($A83,'IS WW Forecast'!$A:$A,'IS WW Forecast'!F:F,0,0)</f>
        <v>0</v>
      </c>
      <c r="BC83" s="18">
        <f>_xlfn.XLOOKUP($A83,'IS WW Forecast'!$A:$A,'IS WW Forecast'!G:G,0,0)</f>
        <v>0</v>
      </c>
      <c r="BD83" s="18">
        <f>_xlfn.XLOOKUP($A83,'IS WW Forecast'!$A:$A,'IS WW Forecast'!H:H,0,0)</f>
        <v>0</v>
      </c>
      <c r="BE83" s="18">
        <f t="shared" si="115"/>
        <v>0</v>
      </c>
      <c r="BF83" s="18">
        <f>_xlfn.XLOOKUP($A83,'IS WW Forecast'!$A:$A,'IS WW Forecast'!J:J,0,0)</f>
        <v>0</v>
      </c>
      <c r="BG83" s="18">
        <f>_xlfn.XLOOKUP($A83,'IS WW Forecast'!$A:$A,'IS WW Forecast'!K:K,0,0)</f>
        <v>0</v>
      </c>
      <c r="BH83" s="18">
        <f>_xlfn.XLOOKUP($A83,'IS WW Forecast'!$A:$A,'IS WW Forecast'!L:L,0,0)</f>
        <v>0</v>
      </c>
      <c r="BI83" s="18">
        <f>_xlfn.XLOOKUP($A83,'IS WW Forecast'!$A:$A,'IS WW Forecast'!M:M,0,0)</f>
        <v>0</v>
      </c>
      <c r="BJ83" s="18">
        <f>_xlfn.XLOOKUP($A83,'IS WW Forecast'!$A:$A,'IS WW Forecast'!N:N,0,0)</f>
        <v>0</v>
      </c>
      <c r="BK83" s="18">
        <f>_xlfn.XLOOKUP($A83,'IS WW Forecast'!$A:$A,'IS WW Forecast'!O:O,0,0)</f>
        <v>0</v>
      </c>
      <c r="BL83" s="18">
        <f>_xlfn.XLOOKUP($A83,'IS WW Forecast'!$A:$A,'IS WW Forecast'!P:P,0,0)</f>
        <v>0</v>
      </c>
      <c r="BM83" s="18">
        <f>_xlfn.XLOOKUP($A83,'IS WW Forecast'!$A:$A,'IS WW Forecast'!Q:Q,0,0)</f>
        <v>0</v>
      </c>
      <c r="BN83" s="18">
        <f>_xlfn.XLOOKUP($A83,'IS WW Forecast'!$A:$A,'IS WW Forecast'!R:R,0,0)</f>
        <v>0</v>
      </c>
      <c r="BO83" s="18">
        <f>_xlfn.XLOOKUP($A83,'IS WW Forecast'!$A:$A,'IS WW Forecast'!S:S,0,0)</f>
        <v>0</v>
      </c>
      <c r="BP83" s="18">
        <f>_xlfn.XLOOKUP($A83,'IS WW Forecast'!$A:$A,'IS WW Forecast'!T:T,0,0)</f>
        <v>0</v>
      </c>
      <c r="BQ83" s="18">
        <f>_xlfn.XLOOKUP($A83,'IS WW Forecast'!$A:$A,'IS WW Forecast'!U:U,0,0)</f>
        <v>0</v>
      </c>
      <c r="BR83" s="18">
        <f t="shared" si="116"/>
        <v>0</v>
      </c>
      <c r="BS83" s="18">
        <f>_xlfn.XLOOKUP($A83,'IS WW Forecast'!$A:$A,'IS WW Forecast'!W:W,0,0)</f>
        <v>0</v>
      </c>
      <c r="BT83" s="18">
        <f>_xlfn.XLOOKUP($A83,'IS WW Forecast'!$A:$A,'IS WW Forecast'!X:X,0,0)</f>
        <v>0</v>
      </c>
      <c r="BU83" s="18">
        <f>_xlfn.XLOOKUP($A83,'IS WW Forecast'!$A:$A,'IS WW Forecast'!Y:Y,0,0)</f>
        <v>0</v>
      </c>
      <c r="BV83" s="18">
        <f>_xlfn.XLOOKUP($A83,'IS WW Forecast'!$A:$A,'IS WW Forecast'!Z:Z,0,0)</f>
        <v>0</v>
      </c>
      <c r="BW83" s="18">
        <f>_xlfn.XLOOKUP($A83,'IS WW Forecast'!$A:$A,'IS WW Forecast'!AA:AA,0,0)</f>
        <v>0</v>
      </c>
      <c r="BX83" s="18">
        <f>_xlfn.XLOOKUP($A83,'IS WW Forecast'!$A:$A,'IS WW Forecast'!AB:AB,0,0)</f>
        <v>0</v>
      </c>
      <c r="BY83" s="18">
        <f>_xlfn.XLOOKUP($A83,'IS WW Forecast'!$A:$A,'IS WW Forecast'!AC:AC,0,0)</f>
        <v>0</v>
      </c>
      <c r="BZ83" s="18">
        <f>_xlfn.XLOOKUP($A83,'IS WW Forecast'!$A:$A,'IS WW Forecast'!AD:AD,0,0)</f>
        <v>0</v>
      </c>
      <c r="CA83" s="18">
        <f>_xlfn.XLOOKUP($A83,'IS WW Forecast'!$A:$A,'IS WW Forecast'!AE:AE,0,0)</f>
        <v>0</v>
      </c>
      <c r="CB83" s="18">
        <f>_xlfn.XLOOKUP($A83,'IS WW Forecast'!$A:$A,'IS WW Forecast'!AF:AF,0,0)</f>
        <v>0</v>
      </c>
      <c r="CC83" s="18">
        <f>_xlfn.XLOOKUP($A83,'IS WW Forecast'!$A:$A,'IS WW Forecast'!AG:AG,0,0)</f>
        <v>0</v>
      </c>
      <c r="CD83" s="18">
        <f>_xlfn.XLOOKUP($A83,'IS WW Forecast'!$A:$A,'IS WW Forecast'!AH:AH,0,0)</f>
        <v>0</v>
      </c>
      <c r="CE83" s="18">
        <f t="shared" si="117"/>
        <v>0</v>
      </c>
      <c r="CF83" s="18">
        <f>_xlfn.XLOOKUP($A83,'IS WW Forecast'!$A:$A,'IS WW Forecast'!AJ:AJ,0,0)</f>
        <v>0</v>
      </c>
      <c r="CG83" s="18">
        <f>_xlfn.XLOOKUP($A83,'IS WW Forecast'!$A:$A,'IS WW Forecast'!AK:AK,0,0)</f>
        <v>0</v>
      </c>
      <c r="CH83" s="18">
        <f>_xlfn.XLOOKUP($A83,'IS WW Forecast'!$A:$A,'IS WW Forecast'!AL:AL,0,0)</f>
        <v>0</v>
      </c>
      <c r="CI83" s="18">
        <f>_xlfn.XLOOKUP($A83,'IS WW Forecast'!$A:$A,'IS WW Forecast'!AM:AM,0,0)</f>
        <v>0</v>
      </c>
      <c r="CJ83" s="18">
        <f>_xlfn.XLOOKUP($A83,'IS WW Forecast'!$A:$A,'IS WW Forecast'!AN:AN,0,0)</f>
        <v>0</v>
      </c>
      <c r="CK83" s="18">
        <f>_xlfn.XLOOKUP($A83,'IS WW Forecast'!$A:$A,'IS WW Forecast'!AO:AO,0,0)</f>
        <v>0</v>
      </c>
      <c r="CL83" s="18">
        <f>_xlfn.XLOOKUP($A83,'IS WW Forecast'!$A:$A,'IS WW Forecast'!AP:AP,0,0)</f>
        <v>0</v>
      </c>
      <c r="CM83" s="18">
        <f>_xlfn.XLOOKUP($A83,'IS WW Forecast'!$A:$A,'IS WW Forecast'!AQ:AQ,0,0)</f>
        <v>0</v>
      </c>
      <c r="CN83" s="18">
        <f>_xlfn.XLOOKUP($A83,'IS WW Forecast'!$A:$A,'IS WW Forecast'!AR:AR,0,0)</f>
        <v>0</v>
      </c>
      <c r="CO83" s="18">
        <f>_xlfn.XLOOKUP($A83,'IS WW Forecast'!$A:$A,'IS WW Forecast'!AS:AS,0,0)</f>
        <v>0</v>
      </c>
      <c r="CP83" s="18">
        <f>_xlfn.XLOOKUP($A83,'IS WW Forecast'!$A:$A,'IS WW Forecast'!AT:AT,0,0)</f>
        <v>0</v>
      </c>
      <c r="CQ83" s="18">
        <f>_xlfn.XLOOKUP($A83,'IS WW Forecast'!$A:$A,'IS WW Forecast'!AU:AU,0,0)</f>
        <v>0</v>
      </c>
      <c r="CR83" s="18">
        <f t="shared" si="118"/>
        <v>0</v>
      </c>
      <c r="CS83" s="169">
        <f t="shared" si="119"/>
        <v>0</v>
      </c>
      <c r="CT83" s="18">
        <f>_xlfn.XLOOKUP($A83,'IS WW Forecast'!$A:$A,'IS WW Forecast'!BF:BF,0,0)</f>
        <v>0</v>
      </c>
      <c r="CU83" s="18">
        <f t="shared" si="120"/>
        <v>0</v>
      </c>
      <c r="CV83" s="18">
        <f t="shared" si="121"/>
        <v>0</v>
      </c>
      <c r="CW83" s="18">
        <f t="shared" si="122"/>
        <v>0</v>
      </c>
    </row>
    <row r="84" spans="1:101" x14ac:dyDescent="0.25">
      <c r="A84" s="15">
        <v>636000</v>
      </c>
      <c r="B84" s="16">
        <f t="shared" si="123"/>
        <v>79</v>
      </c>
      <c r="C84" s="21" t="str">
        <f t="shared" si="111"/>
        <v>636.000</v>
      </c>
      <c r="D84" s="15" t="s">
        <v>259</v>
      </c>
      <c r="E84" s="15"/>
      <c r="F84" s="18">
        <f>-IF($A$3="KY-Bluegrass (Consolidated)",SUMIFS('GL Data Pull'!$O:$O,'GL Data Pull'!$AE:$AE,$A84,'GL Data Pull'!$D:$D,F$5,'GL Data Pull'!$AD:$AD,$A$2)+SUMIFS('GL Data Pull'!$O:$O,'GL Data Pull'!$AE:$AE,$A84,'GL Data Pull'!$D:$D,F$5,'GL Data Pull'!$AG:$AG,"yes")*INDEX('Allocation Matrix'!$E$3:$BI$4,MATCH($A$2,'Allocation Matrix'!$D$3:$D$4,0),MATCH(F$5,'Allocation Matrix'!$E$2:$BI$2,0)),IF($A$3="KY-Bluegrass",0,SUMIFS('GL Data Pull'!$O:$O,'GL Data Pull'!$AE:$AE,$A84,'GL Data Pull'!$D:$D,F$5,'GL Data Pull'!$AH:$AH,$A$3,'GL Data Pull'!$AD:$AD,$A$2)+SUMIFS('GL Data Pull'!$O:$O,'GL Data Pull'!$AE:$AE,$A84,'GL Data Pull'!$D:$D,F$5,'GL Data Pull'!$AG:$AG,"yes")*INDEX('Allocation Matrix'!$E$3:$BI$4,MATCH($A$2,'Allocation Matrix'!$D$3:$D$4,0),MATCH(F$5,'Allocation Matrix'!$E$2:$BI$2,0))))</f>
        <v>0</v>
      </c>
      <c r="G84" s="18">
        <f>-IF($A$3="KY-Bluegrass (Consolidated)",SUMIFS('GL Data Pull'!$O:$O,'GL Data Pull'!$AE:$AE,$A84,'GL Data Pull'!$D:$D,G$5,'GL Data Pull'!$AD:$AD,$A$2)+SUMIFS('GL Data Pull'!$O:$O,'GL Data Pull'!$AE:$AE,$A84,'GL Data Pull'!$D:$D,G$5,'GL Data Pull'!$AG:$AG,"yes")*INDEX('Allocation Matrix'!$E$3:$BI$4,MATCH($A$2,'Allocation Matrix'!$D$3:$D$4,0),MATCH(G$5,'Allocation Matrix'!$E$2:$BI$2,0)),IF($A$3="KY-Bluegrass",0,SUMIFS('GL Data Pull'!$O:$O,'GL Data Pull'!$AE:$AE,$A84,'GL Data Pull'!$D:$D,G$5,'GL Data Pull'!$AH:$AH,$A$3,'GL Data Pull'!$AD:$AD,$A$2)+SUMIFS('GL Data Pull'!$O:$O,'GL Data Pull'!$AE:$AE,$A84,'GL Data Pull'!$D:$D,G$5,'GL Data Pull'!$AG:$AG,"yes")*INDEX('Allocation Matrix'!$E$3:$BI$4,MATCH($A$2,'Allocation Matrix'!$D$3:$D$4,0),MATCH(G$5,'Allocation Matrix'!$E$2:$BI$2,0))))</f>
        <v>0</v>
      </c>
      <c r="H84" s="18">
        <f>-IF($A$3="KY-Bluegrass (Consolidated)",SUMIFS('GL Data Pull'!$O:$O,'GL Data Pull'!$AE:$AE,$A84,'GL Data Pull'!$D:$D,H$5,'GL Data Pull'!$AD:$AD,$A$2)+SUMIFS('GL Data Pull'!$O:$O,'GL Data Pull'!$AE:$AE,$A84,'GL Data Pull'!$D:$D,H$5,'GL Data Pull'!$AG:$AG,"yes")*INDEX('Allocation Matrix'!$E$3:$BI$4,MATCH($A$2,'Allocation Matrix'!$D$3:$D$4,0),MATCH(H$5,'Allocation Matrix'!$E$2:$BI$2,0)),IF($A$3="KY-Bluegrass",0,SUMIFS('GL Data Pull'!$O:$O,'GL Data Pull'!$AE:$AE,$A84,'GL Data Pull'!$D:$D,H$5,'GL Data Pull'!$AH:$AH,$A$3,'GL Data Pull'!$AD:$AD,$A$2)+SUMIFS('GL Data Pull'!$O:$O,'GL Data Pull'!$AE:$AE,$A84,'GL Data Pull'!$D:$D,H$5,'GL Data Pull'!$AG:$AG,"yes")*INDEX('Allocation Matrix'!$E$3:$BI$4,MATCH($A$2,'Allocation Matrix'!$D$3:$D$4,0),MATCH(H$5,'Allocation Matrix'!$E$2:$BI$2,0))))</f>
        <v>0</v>
      </c>
      <c r="I84" s="18">
        <f>-IF($A$3="KY-Bluegrass (Consolidated)",SUMIFS('GL Data Pull'!$O:$O,'GL Data Pull'!$AE:$AE,$A84,'GL Data Pull'!$D:$D,I$5,'GL Data Pull'!$AD:$AD,$A$2)+SUMIFS('GL Data Pull'!$O:$O,'GL Data Pull'!$AE:$AE,$A84,'GL Data Pull'!$D:$D,I$5,'GL Data Pull'!$AG:$AG,"yes")*INDEX('Allocation Matrix'!$E$3:$BI$4,MATCH($A$2,'Allocation Matrix'!$D$3:$D$4,0),MATCH(I$5,'Allocation Matrix'!$E$2:$BI$2,0)),IF($A$3="KY-Bluegrass",0,SUMIFS('GL Data Pull'!$O:$O,'GL Data Pull'!$AE:$AE,$A84,'GL Data Pull'!$D:$D,I$5,'GL Data Pull'!$AH:$AH,$A$3,'GL Data Pull'!$AD:$AD,$A$2)+SUMIFS('GL Data Pull'!$O:$O,'GL Data Pull'!$AE:$AE,$A84,'GL Data Pull'!$D:$D,I$5,'GL Data Pull'!$AG:$AG,"yes")*INDEX('Allocation Matrix'!$E$3:$BI$4,MATCH($A$2,'Allocation Matrix'!$D$3:$D$4,0),MATCH(I$5,'Allocation Matrix'!$E$2:$BI$2,0))))</f>
        <v>0</v>
      </c>
      <c r="J84" s="18">
        <f>-IF($A$3="KY-Bluegrass (Consolidated)",SUMIFS('GL Data Pull'!$O:$O,'GL Data Pull'!$AE:$AE,$A84,'GL Data Pull'!$D:$D,J$5,'GL Data Pull'!$AD:$AD,$A$2)+SUMIFS('GL Data Pull'!$O:$O,'GL Data Pull'!$AE:$AE,$A84,'GL Data Pull'!$D:$D,J$5,'GL Data Pull'!$AG:$AG,"yes")*INDEX('Allocation Matrix'!$E$3:$BI$4,MATCH($A$2,'Allocation Matrix'!$D$3:$D$4,0),MATCH(J$5,'Allocation Matrix'!$E$2:$BI$2,0)),IF($A$3="KY-Bluegrass",0,SUMIFS('GL Data Pull'!$O:$O,'GL Data Pull'!$AE:$AE,$A84,'GL Data Pull'!$D:$D,J$5,'GL Data Pull'!$AH:$AH,$A$3,'GL Data Pull'!$AD:$AD,$A$2)+SUMIFS('GL Data Pull'!$O:$O,'GL Data Pull'!$AE:$AE,$A84,'GL Data Pull'!$D:$D,J$5,'GL Data Pull'!$AG:$AG,"yes")*INDEX('Allocation Matrix'!$E$3:$BI$4,MATCH($A$2,'Allocation Matrix'!$D$3:$D$4,0),MATCH(J$5,'Allocation Matrix'!$E$2:$BI$2,0))))</f>
        <v>0</v>
      </c>
      <c r="K84" s="18">
        <f>-IF($A$3="KY-Bluegrass (Consolidated)",SUMIFS('GL Data Pull'!$O:$O,'GL Data Pull'!$AE:$AE,$A84,'GL Data Pull'!$D:$D,K$5,'GL Data Pull'!$AD:$AD,$A$2)+SUMIFS('GL Data Pull'!$O:$O,'GL Data Pull'!$AE:$AE,$A84,'GL Data Pull'!$D:$D,K$5,'GL Data Pull'!$AG:$AG,"yes")*INDEX('Allocation Matrix'!$E$3:$BI$4,MATCH($A$2,'Allocation Matrix'!$D$3:$D$4,0),MATCH(K$5,'Allocation Matrix'!$E$2:$BI$2,0)),IF($A$3="KY-Bluegrass",0,SUMIFS('GL Data Pull'!$O:$O,'GL Data Pull'!$AE:$AE,$A84,'GL Data Pull'!$D:$D,K$5,'GL Data Pull'!$AH:$AH,$A$3,'GL Data Pull'!$AD:$AD,$A$2)+SUMIFS('GL Data Pull'!$O:$O,'GL Data Pull'!$AE:$AE,$A84,'GL Data Pull'!$D:$D,K$5,'GL Data Pull'!$AG:$AG,"yes")*INDEX('Allocation Matrix'!$E$3:$BI$4,MATCH($A$2,'Allocation Matrix'!$D$3:$D$4,0),MATCH(K$5,'Allocation Matrix'!$E$2:$BI$2,0))))</f>
        <v>0</v>
      </c>
      <c r="L84" s="18">
        <f>-IF($A$3="KY-Bluegrass (Consolidated)",SUMIFS('GL Data Pull'!$O:$O,'GL Data Pull'!$AE:$AE,$A84,'GL Data Pull'!$D:$D,L$5,'GL Data Pull'!$AD:$AD,$A$2)+SUMIFS('GL Data Pull'!$O:$O,'GL Data Pull'!$AE:$AE,$A84,'GL Data Pull'!$D:$D,L$5,'GL Data Pull'!$AG:$AG,"yes")*INDEX('Allocation Matrix'!$E$3:$BI$4,MATCH($A$2,'Allocation Matrix'!$D$3:$D$4,0),MATCH(L$5,'Allocation Matrix'!$E$2:$BI$2,0)),IF($A$3="KY-Bluegrass",0,SUMIFS('GL Data Pull'!$O:$O,'GL Data Pull'!$AE:$AE,$A84,'GL Data Pull'!$D:$D,L$5,'GL Data Pull'!$AH:$AH,$A$3,'GL Data Pull'!$AD:$AD,$A$2)+SUMIFS('GL Data Pull'!$O:$O,'GL Data Pull'!$AE:$AE,$A84,'GL Data Pull'!$D:$D,L$5,'GL Data Pull'!$AG:$AG,"yes")*INDEX('Allocation Matrix'!$E$3:$BI$4,MATCH($A$2,'Allocation Matrix'!$D$3:$D$4,0),MATCH(L$5,'Allocation Matrix'!$E$2:$BI$2,0))))</f>
        <v>0</v>
      </c>
      <c r="M84" s="18">
        <f>-IF($A$3="KY-Bluegrass (Consolidated)",SUMIFS('GL Data Pull'!$O:$O,'GL Data Pull'!$AE:$AE,$A84,'GL Data Pull'!$D:$D,M$5,'GL Data Pull'!$AD:$AD,$A$2)+SUMIFS('GL Data Pull'!$O:$O,'GL Data Pull'!$AE:$AE,$A84,'GL Data Pull'!$D:$D,M$5,'GL Data Pull'!$AG:$AG,"yes")*INDEX('Allocation Matrix'!$E$3:$BI$4,MATCH($A$2,'Allocation Matrix'!$D$3:$D$4,0),MATCH(M$5,'Allocation Matrix'!$E$2:$BI$2,0)),IF($A$3="KY-Bluegrass",0,SUMIFS('GL Data Pull'!$O:$O,'GL Data Pull'!$AE:$AE,$A84,'GL Data Pull'!$D:$D,M$5,'GL Data Pull'!$AH:$AH,$A$3,'GL Data Pull'!$AD:$AD,$A$2)+SUMIFS('GL Data Pull'!$O:$O,'GL Data Pull'!$AE:$AE,$A84,'GL Data Pull'!$D:$D,M$5,'GL Data Pull'!$AG:$AG,"yes")*INDEX('Allocation Matrix'!$E$3:$BI$4,MATCH($A$2,'Allocation Matrix'!$D$3:$D$4,0),MATCH(M$5,'Allocation Matrix'!$E$2:$BI$2,0))))</f>
        <v>0</v>
      </c>
      <c r="N84" s="18">
        <f>-IF($A$3="KY-Bluegrass (Consolidated)",SUMIFS('GL Data Pull'!$O:$O,'GL Data Pull'!$AE:$AE,$A84,'GL Data Pull'!$D:$D,N$5,'GL Data Pull'!$AD:$AD,$A$2)+SUMIFS('GL Data Pull'!$O:$O,'GL Data Pull'!$AE:$AE,$A84,'GL Data Pull'!$D:$D,N$5,'GL Data Pull'!$AG:$AG,"yes")*INDEX('Allocation Matrix'!$E$3:$BI$4,MATCH($A$2,'Allocation Matrix'!$D$3:$D$4,0),MATCH(N$5,'Allocation Matrix'!$E$2:$BI$2,0)),IF($A$3="KY-Bluegrass",0,SUMIFS('GL Data Pull'!$O:$O,'GL Data Pull'!$AE:$AE,$A84,'GL Data Pull'!$D:$D,N$5,'GL Data Pull'!$AH:$AH,$A$3,'GL Data Pull'!$AD:$AD,$A$2)+SUMIFS('GL Data Pull'!$O:$O,'GL Data Pull'!$AE:$AE,$A84,'GL Data Pull'!$D:$D,N$5,'GL Data Pull'!$AG:$AG,"yes")*INDEX('Allocation Matrix'!$E$3:$BI$4,MATCH($A$2,'Allocation Matrix'!$D$3:$D$4,0),MATCH(N$5,'Allocation Matrix'!$E$2:$BI$2,0))))</f>
        <v>0</v>
      </c>
      <c r="O84" s="18">
        <f>-IF($A$3="KY-Bluegrass (Consolidated)",SUMIFS('GL Data Pull'!$O:$O,'GL Data Pull'!$AE:$AE,$A84,'GL Data Pull'!$D:$D,O$5,'GL Data Pull'!$AD:$AD,$A$2)+SUMIFS('GL Data Pull'!$O:$O,'GL Data Pull'!$AE:$AE,$A84,'GL Data Pull'!$D:$D,O$5,'GL Data Pull'!$AG:$AG,"yes")*INDEX('Allocation Matrix'!$E$3:$BI$4,MATCH($A$2,'Allocation Matrix'!$D$3:$D$4,0),MATCH(O$5,'Allocation Matrix'!$E$2:$BI$2,0)),IF($A$3="KY-Bluegrass",0,SUMIFS('GL Data Pull'!$O:$O,'GL Data Pull'!$AE:$AE,$A84,'GL Data Pull'!$D:$D,O$5,'GL Data Pull'!$AH:$AH,$A$3,'GL Data Pull'!$AD:$AD,$A$2)+SUMIFS('GL Data Pull'!$O:$O,'GL Data Pull'!$AE:$AE,$A84,'GL Data Pull'!$D:$D,O$5,'GL Data Pull'!$AG:$AG,"yes")*INDEX('Allocation Matrix'!$E$3:$BI$4,MATCH($A$2,'Allocation Matrix'!$D$3:$D$4,0),MATCH(O$5,'Allocation Matrix'!$E$2:$BI$2,0))))</f>
        <v>0</v>
      </c>
      <c r="P84" s="18">
        <f>-IF($A$3="KY-Bluegrass (Consolidated)",SUMIFS('GL Data Pull'!$O:$O,'GL Data Pull'!$AE:$AE,$A84,'GL Data Pull'!$D:$D,P$5,'GL Data Pull'!$AD:$AD,$A$2)+SUMIFS('GL Data Pull'!$O:$O,'GL Data Pull'!$AE:$AE,$A84,'GL Data Pull'!$D:$D,P$5,'GL Data Pull'!$AG:$AG,"yes")*INDEX('Allocation Matrix'!$E$3:$BI$4,MATCH($A$2,'Allocation Matrix'!$D$3:$D$4,0),MATCH(P$5,'Allocation Matrix'!$E$2:$BI$2,0)),IF($A$3="KY-Bluegrass",0,SUMIFS('GL Data Pull'!$O:$O,'GL Data Pull'!$AE:$AE,$A84,'GL Data Pull'!$D:$D,P$5,'GL Data Pull'!$AH:$AH,$A$3,'GL Data Pull'!$AD:$AD,$A$2)+SUMIFS('GL Data Pull'!$O:$O,'GL Data Pull'!$AE:$AE,$A84,'GL Data Pull'!$D:$D,P$5,'GL Data Pull'!$AG:$AG,"yes")*INDEX('Allocation Matrix'!$E$3:$BI$4,MATCH($A$2,'Allocation Matrix'!$D$3:$D$4,0),MATCH(P$5,'Allocation Matrix'!$E$2:$BI$2,0))))</f>
        <v>0</v>
      </c>
      <c r="Q84" s="18">
        <f>-IF($A$3="KY-Bluegrass (Consolidated)",SUMIFS('GL Data Pull'!$O:$O,'GL Data Pull'!$AE:$AE,$A84,'GL Data Pull'!$D:$D,Q$5,'GL Data Pull'!$AD:$AD,$A$2)+SUMIFS('GL Data Pull'!$O:$O,'GL Data Pull'!$AE:$AE,$A84,'GL Data Pull'!$D:$D,Q$5,'GL Data Pull'!$AG:$AG,"yes")*INDEX('Allocation Matrix'!$E$3:$BI$4,MATCH($A$2,'Allocation Matrix'!$D$3:$D$4,0),MATCH(Q$5,'Allocation Matrix'!$E$2:$BI$2,0)),IF($A$3="KY-Bluegrass",0,SUMIFS('GL Data Pull'!$O:$O,'GL Data Pull'!$AE:$AE,$A84,'GL Data Pull'!$D:$D,Q$5,'GL Data Pull'!$AH:$AH,$A$3,'GL Data Pull'!$AD:$AD,$A$2)+SUMIFS('GL Data Pull'!$O:$O,'GL Data Pull'!$AE:$AE,$A84,'GL Data Pull'!$D:$D,Q$5,'GL Data Pull'!$AG:$AG,"yes")*INDEX('Allocation Matrix'!$E$3:$BI$4,MATCH($A$2,'Allocation Matrix'!$D$3:$D$4,0),MATCH(Q$5,'Allocation Matrix'!$E$2:$BI$2,0))))</f>
        <v>0</v>
      </c>
      <c r="R84" s="18">
        <f t="shared" si="112"/>
        <v>0</v>
      </c>
      <c r="S84" s="18">
        <f>-IF($A$3="KY-Bluegrass (Consolidated)",SUMIFS('GL Data Pull'!$O:$O,'GL Data Pull'!$AE:$AE,$A84,'GL Data Pull'!$D:$D,S$5,'GL Data Pull'!$AD:$AD,$A$2)+SUMIFS('GL Data Pull'!$O:$O,'GL Data Pull'!$AE:$AE,$A84,'GL Data Pull'!$D:$D,S$5,'GL Data Pull'!$AG:$AG,"yes")*INDEX('Allocation Matrix'!$E$3:$BI$4,MATCH($A$2,'Allocation Matrix'!$D$3:$D$4,0),MATCH(S$5,'Allocation Matrix'!$E$2:$BI$2,0)),IF($A$3="KY-Bluegrass",0,SUMIFS('GL Data Pull'!$O:$O,'GL Data Pull'!$AE:$AE,$A84,'GL Data Pull'!$D:$D,S$5,'GL Data Pull'!$AH:$AH,$A$3,'GL Data Pull'!$AD:$AD,$A$2)+SUMIFS('GL Data Pull'!$O:$O,'GL Data Pull'!$AE:$AE,$A84,'GL Data Pull'!$D:$D,S$5,'GL Data Pull'!$AG:$AG,"yes")*INDEX('Allocation Matrix'!$E$3:$BI$4,MATCH($A$2,'Allocation Matrix'!$D$3:$D$4,0),MATCH(S$5,'Allocation Matrix'!$E$2:$BI$2,0))))</f>
        <v>0</v>
      </c>
      <c r="T84" s="18">
        <f>-IF($A$3="KY-Bluegrass (Consolidated)",SUMIFS('GL Data Pull'!$O:$O,'GL Data Pull'!$AE:$AE,$A84,'GL Data Pull'!$D:$D,T$5,'GL Data Pull'!$AD:$AD,$A$2)+SUMIFS('GL Data Pull'!$O:$O,'GL Data Pull'!$AE:$AE,$A84,'GL Data Pull'!$D:$D,T$5,'GL Data Pull'!$AG:$AG,"yes")*INDEX('Allocation Matrix'!$E$3:$BI$4,MATCH($A$2,'Allocation Matrix'!$D$3:$D$4,0),MATCH(T$5,'Allocation Matrix'!$E$2:$BI$2,0)),IF($A$3="KY-Bluegrass",0,SUMIFS('GL Data Pull'!$O:$O,'GL Data Pull'!$AE:$AE,$A84,'GL Data Pull'!$D:$D,T$5,'GL Data Pull'!$AH:$AH,$A$3,'GL Data Pull'!$AD:$AD,$A$2)+SUMIFS('GL Data Pull'!$O:$O,'GL Data Pull'!$AE:$AE,$A84,'GL Data Pull'!$D:$D,T$5,'GL Data Pull'!$AG:$AG,"yes")*INDEX('Allocation Matrix'!$E$3:$BI$4,MATCH($A$2,'Allocation Matrix'!$D$3:$D$4,0),MATCH(T$5,'Allocation Matrix'!$E$2:$BI$2,0))))</f>
        <v>0</v>
      </c>
      <c r="U84" s="18">
        <f>-IF($A$3="KY-Bluegrass (Consolidated)",SUMIFS('GL Data Pull'!$O:$O,'GL Data Pull'!$AE:$AE,$A84,'GL Data Pull'!$D:$D,U$5,'GL Data Pull'!$AD:$AD,$A$2)+SUMIFS('GL Data Pull'!$O:$O,'GL Data Pull'!$AE:$AE,$A84,'GL Data Pull'!$D:$D,U$5,'GL Data Pull'!$AG:$AG,"yes")*INDEX('Allocation Matrix'!$E$3:$BI$4,MATCH($A$2,'Allocation Matrix'!$D$3:$D$4,0),MATCH(U$5,'Allocation Matrix'!$E$2:$BI$2,0)),IF($A$3="KY-Bluegrass",0,SUMIFS('GL Data Pull'!$O:$O,'GL Data Pull'!$AE:$AE,$A84,'GL Data Pull'!$D:$D,U$5,'GL Data Pull'!$AH:$AH,$A$3,'GL Data Pull'!$AD:$AD,$A$2)+SUMIFS('GL Data Pull'!$O:$O,'GL Data Pull'!$AE:$AE,$A84,'GL Data Pull'!$D:$D,U$5,'GL Data Pull'!$AG:$AG,"yes")*INDEX('Allocation Matrix'!$E$3:$BI$4,MATCH($A$2,'Allocation Matrix'!$D$3:$D$4,0),MATCH(U$5,'Allocation Matrix'!$E$2:$BI$2,0))))</f>
        <v>0</v>
      </c>
      <c r="V84" s="18">
        <f>-IF($A$3="KY-Bluegrass (Consolidated)",SUMIFS('GL Data Pull'!$O:$O,'GL Data Pull'!$AE:$AE,$A84,'GL Data Pull'!$D:$D,V$5,'GL Data Pull'!$AD:$AD,$A$2)+SUMIFS('GL Data Pull'!$O:$O,'GL Data Pull'!$AE:$AE,$A84,'GL Data Pull'!$D:$D,V$5,'GL Data Pull'!$AG:$AG,"yes")*INDEX('Allocation Matrix'!$E$3:$BI$4,MATCH($A$2,'Allocation Matrix'!$D$3:$D$4,0),MATCH(V$5,'Allocation Matrix'!$E$2:$BI$2,0)),IF($A$3="KY-Bluegrass",0,SUMIFS('GL Data Pull'!$O:$O,'GL Data Pull'!$AE:$AE,$A84,'GL Data Pull'!$D:$D,V$5,'GL Data Pull'!$AH:$AH,$A$3,'GL Data Pull'!$AD:$AD,$A$2)+SUMIFS('GL Data Pull'!$O:$O,'GL Data Pull'!$AE:$AE,$A84,'GL Data Pull'!$D:$D,V$5,'GL Data Pull'!$AG:$AG,"yes")*INDEX('Allocation Matrix'!$E$3:$BI$4,MATCH($A$2,'Allocation Matrix'!$D$3:$D$4,0),MATCH(V$5,'Allocation Matrix'!$E$2:$BI$2,0))))</f>
        <v>0</v>
      </c>
      <c r="W84" s="18">
        <f>-IF($A$3="KY-Bluegrass (Consolidated)",SUMIFS('GL Data Pull'!$O:$O,'GL Data Pull'!$AE:$AE,$A84,'GL Data Pull'!$D:$D,W$5,'GL Data Pull'!$AD:$AD,$A$2)+SUMIFS('GL Data Pull'!$O:$O,'GL Data Pull'!$AE:$AE,$A84,'GL Data Pull'!$D:$D,W$5,'GL Data Pull'!$AG:$AG,"yes")*INDEX('Allocation Matrix'!$E$3:$BI$4,MATCH($A$2,'Allocation Matrix'!$D$3:$D$4,0),MATCH(W$5,'Allocation Matrix'!$E$2:$BI$2,0)),IF($A$3="KY-Bluegrass",0,SUMIFS('GL Data Pull'!$O:$O,'GL Data Pull'!$AE:$AE,$A84,'GL Data Pull'!$D:$D,W$5,'GL Data Pull'!$AH:$AH,$A$3,'GL Data Pull'!$AD:$AD,$A$2)+SUMIFS('GL Data Pull'!$O:$O,'GL Data Pull'!$AE:$AE,$A84,'GL Data Pull'!$D:$D,W$5,'GL Data Pull'!$AG:$AG,"yes")*INDEX('Allocation Matrix'!$E$3:$BI$4,MATCH($A$2,'Allocation Matrix'!$D$3:$D$4,0),MATCH(W$5,'Allocation Matrix'!$E$2:$BI$2,0))))</f>
        <v>0</v>
      </c>
      <c r="X84" s="18">
        <f>-IF($A$3="KY-Bluegrass (Consolidated)",SUMIFS('GL Data Pull'!$O:$O,'GL Data Pull'!$AE:$AE,$A84,'GL Data Pull'!$D:$D,X$5,'GL Data Pull'!$AD:$AD,$A$2)+SUMIFS('GL Data Pull'!$O:$O,'GL Data Pull'!$AE:$AE,$A84,'GL Data Pull'!$D:$D,X$5,'GL Data Pull'!$AG:$AG,"yes")*INDEX('Allocation Matrix'!$E$3:$BI$4,MATCH($A$2,'Allocation Matrix'!$D$3:$D$4,0),MATCH(X$5,'Allocation Matrix'!$E$2:$BI$2,0)),IF($A$3="KY-Bluegrass",0,SUMIFS('GL Data Pull'!$O:$O,'GL Data Pull'!$AE:$AE,$A84,'GL Data Pull'!$D:$D,X$5,'GL Data Pull'!$AH:$AH,$A$3,'GL Data Pull'!$AD:$AD,$A$2)+SUMIFS('GL Data Pull'!$O:$O,'GL Data Pull'!$AE:$AE,$A84,'GL Data Pull'!$D:$D,X$5,'GL Data Pull'!$AG:$AG,"yes")*INDEX('Allocation Matrix'!$E$3:$BI$4,MATCH($A$2,'Allocation Matrix'!$D$3:$D$4,0),MATCH(X$5,'Allocation Matrix'!$E$2:$BI$2,0))))</f>
        <v>0</v>
      </c>
      <c r="Y84" s="18">
        <f>-IF($A$3="KY-Bluegrass (Consolidated)",SUMIFS('GL Data Pull'!$O:$O,'GL Data Pull'!$AE:$AE,$A84,'GL Data Pull'!$D:$D,Y$5,'GL Data Pull'!$AD:$AD,$A$2)+SUMIFS('GL Data Pull'!$O:$O,'GL Data Pull'!$AE:$AE,$A84,'GL Data Pull'!$D:$D,Y$5,'GL Data Pull'!$AG:$AG,"yes")*INDEX('Allocation Matrix'!$E$3:$BI$4,MATCH($A$2,'Allocation Matrix'!$D$3:$D$4,0),MATCH(Y$5,'Allocation Matrix'!$E$2:$BI$2,0)),IF($A$3="KY-Bluegrass",0,SUMIFS('GL Data Pull'!$O:$O,'GL Data Pull'!$AE:$AE,$A84,'GL Data Pull'!$D:$D,Y$5,'GL Data Pull'!$AH:$AH,$A$3,'GL Data Pull'!$AD:$AD,$A$2)+SUMIFS('GL Data Pull'!$O:$O,'GL Data Pull'!$AE:$AE,$A84,'GL Data Pull'!$D:$D,Y$5,'GL Data Pull'!$AG:$AG,"yes")*INDEX('Allocation Matrix'!$E$3:$BI$4,MATCH($A$2,'Allocation Matrix'!$D$3:$D$4,0),MATCH(Y$5,'Allocation Matrix'!$E$2:$BI$2,0))))</f>
        <v>0</v>
      </c>
      <c r="Z84" s="18">
        <f>-IF($A$3="KY-Bluegrass (Consolidated)",SUMIFS('GL Data Pull'!$O:$O,'GL Data Pull'!$AE:$AE,$A84,'GL Data Pull'!$D:$D,Z$5,'GL Data Pull'!$AD:$AD,$A$2)+SUMIFS('GL Data Pull'!$O:$O,'GL Data Pull'!$AE:$AE,$A84,'GL Data Pull'!$D:$D,Z$5,'GL Data Pull'!$AG:$AG,"yes")*INDEX('Allocation Matrix'!$E$3:$BI$4,MATCH($A$2,'Allocation Matrix'!$D$3:$D$4,0),MATCH(Z$5,'Allocation Matrix'!$E$2:$BI$2,0)),IF($A$3="KY-Bluegrass",0,SUMIFS('GL Data Pull'!$O:$O,'GL Data Pull'!$AE:$AE,$A84,'GL Data Pull'!$D:$D,Z$5,'GL Data Pull'!$AH:$AH,$A$3,'GL Data Pull'!$AD:$AD,$A$2)+SUMIFS('GL Data Pull'!$O:$O,'GL Data Pull'!$AE:$AE,$A84,'GL Data Pull'!$D:$D,Z$5,'GL Data Pull'!$AG:$AG,"yes")*INDEX('Allocation Matrix'!$E$3:$BI$4,MATCH($A$2,'Allocation Matrix'!$D$3:$D$4,0),MATCH(Z$5,'Allocation Matrix'!$E$2:$BI$2,0))))</f>
        <v>0</v>
      </c>
      <c r="AA84" s="18">
        <f>-IF($A$3="KY-Bluegrass (Consolidated)",SUMIFS('GL Data Pull'!$O:$O,'GL Data Pull'!$AE:$AE,$A84,'GL Data Pull'!$D:$D,AA$5,'GL Data Pull'!$AD:$AD,$A$2)+SUMIFS('GL Data Pull'!$O:$O,'GL Data Pull'!$AE:$AE,$A84,'GL Data Pull'!$D:$D,AA$5,'GL Data Pull'!$AG:$AG,"yes")*INDEX('Allocation Matrix'!$E$3:$BI$4,MATCH($A$2,'Allocation Matrix'!$D$3:$D$4,0),MATCH(AA$5,'Allocation Matrix'!$E$2:$BI$2,0)),IF($A$3="KY-Bluegrass",0,SUMIFS('GL Data Pull'!$O:$O,'GL Data Pull'!$AE:$AE,$A84,'GL Data Pull'!$D:$D,AA$5,'GL Data Pull'!$AH:$AH,$A$3,'GL Data Pull'!$AD:$AD,$A$2)+SUMIFS('GL Data Pull'!$O:$O,'GL Data Pull'!$AE:$AE,$A84,'GL Data Pull'!$D:$D,AA$5,'GL Data Pull'!$AG:$AG,"yes")*INDEX('Allocation Matrix'!$E$3:$BI$4,MATCH($A$2,'Allocation Matrix'!$D$3:$D$4,0),MATCH(AA$5,'Allocation Matrix'!$E$2:$BI$2,0))))</f>
        <v>0</v>
      </c>
      <c r="AB84" s="18">
        <f>-IF($A$3="KY-Bluegrass (Consolidated)",SUMIFS('GL Data Pull'!$O:$O,'GL Data Pull'!$AE:$AE,$A84,'GL Data Pull'!$D:$D,AB$5,'GL Data Pull'!$AD:$AD,$A$2)+SUMIFS('GL Data Pull'!$O:$O,'GL Data Pull'!$AE:$AE,$A84,'GL Data Pull'!$D:$D,AB$5,'GL Data Pull'!$AG:$AG,"yes")*INDEX('Allocation Matrix'!$E$3:$BI$4,MATCH($A$2,'Allocation Matrix'!$D$3:$D$4,0),MATCH(AB$5,'Allocation Matrix'!$E$2:$BI$2,0)),IF($A$3="KY-Bluegrass",0,SUMIFS('GL Data Pull'!$O:$O,'GL Data Pull'!$AE:$AE,$A84,'GL Data Pull'!$D:$D,AB$5,'GL Data Pull'!$AH:$AH,$A$3,'GL Data Pull'!$AD:$AD,$A$2)+SUMIFS('GL Data Pull'!$O:$O,'GL Data Pull'!$AE:$AE,$A84,'GL Data Pull'!$D:$D,AB$5,'GL Data Pull'!$AG:$AG,"yes")*INDEX('Allocation Matrix'!$E$3:$BI$4,MATCH($A$2,'Allocation Matrix'!$D$3:$D$4,0),MATCH(AB$5,'Allocation Matrix'!$E$2:$BI$2,0))))</f>
        <v>0</v>
      </c>
      <c r="AC84" s="18">
        <f>-IF($A$3="KY-Bluegrass (Consolidated)",SUMIFS('GL Data Pull'!$O:$O,'GL Data Pull'!$AE:$AE,$A84,'GL Data Pull'!$D:$D,AC$5,'GL Data Pull'!$AD:$AD,$A$2)+SUMIFS('GL Data Pull'!$O:$O,'GL Data Pull'!$AE:$AE,$A84,'GL Data Pull'!$D:$D,AC$5,'GL Data Pull'!$AG:$AG,"yes")*INDEX('Allocation Matrix'!$E$3:$BI$4,MATCH($A$2,'Allocation Matrix'!$D$3:$D$4,0),MATCH(AC$5,'Allocation Matrix'!$E$2:$BI$2,0)),IF($A$3="KY-Bluegrass",0,SUMIFS('GL Data Pull'!$O:$O,'GL Data Pull'!$AE:$AE,$A84,'GL Data Pull'!$D:$D,AC$5,'GL Data Pull'!$AH:$AH,$A$3,'GL Data Pull'!$AD:$AD,$A$2)+SUMIFS('GL Data Pull'!$O:$O,'GL Data Pull'!$AE:$AE,$A84,'GL Data Pull'!$D:$D,AC$5,'GL Data Pull'!$AG:$AG,"yes")*INDEX('Allocation Matrix'!$E$3:$BI$4,MATCH($A$2,'Allocation Matrix'!$D$3:$D$4,0),MATCH(AC$5,'Allocation Matrix'!$E$2:$BI$2,0))))</f>
        <v>0</v>
      </c>
      <c r="AD84" s="18">
        <f>-IF($A$3="KY-Bluegrass (Consolidated)",SUMIFS('GL Data Pull'!$O:$O,'GL Data Pull'!$AE:$AE,$A84,'GL Data Pull'!$D:$D,AD$5,'GL Data Pull'!$AD:$AD,$A$2)+SUMIFS('GL Data Pull'!$O:$O,'GL Data Pull'!$AE:$AE,$A84,'GL Data Pull'!$D:$D,AD$5,'GL Data Pull'!$AG:$AG,"yes")*INDEX('Allocation Matrix'!$E$3:$BI$4,MATCH($A$2,'Allocation Matrix'!$D$3:$D$4,0),MATCH(AD$5,'Allocation Matrix'!$E$2:$BI$2,0)),IF($A$3="KY-Bluegrass",0,SUMIFS('GL Data Pull'!$O:$O,'GL Data Pull'!$AE:$AE,$A84,'GL Data Pull'!$D:$D,AD$5,'GL Data Pull'!$AH:$AH,$A$3,'GL Data Pull'!$AD:$AD,$A$2)+SUMIFS('GL Data Pull'!$O:$O,'GL Data Pull'!$AE:$AE,$A84,'GL Data Pull'!$D:$D,AD$5,'GL Data Pull'!$AG:$AG,"yes")*INDEX('Allocation Matrix'!$E$3:$BI$4,MATCH($A$2,'Allocation Matrix'!$D$3:$D$4,0),MATCH(AD$5,'Allocation Matrix'!$E$2:$BI$2,0))))</f>
        <v>0</v>
      </c>
      <c r="AE84" s="18">
        <f t="shared" si="113"/>
        <v>0</v>
      </c>
      <c r="AF84" s="18">
        <f>-IF($A$3="KY-Bluegrass (Consolidated)",SUMIFS('GL Data Pull'!$O:$O,'GL Data Pull'!$AE:$AE,$A84,'GL Data Pull'!$D:$D,AF$5,'GL Data Pull'!$AD:$AD,$A$2)+SUMIFS('GL Data Pull'!$O:$O,'GL Data Pull'!$AE:$AE,$A84,'GL Data Pull'!$D:$D,AF$5,'GL Data Pull'!$AG:$AG,"yes")*INDEX('Allocation Matrix'!$E$3:$BI$4,MATCH($A$2,'Allocation Matrix'!$D$3:$D$4,0),MATCH(AF$5,'Allocation Matrix'!$E$2:$BI$2,0)),IF($A$3="KY-Bluegrass",0,SUMIFS('GL Data Pull'!$O:$O,'GL Data Pull'!$AE:$AE,$A84,'GL Data Pull'!$D:$D,AF$5,'GL Data Pull'!$AH:$AH,$A$3,'GL Data Pull'!$AD:$AD,$A$2)+SUMIFS('GL Data Pull'!$O:$O,'GL Data Pull'!$AE:$AE,$A84,'GL Data Pull'!$D:$D,AF$5,'GL Data Pull'!$AG:$AG,"yes")*INDEX('Allocation Matrix'!$E$3:$BI$4,MATCH($A$2,'Allocation Matrix'!$D$3:$D$4,0),MATCH(AF$5,'Allocation Matrix'!$E$2:$BI$2,0))))</f>
        <v>0</v>
      </c>
      <c r="AG84" s="18">
        <f>-IF($A$3="KY-Bluegrass (Consolidated)",SUMIFS('GL Data Pull'!$O:$O,'GL Data Pull'!$AE:$AE,$A84,'GL Data Pull'!$D:$D,AG$5,'GL Data Pull'!$AD:$AD,$A$2)+SUMIFS('GL Data Pull'!$O:$O,'GL Data Pull'!$AE:$AE,$A84,'GL Data Pull'!$D:$D,AG$5,'GL Data Pull'!$AG:$AG,"yes")*INDEX('Allocation Matrix'!$E$3:$BI$4,MATCH($A$2,'Allocation Matrix'!$D$3:$D$4,0),MATCH(AG$5,'Allocation Matrix'!$E$2:$BI$2,0)),IF($A$3="KY-Bluegrass",0,SUMIFS('GL Data Pull'!$O:$O,'GL Data Pull'!$AE:$AE,$A84,'GL Data Pull'!$D:$D,AG$5,'GL Data Pull'!$AH:$AH,$A$3,'GL Data Pull'!$AD:$AD,$A$2)+SUMIFS('GL Data Pull'!$O:$O,'GL Data Pull'!$AE:$AE,$A84,'GL Data Pull'!$D:$D,AG$5,'GL Data Pull'!$AG:$AG,"yes")*INDEX('Allocation Matrix'!$E$3:$BI$4,MATCH($A$2,'Allocation Matrix'!$D$3:$D$4,0),MATCH(AG$5,'Allocation Matrix'!$E$2:$BI$2,0))))</f>
        <v>0</v>
      </c>
      <c r="AH84" s="18">
        <f>-IF($A$3="KY-Bluegrass (Consolidated)",SUMIFS('GL Data Pull'!$O:$O,'GL Data Pull'!$AE:$AE,$A84,'GL Data Pull'!$D:$D,AH$5,'GL Data Pull'!$AD:$AD,$A$2)+SUMIFS('GL Data Pull'!$O:$O,'GL Data Pull'!$AE:$AE,$A84,'GL Data Pull'!$D:$D,AH$5,'GL Data Pull'!$AG:$AG,"yes")*INDEX('Allocation Matrix'!$E$3:$BI$4,MATCH($A$2,'Allocation Matrix'!$D$3:$D$4,0),MATCH(AH$5,'Allocation Matrix'!$E$2:$BI$2,0)),IF($A$3="KY-Bluegrass",0,SUMIFS('GL Data Pull'!$O:$O,'GL Data Pull'!$AE:$AE,$A84,'GL Data Pull'!$D:$D,AH$5,'GL Data Pull'!$AH:$AH,$A$3,'GL Data Pull'!$AD:$AD,$A$2)+SUMIFS('GL Data Pull'!$O:$O,'GL Data Pull'!$AE:$AE,$A84,'GL Data Pull'!$D:$D,AH$5,'GL Data Pull'!$AG:$AG,"yes")*INDEX('Allocation Matrix'!$E$3:$BI$4,MATCH($A$2,'Allocation Matrix'!$D$3:$D$4,0),MATCH(AH$5,'Allocation Matrix'!$E$2:$BI$2,0))))</f>
        <v>0</v>
      </c>
      <c r="AI84" s="18">
        <f>-IF($A$3="KY-Bluegrass (Consolidated)",SUMIFS('GL Data Pull'!$O:$O,'GL Data Pull'!$AE:$AE,$A84,'GL Data Pull'!$D:$D,AI$5,'GL Data Pull'!$AD:$AD,$A$2)+SUMIFS('GL Data Pull'!$O:$O,'GL Data Pull'!$AE:$AE,$A84,'GL Data Pull'!$D:$D,AI$5,'GL Data Pull'!$AG:$AG,"yes")*INDEX('Allocation Matrix'!$E$3:$BI$4,MATCH($A$2,'Allocation Matrix'!$D$3:$D$4,0),MATCH(AI$5,'Allocation Matrix'!$E$2:$BI$2,0)),IF($A$3="KY-Bluegrass",0,SUMIFS('GL Data Pull'!$O:$O,'GL Data Pull'!$AE:$AE,$A84,'GL Data Pull'!$D:$D,AI$5,'GL Data Pull'!$AH:$AH,$A$3,'GL Data Pull'!$AD:$AD,$A$2)+SUMIFS('GL Data Pull'!$O:$O,'GL Data Pull'!$AE:$AE,$A84,'GL Data Pull'!$D:$D,AI$5,'GL Data Pull'!$AG:$AG,"yes")*INDEX('Allocation Matrix'!$E$3:$BI$4,MATCH($A$2,'Allocation Matrix'!$D$3:$D$4,0),MATCH(AI$5,'Allocation Matrix'!$E$2:$BI$2,0))))</f>
        <v>0</v>
      </c>
      <c r="AJ84" s="18">
        <f>-IF($A$3="KY-Bluegrass (Consolidated)",SUMIFS('GL Data Pull'!$O:$O,'GL Data Pull'!$AE:$AE,$A84,'GL Data Pull'!$D:$D,AJ$5,'GL Data Pull'!$AD:$AD,$A$2)+SUMIFS('GL Data Pull'!$O:$O,'GL Data Pull'!$AE:$AE,$A84,'GL Data Pull'!$D:$D,AJ$5,'GL Data Pull'!$AG:$AG,"yes")*INDEX('Allocation Matrix'!$E$3:$BI$4,MATCH($A$2,'Allocation Matrix'!$D$3:$D$4,0),MATCH(AJ$5,'Allocation Matrix'!$E$2:$BI$2,0)),IF($A$3="KY-Bluegrass",0,SUMIFS('GL Data Pull'!$O:$O,'GL Data Pull'!$AE:$AE,$A84,'GL Data Pull'!$D:$D,AJ$5,'GL Data Pull'!$AH:$AH,$A$3,'GL Data Pull'!$AD:$AD,$A$2)+SUMIFS('GL Data Pull'!$O:$O,'GL Data Pull'!$AE:$AE,$A84,'GL Data Pull'!$D:$D,AJ$5,'GL Data Pull'!$AG:$AG,"yes")*INDEX('Allocation Matrix'!$E$3:$BI$4,MATCH($A$2,'Allocation Matrix'!$D$3:$D$4,0),MATCH(AJ$5,'Allocation Matrix'!$E$2:$BI$2,0))))</f>
        <v>0</v>
      </c>
      <c r="AK84" s="18">
        <f>-IF($A$3="KY-Bluegrass (Consolidated)",SUMIFS('GL Data Pull'!$O:$O,'GL Data Pull'!$AE:$AE,$A84,'GL Data Pull'!$D:$D,AK$5,'GL Data Pull'!$AD:$AD,$A$2)+SUMIFS('GL Data Pull'!$O:$O,'GL Data Pull'!$AE:$AE,$A84,'GL Data Pull'!$D:$D,AK$5,'GL Data Pull'!$AG:$AG,"yes")*INDEX('Allocation Matrix'!$E$3:$BI$4,MATCH($A$2,'Allocation Matrix'!$D$3:$D$4,0),MATCH(AK$5,'Allocation Matrix'!$E$2:$BI$2,0)),IF($A$3="KY-Bluegrass",0,SUMIFS('GL Data Pull'!$O:$O,'GL Data Pull'!$AE:$AE,$A84,'GL Data Pull'!$D:$D,AK$5,'GL Data Pull'!$AH:$AH,$A$3,'GL Data Pull'!$AD:$AD,$A$2)+SUMIFS('GL Data Pull'!$O:$O,'GL Data Pull'!$AE:$AE,$A84,'GL Data Pull'!$D:$D,AK$5,'GL Data Pull'!$AG:$AG,"yes")*INDEX('Allocation Matrix'!$E$3:$BI$4,MATCH($A$2,'Allocation Matrix'!$D$3:$D$4,0),MATCH(AK$5,'Allocation Matrix'!$E$2:$BI$2,0))))</f>
        <v>0</v>
      </c>
      <c r="AL84" s="18">
        <f>-IF($A$3="KY-Bluegrass (Consolidated)",SUMIFS('GL Data Pull'!$O:$O,'GL Data Pull'!$AE:$AE,$A84,'GL Data Pull'!$D:$D,AL$5,'GL Data Pull'!$AD:$AD,$A$2)+SUMIFS('GL Data Pull'!$O:$O,'GL Data Pull'!$AE:$AE,$A84,'GL Data Pull'!$D:$D,AL$5,'GL Data Pull'!$AG:$AG,"yes")*INDEX('Allocation Matrix'!$E$3:$BI$4,MATCH($A$2,'Allocation Matrix'!$D$3:$D$4,0),MATCH(AL$5,'Allocation Matrix'!$E$2:$BI$2,0)),IF($A$3="KY-Bluegrass",0,SUMIFS('GL Data Pull'!$O:$O,'GL Data Pull'!$AE:$AE,$A84,'GL Data Pull'!$D:$D,AL$5,'GL Data Pull'!$AH:$AH,$A$3,'GL Data Pull'!$AD:$AD,$A$2)+SUMIFS('GL Data Pull'!$O:$O,'GL Data Pull'!$AE:$AE,$A84,'GL Data Pull'!$D:$D,AL$5,'GL Data Pull'!$AG:$AG,"yes")*INDEX('Allocation Matrix'!$E$3:$BI$4,MATCH($A$2,'Allocation Matrix'!$D$3:$D$4,0),MATCH(AL$5,'Allocation Matrix'!$E$2:$BI$2,0))))</f>
        <v>0</v>
      </c>
      <c r="AM84" s="18">
        <f>-IF($A$3="KY-Bluegrass (Consolidated)",SUMIFS('GL Data Pull'!$O:$O,'GL Data Pull'!$AE:$AE,$A84,'GL Data Pull'!$D:$D,AM$5,'GL Data Pull'!$AD:$AD,$A$2)+SUMIFS('GL Data Pull'!$O:$O,'GL Data Pull'!$AE:$AE,$A84,'GL Data Pull'!$D:$D,AM$5,'GL Data Pull'!$AG:$AG,"yes")*INDEX('Allocation Matrix'!$E$3:$BI$4,MATCH($A$2,'Allocation Matrix'!$D$3:$D$4,0),MATCH(AM$5,'Allocation Matrix'!$E$2:$BI$2,0)),IF($A$3="KY-Bluegrass",0,SUMIFS('GL Data Pull'!$O:$O,'GL Data Pull'!$AE:$AE,$A84,'GL Data Pull'!$D:$D,AM$5,'GL Data Pull'!$AH:$AH,$A$3,'GL Data Pull'!$AD:$AD,$A$2)+SUMIFS('GL Data Pull'!$O:$O,'GL Data Pull'!$AE:$AE,$A84,'GL Data Pull'!$D:$D,AM$5,'GL Data Pull'!$AG:$AG,"yes")*INDEX('Allocation Matrix'!$E$3:$BI$4,MATCH($A$2,'Allocation Matrix'!$D$3:$D$4,0),MATCH(AM$5,'Allocation Matrix'!$E$2:$BI$2,0))))</f>
        <v>0</v>
      </c>
      <c r="AN84" s="18">
        <f>-IF($A$3="KY-Bluegrass (Consolidated)",SUMIFS('GL Data Pull'!$O:$O,'GL Data Pull'!$AE:$AE,$A84,'GL Data Pull'!$D:$D,AN$5,'GL Data Pull'!$AD:$AD,$A$2)+SUMIFS('GL Data Pull'!$O:$O,'GL Data Pull'!$AE:$AE,$A84,'GL Data Pull'!$D:$D,AN$5,'GL Data Pull'!$AG:$AG,"yes")*INDEX('Allocation Matrix'!$E$3:$BI$4,MATCH($A$2,'Allocation Matrix'!$D$3:$D$4,0),MATCH(AN$5,'Allocation Matrix'!$E$2:$BI$2,0)),IF($A$3="KY-Bluegrass",0,SUMIFS('GL Data Pull'!$O:$O,'GL Data Pull'!$AE:$AE,$A84,'GL Data Pull'!$D:$D,AN$5,'GL Data Pull'!$AH:$AH,$A$3,'GL Data Pull'!$AD:$AD,$A$2)+SUMIFS('GL Data Pull'!$O:$O,'GL Data Pull'!$AE:$AE,$A84,'GL Data Pull'!$D:$D,AN$5,'GL Data Pull'!$AG:$AG,"yes")*INDEX('Allocation Matrix'!$E$3:$BI$4,MATCH($A$2,'Allocation Matrix'!$D$3:$D$4,0),MATCH(AN$5,'Allocation Matrix'!$E$2:$BI$2,0))))</f>
        <v>0</v>
      </c>
      <c r="AO84" s="18">
        <f>-IF($A$3="KY-Bluegrass (Consolidated)",SUMIFS('GL Data Pull'!$O:$O,'GL Data Pull'!$AE:$AE,$A84,'GL Data Pull'!$D:$D,AO$5,'GL Data Pull'!$AD:$AD,$A$2)+SUMIFS('GL Data Pull'!$O:$O,'GL Data Pull'!$AE:$AE,$A84,'GL Data Pull'!$D:$D,AO$5,'GL Data Pull'!$AG:$AG,"yes")*INDEX('Allocation Matrix'!$E$3:$BI$4,MATCH($A$2,'Allocation Matrix'!$D$3:$D$4,0),MATCH(AO$5,'Allocation Matrix'!$E$2:$BI$2,0)),IF($A$3="KY-Bluegrass",0,SUMIFS('GL Data Pull'!$O:$O,'GL Data Pull'!$AE:$AE,$A84,'GL Data Pull'!$D:$D,AO$5,'GL Data Pull'!$AH:$AH,$A$3,'GL Data Pull'!$AD:$AD,$A$2)+SUMIFS('GL Data Pull'!$O:$O,'GL Data Pull'!$AE:$AE,$A84,'GL Data Pull'!$D:$D,AO$5,'GL Data Pull'!$AG:$AG,"yes")*INDEX('Allocation Matrix'!$E$3:$BI$4,MATCH($A$2,'Allocation Matrix'!$D$3:$D$4,0),MATCH(AO$5,'Allocation Matrix'!$E$2:$BI$2,0))))</f>
        <v>0</v>
      </c>
      <c r="AP84" s="18">
        <f>-IF($A$3="KY-Bluegrass (Consolidated)",SUMIFS('GL Data Pull'!$O:$O,'GL Data Pull'!$AE:$AE,$A84,'GL Data Pull'!$D:$D,AP$5,'GL Data Pull'!$AD:$AD,$A$2)+SUMIFS('GL Data Pull'!$O:$O,'GL Data Pull'!$AE:$AE,$A84,'GL Data Pull'!$D:$D,AP$5,'GL Data Pull'!$AG:$AG,"yes")*INDEX('Allocation Matrix'!$E$3:$BI$4,MATCH($A$2,'Allocation Matrix'!$D$3:$D$4,0),MATCH(AP$5,'Allocation Matrix'!$E$2:$BI$2,0)),IF($A$3="KY-Bluegrass",0,SUMIFS('GL Data Pull'!$O:$O,'GL Data Pull'!$AE:$AE,$A84,'GL Data Pull'!$D:$D,AP$5,'GL Data Pull'!$AH:$AH,$A$3,'GL Data Pull'!$AD:$AD,$A$2)+SUMIFS('GL Data Pull'!$O:$O,'GL Data Pull'!$AE:$AE,$A84,'GL Data Pull'!$D:$D,AP$5,'GL Data Pull'!$AG:$AG,"yes")*INDEX('Allocation Matrix'!$E$3:$BI$4,MATCH($A$2,'Allocation Matrix'!$D$3:$D$4,0),MATCH(AP$5,'Allocation Matrix'!$E$2:$BI$2,0))))</f>
        <v>0</v>
      </c>
      <c r="AQ84" s="18">
        <f>-IF($A$3="KY-Bluegrass (Consolidated)",SUMIFS('GL Data Pull'!$O:$O,'GL Data Pull'!$AE:$AE,$A84,'GL Data Pull'!$D:$D,AQ$5,'GL Data Pull'!$AD:$AD,$A$2)+SUMIFS('GL Data Pull'!$O:$O,'GL Data Pull'!$AE:$AE,$A84,'GL Data Pull'!$D:$D,AQ$5,'GL Data Pull'!$AG:$AG,"yes")*INDEX('Allocation Matrix'!$E$3:$BI$4,MATCH($A$2,'Allocation Matrix'!$D$3:$D$4,0),MATCH(AQ$5,'Allocation Matrix'!$E$2:$BI$2,0)),IF($A$3="KY-Bluegrass",0,SUMIFS('GL Data Pull'!$O:$O,'GL Data Pull'!$AE:$AE,$A84,'GL Data Pull'!$D:$D,AQ$5,'GL Data Pull'!$AH:$AH,$A$3,'GL Data Pull'!$AD:$AD,$A$2)+SUMIFS('GL Data Pull'!$O:$O,'GL Data Pull'!$AE:$AE,$A84,'GL Data Pull'!$D:$D,AQ$5,'GL Data Pull'!$AG:$AG,"yes")*INDEX('Allocation Matrix'!$E$3:$BI$4,MATCH($A$2,'Allocation Matrix'!$D$3:$D$4,0),MATCH(AQ$5,'Allocation Matrix'!$E$2:$BI$2,0))))</f>
        <v>0</v>
      </c>
      <c r="AR84" s="18">
        <f t="shared" si="114"/>
        <v>0</v>
      </c>
      <c r="AS84" s="18">
        <f>-IF($A$3="KY-Bluegrass (Consolidated)",SUMIFS('GL Data Pull'!$O:$O,'GL Data Pull'!$AE:$AE,$A84,'GL Data Pull'!$D:$D,AS$5,'GL Data Pull'!$AD:$AD,$A$2)+SUMIFS('GL Data Pull'!$O:$O,'GL Data Pull'!$AE:$AE,$A84,'GL Data Pull'!$D:$D,AS$5,'GL Data Pull'!$AG:$AG,"yes")*INDEX('Allocation Matrix'!$E$3:$BI$4,MATCH($A$2,'Allocation Matrix'!$D$3:$D$4,0),MATCH(AS$5,'Allocation Matrix'!$E$2:$BI$2,0)),IF($A$3="KY-Bluegrass",0,SUMIFS('GL Data Pull'!$O:$O,'GL Data Pull'!$AE:$AE,$A84,'GL Data Pull'!$D:$D,AS$5,'GL Data Pull'!$AH:$AH,$A$3,'GL Data Pull'!$AD:$AD,$A$2)+SUMIFS('GL Data Pull'!$O:$O,'GL Data Pull'!$AE:$AE,$A84,'GL Data Pull'!$D:$D,AS$5,'GL Data Pull'!$AG:$AG,"yes")*INDEX('Allocation Matrix'!$E$3:$BI$4,MATCH($A$2,'Allocation Matrix'!$D$3:$D$4,0),MATCH(AS$5,'Allocation Matrix'!$E$2:$BI$2,0))))</f>
        <v>0</v>
      </c>
      <c r="AT84" s="18">
        <f>-IF($A$3="KY-Bluegrass (Consolidated)",SUMIFS('GL Data Pull'!$O:$O,'GL Data Pull'!$AE:$AE,$A84,'GL Data Pull'!$D:$D,AT$5,'GL Data Pull'!$AD:$AD,$A$2)+SUMIFS('GL Data Pull'!$O:$O,'GL Data Pull'!$AE:$AE,$A84,'GL Data Pull'!$D:$D,AT$5,'GL Data Pull'!$AG:$AG,"yes")*INDEX('Allocation Matrix'!$E$3:$BI$4,MATCH($A$2,'Allocation Matrix'!$D$3:$D$4,0),MATCH(AT$5,'Allocation Matrix'!$E$2:$BI$2,0)),IF($A$3="KY-Bluegrass",0,SUMIFS('GL Data Pull'!$O:$O,'GL Data Pull'!$AE:$AE,$A84,'GL Data Pull'!$D:$D,AT$5,'GL Data Pull'!$AH:$AH,$A$3,'GL Data Pull'!$AD:$AD,$A$2)+SUMIFS('GL Data Pull'!$O:$O,'GL Data Pull'!$AE:$AE,$A84,'GL Data Pull'!$D:$D,AT$5,'GL Data Pull'!$AG:$AG,"yes")*INDEX('Allocation Matrix'!$E$3:$BI$4,MATCH($A$2,'Allocation Matrix'!$D$3:$D$4,0),MATCH(AT$5,'Allocation Matrix'!$E$2:$BI$2,0))))</f>
        <v>0</v>
      </c>
      <c r="AU84" s="18">
        <f>-IF($A$3="KY-Bluegrass (Consolidated)",SUMIFS('GL Data Pull'!$O:$O,'GL Data Pull'!$AE:$AE,$A84,'GL Data Pull'!$D:$D,AU$5,'GL Data Pull'!$AD:$AD,$A$2)+SUMIFS('GL Data Pull'!$O:$O,'GL Data Pull'!$AE:$AE,$A84,'GL Data Pull'!$D:$D,AU$5,'GL Data Pull'!$AG:$AG,"yes")*INDEX('Allocation Matrix'!$E$3:$BI$4,MATCH($A$2,'Allocation Matrix'!$D$3:$D$4,0),MATCH(AU$5,'Allocation Matrix'!$E$2:$BI$2,0)),IF($A$3="KY-Bluegrass",0,SUMIFS('GL Data Pull'!$O:$O,'GL Data Pull'!$AE:$AE,$A84,'GL Data Pull'!$D:$D,AU$5,'GL Data Pull'!$AH:$AH,$A$3,'GL Data Pull'!$AD:$AD,$A$2)+SUMIFS('GL Data Pull'!$O:$O,'GL Data Pull'!$AE:$AE,$A84,'GL Data Pull'!$D:$D,AU$5,'GL Data Pull'!$AG:$AG,"yes")*INDEX('Allocation Matrix'!$E$3:$BI$4,MATCH($A$2,'Allocation Matrix'!$D$3:$D$4,0),MATCH(AU$5,'Allocation Matrix'!$E$2:$BI$2,0))))</f>
        <v>0</v>
      </c>
      <c r="AV84" s="18">
        <f>-IF($A$3="KY-Bluegrass (Consolidated)",SUMIFS('GL Data Pull'!$O:$O,'GL Data Pull'!$AE:$AE,$A84,'GL Data Pull'!$D:$D,AV$5,'GL Data Pull'!$AD:$AD,$A$2)+SUMIFS('GL Data Pull'!$O:$O,'GL Data Pull'!$AE:$AE,$A84,'GL Data Pull'!$D:$D,AV$5,'GL Data Pull'!$AG:$AG,"yes")*INDEX('Allocation Matrix'!$E$3:$BI$4,MATCH($A$2,'Allocation Matrix'!$D$3:$D$4,0),MATCH(AV$5,'Allocation Matrix'!$E$2:$BI$2,0)),IF($A$3="KY-Bluegrass",0,SUMIFS('GL Data Pull'!$O:$O,'GL Data Pull'!$AE:$AE,$A84,'GL Data Pull'!$D:$D,AV$5,'GL Data Pull'!$AH:$AH,$A$3,'GL Data Pull'!$AD:$AD,$A$2)+SUMIFS('GL Data Pull'!$O:$O,'GL Data Pull'!$AE:$AE,$A84,'GL Data Pull'!$D:$D,AV$5,'GL Data Pull'!$AG:$AG,"yes")*INDEX('Allocation Matrix'!$E$3:$BI$4,MATCH($A$2,'Allocation Matrix'!$D$3:$D$4,0),MATCH(AV$5,'Allocation Matrix'!$E$2:$BI$2,0))))</f>
        <v>0</v>
      </c>
      <c r="AW84" s="18">
        <f>-IF($A$3="KY-Bluegrass (Consolidated)",SUMIFS('GL Data Pull'!$O:$O,'GL Data Pull'!$AE:$AE,$A84,'GL Data Pull'!$D:$D,AW$5,'GL Data Pull'!$AD:$AD,$A$2)+SUMIFS('GL Data Pull'!$O:$O,'GL Data Pull'!$AE:$AE,$A84,'GL Data Pull'!$D:$D,AW$5,'GL Data Pull'!$AG:$AG,"yes")*INDEX('Allocation Matrix'!$E$3:$BI$4,MATCH($A$2,'Allocation Matrix'!$D$3:$D$4,0),MATCH(AW$5,'Allocation Matrix'!$E$2:$BI$2,0)),IF($A$3="KY-Bluegrass",0,SUMIFS('GL Data Pull'!$O:$O,'GL Data Pull'!$AE:$AE,$A84,'GL Data Pull'!$D:$D,AW$5,'GL Data Pull'!$AH:$AH,$A$3,'GL Data Pull'!$AD:$AD,$A$2)+SUMIFS('GL Data Pull'!$O:$O,'GL Data Pull'!$AE:$AE,$A84,'GL Data Pull'!$D:$D,AW$5,'GL Data Pull'!$AG:$AG,"yes")*INDEX('Allocation Matrix'!$E$3:$BI$4,MATCH($A$2,'Allocation Matrix'!$D$3:$D$4,0),MATCH(AW$5,'Allocation Matrix'!$E$2:$BI$2,0))))</f>
        <v>0</v>
      </c>
      <c r="AX84" s="18">
        <f>-IF($A$3="KY-Bluegrass (Consolidated)",SUMIFS('GL Data Pull'!$O:$O,'GL Data Pull'!$AE:$AE,$A84,'GL Data Pull'!$D:$D,AX$5,'GL Data Pull'!$AD:$AD,$A$2)+SUMIFS('GL Data Pull'!$O:$O,'GL Data Pull'!$AE:$AE,$A84,'GL Data Pull'!$D:$D,AX$5,'GL Data Pull'!$AG:$AG,"yes")*INDEX('Allocation Matrix'!$E$3:$BI$4,MATCH($A$2,'Allocation Matrix'!$D$3:$D$4,0),MATCH(AX$5,'Allocation Matrix'!$E$2:$BI$2,0)),IF($A$3="KY-Bluegrass",0,SUMIFS('GL Data Pull'!$O:$O,'GL Data Pull'!$AE:$AE,$A84,'GL Data Pull'!$D:$D,AX$5,'GL Data Pull'!$AH:$AH,$A$3,'GL Data Pull'!$AD:$AD,$A$2)+SUMIFS('GL Data Pull'!$O:$O,'GL Data Pull'!$AE:$AE,$A84,'GL Data Pull'!$D:$D,AX$5,'GL Data Pull'!$AG:$AG,"yes")*INDEX('Allocation Matrix'!$E$3:$BI$4,MATCH($A$2,'Allocation Matrix'!$D$3:$D$4,0),MATCH(AX$5,'Allocation Matrix'!$E$2:$BI$2,0))))</f>
        <v>0</v>
      </c>
      <c r="AY84" s="18">
        <f>-IF($A$3="KY-Bluegrass (Consolidated)",SUMIFS('GL Data Pull'!$O:$O,'GL Data Pull'!$AE:$AE,$A84,'GL Data Pull'!$D:$D,AY$5,'GL Data Pull'!$AD:$AD,$A$2)+SUMIFS('GL Data Pull'!$O:$O,'GL Data Pull'!$AE:$AE,$A84,'GL Data Pull'!$D:$D,AY$5,'GL Data Pull'!$AG:$AG,"yes")*INDEX('Allocation Matrix'!$E$3:$BI$4,MATCH($A$2,'Allocation Matrix'!$D$3:$D$4,0),MATCH(AY$5,'Allocation Matrix'!$E$2:$BI$2,0)),IF($A$3="KY-Bluegrass",0,SUMIFS('GL Data Pull'!$O:$O,'GL Data Pull'!$AE:$AE,$A84,'GL Data Pull'!$D:$D,AY$5,'GL Data Pull'!$AH:$AH,$A$3,'GL Data Pull'!$AD:$AD,$A$2)+SUMIFS('GL Data Pull'!$O:$O,'GL Data Pull'!$AE:$AE,$A84,'GL Data Pull'!$D:$D,AY$5,'GL Data Pull'!$AG:$AG,"yes")*INDEX('Allocation Matrix'!$E$3:$BI$4,MATCH($A$2,'Allocation Matrix'!$D$3:$D$4,0),MATCH(AY$5,'Allocation Matrix'!$E$2:$BI$2,0))))</f>
        <v>0</v>
      </c>
      <c r="AZ84" s="18">
        <f>-IF($A$3="KY-Bluegrass (Consolidated)",SUMIFS('GL Data Pull'!$O:$O,'GL Data Pull'!$AE:$AE,$A84,'GL Data Pull'!$D:$D,AZ$5,'GL Data Pull'!$AD:$AD,$A$2)+SUMIFS('GL Data Pull'!$O:$O,'GL Data Pull'!$AE:$AE,$A84,'GL Data Pull'!$D:$D,AZ$5,'GL Data Pull'!$AG:$AG,"yes")*INDEX('Allocation Matrix'!$E$3:$BI$4,MATCH($A$2,'Allocation Matrix'!$D$3:$D$4,0),MATCH(AZ$5,'Allocation Matrix'!$E$2:$BI$2,0)),IF($A$3="KY-Bluegrass",0,SUMIFS('GL Data Pull'!$O:$O,'GL Data Pull'!$AE:$AE,$A84,'GL Data Pull'!$D:$D,AZ$5,'GL Data Pull'!$AH:$AH,$A$3,'GL Data Pull'!$AD:$AD,$A$2)+SUMIFS('GL Data Pull'!$O:$O,'GL Data Pull'!$AE:$AE,$A84,'GL Data Pull'!$D:$D,AZ$5,'GL Data Pull'!$AG:$AG,"yes")*INDEX('Allocation Matrix'!$E$3:$BI$4,MATCH($A$2,'Allocation Matrix'!$D$3:$D$4,0),MATCH(AZ$5,'Allocation Matrix'!$E$2:$BI$2,0))))</f>
        <v>0</v>
      </c>
      <c r="BA84" s="18">
        <f>-IF($A$3="KY-Bluegrass (Consolidated)",SUMIFS('GL Data Pull'!$O:$O,'GL Data Pull'!$AE:$AE,$A84,'GL Data Pull'!$D:$D,BA$5,'GL Data Pull'!$AD:$AD,$A$2)+SUMIFS('GL Data Pull'!$O:$O,'GL Data Pull'!$AE:$AE,$A84,'GL Data Pull'!$D:$D,BA$5,'GL Data Pull'!$AG:$AG,"yes")*INDEX('Allocation Matrix'!$E$3:$BI$4,MATCH($A$2,'Allocation Matrix'!$D$3:$D$4,0),MATCH(BA$5,'Allocation Matrix'!$E$2:$BI$2,0)),IF($A$3="KY-Bluegrass",0,SUMIFS('GL Data Pull'!$O:$O,'GL Data Pull'!$AE:$AE,$A84,'GL Data Pull'!$D:$D,BA$5,'GL Data Pull'!$AH:$AH,$A$3,'GL Data Pull'!$AD:$AD,$A$2)+SUMIFS('GL Data Pull'!$O:$O,'GL Data Pull'!$AE:$AE,$A84,'GL Data Pull'!$D:$D,BA$5,'GL Data Pull'!$AG:$AG,"yes")*INDEX('Allocation Matrix'!$E$3:$BI$4,MATCH($A$2,'Allocation Matrix'!$D$3:$D$4,0),MATCH(BA$5,'Allocation Matrix'!$E$2:$BI$2,0))))</f>
        <v>0</v>
      </c>
      <c r="BB84" s="18">
        <f>_xlfn.XLOOKUP($A84,'IS WW Forecast'!$A:$A,'IS WW Forecast'!F:F,0,0)</f>
        <v>0</v>
      </c>
      <c r="BC84" s="18">
        <f>_xlfn.XLOOKUP($A84,'IS WW Forecast'!$A:$A,'IS WW Forecast'!G:G,0,0)</f>
        <v>0</v>
      </c>
      <c r="BD84" s="18">
        <f>_xlfn.XLOOKUP($A84,'IS WW Forecast'!$A:$A,'IS WW Forecast'!H:H,0,0)</f>
        <v>0</v>
      </c>
      <c r="BE84" s="18">
        <f t="shared" si="115"/>
        <v>0</v>
      </c>
      <c r="BF84" s="18">
        <f>_xlfn.XLOOKUP($A84,'IS WW Forecast'!$A:$A,'IS WW Forecast'!J:J,0,0)</f>
        <v>0</v>
      </c>
      <c r="BG84" s="18">
        <f>_xlfn.XLOOKUP($A84,'IS WW Forecast'!$A:$A,'IS WW Forecast'!K:K,0,0)</f>
        <v>0</v>
      </c>
      <c r="BH84" s="18">
        <f>_xlfn.XLOOKUP($A84,'IS WW Forecast'!$A:$A,'IS WW Forecast'!L:L,0,0)</f>
        <v>0</v>
      </c>
      <c r="BI84" s="18">
        <f>_xlfn.XLOOKUP($A84,'IS WW Forecast'!$A:$A,'IS WW Forecast'!M:M,0,0)</f>
        <v>0</v>
      </c>
      <c r="BJ84" s="18">
        <f>_xlfn.XLOOKUP($A84,'IS WW Forecast'!$A:$A,'IS WW Forecast'!N:N,0,0)</f>
        <v>0</v>
      </c>
      <c r="BK84" s="18">
        <f>_xlfn.XLOOKUP($A84,'IS WW Forecast'!$A:$A,'IS WW Forecast'!O:O,0,0)</f>
        <v>0</v>
      </c>
      <c r="BL84" s="18">
        <f>_xlfn.XLOOKUP($A84,'IS WW Forecast'!$A:$A,'IS WW Forecast'!P:P,0,0)</f>
        <v>0</v>
      </c>
      <c r="BM84" s="18">
        <f>_xlfn.XLOOKUP($A84,'IS WW Forecast'!$A:$A,'IS WW Forecast'!Q:Q,0,0)</f>
        <v>0</v>
      </c>
      <c r="BN84" s="18">
        <f>_xlfn.XLOOKUP($A84,'IS WW Forecast'!$A:$A,'IS WW Forecast'!R:R,0,0)</f>
        <v>0</v>
      </c>
      <c r="BO84" s="18">
        <f>_xlfn.XLOOKUP($A84,'IS WW Forecast'!$A:$A,'IS WW Forecast'!S:S,0,0)</f>
        <v>0</v>
      </c>
      <c r="BP84" s="18">
        <f>_xlfn.XLOOKUP($A84,'IS WW Forecast'!$A:$A,'IS WW Forecast'!T:T,0,0)</f>
        <v>0</v>
      </c>
      <c r="BQ84" s="18">
        <f>_xlfn.XLOOKUP($A84,'IS WW Forecast'!$A:$A,'IS WW Forecast'!U:U,0,0)</f>
        <v>0</v>
      </c>
      <c r="BR84" s="18">
        <f t="shared" si="116"/>
        <v>0</v>
      </c>
      <c r="BS84" s="18">
        <f>_xlfn.XLOOKUP($A84,'IS WW Forecast'!$A:$A,'IS WW Forecast'!W:W,0,0)</f>
        <v>0</v>
      </c>
      <c r="BT84" s="18">
        <f>_xlfn.XLOOKUP($A84,'IS WW Forecast'!$A:$A,'IS WW Forecast'!X:X,0,0)</f>
        <v>0</v>
      </c>
      <c r="BU84" s="18">
        <f>_xlfn.XLOOKUP($A84,'IS WW Forecast'!$A:$A,'IS WW Forecast'!Y:Y,0,0)</f>
        <v>0</v>
      </c>
      <c r="BV84" s="18">
        <f>_xlfn.XLOOKUP($A84,'IS WW Forecast'!$A:$A,'IS WW Forecast'!Z:Z,0,0)</f>
        <v>0</v>
      </c>
      <c r="BW84" s="18">
        <f>_xlfn.XLOOKUP($A84,'IS WW Forecast'!$A:$A,'IS WW Forecast'!AA:AA,0,0)</f>
        <v>0</v>
      </c>
      <c r="BX84" s="18">
        <f>_xlfn.XLOOKUP($A84,'IS WW Forecast'!$A:$A,'IS WW Forecast'!AB:AB,0,0)</f>
        <v>0</v>
      </c>
      <c r="BY84" s="18">
        <f>_xlfn.XLOOKUP($A84,'IS WW Forecast'!$A:$A,'IS WW Forecast'!AC:AC,0,0)</f>
        <v>0</v>
      </c>
      <c r="BZ84" s="18">
        <f>_xlfn.XLOOKUP($A84,'IS WW Forecast'!$A:$A,'IS WW Forecast'!AD:AD,0,0)</f>
        <v>0</v>
      </c>
      <c r="CA84" s="18">
        <f>_xlfn.XLOOKUP($A84,'IS WW Forecast'!$A:$A,'IS WW Forecast'!AE:AE,0,0)</f>
        <v>0</v>
      </c>
      <c r="CB84" s="18">
        <f>_xlfn.XLOOKUP($A84,'IS WW Forecast'!$A:$A,'IS WW Forecast'!AF:AF,0,0)</f>
        <v>0</v>
      </c>
      <c r="CC84" s="18">
        <f>_xlfn.XLOOKUP($A84,'IS WW Forecast'!$A:$A,'IS WW Forecast'!AG:AG,0,0)</f>
        <v>0</v>
      </c>
      <c r="CD84" s="18">
        <f>_xlfn.XLOOKUP($A84,'IS WW Forecast'!$A:$A,'IS WW Forecast'!AH:AH,0,0)</f>
        <v>0</v>
      </c>
      <c r="CE84" s="18">
        <f t="shared" si="117"/>
        <v>0</v>
      </c>
      <c r="CF84" s="18">
        <f>_xlfn.XLOOKUP($A84,'IS WW Forecast'!$A:$A,'IS WW Forecast'!AJ:AJ,0,0)</f>
        <v>0</v>
      </c>
      <c r="CG84" s="18">
        <f>_xlfn.XLOOKUP($A84,'IS WW Forecast'!$A:$A,'IS WW Forecast'!AK:AK,0,0)</f>
        <v>0</v>
      </c>
      <c r="CH84" s="18">
        <f>_xlfn.XLOOKUP($A84,'IS WW Forecast'!$A:$A,'IS WW Forecast'!AL:AL,0,0)</f>
        <v>0</v>
      </c>
      <c r="CI84" s="18">
        <f>_xlfn.XLOOKUP($A84,'IS WW Forecast'!$A:$A,'IS WW Forecast'!AM:AM,0,0)</f>
        <v>0</v>
      </c>
      <c r="CJ84" s="18">
        <f>_xlfn.XLOOKUP($A84,'IS WW Forecast'!$A:$A,'IS WW Forecast'!AN:AN,0,0)</f>
        <v>0</v>
      </c>
      <c r="CK84" s="18">
        <f>_xlfn.XLOOKUP($A84,'IS WW Forecast'!$A:$A,'IS WW Forecast'!AO:AO,0,0)</f>
        <v>0</v>
      </c>
      <c r="CL84" s="18">
        <f>_xlfn.XLOOKUP($A84,'IS WW Forecast'!$A:$A,'IS WW Forecast'!AP:AP,0,0)</f>
        <v>0</v>
      </c>
      <c r="CM84" s="18">
        <f>_xlfn.XLOOKUP($A84,'IS WW Forecast'!$A:$A,'IS WW Forecast'!AQ:AQ,0,0)</f>
        <v>0</v>
      </c>
      <c r="CN84" s="18">
        <f>_xlfn.XLOOKUP($A84,'IS WW Forecast'!$A:$A,'IS WW Forecast'!AR:AR,0,0)</f>
        <v>0</v>
      </c>
      <c r="CO84" s="18">
        <f>_xlfn.XLOOKUP($A84,'IS WW Forecast'!$A:$A,'IS WW Forecast'!AS:AS,0,0)</f>
        <v>0</v>
      </c>
      <c r="CP84" s="18">
        <f>_xlfn.XLOOKUP($A84,'IS WW Forecast'!$A:$A,'IS WW Forecast'!AT:AT,0,0)</f>
        <v>0</v>
      </c>
      <c r="CQ84" s="18">
        <f>_xlfn.XLOOKUP($A84,'IS WW Forecast'!$A:$A,'IS WW Forecast'!AU:AU,0,0)</f>
        <v>0</v>
      </c>
      <c r="CR84" s="18">
        <f t="shared" si="118"/>
        <v>0</v>
      </c>
      <c r="CS84" s="169">
        <f t="shared" si="119"/>
        <v>0</v>
      </c>
      <c r="CT84" s="18">
        <f>_xlfn.XLOOKUP($A84,'IS WW Forecast'!$A:$A,'IS WW Forecast'!BF:BF,0,0)</f>
        <v>0</v>
      </c>
      <c r="CU84" s="18">
        <f t="shared" si="120"/>
        <v>0</v>
      </c>
      <c r="CV84" s="18">
        <f t="shared" si="121"/>
        <v>0</v>
      </c>
      <c r="CW84" s="18">
        <f t="shared" si="122"/>
        <v>0</v>
      </c>
    </row>
    <row r="85" spans="1:101" x14ac:dyDescent="0.25">
      <c r="A85" s="15">
        <v>642000</v>
      </c>
      <c r="B85" s="16">
        <f t="shared" si="123"/>
        <v>80</v>
      </c>
      <c r="C85" s="21" t="str">
        <f t="shared" si="111"/>
        <v>642.000</v>
      </c>
      <c r="D85" s="15" t="s">
        <v>261</v>
      </c>
      <c r="E85" s="15"/>
      <c r="F85" s="18">
        <f>-IF($A$3="KY-Bluegrass (Consolidated)",SUMIFS('GL Data Pull'!$O:$O,'GL Data Pull'!$AE:$AE,$A85,'GL Data Pull'!$D:$D,F$5,'GL Data Pull'!$AD:$AD,$A$2)+SUMIFS('GL Data Pull'!$O:$O,'GL Data Pull'!$AE:$AE,$A85,'GL Data Pull'!$D:$D,F$5,'GL Data Pull'!$AG:$AG,"yes")*INDEX('Allocation Matrix'!$E$3:$BI$4,MATCH($A$2,'Allocation Matrix'!$D$3:$D$4,0),MATCH(F$5,'Allocation Matrix'!$E$2:$BI$2,0)),IF($A$3="KY-Bluegrass",0,SUMIFS('GL Data Pull'!$O:$O,'GL Data Pull'!$AE:$AE,$A85,'GL Data Pull'!$D:$D,F$5,'GL Data Pull'!$AH:$AH,$A$3,'GL Data Pull'!$AD:$AD,$A$2)+SUMIFS('GL Data Pull'!$O:$O,'GL Data Pull'!$AE:$AE,$A85,'GL Data Pull'!$D:$D,F$5,'GL Data Pull'!$AG:$AG,"yes")*INDEX('Allocation Matrix'!$E$3:$BI$4,MATCH($A$2,'Allocation Matrix'!$D$3:$D$4,0),MATCH(F$5,'Allocation Matrix'!$E$2:$BI$2,0))))</f>
        <v>0</v>
      </c>
      <c r="G85" s="18">
        <f>-IF($A$3="KY-Bluegrass (Consolidated)",SUMIFS('GL Data Pull'!$O:$O,'GL Data Pull'!$AE:$AE,$A85,'GL Data Pull'!$D:$D,G$5,'GL Data Pull'!$AD:$AD,$A$2)+SUMIFS('GL Data Pull'!$O:$O,'GL Data Pull'!$AE:$AE,$A85,'GL Data Pull'!$D:$D,G$5,'GL Data Pull'!$AG:$AG,"yes")*INDEX('Allocation Matrix'!$E$3:$BI$4,MATCH($A$2,'Allocation Matrix'!$D$3:$D$4,0),MATCH(G$5,'Allocation Matrix'!$E$2:$BI$2,0)),IF($A$3="KY-Bluegrass",0,SUMIFS('GL Data Pull'!$O:$O,'GL Data Pull'!$AE:$AE,$A85,'GL Data Pull'!$D:$D,G$5,'GL Data Pull'!$AH:$AH,$A$3,'GL Data Pull'!$AD:$AD,$A$2)+SUMIFS('GL Data Pull'!$O:$O,'GL Data Pull'!$AE:$AE,$A85,'GL Data Pull'!$D:$D,G$5,'GL Data Pull'!$AG:$AG,"yes")*INDEX('Allocation Matrix'!$E$3:$BI$4,MATCH($A$2,'Allocation Matrix'!$D$3:$D$4,0),MATCH(G$5,'Allocation Matrix'!$E$2:$BI$2,0))))</f>
        <v>0</v>
      </c>
      <c r="H85" s="18">
        <f>-IF($A$3="KY-Bluegrass (Consolidated)",SUMIFS('GL Data Pull'!$O:$O,'GL Data Pull'!$AE:$AE,$A85,'GL Data Pull'!$D:$D,H$5,'GL Data Pull'!$AD:$AD,$A$2)+SUMIFS('GL Data Pull'!$O:$O,'GL Data Pull'!$AE:$AE,$A85,'GL Data Pull'!$D:$D,H$5,'GL Data Pull'!$AG:$AG,"yes")*INDEX('Allocation Matrix'!$E$3:$BI$4,MATCH($A$2,'Allocation Matrix'!$D$3:$D$4,0),MATCH(H$5,'Allocation Matrix'!$E$2:$BI$2,0)),IF($A$3="KY-Bluegrass",0,SUMIFS('GL Data Pull'!$O:$O,'GL Data Pull'!$AE:$AE,$A85,'GL Data Pull'!$D:$D,H$5,'GL Data Pull'!$AH:$AH,$A$3,'GL Data Pull'!$AD:$AD,$A$2)+SUMIFS('GL Data Pull'!$O:$O,'GL Data Pull'!$AE:$AE,$A85,'GL Data Pull'!$D:$D,H$5,'GL Data Pull'!$AG:$AG,"yes")*INDEX('Allocation Matrix'!$E$3:$BI$4,MATCH($A$2,'Allocation Matrix'!$D$3:$D$4,0),MATCH(H$5,'Allocation Matrix'!$E$2:$BI$2,0))))</f>
        <v>0</v>
      </c>
      <c r="I85" s="18">
        <f>-IF($A$3="KY-Bluegrass (Consolidated)",SUMIFS('GL Data Pull'!$O:$O,'GL Data Pull'!$AE:$AE,$A85,'GL Data Pull'!$D:$D,I$5,'GL Data Pull'!$AD:$AD,$A$2)+SUMIFS('GL Data Pull'!$O:$O,'GL Data Pull'!$AE:$AE,$A85,'GL Data Pull'!$D:$D,I$5,'GL Data Pull'!$AG:$AG,"yes")*INDEX('Allocation Matrix'!$E$3:$BI$4,MATCH($A$2,'Allocation Matrix'!$D$3:$D$4,0),MATCH(I$5,'Allocation Matrix'!$E$2:$BI$2,0)),IF($A$3="KY-Bluegrass",0,SUMIFS('GL Data Pull'!$O:$O,'GL Data Pull'!$AE:$AE,$A85,'GL Data Pull'!$D:$D,I$5,'GL Data Pull'!$AH:$AH,$A$3,'GL Data Pull'!$AD:$AD,$A$2)+SUMIFS('GL Data Pull'!$O:$O,'GL Data Pull'!$AE:$AE,$A85,'GL Data Pull'!$D:$D,I$5,'GL Data Pull'!$AG:$AG,"yes")*INDEX('Allocation Matrix'!$E$3:$BI$4,MATCH($A$2,'Allocation Matrix'!$D$3:$D$4,0),MATCH(I$5,'Allocation Matrix'!$E$2:$BI$2,0))))</f>
        <v>0</v>
      </c>
      <c r="J85" s="18">
        <f>-IF($A$3="KY-Bluegrass (Consolidated)",SUMIFS('GL Data Pull'!$O:$O,'GL Data Pull'!$AE:$AE,$A85,'GL Data Pull'!$D:$D,J$5,'GL Data Pull'!$AD:$AD,$A$2)+SUMIFS('GL Data Pull'!$O:$O,'GL Data Pull'!$AE:$AE,$A85,'GL Data Pull'!$D:$D,J$5,'GL Data Pull'!$AG:$AG,"yes")*INDEX('Allocation Matrix'!$E$3:$BI$4,MATCH($A$2,'Allocation Matrix'!$D$3:$D$4,0),MATCH(J$5,'Allocation Matrix'!$E$2:$BI$2,0)),IF($A$3="KY-Bluegrass",0,SUMIFS('GL Data Pull'!$O:$O,'GL Data Pull'!$AE:$AE,$A85,'GL Data Pull'!$D:$D,J$5,'GL Data Pull'!$AH:$AH,$A$3,'GL Data Pull'!$AD:$AD,$A$2)+SUMIFS('GL Data Pull'!$O:$O,'GL Data Pull'!$AE:$AE,$A85,'GL Data Pull'!$D:$D,J$5,'GL Data Pull'!$AG:$AG,"yes")*INDEX('Allocation Matrix'!$E$3:$BI$4,MATCH($A$2,'Allocation Matrix'!$D$3:$D$4,0),MATCH(J$5,'Allocation Matrix'!$E$2:$BI$2,0))))</f>
        <v>0</v>
      </c>
      <c r="K85" s="18">
        <f>-IF($A$3="KY-Bluegrass (Consolidated)",SUMIFS('GL Data Pull'!$O:$O,'GL Data Pull'!$AE:$AE,$A85,'GL Data Pull'!$D:$D,K$5,'GL Data Pull'!$AD:$AD,$A$2)+SUMIFS('GL Data Pull'!$O:$O,'GL Data Pull'!$AE:$AE,$A85,'GL Data Pull'!$D:$D,K$5,'GL Data Pull'!$AG:$AG,"yes")*INDEX('Allocation Matrix'!$E$3:$BI$4,MATCH($A$2,'Allocation Matrix'!$D$3:$D$4,0),MATCH(K$5,'Allocation Matrix'!$E$2:$BI$2,0)),IF($A$3="KY-Bluegrass",0,SUMIFS('GL Data Pull'!$O:$O,'GL Data Pull'!$AE:$AE,$A85,'GL Data Pull'!$D:$D,K$5,'GL Data Pull'!$AH:$AH,$A$3,'GL Data Pull'!$AD:$AD,$A$2)+SUMIFS('GL Data Pull'!$O:$O,'GL Data Pull'!$AE:$AE,$A85,'GL Data Pull'!$D:$D,K$5,'GL Data Pull'!$AG:$AG,"yes")*INDEX('Allocation Matrix'!$E$3:$BI$4,MATCH($A$2,'Allocation Matrix'!$D$3:$D$4,0),MATCH(K$5,'Allocation Matrix'!$E$2:$BI$2,0))))</f>
        <v>0</v>
      </c>
      <c r="L85" s="18">
        <f>-IF($A$3="KY-Bluegrass (Consolidated)",SUMIFS('GL Data Pull'!$O:$O,'GL Data Pull'!$AE:$AE,$A85,'GL Data Pull'!$D:$D,L$5,'GL Data Pull'!$AD:$AD,$A$2)+SUMIFS('GL Data Pull'!$O:$O,'GL Data Pull'!$AE:$AE,$A85,'GL Data Pull'!$D:$D,L$5,'GL Data Pull'!$AG:$AG,"yes")*INDEX('Allocation Matrix'!$E$3:$BI$4,MATCH($A$2,'Allocation Matrix'!$D$3:$D$4,0),MATCH(L$5,'Allocation Matrix'!$E$2:$BI$2,0)),IF($A$3="KY-Bluegrass",0,SUMIFS('GL Data Pull'!$O:$O,'GL Data Pull'!$AE:$AE,$A85,'GL Data Pull'!$D:$D,L$5,'GL Data Pull'!$AH:$AH,$A$3,'GL Data Pull'!$AD:$AD,$A$2)+SUMIFS('GL Data Pull'!$O:$O,'GL Data Pull'!$AE:$AE,$A85,'GL Data Pull'!$D:$D,L$5,'GL Data Pull'!$AG:$AG,"yes")*INDEX('Allocation Matrix'!$E$3:$BI$4,MATCH($A$2,'Allocation Matrix'!$D$3:$D$4,0),MATCH(L$5,'Allocation Matrix'!$E$2:$BI$2,0))))</f>
        <v>0</v>
      </c>
      <c r="M85" s="18">
        <f>-IF($A$3="KY-Bluegrass (Consolidated)",SUMIFS('GL Data Pull'!$O:$O,'GL Data Pull'!$AE:$AE,$A85,'GL Data Pull'!$D:$D,M$5,'GL Data Pull'!$AD:$AD,$A$2)+SUMIFS('GL Data Pull'!$O:$O,'GL Data Pull'!$AE:$AE,$A85,'GL Data Pull'!$D:$D,M$5,'GL Data Pull'!$AG:$AG,"yes")*INDEX('Allocation Matrix'!$E$3:$BI$4,MATCH($A$2,'Allocation Matrix'!$D$3:$D$4,0),MATCH(M$5,'Allocation Matrix'!$E$2:$BI$2,0)),IF($A$3="KY-Bluegrass",0,SUMIFS('GL Data Pull'!$O:$O,'GL Data Pull'!$AE:$AE,$A85,'GL Data Pull'!$D:$D,M$5,'GL Data Pull'!$AH:$AH,$A$3,'GL Data Pull'!$AD:$AD,$A$2)+SUMIFS('GL Data Pull'!$O:$O,'GL Data Pull'!$AE:$AE,$A85,'GL Data Pull'!$D:$D,M$5,'GL Data Pull'!$AG:$AG,"yes")*INDEX('Allocation Matrix'!$E$3:$BI$4,MATCH($A$2,'Allocation Matrix'!$D$3:$D$4,0),MATCH(M$5,'Allocation Matrix'!$E$2:$BI$2,0))))</f>
        <v>0</v>
      </c>
      <c r="N85" s="18">
        <f>-IF($A$3="KY-Bluegrass (Consolidated)",SUMIFS('GL Data Pull'!$O:$O,'GL Data Pull'!$AE:$AE,$A85,'GL Data Pull'!$D:$D,N$5,'GL Data Pull'!$AD:$AD,$A$2)+SUMIFS('GL Data Pull'!$O:$O,'GL Data Pull'!$AE:$AE,$A85,'GL Data Pull'!$D:$D,N$5,'GL Data Pull'!$AG:$AG,"yes")*INDEX('Allocation Matrix'!$E$3:$BI$4,MATCH($A$2,'Allocation Matrix'!$D$3:$D$4,0),MATCH(N$5,'Allocation Matrix'!$E$2:$BI$2,0)),IF($A$3="KY-Bluegrass",0,SUMIFS('GL Data Pull'!$O:$O,'GL Data Pull'!$AE:$AE,$A85,'GL Data Pull'!$D:$D,N$5,'GL Data Pull'!$AH:$AH,$A$3,'GL Data Pull'!$AD:$AD,$A$2)+SUMIFS('GL Data Pull'!$O:$O,'GL Data Pull'!$AE:$AE,$A85,'GL Data Pull'!$D:$D,N$5,'GL Data Pull'!$AG:$AG,"yes")*INDEX('Allocation Matrix'!$E$3:$BI$4,MATCH($A$2,'Allocation Matrix'!$D$3:$D$4,0),MATCH(N$5,'Allocation Matrix'!$E$2:$BI$2,0))))</f>
        <v>0</v>
      </c>
      <c r="O85" s="18">
        <f>-IF($A$3="KY-Bluegrass (Consolidated)",SUMIFS('GL Data Pull'!$O:$O,'GL Data Pull'!$AE:$AE,$A85,'GL Data Pull'!$D:$D,O$5,'GL Data Pull'!$AD:$AD,$A$2)+SUMIFS('GL Data Pull'!$O:$O,'GL Data Pull'!$AE:$AE,$A85,'GL Data Pull'!$D:$D,O$5,'GL Data Pull'!$AG:$AG,"yes")*INDEX('Allocation Matrix'!$E$3:$BI$4,MATCH($A$2,'Allocation Matrix'!$D$3:$D$4,0),MATCH(O$5,'Allocation Matrix'!$E$2:$BI$2,0)),IF($A$3="KY-Bluegrass",0,SUMIFS('GL Data Pull'!$O:$O,'GL Data Pull'!$AE:$AE,$A85,'GL Data Pull'!$D:$D,O$5,'GL Data Pull'!$AH:$AH,$A$3,'GL Data Pull'!$AD:$AD,$A$2)+SUMIFS('GL Data Pull'!$O:$O,'GL Data Pull'!$AE:$AE,$A85,'GL Data Pull'!$D:$D,O$5,'GL Data Pull'!$AG:$AG,"yes")*INDEX('Allocation Matrix'!$E$3:$BI$4,MATCH($A$2,'Allocation Matrix'!$D$3:$D$4,0),MATCH(O$5,'Allocation Matrix'!$E$2:$BI$2,0))))</f>
        <v>0</v>
      </c>
      <c r="P85" s="18">
        <f>-IF($A$3="KY-Bluegrass (Consolidated)",SUMIFS('GL Data Pull'!$O:$O,'GL Data Pull'!$AE:$AE,$A85,'GL Data Pull'!$D:$D,P$5,'GL Data Pull'!$AD:$AD,$A$2)+SUMIFS('GL Data Pull'!$O:$O,'GL Data Pull'!$AE:$AE,$A85,'GL Data Pull'!$D:$D,P$5,'GL Data Pull'!$AG:$AG,"yes")*INDEX('Allocation Matrix'!$E$3:$BI$4,MATCH($A$2,'Allocation Matrix'!$D$3:$D$4,0),MATCH(P$5,'Allocation Matrix'!$E$2:$BI$2,0)),IF($A$3="KY-Bluegrass",0,SUMIFS('GL Data Pull'!$O:$O,'GL Data Pull'!$AE:$AE,$A85,'GL Data Pull'!$D:$D,P$5,'GL Data Pull'!$AH:$AH,$A$3,'GL Data Pull'!$AD:$AD,$A$2)+SUMIFS('GL Data Pull'!$O:$O,'GL Data Pull'!$AE:$AE,$A85,'GL Data Pull'!$D:$D,P$5,'GL Data Pull'!$AG:$AG,"yes")*INDEX('Allocation Matrix'!$E$3:$BI$4,MATCH($A$2,'Allocation Matrix'!$D$3:$D$4,0),MATCH(P$5,'Allocation Matrix'!$E$2:$BI$2,0))))</f>
        <v>0</v>
      </c>
      <c r="Q85" s="18">
        <f>-IF($A$3="KY-Bluegrass (Consolidated)",SUMIFS('GL Data Pull'!$O:$O,'GL Data Pull'!$AE:$AE,$A85,'GL Data Pull'!$D:$D,Q$5,'GL Data Pull'!$AD:$AD,$A$2)+SUMIFS('GL Data Pull'!$O:$O,'GL Data Pull'!$AE:$AE,$A85,'GL Data Pull'!$D:$D,Q$5,'GL Data Pull'!$AG:$AG,"yes")*INDEX('Allocation Matrix'!$E$3:$BI$4,MATCH($A$2,'Allocation Matrix'!$D$3:$D$4,0),MATCH(Q$5,'Allocation Matrix'!$E$2:$BI$2,0)),IF($A$3="KY-Bluegrass",0,SUMIFS('GL Data Pull'!$O:$O,'GL Data Pull'!$AE:$AE,$A85,'GL Data Pull'!$D:$D,Q$5,'GL Data Pull'!$AH:$AH,$A$3,'GL Data Pull'!$AD:$AD,$A$2)+SUMIFS('GL Data Pull'!$O:$O,'GL Data Pull'!$AE:$AE,$A85,'GL Data Pull'!$D:$D,Q$5,'GL Data Pull'!$AG:$AG,"yes")*INDEX('Allocation Matrix'!$E$3:$BI$4,MATCH($A$2,'Allocation Matrix'!$D$3:$D$4,0),MATCH(Q$5,'Allocation Matrix'!$E$2:$BI$2,0))))</f>
        <v>0</v>
      </c>
      <c r="R85" s="18">
        <f t="shared" si="112"/>
        <v>0</v>
      </c>
      <c r="S85" s="18">
        <f>-IF($A$3="KY-Bluegrass (Consolidated)",SUMIFS('GL Data Pull'!$O:$O,'GL Data Pull'!$AE:$AE,$A85,'GL Data Pull'!$D:$D,S$5,'GL Data Pull'!$AD:$AD,$A$2)+SUMIFS('GL Data Pull'!$O:$O,'GL Data Pull'!$AE:$AE,$A85,'GL Data Pull'!$D:$D,S$5,'GL Data Pull'!$AG:$AG,"yes")*INDEX('Allocation Matrix'!$E$3:$BI$4,MATCH($A$2,'Allocation Matrix'!$D$3:$D$4,0),MATCH(S$5,'Allocation Matrix'!$E$2:$BI$2,0)),IF($A$3="KY-Bluegrass",0,SUMIFS('GL Data Pull'!$O:$O,'GL Data Pull'!$AE:$AE,$A85,'GL Data Pull'!$D:$D,S$5,'GL Data Pull'!$AH:$AH,$A$3,'GL Data Pull'!$AD:$AD,$A$2)+SUMIFS('GL Data Pull'!$O:$O,'GL Data Pull'!$AE:$AE,$A85,'GL Data Pull'!$D:$D,S$5,'GL Data Pull'!$AG:$AG,"yes")*INDEX('Allocation Matrix'!$E$3:$BI$4,MATCH($A$2,'Allocation Matrix'!$D$3:$D$4,0),MATCH(S$5,'Allocation Matrix'!$E$2:$BI$2,0))))</f>
        <v>0</v>
      </c>
      <c r="T85" s="18">
        <f>-IF($A$3="KY-Bluegrass (Consolidated)",SUMIFS('GL Data Pull'!$O:$O,'GL Data Pull'!$AE:$AE,$A85,'GL Data Pull'!$D:$D,T$5,'GL Data Pull'!$AD:$AD,$A$2)+SUMIFS('GL Data Pull'!$O:$O,'GL Data Pull'!$AE:$AE,$A85,'GL Data Pull'!$D:$D,T$5,'GL Data Pull'!$AG:$AG,"yes")*INDEX('Allocation Matrix'!$E$3:$BI$4,MATCH($A$2,'Allocation Matrix'!$D$3:$D$4,0),MATCH(T$5,'Allocation Matrix'!$E$2:$BI$2,0)),IF($A$3="KY-Bluegrass",0,SUMIFS('GL Data Pull'!$O:$O,'GL Data Pull'!$AE:$AE,$A85,'GL Data Pull'!$D:$D,T$5,'GL Data Pull'!$AH:$AH,$A$3,'GL Data Pull'!$AD:$AD,$A$2)+SUMIFS('GL Data Pull'!$O:$O,'GL Data Pull'!$AE:$AE,$A85,'GL Data Pull'!$D:$D,T$5,'GL Data Pull'!$AG:$AG,"yes")*INDEX('Allocation Matrix'!$E$3:$BI$4,MATCH($A$2,'Allocation Matrix'!$D$3:$D$4,0),MATCH(T$5,'Allocation Matrix'!$E$2:$BI$2,0))))</f>
        <v>0</v>
      </c>
      <c r="U85" s="18">
        <f>-IF($A$3="KY-Bluegrass (Consolidated)",SUMIFS('GL Data Pull'!$O:$O,'GL Data Pull'!$AE:$AE,$A85,'GL Data Pull'!$D:$D,U$5,'GL Data Pull'!$AD:$AD,$A$2)+SUMIFS('GL Data Pull'!$O:$O,'GL Data Pull'!$AE:$AE,$A85,'GL Data Pull'!$D:$D,U$5,'GL Data Pull'!$AG:$AG,"yes")*INDEX('Allocation Matrix'!$E$3:$BI$4,MATCH($A$2,'Allocation Matrix'!$D$3:$D$4,0),MATCH(U$5,'Allocation Matrix'!$E$2:$BI$2,0)),IF($A$3="KY-Bluegrass",0,SUMIFS('GL Data Pull'!$O:$O,'GL Data Pull'!$AE:$AE,$A85,'GL Data Pull'!$D:$D,U$5,'GL Data Pull'!$AH:$AH,$A$3,'GL Data Pull'!$AD:$AD,$A$2)+SUMIFS('GL Data Pull'!$O:$O,'GL Data Pull'!$AE:$AE,$A85,'GL Data Pull'!$D:$D,U$5,'GL Data Pull'!$AG:$AG,"yes")*INDEX('Allocation Matrix'!$E$3:$BI$4,MATCH($A$2,'Allocation Matrix'!$D$3:$D$4,0),MATCH(U$5,'Allocation Matrix'!$E$2:$BI$2,0))))</f>
        <v>0</v>
      </c>
      <c r="V85" s="18">
        <f>-IF($A$3="KY-Bluegrass (Consolidated)",SUMIFS('GL Data Pull'!$O:$O,'GL Data Pull'!$AE:$AE,$A85,'GL Data Pull'!$D:$D,V$5,'GL Data Pull'!$AD:$AD,$A$2)+SUMIFS('GL Data Pull'!$O:$O,'GL Data Pull'!$AE:$AE,$A85,'GL Data Pull'!$D:$D,V$5,'GL Data Pull'!$AG:$AG,"yes")*INDEX('Allocation Matrix'!$E$3:$BI$4,MATCH($A$2,'Allocation Matrix'!$D$3:$D$4,0),MATCH(V$5,'Allocation Matrix'!$E$2:$BI$2,0)),IF($A$3="KY-Bluegrass",0,SUMIFS('GL Data Pull'!$O:$O,'GL Data Pull'!$AE:$AE,$A85,'GL Data Pull'!$D:$D,V$5,'GL Data Pull'!$AH:$AH,$A$3,'GL Data Pull'!$AD:$AD,$A$2)+SUMIFS('GL Data Pull'!$O:$O,'GL Data Pull'!$AE:$AE,$A85,'GL Data Pull'!$D:$D,V$5,'GL Data Pull'!$AG:$AG,"yes")*INDEX('Allocation Matrix'!$E$3:$BI$4,MATCH($A$2,'Allocation Matrix'!$D$3:$D$4,0),MATCH(V$5,'Allocation Matrix'!$E$2:$BI$2,0))))</f>
        <v>0</v>
      </c>
      <c r="W85" s="18">
        <f>-IF($A$3="KY-Bluegrass (Consolidated)",SUMIFS('GL Data Pull'!$O:$O,'GL Data Pull'!$AE:$AE,$A85,'GL Data Pull'!$D:$D,W$5,'GL Data Pull'!$AD:$AD,$A$2)+SUMIFS('GL Data Pull'!$O:$O,'GL Data Pull'!$AE:$AE,$A85,'GL Data Pull'!$D:$D,W$5,'GL Data Pull'!$AG:$AG,"yes")*INDEX('Allocation Matrix'!$E$3:$BI$4,MATCH($A$2,'Allocation Matrix'!$D$3:$D$4,0),MATCH(W$5,'Allocation Matrix'!$E$2:$BI$2,0)),IF($A$3="KY-Bluegrass",0,SUMIFS('GL Data Pull'!$O:$O,'GL Data Pull'!$AE:$AE,$A85,'GL Data Pull'!$D:$D,W$5,'GL Data Pull'!$AH:$AH,$A$3,'GL Data Pull'!$AD:$AD,$A$2)+SUMIFS('GL Data Pull'!$O:$O,'GL Data Pull'!$AE:$AE,$A85,'GL Data Pull'!$D:$D,W$5,'GL Data Pull'!$AG:$AG,"yes")*INDEX('Allocation Matrix'!$E$3:$BI$4,MATCH($A$2,'Allocation Matrix'!$D$3:$D$4,0),MATCH(W$5,'Allocation Matrix'!$E$2:$BI$2,0))))</f>
        <v>0</v>
      </c>
      <c r="X85" s="18">
        <f>-IF($A$3="KY-Bluegrass (Consolidated)",SUMIFS('GL Data Pull'!$O:$O,'GL Data Pull'!$AE:$AE,$A85,'GL Data Pull'!$D:$D,X$5,'GL Data Pull'!$AD:$AD,$A$2)+SUMIFS('GL Data Pull'!$O:$O,'GL Data Pull'!$AE:$AE,$A85,'GL Data Pull'!$D:$D,X$5,'GL Data Pull'!$AG:$AG,"yes")*INDEX('Allocation Matrix'!$E$3:$BI$4,MATCH($A$2,'Allocation Matrix'!$D$3:$D$4,0),MATCH(X$5,'Allocation Matrix'!$E$2:$BI$2,0)),IF($A$3="KY-Bluegrass",0,SUMIFS('GL Data Pull'!$O:$O,'GL Data Pull'!$AE:$AE,$A85,'GL Data Pull'!$D:$D,X$5,'GL Data Pull'!$AH:$AH,$A$3,'GL Data Pull'!$AD:$AD,$A$2)+SUMIFS('GL Data Pull'!$O:$O,'GL Data Pull'!$AE:$AE,$A85,'GL Data Pull'!$D:$D,X$5,'GL Data Pull'!$AG:$AG,"yes")*INDEX('Allocation Matrix'!$E$3:$BI$4,MATCH($A$2,'Allocation Matrix'!$D$3:$D$4,0),MATCH(X$5,'Allocation Matrix'!$E$2:$BI$2,0))))</f>
        <v>0</v>
      </c>
      <c r="Y85" s="18">
        <f>-IF($A$3="KY-Bluegrass (Consolidated)",SUMIFS('GL Data Pull'!$O:$O,'GL Data Pull'!$AE:$AE,$A85,'GL Data Pull'!$D:$D,Y$5,'GL Data Pull'!$AD:$AD,$A$2)+SUMIFS('GL Data Pull'!$O:$O,'GL Data Pull'!$AE:$AE,$A85,'GL Data Pull'!$D:$D,Y$5,'GL Data Pull'!$AG:$AG,"yes")*INDEX('Allocation Matrix'!$E$3:$BI$4,MATCH($A$2,'Allocation Matrix'!$D$3:$D$4,0),MATCH(Y$5,'Allocation Matrix'!$E$2:$BI$2,0)),IF($A$3="KY-Bluegrass",0,SUMIFS('GL Data Pull'!$O:$O,'GL Data Pull'!$AE:$AE,$A85,'GL Data Pull'!$D:$D,Y$5,'GL Data Pull'!$AH:$AH,$A$3,'GL Data Pull'!$AD:$AD,$A$2)+SUMIFS('GL Data Pull'!$O:$O,'GL Data Pull'!$AE:$AE,$A85,'GL Data Pull'!$D:$D,Y$5,'GL Data Pull'!$AG:$AG,"yes")*INDEX('Allocation Matrix'!$E$3:$BI$4,MATCH($A$2,'Allocation Matrix'!$D$3:$D$4,0),MATCH(Y$5,'Allocation Matrix'!$E$2:$BI$2,0))))</f>
        <v>0</v>
      </c>
      <c r="Z85" s="18">
        <f>-IF($A$3="KY-Bluegrass (Consolidated)",SUMIFS('GL Data Pull'!$O:$O,'GL Data Pull'!$AE:$AE,$A85,'GL Data Pull'!$D:$D,Z$5,'GL Data Pull'!$AD:$AD,$A$2)+SUMIFS('GL Data Pull'!$O:$O,'GL Data Pull'!$AE:$AE,$A85,'GL Data Pull'!$D:$D,Z$5,'GL Data Pull'!$AG:$AG,"yes")*INDEX('Allocation Matrix'!$E$3:$BI$4,MATCH($A$2,'Allocation Matrix'!$D$3:$D$4,0),MATCH(Z$5,'Allocation Matrix'!$E$2:$BI$2,0)),IF($A$3="KY-Bluegrass",0,SUMIFS('GL Data Pull'!$O:$O,'GL Data Pull'!$AE:$AE,$A85,'GL Data Pull'!$D:$D,Z$5,'GL Data Pull'!$AH:$AH,$A$3,'GL Data Pull'!$AD:$AD,$A$2)+SUMIFS('GL Data Pull'!$O:$O,'GL Data Pull'!$AE:$AE,$A85,'GL Data Pull'!$D:$D,Z$5,'GL Data Pull'!$AG:$AG,"yes")*INDEX('Allocation Matrix'!$E$3:$BI$4,MATCH($A$2,'Allocation Matrix'!$D$3:$D$4,0),MATCH(Z$5,'Allocation Matrix'!$E$2:$BI$2,0))))</f>
        <v>0</v>
      </c>
      <c r="AA85" s="18">
        <f>-IF($A$3="KY-Bluegrass (Consolidated)",SUMIFS('GL Data Pull'!$O:$O,'GL Data Pull'!$AE:$AE,$A85,'GL Data Pull'!$D:$D,AA$5,'GL Data Pull'!$AD:$AD,$A$2)+SUMIFS('GL Data Pull'!$O:$O,'GL Data Pull'!$AE:$AE,$A85,'GL Data Pull'!$D:$D,AA$5,'GL Data Pull'!$AG:$AG,"yes")*INDEX('Allocation Matrix'!$E$3:$BI$4,MATCH($A$2,'Allocation Matrix'!$D$3:$D$4,0),MATCH(AA$5,'Allocation Matrix'!$E$2:$BI$2,0)),IF($A$3="KY-Bluegrass",0,SUMIFS('GL Data Pull'!$O:$O,'GL Data Pull'!$AE:$AE,$A85,'GL Data Pull'!$D:$D,AA$5,'GL Data Pull'!$AH:$AH,$A$3,'GL Data Pull'!$AD:$AD,$A$2)+SUMIFS('GL Data Pull'!$O:$O,'GL Data Pull'!$AE:$AE,$A85,'GL Data Pull'!$D:$D,AA$5,'GL Data Pull'!$AG:$AG,"yes")*INDEX('Allocation Matrix'!$E$3:$BI$4,MATCH($A$2,'Allocation Matrix'!$D$3:$D$4,0),MATCH(AA$5,'Allocation Matrix'!$E$2:$BI$2,0))))</f>
        <v>0</v>
      </c>
      <c r="AB85" s="18">
        <f>-IF($A$3="KY-Bluegrass (Consolidated)",SUMIFS('GL Data Pull'!$O:$O,'GL Data Pull'!$AE:$AE,$A85,'GL Data Pull'!$D:$D,AB$5,'GL Data Pull'!$AD:$AD,$A$2)+SUMIFS('GL Data Pull'!$O:$O,'GL Data Pull'!$AE:$AE,$A85,'GL Data Pull'!$D:$D,AB$5,'GL Data Pull'!$AG:$AG,"yes")*INDEX('Allocation Matrix'!$E$3:$BI$4,MATCH($A$2,'Allocation Matrix'!$D$3:$D$4,0),MATCH(AB$5,'Allocation Matrix'!$E$2:$BI$2,0)),IF($A$3="KY-Bluegrass",0,SUMIFS('GL Data Pull'!$O:$O,'GL Data Pull'!$AE:$AE,$A85,'GL Data Pull'!$D:$D,AB$5,'GL Data Pull'!$AH:$AH,$A$3,'GL Data Pull'!$AD:$AD,$A$2)+SUMIFS('GL Data Pull'!$O:$O,'GL Data Pull'!$AE:$AE,$A85,'GL Data Pull'!$D:$D,AB$5,'GL Data Pull'!$AG:$AG,"yes")*INDEX('Allocation Matrix'!$E$3:$BI$4,MATCH($A$2,'Allocation Matrix'!$D$3:$D$4,0),MATCH(AB$5,'Allocation Matrix'!$E$2:$BI$2,0))))</f>
        <v>0</v>
      </c>
      <c r="AC85" s="18">
        <f>-IF($A$3="KY-Bluegrass (Consolidated)",SUMIFS('GL Data Pull'!$O:$O,'GL Data Pull'!$AE:$AE,$A85,'GL Data Pull'!$D:$D,AC$5,'GL Data Pull'!$AD:$AD,$A$2)+SUMIFS('GL Data Pull'!$O:$O,'GL Data Pull'!$AE:$AE,$A85,'GL Data Pull'!$D:$D,AC$5,'GL Data Pull'!$AG:$AG,"yes")*INDEX('Allocation Matrix'!$E$3:$BI$4,MATCH($A$2,'Allocation Matrix'!$D$3:$D$4,0),MATCH(AC$5,'Allocation Matrix'!$E$2:$BI$2,0)),IF($A$3="KY-Bluegrass",0,SUMIFS('GL Data Pull'!$O:$O,'GL Data Pull'!$AE:$AE,$A85,'GL Data Pull'!$D:$D,AC$5,'GL Data Pull'!$AH:$AH,$A$3,'GL Data Pull'!$AD:$AD,$A$2)+SUMIFS('GL Data Pull'!$O:$O,'GL Data Pull'!$AE:$AE,$A85,'GL Data Pull'!$D:$D,AC$5,'GL Data Pull'!$AG:$AG,"yes")*INDEX('Allocation Matrix'!$E$3:$BI$4,MATCH($A$2,'Allocation Matrix'!$D$3:$D$4,0),MATCH(AC$5,'Allocation Matrix'!$E$2:$BI$2,0))))</f>
        <v>0</v>
      </c>
      <c r="AD85" s="18">
        <f>-IF($A$3="KY-Bluegrass (Consolidated)",SUMIFS('GL Data Pull'!$O:$O,'GL Data Pull'!$AE:$AE,$A85,'GL Data Pull'!$D:$D,AD$5,'GL Data Pull'!$AD:$AD,$A$2)+SUMIFS('GL Data Pull'!$O:$O,'GL Data Pull'!$AE:$AE,$A85,'GL Data Pull'!$D:$D,AD$5,'GL Data Pull'!$AG:$AG,"yes")*INDEX('Allocation Matrix'!$E$3:$BI$4,MATCH($A$2,'Allocation Matrix'!$D$3:$D$4,0),MATCH(AD$5,'Allocation Matrix'!$E$2:$BI$2,0)),IF($A$3="KY-Bluegrass",0,SUMIFS('GL Data Pull'!$O:$O,'GL Data Pull'!$AE:$AE,$A85,'GL Data Pull'!$D:$D,AD$5,'GL Data Pull'!$AH:$AH,$A$3,'GL Data Pull'!$AD:$AD,$A$2)+SUMIFS('GL Data Pull'!$O:$O,'GL Data Pull'!$AE:$AE,$A85,'GL Data Pull'!$D:$D,AD$5,'GL Data Pull'!$AG:$AG,"yes")*INDEX('Allocation Matrix'!$E$3:$BI$4,MATCH($A$2,'Allocation Matrix'!$D$3:$D$4,0),MATCH(AD$5,'Allocation Matrix'!$E$2:$BI$2,0))))</f>
        <v>0</v>
      </c>
      <c r="AE85" s="18">
        <f t="shared" si="113"/>
        <v>0</v>
      </c>
      <c r="AF85" s="18">
        <f>-IF($A$3="KY-Bluegrass (Consolidated)",SUMIFS('GL Data Pull'!$O:$O,'GL Data Pull'!$AE:$AE,$A85,'GL Data Pull'!$D:$D,AF$5,'GL Data Pull'!$AD:$AD,$A$2)+SUMIFS('GL Data Pull'!$O:$O,'GL Data Pull'!$AE:$AE,$A85,'GL Data Pull'!$D:$D,AF$5,'GL Data Pull'!$AG:$AG,"yes")*INDEX('Allocation Matrix'!$E$3:$BI$4,MATCH($A$2,'Allocation Matrix'!$D$3:$D$4,0),MATCH(AF$5,'Allocation Matrix'!$E$2:$BI$2,0)),IF($A$3="KY-Bluegrass",0,SUMIFS('GL Data Pull'!$O:$O,'GL Data Pull'!$AE:$AE,$A85,'GL Data Pull'!$D:$D,AF$5,'GL Data Pull'!$AH:$AH,$A$3,'GL Data Pull'!$AD:$AD,$A$2)+SUMIFS('GL Data Pull'!$O:$O,'GL Data Pull'!$AE:$AE,$A85,'GL Data Pull'!$D:$D,AF$5,'GL Data Pull'!$AG:$AG,"yes")*INDEX('Allocation Matrix'!$E$3:$BI$4,MATCH($A$2,'Allocation Matrix'!$D$3:$D$4,0),MATCH(AF$5,'Allocation Matrix'!$E$2:$BI$2,0))))</f>
        <v>0</v>
      </c>
      <c r="AG85" s="18">
        <f>-IF($A$3="KY-Bluegrass (Consolidated)",SUMIFS('GL Data Pull'!$O:$O,'GL Data Pull'!$AE:$AE,$A85,'GL Data Pull'!$D:$D,AG$5,'GL Data Pull'!$AD:$AD,$A$2)+SUMIFS('GL Data Pull'!$O:$O,'GL Data Pull'!$AE:$AE,$A85,'GL Data Pull'!$D:$D,AG$5,'GL Data Pull'!$AG:$AG,"yes")*INDEX('Allocation Matrix'!$E$3:$BI$4,MATCH($A$2,'Allocation Matrix'!$D$3:$D$4,0),MATCH(AG$5,'Allocation Matrix'!$E$2:$BI$2,0)),IF($A$3="KY-Bluegrass",0,SUMIFS('GL Data Pull'!$O:$O,'GL Data Pull'!$AE:$AE,$A85,'GL Data Pull'!$D:$D,AG$5,'GL Data Pull'!$AH:$AH,$A$3,'GL Data Pull'!$AD:$AD,$A$2)+SUMIFS('GL Data Pull'!$O:$O,'GL Data Pull'!$AE:$AE,$A85,'GL Data Pull'!$D:$D,AG$5,'GL Data Pull'!$AG:$AG,"yes")*INDEX('Allocation Matrix'!$E$3:$BI$4,MATCH($A$2,'Allocation Matrix'!$D$3:$D$4,0),MATCH(AG$5,'Allocation Matrix'!$E$2:$BI$2,0))))</f>
        <v>0</v>
      </c>
      <c r="AH85" s="18">
        <f>-IF($A$3="KY-Bluegrass (Consolidated)",SUMIFS('GL Data Pull'!$O:$O,'GL Data Pull'!$AE:$AE,$A85,'GL Data Pull'!$D:$D,AH$5,'GL Data Pull'!$AD:$AD,$A$2)+SUMIFS('GL Data Pull'!$O:$O,'GL Data Pull'!$AE:$AE,$A85,'GL Data Pull'!$D:$D,AH$5,'GL Data Pull'!$AG:$AG,"yes")*INDEX('Allocation Matrix'!$E$3:$BI$4,MATCH($A$2,'Allocation Matrix'!$D$3:$D$4,0),MATCH(AH$5,'Allocation Matrix'!$E$2:$BI$2,0)),IF($A$3="KY-Bluegrass",0,SUMIFS('GL Data Pull'!$O:$O,'GL Data Pull'!$AE:$AE,$A85,'GL Data Pull'!$D:$D,AH$5,'GL Data Pull'!$AH:$AH,$A$3,'GL Data Pull'!$AD:$AD,$A$2)+SUMIFS('GL Data Pull'!$O:$O,'GL Data Pull'!$AE:$AE,$A85,'GL Data Pull'!$D:$D,AH$5,'GL Data Pull'!$AG:$AG,"yes")*INDEX('Allocation Matrix'!$E$3:$BI$4,MATCH($A$2,'Allocation Matrix'!$D$3:$D$4,0),MATCH(AH$5,'Allocation Matrix'!$E$2:$BI$2,0))))</f>
        <v>0</v>
      </c>
      <c r="AI85" s="18">
        <f>-IF($A$3="KY-Bluegrass (Consolidated)",SUMIFS('GL Data Pull'!$O:$O,'GL Data Pull'!$AE:$AE,$A85,'GL Data Pull'!$D:$D,AI$5,'GL Data Pull'!$AD:$AD,$A$2)+SUMIFS('GL Data Pull'!$O:$O,'GL Data Pull'!$AE:$AE,$A85,'GL Data Pull'!$D:$D,AI$5,'GL Data Pull'!$AG:$AG,"yes")*INDEX('Allocation Matrix'!$E$3:$BI$4,MATCH($A$2,'Allocation Matrix'!$D$3:$D$4,0),MATCH(AI$5,'Allocation Matrix'!$E$2:$BI$2,0)),IF($A$3="KY-Bluegrass",0,SUMIFS('GL Data Pull'!$O:$O,'GL Data Pull'!$AE:$AE,$A85,'GL Data Pull'!$D:$D,AI$5,'GL Data Pull'!$AH:$AH,$A$3,'GL Data Pull'!$AD:$AD,$A$2)+SUMIFS('GL Data Pull'!$O:$O,'GL Data Pull'!$AE:$AE,$A85,'GL Data Pull'!$D:$D,AI$5,'GL Data Pull'!$AG:$AG,"yes")*INDEX('Allocation Matrix'!$E$3:$BI$4,MATCH($A$2,'Allocation Matrix'!$D$3:$D$4,0),MATCH(AI$5,'Allocation Matrix'!$E$2:$BI$2,0))))</f>
        <v>0</v>
      </c>
      <c r="AJ85" s="18">
        <f>-IF($A$3="KY-Bluegrass (Consolidated)",SUMIFS('GL Data Pull'!$O:$O,'GL Data Pull'!$AE:$AE,$A85,'GL Data Pull'!$D:$D,AJ$5,'GL Data Pull'!$AD:$AD,$A$2)+SUMIFS('GL Data Pull'!$O:$O,'GL Data Pull'!$AE:$AE,$A85,'GL Data Pull'!$D:$D,AJ$5,'GL Data Pull'!$AG:$AG,"yes")*INDEX('Allocation Matrix'!$E$3:$BI$4,MATCH($A$2,'Allocation Matrix'!$D$3:$D$4,0),MATCH(AJ$5,'Allocation Matrix'!$E$2:$BI$2,0)),IF($A$3="KY-Bluegrass",0,SUMIFS('GL Data Pull'!$O:$O,'GL Data Pull'!$AE:$AE,$A85,'GL Data Pull'!$D:$D,AJ$5,'GL Data Pull'!$AH:$AH,$A$3,'GL Data Pull'!$AD:$AD,$A$2)+SUMIFS('GL Data Pull'!$O:$O,'GL Data Pull'!$AE:$AE,$A85,'GL Data Pull'!$D:$D,AJ$5,'GL Data Pull'!$AG:$AG,"yes")*INDEX('Allocation Matrix'!$E$3:$BI$4,MATCH($A$2,'Allocation Matrix'!$D$3:$D$4,0),MATCH(AJ$5,'Allocation Matrix'!$E$2:$BI$2,0))))</f>
        <v>0</v>
      </c>
      <c r="AK85" s="18">
        <f>-IF($A$3="KY-Bluegrass (Consolidated)",SUMIFS('GL Data Pull'!$O:$O,'GL Data Pull'!$AE:$AE,$A85,'GL Data Pull'!$D:$D,AK$5,'GL Data Pull'!$AD:$AD,$A$2)+SUMIFS('GL Data Pull'!$O:$O,'GL Data Pull'!$AE:$AE,$A85,'GL Data Pull'!$D:$D,AK$5,'GL Data Pull'!$AG:$AG,"yes")*INDEX('Allocation Matrix'!$E$3:$BI$4,MATCH($A$2,'Allocation Matrix'!$D$3:$D$4,0),MATCH(AK$5,'Allocation Matrix'!$E$2:$BI$2,0)),IF($A$3="KY-Bluegrass",0,SUMIFS('GL Data Pull'!$O:$O,'GL Data Pull'!$AE:$AE,$A85,'GL Data Pull'!$D:$D,AK$5,'GL Data Pull'!$AH:$AH,$A$3,'GL Data Pull'!$AD:$AD,$A$2)+SUMIFS('GL Data Pull'!$O:$O,'GL Data Pull'!$AE:$AE,$A85,'GL Data Pull'!$D:$D,AK$5,'GL Data Pull'!$AG:$AG,"yes")*INDEX('Allocation Matrix'!$E$3:$BI$4,MATCH($A$2,'Allocation Matrix'!$D$3:$D$4,0),MATCH(AK$5,'Allocation Matrix'!$E$2:$BI$2,0))))</f>
        <v>0</v>
      </c>
      <c r="AL85" s="18">
        <f>-IF($A$3="KY-Bluegrass (Consolidated)",SUMIFS('GL Data Pull'!$O:$O,'GL Data Pull'!$AE:$AE,$A85,'GL Data Pull'!$D:$D,AL$5,'GL Data Pull'!$AD:$AD,$A$2)+SUMIFS('GL Data Pull'!$O:$O,'GL Data Pull'!$AE:$AE,$A85,'GL Data Pull'!$D:$D,AL$5,'GL Data Pull'!$AG:$AG,"yes")*INDEX('Allocation Matrix'!$E$3:$BI$4,MATCH($A$2,'Allocation Matrix'!$D$3:$D$4,0),MATCH(AL$5,'Allocation Matrix'!$E$2:$BI$2,0)),IF($A$3="KY-Bluegrass",0,SUMIFS('GL Data Pull'!$O:$O,'GL Data Pull'!$AE:$AE,$A85,'GL Data Pull'!$D:$D,AL$5,'GL Data Pull'!$AH:$AH,$A$3,'GL Data Pull'!$AD:$AD,$A$2)+SUMIFS('GL Data Pull'!$O:$O,'GL Data Pull'!$AE:$AE,$A85,'GL Data Pull'!$D:$D,AL$5,'GL Data Pull'!$AG:$AG,"yes")*INDEX('Allocation Matrix'!$E$3:$BI$4,MATCH($A$2,'Allocation Matrix'!$D$3:$D$4,0),MATCH(AL$5,'Allocation Matrix'!$E$2:$BI$2,0))))</f>
        <v>0</v>
      </c>
      <c r="AM85" s="18">
        <f>-IF($A$3="KY-Bluegrass (Consolidated)",SUMIFS('GL Data Pull'!$O:$O,'GL Data Pull'!$AE:$AE,$A85,'GL Data Pull'!$D:$D,AM$5,'GL Data Pull'!$AD:$AD,$A$2)+SUMIFS('GL Data Pull'!$O:$O,'GL Data Pull'!$AE:$AE,$A85,'GL Data Pull'!$D:$D,AM$5,'GL Data Pull'!$AG:$AG,"yes")*INDEX('Allocation Matrix'!$E$3:$BI$4,MATCH($A$2,'Allocation Matrix'!$D$3:$D$4,0),MATCH(AM$5,'Allocation Matrix'!$E$2:$BI$2,0)),IF($A$3="KY-Bluegrass",0,SUMIFS('GL Data Pull'!$O:$O,'GL Data Pull'!$AE:$AE,$A85,'GL Data Pull'!$D:$D,AM$5,'GL Data Pull'!$AH:$AH,$A$3,'GL Data Pull'!$AD:$AD,$A$2)+SUMIFS('GL Data Pull'!$O:$O,'GL Data Pull'!$AE:$AE,$A85,'GL Data Pull'!$D:$D,AM$5,'GL Data Pull'!$AG:$AG,"yes")*INDEX('Allocation Matrix'!$E$3:$BI$4,MATCH($A$2,'Allocation Matrix'!$D$3:$D$4,0),MATCH(AM$5,'Allocation Matrix'!$E$2:$BI$2,0))))</f>
        <v>0</v>
      </c>
      <c r="AN85" s="18">
        <f>-IF($A$3="KY-Bluegrass (Consolidated)",SUMIFS('GL Data Pull'!$O:$O,'GL Data Pull'!$AE:$AE,$A85,'GL Data Pull'!$D:$D,AN$5,'GL Data Pull'!$AD:$AD,$A$2)+SUMIFS('GL Data Pull'!$O:$O,'GL Data Pull'!$AE:$AE,$A85,'GL Data Pull'!$D:$D,AN$5,'GL Data Pull'!$AG:$AG,"yes")*INDEX('Allocation Matrix'!$E$3:$BI$4,MATCH($A$2,'Allocation Matrix'!$D$3:$D$4,0),MATCH(AN$5,'Allocation Matrix'!$E$2:$BI$2,0)),IF($A$3="KY-Bluegrass",0,SUMIFS('GL Data Pull'!$O:$O,'GL Data Pull'!$AE:$AE,$A85,'GL Data Pull'!$D:$D,AN$5,'GL Data Pull'!$AH:$AH,$A$3,'GL Data Pull'!$AD:$AD,$A$2)+SUMIFS('GL Data Pull'!$O:$O,'GL Data Pull'!$AE:$AE,$A85,'GL Data Pull'!$D:$D,AN$5,'GL Data Pull'!$AG:$AG,"yes")*INDEX('Allocation Matrix'!$E$3:$BI$4,MATCH($A$2,'Allocation Matrix'!$D$3:$D$4,0),MATCH(AN$5,'Allocation Matrix'!$E$2:$BI$2,0))))</f>
        <v>0</v>
      </c>
      <c r="AO85" s="18">
        <f>-IF($A$3="KY-Bluegrass (Consolidated)",SUMIFS('GL Data Pull'!$O:$O,'GL Data Pull'!$AE:$AE,$A85,'GL Data Pull'!$D:$D,AO$5,'GL Data Pull'!$AD:$AD,$A$2)+SUMIFS('GL Data Pull'!$O:$O,'GL Data Pull'!$AE:$AE,$A85,'GL Data Pull'!$D:$D,AO$5,'GL Data Pull'!$AG:$AG,"yes")*INDEX('Allocation Matrix'!$E$3:$BI$4,MATCH($A$2,'Allocation Matrix'!$D$3:$D$4,0),MATCH(AO$5,'Allocation Matrix'!$E$2:$BI$2,0)),IF($A$3="KY-Bluegrass",0,SUMIFS('GL Data Pull'!$O:$O,'GL Data Pull'!$AE:$AE,$A85,'GL Data Pull'!$D:$D,AO$5,'GL Data Pull'!$AH:$AH,$A$3,'GL Data Pull'!$AD:$AD,$A$2)+SUMIFS('GL Data Pull'!$O:$O,'GL Data Pull'!$AE:$AE,$A85,'GL Data Pull'!$D:$D,AO$5,'GL Data Pull'!$AG:$AG,"yes")*INDEX('Allocation Matrix'!$E$3:$BI$4,MATCH($A$2,'Allocation Matrix'!$D$3:$D$4,0),MATCH(AO$5,'Allocation Matrix'!$E$2:$BI$2,0))))</f>
        <v>0</v>
      </c>
      <c r="AP85" s="18">
        <f>-IF($A$3="KY-Bluegrass (Consolidated)",SUMIFS('GL Data Pull'!$O:$O,'GL Data Pull'!$AE:$AE,$A85,'GL Data Pull'!$D:$D,AP$5,'GL Data Pull'!$AD:$AD,$A$2)+SUMIFS('GL Data Pull'!$O:$O,'GL Data Pull'!$AE:$AE,$A85,'GL Data Pull'!$D:$D,AP$5,'GL Data Pull'!$AG:$AG,"yes")*INDEX('Allocation Matrix'!$E$3:$BI$4,MATCH($A$2,'Allocation Matrix'!$D$3:$D$4,0),MATCH(AP$5,'Allocation Matrix'!$E$2:$BI$2,0)),IF($A$3="KY-Bluegrass",0,SUMIFS('GL Data Pull'!$O:$O,'GL Data Pull'!$AE:$AE,$A85,'GL Data Pull'!$D:$D,AP$5,'GL Data Pull'!$AH:$AH,$A$3,'GL Data Pull'!$AD:$AD,$A$2)+SUMIFS('GL Data Pull'!$O:$O,'GL Data Pull'!$AE:$AE,$A85,'GL Data Pull'!$D:$D,AP$5,'GL Data Pull'!$AG:$AG,"yes")*INDEX('Allocation Matrix'!$E$3:$BI$4,MATCH($A$2,'Allocation Matrix'!$D$3:$D$4,0),MATCH(AP$5,'Allocation Matrix'!$E$2:$BI$2,0))))</f>
        <v>0</v>
      </c>
      <c r="AQ85" s="18">
        <f>-IF($A$3="KY-Bluegrass (Consolidated)",SUMIFS('GL Data Pull'!$O:$O,'GL Data Pull'!$AE:$AE,$A85,'GL Data Pull'!$D:$D,AQ$5,'GL Data Pull'!$AD:$AD,$A$2)+SUMIFS('GL Data Pull'!$O:$O,'GL Data Pull'!$AE:$AE,$A85,'GL Data Pull'!$D:$D,AQ$5,'GL Data Pull'!$AG:$AG,"yes")*INDEX('Allocation Matrix'!$E$3:$BI$4,MATCH($A$2,'Allocation Matrix'!$D$3:$D$4,0),MATCH(AQ$5,'Allocation Matrix'!$E$2:$BI$2,0)),IF($A$3="KY-Bluegrass",0,SUMIFS('GL Data Pull'!$O:$O,'GL Data Pull'!$AE:$AE,$A85,'GL Data Pull'!$D:$D,AQ$5,'GL Data Pull'!$AH:$AH,$A$3,'GL Data Pull'!$AD:$AD,$A$2)+SUMIFS('GL Data Pull'!$O:$O,'GL Data Pull'!$AE:$AE,$A85,'GL Data Pull'!$D:$D,AQ$5,'GL Data Pull'!$AG:$AG,"yes")*INDEX('Allocation Matrix'!$E$3:$BI$4,MATCH($A$2,'Allocation Matrix'!$D$3:$D$4,0),MATCH(AQ$5,'Allocation Matrix'!$E$2:$BI$2,0))))</f>
        <v>0</v>
      </c>
      <c r="AR85" s="18">
        <f t="shared" si="114"/>
        <v>0</v>
      </c>
      <c r="AS85" s="18">
        <f>-IF($A$3="KY-Bluegrass (Consolidated)",SUMIFS('GL Data Pull'!$O:$O,'GL Data Pull'!$AE:$AE,$A85,'GL Data Pull'!$D:$D,AS$5,'GL Data Pull'!$AD:$AD,$A$2)+SUMIFS('GL Data Pull'!$O:$O,'GL Data Pull'!$AE:$AE,$A85,'GL Data Pull'!$D:$D,AS$5,'GL Data Pull'!$AG:$AG,"yes")*INDEX('Allocation Matrix'!$E$3:$BI$4,MATCH($A$2,'Allocation Matrix'!$D$3:$D$4,0),MATCH(AS$5,'Allocation Matrix'!$E$2:$BI$2,0)),IF($A$3="KY-Bluegrass",0,SUMIFS('GL Data Pull'!$O:$O,'GL Data Pull'!$AE:$AE,$A85,'GL Data Pull'!$D:$D,AS$5,'GL Data Pull'!$AH:$AH,$A$3,'GL Data Pull'!$AD:$AD,$A$2)+SUMIFS('GL Data Pull'!$O:$O,'GL Data Pull'!$AE:$AE,$A85,'GL Data Pull'!$D:$D,AS$5,'GL Data Pull'!$AG:$AG,"yes")*INDEX('Allocation Matrix'!$E$3:$BI$4,MATCH($A$2,'Allocation Matrix'!$D$3:$D$4,0),MATCH(AS$5,'Allocation Matrix'!$E$2:$BI$2,0))))</f>
        <v>0</v>
      </c>
      <c r="AT85" s="18">
        <f>-IF($A$3="KY-Bluegrass (Consolidated)",SUMIFS('GL Data Pull'!$O:$O,'GL Data Pull'!$AE:$AE,$A85,'GL Data Pull'!$D:$D,AT$5,'GL Data Pull'!$AD:$AD,$A$2)+SUMIFS('GL Data Pull'!$O:$O,'GL Data Pull'!$AE:$AE,$A85,'GL Data Pull'!$D:$D,AT$5,'GL Data Pull'!$AG:$AG,"yes")*INDEX('Allocation Matrix'!$E$3:$BI$4,MATCH($A$2,'Allocation Matrix'!$D$3:$D$4,0),MATCH(AT$5,'Allocation Matrix'!$E$2:$BI$2,0)),IF($A$3="KY-Bluegrass",0,SUMIFS('GL Data Pull'!$O:$O,'GL Data Pull'!$AE:$AE,$A85,'GL Data Pull'!$D:$D,AT$5,'GL Data Pull'!$AH:$AH,$A$3,'GL Data Pull'!$AD:$AD,$A$2)+SUMIFS('GL Data Pull'!$O:$O,'GL Data Pull'!$AE:$AE,$A85,'GL Data Pull'!$D:$D,AT$5,'GL Data Pull'!$AG:$AG,"yes")*INDEX('Allocation Matrix'!$E$3:$BI$4,MATCH($A$2,'Allocation Matrix'!$D$3:$D$4,0),MATCH(AT$5,'Allocation Matrix'!$E$2:$BI$2,0))))</f>
        <v>0</v>
      </c>
      <c r="AU85" s="18">
        <f>-IF($A$3="KY-Bluegrass (Consolidated)",SUMIFS('GL Data Pull'!$O:$O,'GL Data Pull'!$AE:$AE,$A85,'GL Data Pull'!$D:$D,AU$5,'GL Data Pull'!$AD:$AD,$A$2)+SUMIFS('GL Data Pull'!$O:$O,'GL Data Pull'!$AE:$AE,$A85,'GL Data Pull'!$D:$D,AU$5,'GL Data Pull'!$AG:$AG,"yes")*INDEX('Allocation Matrix'!$E$3:$BI$4,MATCH($A$2,'Allocation Matrix'!$D$3:$D$4,0),MATCH(AU$5,'Allocation Matrix'!$E$2:$BI$2,0)),IF($A$3="KY-Bluegrass",0,SUMIFS('GL Data Pull'!$O:$O,'GL Data Pull'!$AE:$AE,$A85,'GL Data Pull'!$D:$D,AU$5,'GL Data Pull'!$AH:$AH,$A$3,'GL Data Pull'!$AD:$AD,$A$2)+SUMIFS('GL Data Pull'!$O:$O,'GL Data Pull'!$AE:$AE,$A85,'GL Data Pull'!$D:$D,AU$5,'GL Data Pull'!$AG:$AG,"yes")*INDEX('Allocation Matrix'!$E$3:$BI$4,MATCH($A$2,'Allocation Matrix'!$D$3:$D$4,0),MATCH(AU$5,'Allocation Matrix'!$E$2:$BI$2,0))))</f>
        <v>0</v>
      </c>
      <c r="AV85" s="18">
        <f>-IF($A$3="KY-Bluegrass (Consolidated)",SUMIFS('GL Data Pull'!$O:$O,'GL Data Pull'!$AE:$AE,$A85,'GL Data Pull'!$D:$D,AV$5,'GL Data Pull'!$AD:$AD,$A$2)+SUMIFS('GL Data Pull'!$O:$O,'GL Data Pull'!$AE:$AE,$A85,'GL Data Pull'!$D:$D,AV$5,'GL Data Pull'!$AG:$AG,"yes")*INDEX('Allocation Matrix'!$E$3:$BI$4,MATCH($A$2,'Allocation Matrix'!$D$3:$D$4,0),MATCH(AV$5,'Allocation Matrix'!$E$2:$BI$2,0)),IF($A$3="KY-Bluegrass",0,SUMIFS('GL Data Pull'!$O:$O,'GL Data Pull'!$AE:$AE,$A85,'GL Data Pull'!$D:$D,AV$5,'GL Data Pull'!$AH:$AH,$A$3,'GL Data Pull'!$AD:$AD,$A$2)+SUMIFS('GL Data Pull'!$O:$O,'GL Data Pull'!$AE:$AE,$A85,'GL Data Pull'!$D:$D,AV$5,'GL Data Pull'!$AG:$AG,"yes")*INDEX('Allocation Matrix'!$E$3:$BI$4,MATCH($A$2,'Allocation Matrix'!$D$3:$D$4,0),MATCH(AV$5,'Allocation Matrix'!$E$2:$BI$2,0))))</f>
        <v>0</v>
      </c>
      <c r="AW85" s="18">
        <f>-IF($A$3="KY-Bluegrass (Consolidated)",SUMIFS('GL Data Pull'!$O:$O,'GL Data Pull'!$AE:$AE,$A85,'GL Data Pull'!$D:$D,AW$5,'GL Data Pull'!$AD:$AD,$A$2)+SUMIFS('GL Data Pull'!$O:$O,'GL Data Pull'!$AE:$AE,$A85,'GL Data Pull'!$D:$D,AW$5,'GL Data Pull'!$AG:$AG,"yes")*INDEX('Allocation Matrix'!$E$3:$BI$4,MATCH($A$2,'Allocation Matrix'!$D$3:$D$4,0),MATCH(AW$5,'Allocation Matrix'!$E$2:$BI$2,0)),IF($A$3="KY-Bluegrass",0,SUMIFS('GL Data Pull'!$O:$O,'GL Data Pull'!$AE:$AE,$A85,'GL Data Pull'!$D:$D,AW$5,'GL Data Pull'!$AH:$AH,$A$3,'GL Data Pull'!$AD:$AD,$A$2)+SUMIFS('GL Data Pull'!$O:$O,'GL Data Pull'!$AE:$AE,$A85,'GL Data Pull'!$D:$D,AW$5,'GL Data Pull'!$AG:$AG,"yes")*INDEX('Allocation Matrix'!$E$3:$BI$4,MATCH($A$2,'Allocation Matrix'!$D$3:$D$4,0),MATCH(AW$5,'Allocation Matrix'!$E$2:$BI$2,0))))</f>
        <v>0</v>
      </c>
      <c r="AX85" s="18">
        <f>-IF($A$3="KY-Bluegrass (Consolidated)",SUMIFS('GL Data Pull'!$O:$O,'GL Data Pull'!$AE:$AE,$A85,'GL Data Pull'!$D:$D,AX$5,'GL Data Pull'!$AD:$AD,$A$2)+SUMIFS('GL Data Pull'!$O:$O,'GL Data Pull'!$AE:$AE,$A85,'GL Data Pull'!$D:$D,AX$5,'GL Data Pull'!$AG:$AG,"yes")*INDEX('Allocation Matrix'!$E$3:$BI$4,MATCH($A$2,'Allocation Matrix'!$D$3:$D$4,0),MATCH(AX$5,'Allocation Matrix'!$E$2:$BI$2,0)),IF($A$3="KY-Bluegrass",0,SUMIFS('GL Data Pull'!$O:$O,'GL Data Pull'!$AE:$AE,$A85,'GL Data Pull'!$D:$D,AX$5,'GL Data Pull'!$AH:$AH,$A$3,'GL Data Pull'!$AD:$AD,$A$2)+SUMIFS('GL Data Pull'!$O:$O,'GL Data Pull'!$AE:$AE,$A85,'GL Data Pull'!$D:$D,AX$5,'GL Data Pull'!$AG:$AG,"yes")*INDEX('Allocation Matrix'!$E$3:$BI$4,MATCH($A$2,'Allocation Matrix'!$D$3:$D$4,0),MATCH(AX$5,'Allocation Matrix'!$E$2:$BI$2,0))))</f>
        <v>0</v>
      </c>
      <c r="AY85" s="18">
        <f>-IF($A$3="KY-Bluegrass (Consolidated)",SUMIFS('GL Data Pull'!$O:$O,'GL Data Pull'!$AE:$AE,$A85,'GL Data Pull'!$D:$D,AY$5,'GL Data Pull'!$AD:$AD,$A$2)+SUMIFS('GL Data Pull'!$O:$O,'GL Data Pull'!$AE:$AE,$A85,'GL Data Pull'!$D:$D,AY$5,'GL Data Pull'!$AG:$AG,"yes")*INDEX('Allocation Matrix'!$E$3:$BI$4,MATCH($A$2,'Allocation Matrix'!$D$3:$D$4,0),MATCH(AY$5,'Allocation Matrix'!$E$2:$BI$2,0)),IF($A$3="KY-Bluegrass",0,SUMIFS('GL Data Pull'!$O:$O,'GL Data Pull'!$AE:$AE,$A85,'GL Data Pull'!$D:$D,AY$5,'GL Data Pull'!$AH:$AH,$A$3,'GL Data Pull'!$AD:$AD,$A$2)+SUMIFS('GL Data Pull'!$O:$O,'GL Data Pull'!$AE:$AE,$A85,'GL Data Pull'!$D:$D,AY$5,'GL Data Pull'!$AG:$AG,"yes")*INDEX('Allocation Matrix'!$E$3:$BI$4,MATCH($A$2,'Allocation Matrix'!$D$3:$D$4,0),MATCH(AY$5,'Allocation Matrix'!$E$2:$BI$2,0))))</f>
        <v>0</v>
      </c>
      <c r="AZ85" s="18">
        <f>-IF($A$3="KY-Bluegrass (Consolidated)",SUMIFS('GL Data Pull'!$O:$O,'GL Data Pull'!$AE:$AE,$A85,'GL Data Pull'!$D:$D,AZ$5,'GL Data Pull'!$AD:$AD,$A$2)+SUMIFS('GL Data Pull'!$O:$O,'GL Data Pull'!$AE:$AE,$A85,'GL Data Pull'!$D:$D,AZ$5,'GL Data Pull'!$AG:$AG,"yes")*INDEX('Allocation Matrix'!$E$3:$BI$4,MATCH($A$2,'Allocation Matrix'!$D$3:$D$4,0),MATCH(AZ$5,'Allocation Matrix'!$E$2:$BI$2,0)),IF($A$3="KY-Bluegrass",0,SUMIFS('GL Data Pull'!$O:$O,'GL Data Pull'!$AE:$AE,$A85,'GL Data Pull'!$D:$D,AZ$5,'GL Data Pull'!$AH:$AH,$A$3,'GL Data Pull'!$AD:$AD,$A$2)+SUMIFS('GL Data Pull'!$O:$O,'GL Data Pull'!$AE:$AE,$A85,'GL Data Pull'!$D:$D,AZ$5,'GL Data Pull'!$AG:$AG,"yes")*INDEX('Allocation Matrix'!$E$3:$BI$4,MATCH($A$2,'Allocation Matrix'!$D$3:$D$4,0),MATCH(AZ$5,'Allocation Matrix'!$E$2:$BI$2,0))))</f>
        <v>0</v>
      </c>
      <c r="BA85" s="18">
        <f>-IF($A$3="KY-Bluegrass (Consolidated)",SUMIFS('GL Data Pull'!$O:$O,'GL Data Pull'!$AE:$AE,$A85,'GL Data Pull'!$D:$D,BA$5,'GL Data Pull'!$AD:$AD,$A$2)+SUMIFS('GL Data Pull'!$O:$O,'GL Data Pull'!$AE:$AE,$A85,'GL Data Pull'!$D:$D,BA$5,'GL Data Pull'!$AG:$AG,"yes")*INDEX('Allocation Matrix'!$E$3:$BI$4,MATCH($A$2,'Allocation Matrix'!$D$3:$D$4,0),MATCH(BA$5,'Allocation Matrix'!$E$2:$BI$2,0)),IF($A$3="KY-Bluegrass",0,SUMIFS('GL Data Pull'!$O:$O,'GL Data Pull'!$AE:$AE,$A85,'GL Data Pull'!$D:$D,BA$5,'GL Data Pull'!$AH:$AH,$A$3,'GL Data Pull'!$AD:$AD,$A$2)+SUMIFS('GL Data Pull'!$O:$O,'GL Data Pull'!$AE:$AE,$A85,'GL Data Pull'!$D:$D,BA$5,'GL Data Pull'!$AG:$AG,"yes")*INDEX('Allocation Matrix'!$E$3:$BI$4,MATCH($A$2,'Allocation Matrix'!$D$3:$D$4,0),MATCH(BA$5,'Allocation Matrix'!$E$2:$BI$2,0))))</f>
        <v>0</v>
      </c>
      <c r="BB85" s="18">
        <f>_xlfn.XLOOKUP($A85,'IS WW Forecast'!$A:$A,'IS WW Forecast'!F:F,0,0)</f>
        <v>0</v>
      </c>
      <c r="BC85" s="18">
        <f>_xlfn.XLOOKUP($A85,'IS WW Forecast'!$A:$A,'IS WW Forecast'!G:G,0,0)</f>
        <v>0</v>
      </c>
      <c r="BD85" s="18">
        <f>_xlfn.XLOOKUP($A85,'IS WW Forecast'!$A:$A,'IS WW Forecast'!H:H,0,0)</f>
        <v>0</v>
      </c>
      <c r="BE85" s="18">
        <f t="shared" si="115"/>
        <v>0</v>
      </c>
      <c r="BF85" s="18">
        <f>_xlfn.XLOOKUP($A85,'IS WW Forecast'!$A:$A,'IS WW Forecast'!J:J,0,0)</f>
        <v>0</v>
      </c>
      <c r="BG85" s="18">
        <f>_xlfn.XLOOKUP($A85,'IS WW Forecast'!$A:$A,'IS WW Forecast'!K:K,0,0)</f>
        <v>0</v>
      </c>
      <c r="BH85" s="18">
        <f>_xlfn.XLOOKUP($A85,'IS WW Forecast'!$A:$A,'IS WW Forecast'!L:L,0,0)</f>
        <v>0</v>
      </c>
      <c r="BI85" s="18">
        <f>_xlfn.XLOOKUP($A85,'IS WW Forecast'!$A:$A,'IS WW Forecast'!M:M,0,0)</f>
        <v>0</v>
      </c>
      <c r="BJ85" s="18">
        <f>_xlfn.XLOOKUP($A85,'IS WW Forecast'!$A:$A,'IS WW Forecast'!N:N,0,0)</f>
        <v>0</v>
      </c>
      <c r="BK85" s="18">
        <f>_xlfn.XLOOKUP($A85,'IS WW Forecast'!$A:$A,'IS WW Forecast'!O:O,0,0)</f>
        <v>0</v>
      </c>
      <c r="BL85" s="18">
        <f>_xlfn.XLOOKUP($A85,'IS WW Forecast'!$A:$A,'IS WW Forecast'!P:P,0,0)</f>
        <v>0</v>
      </c>
      <c r="BM85" s="18">
        <f>_xlfn.XLOOKUP($A85,'IS WW Forecast'!$A:$A,'IS WW Forecast'!Q:Q,0,0)</f>
        <v>0</v>
      </c>
      <c r="BN85" s="18">
        <f>_xlfn.XLOOKUP($A85,'IS WW Forecast'!$A:$A,'IS WW Forecast'!R:R,0,0)</f>
        <v>0</v>
      </c>
      <c r="BO85" s="18">
        <f>_xlfn.XLOOKUP($A85,'IS WW Forecast'!$A:$A,'IS WW Forecast'!S:S,0,0)</f>
        <v>0</v>
      </c>
      <c r="BP85" s="18">
        <f>_xlfn.XLOOKUP($A85,'IS WW Forecast'!$A:$A,'IS WW Forecast'!T:T,0,0)</f>
        <v>0</v>
      </c>
      <c r="BQ85" s="18">
        <f>_xlfn.XLOOKUP($A85,'IS WW Forecast'!$A:$A,'IS WW Forecast'!U:U,0,0)</f>
        <v>0</v>
      </c>
      <c r="BR85" s="18">
        <f t="shared" si="116"/>
        <v>0</v>
      </c>
      <c r="BS85" s="18">
        <f>_xlfn.XLOOKUP($A85,'IS WW Forecast'!$A:$A,'IS WW Forecast'!W:W,0,0)</f>
        <v>0</v>
      </c>
      <c r="BT85" s="18">
        <f>_xlfn.XLOOKUP($A85,'IS WW Forecast'!$A:$A,'IS WW Forecast'!X:X,0,0)</f>
        <v>0</v>
      </c>
      <c r="BU85" s="18">
        <f>_xlfn.XLOOKUP($A85,'IS WW Forecast'!$A:$A,'IS WW Forecast'!Y:Y,0,0)</f>
        <v>0</v>
      </c>
      <c r="BV85" s="18">
        <f>_xlfn.XLOOKUP($A85,'IS WW Forecast'!$A:$A,'IS WW Forecast'!Z:Z,0,0)</f>
        <v>0</v>
      </c>
      <c r="BW85" s="18">
        <f>_xlfn.XLOOKUP($A85,'IS WW Forecast'!$A:$A,'IS WW Forecast'!AA:AA,0,0)</f>
        <v>0</v>
      </c>
      <c r="BX85" s="18">
        <f>_xlfn.XLOOKUP($A85,'IS WW Forecast'!$A:$A,'IS WW Forecast'!AB:AB,0,0)</f>
        <v>0</v>
      </c>
      <c r="BY85" s="18">
        <f>_xlfn.XLOOKUP($A85,'IS WW Forecast'!$A:$A,'IS WW Forecast'!AC:AC,0,0)</f>
        <v>0</v>
      </c>
      <c r="BZ85" s="18">
        <f>_xlfn.XLOOKUP($A85,'IS WW Forecast'!$A:$A,'IS WW Forecast'!AD:AD,0,0)</f>
        <v>0</v>
      </c>
      <c r="CA85" s="18">
        <f>_xlfn.XLOOKUP($A85,'IS WW Forecast'!$A:$A,'IS WW Forecast'!AE:AE,0,0)</f>
        <v>0</v>
      </c>
      <c r="CB85" s="18">
        <f>_xlfn.XLOOKUP($A85,'IS WW Forecast'!$A:$A,'IS WW Forecast'!AF:AF,0,0)</f>
        <v>0</v>
      </c>
      <c r="CC85" s="18">
        <f>_xlfn.XLOOKUP($A85,'IS WW Forecast'!$A:$A,'IS WW Forecast'!AG:AG,0,0)</f>
        <v>0</v>
      </c>
      <c r="CD85" s="18">
        <f>_xlfn.XLOOKUP($A85,'IS WW Forecast'!$A:$A,'IS WW Forecast'!AH:AH,0,0)</f>
        <v>0</v>
      </c>
      <c r="CE85" s="18">
        <f t="shared" si="117"/>
        <v>0</v>
      </c>
      <c r="CF85" s="18">
        <f>_xlfn.XLOOKUP($A85,'IS WW Forecast'!$A:$A,'IS WW Forecast'!AJ:AJ,0,0)</f>
        <v>0</v>
      </c>
      <c r="CG85" s="18">
        <f>_xlfn.XLOOKUP($A85,'IS WW Forecast'!$A:$A,'IS WW Forecast'!AK:AK,0,0)</f>
        <v>0</v>
      </c>
      <c r="CH85" s="18">
        <f>_xlfn.XLOOKUP($A85,'IS WW Forecast'!$A:$A,'IS WW Forecast'!AL:AL,0,0)</f>
        <v>0</v>
      </c>
      <c r="CI85" s="18">
        <f>_xlfn.XLOOKUP($A85,'IS WW Forecast'!$A:$A,'IS WW Forecast'!AM:AM,0,0)</f>
        <v>0</v>
      </c>
      <c r="CJ85" s="18">
        <f>_xlfn.XLOOKUP($A85,'IS WW Forecast'!$A:$A,'IS WW Forecast'!AN:AN,0,0)</f>
        <v>0</v>
      </c>
      <c r="CK85" s="18">
        <f>_xlfn.XLOOKUP($A85,'IS WW Forecast'!$A:$A,'IS WW Forecast'!AO:AO,0,0)</f>
        <v>0</v>
      </c>
      <c r="CL85" s="18">
        <f>_xlfn.XLOOKUP($A85,'IS WW Forecast'!$A:$A,'IS WW Forecast'!AP:AP,0,0)</f>
        <v>0</v>
      </c>
      <c r="CM85" s="18">
        <f>_xlfn.XLOOKUP($A85,'IS WW Forecast'!$A:$A,'IS WW Forecast'!AQ:AQ,0,0)</f>
        <v>0</v>
      </c>
      <c r="CN85" s="18">
        <f>_xlfn.XLOOKUP($A85,'IS WW Forecast'!$A:$A,'IS WW Forecast'!AR:AR,0,0)</f>
        <v>0</v>
      </c>
      <c r="CO85" s="18">
        <f>_xlfn.XLOOKUP($A85,'IS WW Forecast'!$A:$A,'IS WW Forecast'!AS:AS,0,0)</f>
        <v>0</v>
      </c>
      <c r="CP85" s="18">
        <f>_xlfn.XLOOKUP($A85,'IS WW Forecast'!$A:$A,'IS WW Forecast'!AT:AT,0,0)</f>
        <v>0</v>
      </c>
      <c r="CQ85" s="18">
        <f>_xlfn.XLOOKUP($A85,'IS WW Forecast'!$A:$A,'IS WW Forecast'!AU:AU,0,0)</f>
        <v>0</v>
      </c>
      <c r="CR85" s="18">
        <f t="shared" si="118"/>
        <v>0</v>
      </c>
      <c r="CS85" s="169">
        <f t="shared" si="119"/>
        <v>0</v>
      </c>
      <c r="CT85" s="18">
        <f>_xlfn.XLOOKUP($A85,'IS WW Forecast'!$A:$A,'IS WW Forecast'!BF:BF,0,0)</f>
        <v>0</v>
      </c>
      <c r="CU85" s="18">
        <f t="shared" ref="CU85:CU117" si="124">CS85+CT85</f>
        <v>0</v>
      </c>
      <c r="CV85" s="18">
        <f t="shared" ref="CV85:CV117" si="125">CW85-CU85</f>
        <v>0</v>
      </c>
      <c r="CW85" s="18">
        <f t="shared" ref="CW85:CW116" si="126">SUM(BM85:BQ85,BS85:BY85)</f>
        <v>0</v>
      </c>
    </row>
    <row r="86" spans="1:101" x14ac:dyDescent="0.25">
      <c r="A86" s="15">
        <v>667000</v>
      </c>
      <c r="B86" s="16">
        <f t="shared" si="123"/>
        <v>81</v>
      </c>
      <c r="C86" s="21" t="str">
        <f t="shared" si="111"/>
        <v>667.000</v>
      </c>
      <c r="D86" s="15" t="s">
        <v>262</v>
      </c>
      <c r="E86" s="15"/>
      <c r="F86" s="18">
        <f>-IF($A$3="KY-Bluegrass (Consolidated)",SUMIFS('GL Data Pull'!$O:$O,'GL Data Pull'!$AE:$AE,$A86,'GL Data Pull'!$D:$D,F$5,'GL Data Pull'!$AD:$AD,$A$2)+SUMIFS('GL Data Pull'!$O:$O,'GL Data Pull'!$AE:$AE,$A86,'GL Data Pull'!$D:$D,F$5,'GL Data Pull'!$AG:$AG,"yes")*INDEX('Allocation Matrix'!$E$3:$BI$4,MATCH($A$2,'Allocation Matrix'!$D$3:$D$4,0),MATCH(F$5,'Allocation Matrix'!$E$2:$BI$2,0)),IF($A$3="KY-Bluegrass",0,SUMIFS('GL Data Pull'!$O:$O,'GL Data Pull'!$AE:$AE,$A86,'GL Data Pull'!$D:$D,F$5,'GL Data Pull'!$AH:$AH,$A$3,'GL Data Pull'!$AD:$AD,$A$2)+SUMIFS('GL Data Pull'!$O:$O,'GL Data Pull'!$AE:$AE,$A86,'GL Data Pull'!$D:$D,F$5,'GL Data Pull'!$AG:$AG,"yes")*INDEX('Allocation Matrix'!$E$3:$BI$4,MATCH($A$2,'Allocation Matrix'!$D$3:$D$4,0),MATCH(F$5,'Allocation Matrix'!$E$2:$BI$2,0))))</f>
        <v>0</v>
      </c>
      <c r="G86" s="18">
        <f>-IF($A$3="KY-Bluegrass (Consolidated)",SUMIFS('GL Data Pull'!$O:$O,'GL Data Pull'!$AE:$AE,$A86,'GL Data Pull'!$D:$D,G$5,'GL Data Pull'!$AD:$AD,$A$2)+SUMIFS('GL Data Pull'!$O:$O,'GL Data Pull'!$AE:$AE,$A86,'GL Data Pull'!$D:$D,G$5,'GL Data Pull'!$AG:$AG,"yes")*INDEX('Allocation Matrix'!$E$3:$BI$4,MATCH($A$2,'Allocation Matrix'!$D$3:$D$4,0),MATCH(G$5,'Allocation Matrix'!$E$2:$BI$2,0)),IF($A$3="KY-Bluegrass",0,SUMIFS('GL Data Pull'!$O:$O,'GL Data Pull'!$AE:$AE,$A86,'GL Data Pull'!$D:$D,G$5,'GL Data Pull'!$AH:$AH,$A$3,'GL Data Pull'!$AD:$AD,$A$2)+SUMIFS('GL Data Pull'!$O:$O,'GL Data Pull'!$AE:$AE,$A86,'GL Data Pull'!$D:$D,G$5,'GL Data Pull'!$AG:$AG,"yes")*INDEX('Allocation Matrix'!$E$3:$BI$4,MATCH($A$2,'Allocation Matrix'!$D$3:$D$4,0),MATCH(G$5,'Allocation Matrix'!$E$2:$BI$2,0))))</f>
        <v>0</v>
      </c>
      <c r="H86" s="18">
        <f>-IF($A$3="KY-Bluegrass (Consolidated)",SUMIFS('GL Data Pull'!$O:$O,'GL Data Pull'!$AE:$AE,$A86,'GL Data Pull'!$D:$D,H$5,'GL Data Pull'!$AD:$AD,$A$2)+SUMIFS('GL Data Pull'!$O:$O,'GL Data Pull'!$AE:$AE,$A86,'GL Data Pull'!$D:$D,H$5,'GL Data Pull'!$AG:$AG,"yes")*INDEX('Allocation Matrix'!$E$3:$BI$4,MATCH($A$2,'Allocation Matrix'!$D$3:$D$4,0),MATCH(H$5,'Allocation Matrix'!$E$2:$BI$2,0)),IF($A$3="KY-Bluegrass",0,SUMIFS('GL Data Pull'!$O:$O,'GL Data Pull'!$AE:$AE,$A86,'GL Data Pull'!$D:$D,H$5,'GL Data Pull'!$AH:$AH,$A$3,'GL Data Pull'!$AD:$AD,$A$2)+SUMIFS('GL Data Pull'!$O:$O,'GL Data Pull'!$AE:$AE,$A86,'GL Data Pull'!$D:$D,H$5,'GL Data Pull'!$AG:$AG,"yes")*INDEX('Allocation Matrix'!$E$3:$BI$4,MATCH($A$2,'Allocation Matrix'!$D$3:$D$4,0),MATCH(H$5,'Allocation Matrix'!$E$2:$BI$2,0))))</f>
        <v>0</v>
      </c>
      <c r="I86" s="18">
        <f>-IF($A$3="KY-Bluegrass (Consolidated)",SUMIFS('GL Data Pull'!$O:$O,'GL Data Pull'!$AE:$AE,$A86,'GL Data Pull'!$D:$D,I$5,'GL Data Pull'!$AD:$AD,$A$2)+SUMIFS('GL Data Pull'!$O:$O,'GL Data Pull'!$AE:$AE,$A86,'GL Data Pull'!$D:$D,I$5,'GL Data Pull'!$AG:$AG,"yes")*INDEX('Allocation Matrix'!$E$3:$BI$4,MATCH($A$2,'Allocation Matrix'!$D$3:$D$4,0),MATCH(I$5,'Allocation Matrix'!$E$2:$BI$2,0)),IF($A$3="KY-Bluegrass",0,SUMIFS('GL Data Pull'!$O:$O,'GL Data Pull'!$AE:$AE,$A86,'GL Data Pull'!$D:$D,I$5,'GL Data Pull'!$AH:$AH,$A$3,'GL Data Pull'!$AD:$AD,$A$2)+SUMIFS('GL Data Pull'!$O:$O,'GL Data Pull'!$AE:$AE,$A86,'GL Data Pull'!$D:$D,I$5,'GL Data Pull'!$AG:$AG,"yes")*INDEX('Allocation Matrix'!$E$3:$BI$4,MATCH($A$2,'Allocation Matrix'!$D$3:$D$4,0),MATCH(I$5,'Allocation Matrix'!$E$2:$BI$2,0))))</f>
        <v>0</v>
      </c>
      <c r="J86" s="18">
        <f>-IF($A$3="KY-Bluegrass (Consolidated)",SUMIFS('GL Data Pull'!$O:$O,'GL Data Pull'!$AE:$AE,$A86,'GL Data Pull'!$D:$D,J$5,'GL Data Pull'!$AD:$AD,$A$2)+SUMIFS('GL Data Pull'!$O:$O,'GL Data Pull'!$AE:$AE,$A86,'GL Data Pull'!$D:$D,J$5,'GL Data Pull'!$AG:$AG,"yes")*INDEX('Allocation Matrix'!$E$3:$BI$4,MATCH($A$2,'Allocation Matrix'!$D$3:$D$4,0),MATCH(J$5,'Allocation Matrix'!$E$2:$BI$2,0)),IF($A$3="KY-Bluegrass",0,SUMIFS('GL Data Pull'!$O:$O,'GL Data Pull'!$AE:$AE,$A86,'GL Data Pull'!$D:$D,J$5,'GL Data Pull'!$AH:$AH,$A$3,'GL Data Pull'!$AD:$AD,$A$2)+SUMIFS('GL Data Pull'!$O:$O,'GL Data Pull'!$AE:$AE,$A86,'GL Data Pull'!$D:$D,J$5,'GL Data Pull'!$AG:$AG,"yes")*INDEX('Allocation Matrix'!$E$3:$BI$4,MATCH($A$2,'Allocation Matrix'!$D$3:$D$4,0),MATCH(J$5,'Allocation Matrix'!$E$2:$BI$2,0))))</f>
        <v>0</v>
      </c>
      <c r="K86" s="18">
        <f>-IF($A$3="KY-Bluegrass (Consolidated)",SUMIFS('GL Data Pull'!$O:$O,'GL Data Pull'!$AE:$AE,$A86,'GL Data Pull'!$D:$D,K$5,'GL Data Pull'!$AD:$AD,$A$2)+SUMIFS('GL Data Pull'!$O:$O,'GL Data Pull'!$AE:$AE,$A86,'GL Data Pull'!$D:$D,K$5,'GL Data Pull'!$AG:$AG,"yes")*INDEX('Allocation Matrix'!$E$3:$BI$4,MATCH($A$2,'Allocation Matrix'!$D$3:$D$4,0),MATCH(K$5,'Allocation Matrix'!$E$2:$BI$2,0)),IF($A$3="KY-Bluegrass",0,SUMIFS('GL Data Pull'!$O:$O,'GL Data Pull'!$AE:$AE,$A86,'GL Data Pull'!$D:$D,K$5,'GL Data Pull'!$AH:$AH,$A$3,'GL Data Pull'!$AD:$AD,$A$2)+SUMIFS('GL Data Pull'!$O:$O,'GL Data Pull'!$AE:$AE,$A86,'GL Data Pull'!$D:$D,K$5,'GL Data Pull'!$AG:$AG,"yes")*INDEX('Allocation Matrix'!$E$3:$BI$4,MATCH($A$2,'Allocation Matrix'!$D$3:$D$4,0),MATCH(K$5,'Allocation Matrix'!$E$2:$BI$2,0))))</f>
        <v>0</v>
      </c>
      <c r="L86" s="18">
        <f>-IF($A$3="KY-Bluegrass (Consolidated)",SUMIFS('GL Data Pull'!$O:$O,'GL Data Pull'!$AE:$AE,$A86,'GL Data Pull'!$D:$D,L$5,'GL Data Pull'!$AD:$AD,$A$2)+SUMIFS('GL Data Pull'!$O:$O,'GL Data Pull'!$AE:$AE,$A86,'GL Data Pull'!$D:$D,L$5,'GL Data Pull'!$AG:$AG,"yes")*INDEX('Allocation Matrix'!$E$3:$BI$4,MATCH($A$2,'Allocation Matrix'!$D$3:$D$4,0),MATCH(L$5,'Allocation Matrix'!$E$2:$BI$2,0)),IF($A$3="KY-Bluegrass",0,SUMIFS('GL Data Pull'!$O:$O,'GL Data Pull'!$AE:$AE,$A86,'GL Data Pull'!$D:$D,L$5,'GL Data Pull'!$AH:$AH,$A$3,'GL Data Pull'!$AD:$AD,$A$2)+SUMIFS('GL Data Pull'!$O:$O,'GL Data Pull'!$AE:$AE,$A86,'GL Data Pull'!$D:$D,L$5,'GL Data Pull'!$AG:$AG,"yes")*INDEX('Allocation Matrix'!$E$3:$BI$4,MATCH($A$2,'Allocation Matrix'!$D$3:$D$4,0),MATCH(L$5,'Allocation Matrix'!$E$2:$BI$2,0))))</f>
        <v>0</v>
      </c>
      <c r="M86" s="18">
        <f>-IF($A$3="KY-Bluegrass (Consolidated)",SUMIFS('GL Data Pull'!$O:$O,'GL Data Pull'!$AE:$AE,$A86,'GL Data Pull'!$D:$D,M$5,'GL Data Pull'!$AD:$AD,$A$2)+SUMIFS('GL Data Pull'!$O:$O,'GL Data Pull'!$AE:$AE,$A86,'GL Data Pull'!$D:$D,M$5,'GL Data Pull'!$AG:$AG,"yes")*INDEX('Allocation Matrix'!$E$3:$BI$4,MATCH($A$2,'Allocation Matrix'!$D$3:$D$4,0),MATCH(M$5,'Allocation Matrix'!$E$2:$BI$2,0)),IF($A$3="KY-Bluegrass",0,SUMIFS('GL Data Pull'!$O:$O,'GL Data Pull'!$AE:$AE,$A86,'GL Data Pull'!$D:$D,M$5,'GL Data Pull'!$AH:$AH,$A$3,'GL Data Pull'!$AD:$AD,$A$2)+SUMIFS('GL Data Pull'!$O:$O,'GL Data Pull'!$AE:$AE,$A86,'GL Data Pull'!$D:$D,M$5,'GL Data Pull'!$AG:$AG,"yes")*INDEX('Allocation Matrix'!$E$3:$BI$4,MATCH($A$2,'Allocation Matrix'!$D$3:$D$4,0),MATCH(M$5,'Allocation Matrix'!$E$2:$BI$2,0))))</f>
        <v>0</v>
      </c>
      <c r="N86" s="18">
        <f>-IF($A$3="KY-Bluegrass (Consolidated)",SUMIFS('GL Data Pull'!$O:$O,'GL Data Pull'!$AE:$AE,$A86,'GL Data Pull'!$D:$D,N$5,'GL Data Pull'!$AD:$AD,$A$2)+SUMIFS('GL Data Pull'!$O:$O,'GL Data Pull'!$AE:$AE,$A86,'GL Data Pull'!$D:$D,N$5,'GL Data Pull'!$AG:$AG,"yes")*INDEX('Allocation Matrix'!$E$3:$BI$4,MATCH($A$2,'Allocation Matrix'!$D$3:$D$4,0),MATCH(N$5,'Allocation Matrix'!$E$2:$BI$2,0)),IF($A$3="KY-Bluegrass",0,SUMIFS('GL Data Pull'!$O:$O,'GL Data Pull'!$AE:$AE,$A86,'GL Data Pull'!$D:$D,N$5,'GL Data Pull'!$AH:$AH,$A$3,'GL Data Pull'!$AD:$AD,$A$2)+SUMIFS('GL Data Pull'!$O:$O,'GL Data Pull'!$AE:$AE,$A86,'GL Data Pull'!$D:$D,N$5,'GL Data Pull'!$AG:$AG,"yes")*INDEX('Allocation Matrix'!$E$3:$BI$4,MATCH($A$2,'Allocation Matrix'!$D$3:$D$4,0),MATCH(N$5,'Allocation Matrix'!$E$2:$BI$2,0))))</f>
        <v>0</v>
      </c>
      <c r="O86" s="18">
        <f>-IF($A$3="KY-Bluegrass (Consolidated)",SUMIFS('GL Data Pull'!$O:$O,'GL Data Pull'!$AE:$AE,$A86,'GL Data Pull'!$D:$D,O$5,'GL Data Pull'!$AD:$AD,$A$2)+SUMIFS('GL Data Pull'!$O:$O,'GL Data Pull'!$AE:$AE,$A86,'GL Data Pull'!$D:$D,O$5,'GL Data Pull'!$AG:$AG,"yes")*INDEX('Allocation Matrix'!$E$3:$BI$4,MATCH($A$2,'Allocation Matrix'!$D$3:$D$4,0),MATCH(O$5,'Allocation Matrix'!$E$2:$BI$2,0)),IF($A$3="KY-Bluegrass",0,SUMIFS('GL Data Pull'!$O:$O,'GL Data Pull'!$AE:$AE,$A86,'GL Data Pull'!$D:$D,O$5,'GL Data Pull'!$AH:$AH,$A$3,'GL Data Pull'!$AD:$AD,$A$2)+SUMIFS('GL Data Pull'!$O:$O,'GL Data Pull'!$AE:$AE,$A86,'GL Data Pull'!$D:$D,O$5,'GL Data Pull'!$AG:$AG,"yes")*INDEX('Allocation Matrix'!$E$3:$BI$4,MATCH($A$2,'Allocation Matrix'!$D$3:$D$4,0),MATCH(O$5,'Allocation Matrix'!$E$2:$BI$2,0))))</f>
        <v>0</v>
      </c>
      <c r="P86" s="18">
        <f>-IF($A$3="KY-Bluegrass (Consolidated)",SUMIFS('GL Data Pull'!$O:$O,'GL Data Pull'!$AE:$AE,$A86,'GL Data Pull'!$D:$D,P$5,'GL Data Pull'!$AD:$AD,$A$2)+SUMIFS('GL Data Pull'!$O:$O,'GL Data Pull'!$AE:$AE,$A86,'GL Data Pull'!$D:$D,P$5,'GL Data Pull'!$AG:$AG,"yes")*INDEX('Allocation Matrix'!$E$3:$BI$4,MATCH($A$2,'Allocation Matrix'!$D$3:$D$4,0),MATCH(P$5,'Allocation Matrix'!$E$2:$BI$2,0)),IF($A$3="KY-Bluegrass",0,SUMIFS('GL Data Pull'!$O:$O,'GL Data Pull'!$AE:$AE,$A86,'GL Data Pull'!$D:$D,P$5,'GL Data Pull'!$AH:$AH,$A$3,'GL Data Pull'!$AD:$AD,$A$2)+SUMIFS('GL Data Pull'!$O:$O,'GL Data Pull'!$AE:$AE,$A86,'GL Data Pull'!$D:$D,P$5,'GL Data Pull'!$AG:$AG,"yes")*INDEX('Allocation Matrix'!$E$3:$BI$4,MATCH($A$2,'Allocation Matrix'!$D$3:$D$4,0),MATCH(P$5,'Allocation Matrix'!$E$2:$BI$2,0))))</f>
        <v>0</v>
      </c>
      <c r="Q86" s="18">
        <f>-IF($A$3="KY-Bluegrass (Consolidated)",SUMIFS('GL Data Pull'!$O:$O,'GL Data Pull'!$AE:$AE,$A86,'GL Data Pull'!$D:$D,Q$5,'GL Data Pull'!$AD:$AD,$A$2)+SUMIFS('GL Data Pull'!$O:$O,'GL Data Pull'!$AE:$AE,$A86,'GL Data Pull'!$D:$D,Q$5,'GL Data Pull'!$AG:$AG,"yes")*INDEX('Allocation Matrix'!$E$3:$BI$4,MATCH($A$2,'Allocation Matrix'!$D$3:$D$4,0),MATCH(Q$5,'Allocation Matrix'!$E$2:$BI$2,0)),IF($A$3="KY-Bluegrass",0,SUMIFS('GL Data Pull'!$O:$O,'GL Data Pull'!$AE:$AE,$A86,'GL Data Pull'!$D:$D,Q$5,'GL Data Pull'!$AH:$AH,$A$3,'GL Data Pull'!$AD:$AD,$A$2)+SUMIFS('GL Data Pull'!$O:$O,'GL Data Pull'!$AE:$AE,$A86,'GL Data Pull'!$D:$D,Q$5,'GL Data Pull'!$AG:$AG,"yes")*INDEX('Allocation Matrix'!$E$3:$BI$4,MATCH($A$2,'Allocation Matrix'!$D$3:$D$4,0),MATCH(Q$5,'Allocation Matrix'!$E$2:$BI$2,0))))</f>
        <v>0</v>
      </c>
      <c r="R86" s="18">
        <f t="shared" si="112"/>
        <v>0</v>
      </c>
      <c r="S86" s="18">
        <f>-IF($A$3="KY-Bluegrass (Consolidated)",SUMIFS('GL Data Pull'!$O:$O,'GL Data Pull'!$AE:$AE,$A86,'GL Data Pull'!$D:$D,S$5,'GL Data Pull'!$AD:$AD,$A$2)+SUMIFS('GL Data Pull'!$O:$O,'GL Data Pull'!$AE:$AE,$A86,'GL Data Pull'!$D:$D,S$5,'GL Data Pull'!$AG:$AG,"yes")*INDEX('Allocation Matrix'!$E$3:$BI$4,MATCH($A$2,'Allocation Matrix'!$D$3:$D$4,0),MATCH(S$5,'Allocation Matrix'!$E$2:$BI$2,0)),IF($A$3="KY-Bluegrass",0,SUMIFS('GL Data Pull'!$O:$O,'GL Data Pull'!$AE:$AE,$A86,'GL Data Pull'!$D:$D,S$5,'GL Data Pull'!$AH:$AH,$A$3,'GL Data Pull'!$AD:$AD,$A$2)+SUMIFS('GL Data Pull'!$O:$O,'GL Data Pull'!$AE:$AE,$A86,'GL Data Pull'!$D:$D,S$5,'GL Data Pull'!$AG:$AG,"yes")*INDEX('Allocation Matrix'!$E$3:$BI$4,MATCH($A$2,'Allocation Matrix'!$D$3:$D$4,0),MATCH(S$5,'Allocation Matrix'!$E$2:$BI$2,0))))</f>
        <v>0</v>
      </c>
      <c r="T86" s="18">
        <f>-IF($A$3="KY-Bluegrass (Consolidated)",SUMIFS('GL Data Pull'!$O:$O,'GL Data Pull'!$AE:$AE,$A86,'GL Data Pull'!$D:$D,T$5,'GL Data Pull'!$AD:$AD,$A$2)+SUMIFS('GL Data Pull'!$O:$O,'GL Data Pull'!$AE:$AE,$A86,'GL Data Pull'!$D:$D,T$5,'GL Data Pull'!$AG:$AG,"yes")*INDEX('Allocation Matrix'!$E$3:$BI$4,MATCH($A$2,'Allocation Matrix'!$D$3:$D$4,0),MATCH(T$5,'Allocation Matrix'!$E$2:$BI$2,0)),IF($A$3="KY-Bluegrass",0,SUMIFS('GL Data Pull'!$O:$O,'GL Data Pull'!$AE:$AE,$A86,'GL Data Pull'!$D:$D,T$5,'GL Data Pull'!$AH:$AH,$A$3,'GL Data Pull'!$AD:$AD,$A$2)+SUMIFS('GL Data Pull'!$O:$O,'GL Data Pull'!$AE:$AE,$A86,'GL Data Pull'!$D:$D,T$5,'GL Data Pull'!$AG:$AG,"yes")*INDEX('Allocation Matrix'!$E$3:$BI$4,MATCH($A$2,'Allocation Matrix'!$D$3:$D$4,0),MATCH(T$5,'Allocation Matrix'!$E$2:$BI$2,0))))</f>
        <v>0</v>
      </c>
      <c r="U86" s="18">
        <f>-IF($A$3="KY-Bluegrass (Consolidated)",SUMIFS('GL Data Pull'!$O:$O,'GL Data Pull'!$AE:$AE,$A86,'GL Data Pull'!$D:$D,U$5,'GL Data Pull'!$AD:$AD,$A$2)+SUMIFS('GL Data Pull'!$O:$O,'GL Data Pull'!$AE:$AE,$A86,'GL Data Pull'!$D:$D,U$5,'GL Data Pull'!$AG:$AG,"yes")*INDEX('Allocation Matrix'!$E$3:$BI$4,MATCH($A$2,'Allocation Matrix'!$D$3:$D$4,0),MATCH(U$5,'Allocation Matrix'!$E$2:$BI$2,0)),IF($A$3="KY-Bluegrass",0,SUMIFS('GL Data Pull'!$O:$O,'GL Data Pull'!$AE:$AE,$A86,'GL Data Pull'!$D:$D,U$5,'GL Data Pull'!$AH:$AH,$A$3,'GL Data Pull'!$AD:$AD,$A$2)+SUMIFS('GL Data Pull'!$O:$O,'GL Data Pull'!$AE:$AE,$A86,'GL Data Pull'!$D:$D,U$5,'GL Data Pull'!$AG:$AG,"yes")*INDEX('Allocation Matrix'!$E$3:$BI$4,MATCH($A$2,'Allocation Matrix'!$D$3:$D$4,0),MATCH(U$5,'Allocation Matrix'!$E$2:$BI$2,0))))</f>
        <v>0</v>
      </c>
      <c r="V86" s="18">
        <f>-IF($A$3="KY-Bluegrass (Consolidated)",SUMIFS('GL Data Pull'!$O:$O,'GL Data Pull'!$AE:$AE,$A86,'GL Data Pull'!$D:$D,V$5,'GL Data Pull'!$AD:$AD,$A$2)+SUMIFS('GL Data Pull'!$O:$O,'GL Data Pull'!$AE:$AE,$A86,'GL Data Pull'!$D:$D,V$5,'GL Data Pull'!$AG:$AG,"yes")*INDEX('Allocation Matrix'!$E$3:$BI$4,MATCH($A$2,'Allocation Matrix'!$D$3:$D$4,0),MATCH(V$5,'Allocation Matrix'!$E$2:$BI$2,0)),IF($A$3="KY-Bluegrass",0,SUMIFS('GL Data Pull'!$O:$O,'GL Data Pull'!$AE:$AE,$A86,'GL Data Pull'!$D:$D,V$5,'GL Data Pull'!$AH:$AH,$A$3,'GL Data Pull'!$AD:$AD,$A$2)+SUMIFS('GL Data Pull'!$O:$O,'GL Data Pull'!$AE:$AE,$A86,'GL Data Pull'!$D:$D,V$5,'GL Data Pull'!$AG:$AG,"yes")*INDEX('Allocation Matrix'!$E$3:$BI$4,MATCH($A$2,'Allocation Matrix'!$D$3:$D$4,0),MATCH(V$5,'Allocation Matrix'!$E$2:$BI$2,0))))</f>
        <v>0</v>
      </c>
      <c r="W86" s="18">
        <f>-IF($A$3="KY-Bluegrass (Consolidated)",SUMIFS('GL Data Pull'!$O:$O,'GL Data Pull'!$AE:$AE,$A86,'GL Data Pull'!$D:$D,W$5,'GL Data Pull'!$AD:$AD,$A$2)+SUMIFS('GL Data Pull'!$O:$O,'GL Data Pull'!$AE:$AE,$A86,'GL Data Pull'!$D:$D,W$5,'GL Data Pull'!$AG:$AG,"yes")*INDEX('Allocation Matrix'!$E$3:$BI$4,MATCH($A$2,'Allocation Matrix'!$D$3:$D$4,0),MATCH(W$5,'Allocation Matrix'!$E$2:$BI$2,0)),IF($A$3="KY-Bluegrass",0,SUMIFS('GL Data Pull'!$O:$O,'GL Data Pull'!$AE:$AE,$A86,'GL Data Pull'!$D:$D,W$5,'GL Data Pull'!$AH:$AH,$A$3,'GL Data Pull'!$AD:$AD,$A$2)+SUMIFS('GL Data Pull'!$O:$O,'GL Data Pull'!$AE:$AE,$A86,'GL Data Pull'!$D:$D,W$5,'GL Data Pull'!$AG:$AG,"yes")*INDEX('Allocation Matrix'!$E$3:$BI$4,MATCH($A$2,'Allocation Matrix'!$D$3:$D$4,0),MATCH(W$5,'Allocation Matrix'!$E$2:$BI$2,0))))</f>
        <v>0</v>
      </c>
      <c r="X86" s="18">
        <f>-IF($A$3="KY-Bluegrass (Consolidated)",SUMIFS('GL Data Pull'!$O:$O,'GL Data Pull'!$AE:$AE,$A86,'GL Data Pull'!$D:$D,X$5,'GL Data Pull'!$AD:$AD,$A$2)+SUMIFS('GL Data Pull'!$O:$O,'GL Data Pull'!$AE:$AE,$A86,'GL Data Pull'!$D:$D,X$5,'GL Data Pull'!$AG:$AG,"yes")*INDEX('Allocation Matrix'!$E$3:$BI$4,MATCH($A$2,'Allocation Matrix'!$D$3:$D$4,0),MATCH(X$5,'Allocation Matrix'!$E$2:$BI$2,0)),IF($A$3="KY-Bluegrass",0,SUMIFS('GL Data Pull'!$O:$O,'GL Data Pull'!$AE:$AE,$A86,'GL Data Pull'!$D:$D,X$5,'GL Data Pull'!$AH:$AH,$A$3,'GL Data Pull'!$AD:$AD,$A$2)+SUMIFS('GL Data Pull'!$O:$O,'GL Data Pull'!$AE:$AE,$A86,'GL Data Pull'!$D:$D,X$5,'GL Data Pull'!$AG:$AG,"yes")*INDEX('Allocation Matrix'!$E$3:$BI$4,MATCH($A$2,'Allocation Matrix'!$D$3:$D$4,0),MATCH(X$5,'Allocation Matrix'!$E$2:$BI$2,0))))</f>
        <v>0</v>
      </c>
      <c r="Y86" s="18">
        <f>-IF($A$3="KY-Bluegrass (Consolidated)",SUMIFS('GL Data Pull'!$O:$O,'GL Data Pull'!$AE:$AE,$A86,'GL Data Pull'!$D:$D,Y$5,'GL Data Pull'!$AD:$AD,$A$2)+SUMIFS('GL Data Pull'!$O:$O,'GL Data Pull'!$AE:$AE,$A86,'GL Data Pull'!$D:$D,Y$5,'GL Data Pull'!$AG:$AG,"yes")*INDEX('Allocation Matrix'!$E$3:$BI$4,MATCH($A$2,'Allocation Matrix'!$D$3:$D$4,0),MATCH(Y$5,'Allocation Matrix'!$E$2:$BI$2,0)),IF($A$3="KY-Bluegrass",0,SUMIFS('GL Data Pull'!$O:$O,'GL Data Pull'!$AE:$AE,$A86,'GL Data Pull'!$D:$D,Y$5,'GL Data Pull'!$AH:$AH,$A$3,'GL Data Pull'!$AD:$AD,$A$2)+SUMIFS('GL Data Pull'!$O:$O,'GL Data Pull'!$AE:$AE,$A86,'GL Data Pull'!$D:$D,Y$5,'GL Data Pull'!$AG:$AG,"yes")*INDEX('Allocation Matrix'!$E$3:$BI$4,MATCH($A$2,'Allocation Matrix'!$D$3:$D$4,0),MATCH(Y$5,'Allocation Matrix'!$E$2:$BI$2,0))))</f>
        <v>0</v>
      </c>
      <c r="Z86" s="18">
        <f>-IF($A$3="KY-Bluegrass (Consolidated)",SUMIFS('GL Data Pull'!$O:$O,'GL Data Pull'!$AE:$AE,$A86,'GL Data Pull'!$D:$D,Z$5,'GL Data Pull'!$AD:$AD,$A$2)+SUMIFS('GL Data Pull'!$O:$O,'GL Data Pull'!$AE:$AE,$A86,'GL Data Pull'!$D:$D,Z$5,'GL Data Pull'!$AG:$AG,"yes")*INDEX('Allocation Matrix'!$E$3:$BI$4,MATCH($A$2,'Allocation Matrix'!$D$3:$D$4,0),MATCH(Z$5,'Allocation Matrix'!$E$2:$BI$2,0)),IF($A$3="KY-Bluegrass",0,SUMIFS('GL Data Pull'!$O:$O,'GL Data Pull'!$AE:$AE,$A86,'GL Data Pull'!$D:$D,Z$5,'GL Data Pull'!$AH:$AH,$A$3,'GL Data Pull'!$AD:$AD,$A$2)+SUMIFS('GL Data Pull'!$O:$O,'GL Data Pull'!$AE:$AE,$A86,'GL Data Pull'!$D:$D,Z$5,'GL Data Pull'!$AG:$AG,"yes")*INDEX('Allocation Matrix'!$E$3:$BI$4,MATCH($A$2,'Allocation Matrix'!$D$3:$D$4,0),MATCH(Z$5,'Allocation Matrix'!$E$2:$BI$2,0))))</f>
        <v>0</v>
      </c>
      <c r="AA86" s="18">
        <f>-IF($A$3="KY-Bluegrass (Consolidated)",SUMIFS('GL Data Pull'!$O:$O,'GL Data Pull'!$AE:$AE,$A86,'GL Data Pull'!$D:$D,AA$5,'GL Data Pull'!$AD:$AD,$A$2)+SUMIFS('GL Data Pull'!$O:$O,'GL Data Pull'!$AE:$AE,$A86,'GL Data Pull'!$D:$D,AA$5,'GL Data Pull'!$AG:$AG,"yes")*INDEX('Allocation Matrix'!$E$3:$BI$4,MATCH($A$2,'Allocation Matrix'!$D$3:$D$4,0),MATCH(AA$5,'Allocation Matrix'!$E$2:$BI$2,0)),IF($A$3="KY-Bluegrass",0,SUMIFS('GL Data Pull'!$O:$O,'GL Data Pull'!$AE:$AE,$A86,'GL Data Pull'!$D:$D,AA$5,'GL Data Pull'!$AH:$AH,$A$3,'GL Data Pull'!$AD:$AD,$A$2)+SUMIFS('GL Data Pull'!$O:$O,'GL Data Pull'!$AE:$AE,$A86,'GL Data Pull'!$D:$D,AA$5,'GL Data Pull'!$AG:$AG,"yes")*INDEX('Allocation Matrix'!$E$3:$BI$4,MATCH($A$2,'Allocation Matrix'!$D$3:$D$4,0),MATCH(AA$5,'Allocation Matrix'!$E$2:$BI$2,0))))</f>
        <v>0</v>
      </c>
      <c r="AB86" s="18">
        <f>-IF($A$3="KY-Bluegrass (Consolidated)",SUMIFS('GL Data Pull'!$O:$O,'GL Data Pull'!$AE:$AE,$A86,'GL Data Pull'!$D:$D,AB$5,'GL Data Pull'!$AD:$AD,$A$2)+SUMIFS('GL Data Pull'!$O:$O,'GL Data Pull'!$AE:$AE,$A86,'GL Data Pull'!$D:$D,AB$5,'GL Data Pull'!$AG:$AG,"yes")*INDEX('Allocation Matrix'!$E$3:$BI$4,MATCH($A$2,'Allocation Matrix'!$D$3:$D$4,0),MATCH(AB$5,'Allocation Matrix'!$E$2:$BI$2,0)),IF($A$3="KY-Bluegrass",0,SUMIFS('GL Data Pull'!$O:$O,'GL Data Pull'!$AE:$AE,$A86,'GL Data Pull'!$D:$D,AB$5,'GL Data Pull'!$AH:$AH,$A$3,'GL Data Pull'!$AD:$AD,$A$2)+SUMIFS('GL Data Pull'!$O:$O,'GL Data Pull'!$AE:$AE,$A86,'GL Data Pull'!$D:$D,AB$5,'GL Data Pull'!$AG:$AG,"yes")*INDEX('Allocation Matrix'!$E$3:$BI$4,MATCH($A$2,'Allocation Matrix'!$D$3:$D$4,0),MATCH(AB$5,'Allocation Matrix'!$E$2:$BI$2,0))))</f>
        <v>0</v>
      </c>
      <c r="AC86" s="18">
        <f>-IF($A$3="KY-Bluegrass (Consolidated)",SUMIFS('GL Data Pull'!$O:$O,'GL Data Pull'!$AE:$AE,$A86,'GL Data Pull'!$D:$D,AC$5,'GL Data Pull'!$AD:$AD,$A$2)+SUMIFS('GL Data Pull'!$O:$O,'GL Data Pull'!$AE:$AE,$A86,'GL Data Pull'!$D:$D,AC$5,'GL Data Pull'!$AG:$AG,"yes")*INDEX('Allocation Matrix'!$E$3:$BI$4,MATCH($A$2,'Allocation Matrix'!$D$3:$D$4,0),MATCH(AC$5,'Allocation Matrix'!$E$2:$BI$2,0)),IF($A$3="KY-Bluegrass",0,SUMIFS('GL Data Pull'!$O:$O,'GL Data Pull'!$AE:$AE,$A86,'GL Data Pull'!$D:$D,AC$5,'GL Data Pull'!$AH:$AH,$A$3,'GL Data Pull'!$AD:$AD,$A$2)+SUMIFS('GL Data Pull'!$O:$O,'GL Data Pull'!$AE:$AE,$A86,'GL Data Pull'!$D:$D,AC$5,'GL Data Pull'!$AG:$AG,"yes")*INDEX('Allocation Matrix'!$E$3:$BI$4,MATCH($A$2,'Allocation Matrix'!$D$3:$D$4,0),MATCH(AC$5,'Allocation Matrix'!$E$2:$BI$2,0))))</f>
        <v>0</v>
      </c>
      <c r="AD86" s="18">
        <f>-IF($A$3="KY-Bluegrass (Consolidated)",SUMIFS('GL Data Pull'!$O:$O,'GL Data Pull'!$AE:$AE,$A86,'GL Data Pull'!$D:$D,AD$5,'GL Data Pull'!$AD:$AD,$A$2)+SUMIFS('GL Data Pull'!$O:$O,'GL Data Pull'!$AE:$AE,$A86,'GL Data Pull'!$D:$D,AD$5,'GL Data Pull'!$AG:$AG,"yes")*INDEX('Allocation Matrix'!$E$3:$BI$4,MATCH($A$2,'Allocation Matrix'!$D$3:$D$4,0),MATCH(AD$5,'Allocation Matrix'!$E$2:$BI$2,0)),IF($A$3="KY-Bluegrass",0,SUMIFS('GL Data Pull'!$O:$O,'GL Data Pull'!$AE:$AE,$A86,'GL Data Pull'!$D:$D,AD$5,'GL Data Pull'!$AH:$AH,$A$3,'GL Data Pull'!$AD:$AD,$A$2)+SUMIFS('GL Data Pull'!$O:$O,'GL Data Pull'!$AE:$AE,$A86,'GL Data Pull'!$D:$D,AD$5,'GL Data Pull'!$AG:$AG,"yes")*INDEX('Allocation Matrix'!$E$3:$BI$4,MATCH($A$2,'Allocation Matrix'!$D$3:$D$4,0),MATCH(AD$5,'Allocation Matrix'!$E$2:$BI$2,0))))</f>
        <v>0</v>
      </c>
      <c r="AE86" s="18">
        <f t="shared" si="113"/>
        <v>0</v>
      </c>
      <c r="AF86" s="18">
        <f>-IF($A$3="KY-Bluegrass (Consolidated)",SUMIFS('GL Data Pull'!$O:$O,'GL Data Pull'!$AE:$AE,$A86,'GL Data Pull'!$D:$D,AF$5,'GL Data Pull'!$AD:$AD,$A$2)+SUMIFS('GL Data Pull'!$O:$O,'GL Data Pull'!$AE:$AE,$A86,'GL Data Pull'!$D:$D,AF$5,'GL Data Pull'!$AG:$AG,"yes")*INDEX('Allocation Matrix'!$E$3:$BI$4,MATCH($A$2,'Allocation Matrix'!$D$3:$D$4,0),MATCH(AF$5,'Allocation Matrix'!$E$2:$BI$2,0)),IF($A$3="KY-Bluegrass",0,SUMIFS('GL Data Pull'!$O:$O,'GL Data Pull'!$AE:$AE,$A86,'GL Data Pull'!$D:$D,AF$5,'GL Data Pull'!$AH:$AH,$A$3,'GL Data Pull'!$AD:$AD,$A$2)+SUMIFS('GL Data Pull'!$O:$O,'GL Data Pull'!$AE:$AE,$A86,'GL Data Pull'!$D:$D,AF$5,'GL Data Pull'!$AG:$AG,"yes")*INDEX('Allocation Matrix'!$E$3:$BI$4,MATCH($A$2,'Allocation Matrix'!$D$3:$D$4,0),MATCH(AF$5,'Allocation Matrix'!$E$2:$BI$2,0))))</f>
        <v>0</v>
      </c>
      <c r="AG86" s="18">
        <f>-IF($A$3="KY-Bluegrass (Consolidated)",SUMIFS('GL Data Pull'!$O:$O,'GL Data Pull'!$AE:$AE,$A86,'GL Data Pull'!$D:$D,AG$5,'GL Data Pull'!$AD:$AD,$A$2)+SUMIFS('GL Data Pull'!$O:$O,'GL Data Pull'!$AE:$AE,$A86,'GL Data Pull'!$D:$D,AG$5,'GL Data Pull'!$AG:$AG,"yes")*INDEX('Allocation Matrix'!$E$3:$BI$4,MATCH($A$2,'Allocation Matrix'!$D$3:$D$4,0),MATCH(AG$5,'Allocation Matrix'!$E$2:$BI$2,0)),IF($A$3="KY-Bluegrass",0,SUMIFS('GL Data Pull'!$O:$O,'GL Data Pull'!$AE:$AE,$A86,'GL Data Pull'!$D:$D,AG$5,'GL Data Pull'!$AH:$AH,$A$3,'GL Data Pull'!$AD:$AD,$A$2)+SUMIFS('GL Data Pull'!$O:$O,'GL Data Pull'!$AE:$AE,$A86,'GL Data Pull'!$D:$D,AG$5,'GL Data Pull'!$AG:$AG,"yes")*INDEX('Allocation Matrix'!$E$3:$BI$4,MATCH($A$2,'Allocation Matrix'!$D$3:$D$4,0),MATCH(AG$5,'Allocation Matrix'!$E$2:$BI$2,0))))</f>
        <v>0</v>
      </c>
      <c r="AH86" s="18">
        <f>-IF($A$3="KY-Bluegrass (Consolidated)",SUMIFS('GL Data Pull'!$O:$O,'GL Data Pull'!$AE:$AE,$A86,'GL Data Pull'!$D:$D,AH$5,'GL Data Pull'!$AD:$AD,$A$2)+SUMIFS('GL Data Pull'!$O:$O,'GL Data Pull'!$AE:$AE,$A86,'GL Data Pull'!$D:$D,AH$5,'GL Data Pull'!$AG:$AG,"yes")*INDEX('Allocation Matrix'!$E$3:$BI$4,MATCH($A$2,'Allocation Matrix'!$D$3:$D$4,0),MATCH(AH$5,'Allocation Matrix'!$E$2:$BI$2,0)),IF($A$3="KY-Bluegrass",0,SUMIFS('GL Data Pull'!$O:$O,'GL Data Pull'!$AE:$AE,$A86,'GL Data Pull'!$D:$D,AH$5,'GL Data Pull'!$AH:$AH,$A$3,'GL Data Pull'!$AD:$AD,$A$2)+SUMIFS('GL Data Pull'!$O:$O,'GL Data Pull'!$AE:$AE,$A86,'GL Data Pull'!$D:$D,AH$5,'GL Data Pull'!$AG:$AG,"yes")*INDEX('Allocation Matrix'!$E$3:$BI$4,MATCH($A$2,'Allocation Matrix'!$D$3:$D$4,0),MATCH(AH$5,'Allocation Matrix'!$E$2:$BI$2,0))))</f>
        <v>0</v>
      </c>
      <c r="AI86" s="18">
        <f>-IF($A$3="KY-Bluegrass (Consolidated)",SUMIFS('GL Data Pull'!$O:$O,'GL Data Pull'!$AE:$AE,$A86,'GL Data Pull'!$D:$D,AI$5,'GL Data Pull'!$AD:$AD,$A$2)+SUMIFS('GL Data Pull'!$O:$O,'GL Data Pull'!$AE:$AE,$A86,'GL Data Pull'!$D:$D,AI$5,'GL Data Pull'!$AG:$AG,"yes")*INDEX('Allocation Matrix'!$E$3:$BI$4,MATCH($A$2,'Allocation Matrix'!$D$3:$D$4,0),MATCH(AI$5,'Allocation Matrix'!$E$2:$BI$2,0)),IF($A$3="KY-Bluegrass",0,SUMIFS('GL Data Pull'!$O:$O,'GL Data Pull'!$AE:$AE,$A86,'GL Data Pull'!$D:$D,AI$5,'GL Data Pull'!$AH:$AH,$A$3,'GL Data Pull'!$AD:$AD,$A$2)+SUMIFS('GL Data Pull'!$O:$O,'GL Data Pull'!$AE:$AE,$A86,'GL Data Pull'!$D:$D,AI$5,'GL Data Pull'!$AG:$AG,"yes")*INDEX('Allocation Matrix'!$E$3:$BI$4,MATCH($A$2,'Allocation Matrix'!$D$3:$D$4,0),MATCH(AI$5,'Allocation Matrix'!$E$2:$BI$2,0))))</f>
        <v>0</v>
      </c>
      <c r="AJ86" s="18">
        <f>-IF($A$3="KY-Bluegrass (Consolidated)",SUMIFS('GL Data Pull'!$O:$O,'GL Data Pull'!$AE:$AE,$A86,'GL Data Pull'!$D:$D,AJ$5,'GL Data Pull'!$AD:$AD,$A$2)+SUMIFS('GL Data Pull'!$O:$O,'GL Data Pull'!$AE:$AE,$A86,'GL Data Pull'!$D:$D,AJ$5,'GL Data Pull'!$AG:$AG,"yes")*INDEX('Allocation Matrix'!$E$3:$BI$4,MATCH($A$2,'Allocation Matrix'!$D$3:$D$4,0),MATCH(AJ$5,'Allocation Matrix'!$E$2:$BI$2,0)),IF($A$3="KY-Bluegrass",0,SUMIFS('GL Data Pull'!$O:$O,'GL Data Pull'!$AE:$AE,$A86,'GL Data Pull'!$D:$D,AJ$5,'GL Data Pull'!$AH:$AH,$A$3,'GL Data Pull'!$AD:$AD,$A$2)+SUMIFS('GL Data Pull'!$O:$O,'GL Data Pull'!$AE:$AE,$A86,'GL Data Pull'!$D:$D,AJ$5,'GL Data Pull'!$AG:$AG,"yes")*INDEX('Allocation Matrix'!$E$3:$BI$4,MATCH($A$2,'Allocation Matrix'!$D$3:$D$4,0),MATCH(AJ$5,'Allocation Matrix'!$E$2:$BI$2,0))))</f>
        <v>0</v>
      </c>
      <c r="AK86" s="18">
        <f>-IF($A$3="KY-Bluegrass (Consolidated)",SUMIFS('GL Data Pull'!$O:$O,'GL Data Pull'!$AE:$AE,$A86,'GL Data Pull'!$D:$D,AK$5,'GL Data Pull'!$AD:$AD,$A$2)+SUMIFS('GL Data Pull'!$O:$O,'GL Data Pull'!$AE:$AE,$A86,'GL Data Pull'!$D:$D,AK$5,'GL Data Pull'!$AG:$AG,"yes")*INDEX('Allocation Matrix'!$E$3:$BI$4,MATCH($A$2,'Allocation Matrix'!$D$3:$D$4,0),MATCH(AK$5,'Allocation Matrix'!$E$2:$BI$2,0)),IF($A$3="KY-Bluegrass",0,SUMIFS('GL Data Pull'!$O:$O,'GL Data Pull'!$AE:$AE,$A86,'GL Data Pull'!$D:$D,AK$5,'GL Data Pull'!$AH:$AH,$A$3,'GL Data Pull'!$AD:$AD,$A$2)+SUMIFS('GL Data Pull'!$O:$O,'GL Data Pull'!$AE:$AE,$A86,'GL Data Pull'!$D:$D,AK$5,'GL Data Pull'!$AG:$AG,"yes")*INDEX('Allocation Matrix'!$E$3:$BI$4,MATCH($A$2,'Allocation Matrix'!$D$3:$D$4,0),MATCH(AK$5,'Allocation Matrix'!$E$2:$BI$2,0))))</f>
        <v>0</v>
      </c>
      <c r="AL86" s="18">
        <f>-IF($A$3="KY-Bluegrass (Consolidated)",SUMIFS('GL Data Pull'!$O:$O,'GL Data Pull'!$AE:$AE,$A86,'GL Data Pull'!$D:$D,AL$5,'GL Data Pull'!$AD:$AD,$A$2)+SUMIFS('GL Data Pull'!$O:$O,'GL Data Pull'!$AE:$AE,$A86,'GL Data Pull'!$D:$D,AL$5,'GL Data Pull'!$AG:$AG,"yes")*INDEX('Allocation Matrix'!$E$3:$BI$4,MATCH($A$2,'Allocation Matrix'!$D$3:$D$4,0),MATCH(AL$5,'Allocation Matrix'!$E$2:$BI$2,0)),IF($A$3="KY-Bluegrass",0,SUMIFS('GL Data Pull'!$O:$O,'GL Data Pull'!$AE:$AE,$A86,'GL Data Pull'!$D:$D,AL$5,'GL Data Pull'!$AH:$AH,$A$3,'GL Data Pull'!$AD:$AD,$A$2)+SUMIFS('GL Data Pull'!$O:$O,'GL Data Pull'!$AE:$AE,$A86,'GL Data Pull'!$D:$D,AL$5,'GL Data Pull'!$AG:$AG,"yes")*INDEX('Allocation Matrix'!$E$3:$BI$4,MATCH($A$2,'Allocation Matrix'!$D$3:$D$4,0),MATCH(AL$5,'Allocation Matrix'!$E$2:$BI$2,0))))</f>
        <v>0</v>
      </c>
      <c r="AM86" s="18">
        <f>-IF($A$3="KY-Bluegrass (Consolidated)",SUMIFS('GL Data Pull'!$O:$O,'GL Data Pull'!$AE:$AE,$A86,'GL Data Pull'!$D:$D,AM$5,'GL Data Pull'!$AD:$AD,$A$2)+SUMIFS('GL Data Pull'!$O:$O,'GL Data Pull'!$AE:$AE,$A86,'GL Data Pull'!$D:$D,AM$5,'GL Data Pull'!$AG:$AG,"yes")*INDEX('Allocation Matrix'!$E$3:$BI$4,MATCH($A$2,'Allocation Matrix'!$D$3:$D$4,0),MATCH(AM$5,'Allocation Matrix'!$E$2:$BI$2,0)),IF($A$3="KY-Bluegrass",0,SUMIFS('GL Data Pull'!$O:$O,'GL Data Pull'!$AE:$AE,$A86,'GL Data Pull'!$D:$D,AM$5,'GL Data Pull'!$AH:$AH,$A$3,'GL Data Pull'!$AD:$AD,$A$2)+SUMIFS('GL Data Pull'!$O:$O,'GL Data Pull'!$AE:$AE,$A86,'GL Data Pull'!$D:$D,AM$5,'GL Data Pull'!$AG:$AG,"yes")*INDEX('Allocation Matrix'!$E$3:$BI$4,MATCH($A$2,'Allocation Matrix'!$D$3:$D$4,0),MATCH(AM$5,'Allocation Matrix'!$E$2:$BI$2,0))))</f>
        <v>0</v>
      </c>
      <c r="AN86" s="18">
        <f>-IF($A$3="KY-Bluegrass (Consolidated)",SUMIFS('GL Data Pull'!$O:$O,'GL Data Pull'!$AE:$AE,$A86,'GL Data Pull'!$D:$D,AN$5,'GL Data Pull'!$AD:$AD,$A$2)+SUMIFS('GL Data Pull'!$O:$O,'GL Data Pull'!$AE:$AE,$A86,'GL Data Pull'!$D:$D,AN$5,'GL Data Pull'!$AG:$AG,"yes")*INDEX('Allocation Matrix'!$E$3:$BI$4,MATCH($A$2,'Allocation Matrix'!$D$3:$D$4,0),MATCH(AN$5,'Allocation Matrix'!$E$2:$BI$2,0)),IF($A$3="KY-Bluegrass",0,SUMIFS('GL Data Pull'!$O:$O,'GL Data Pull'!$AE:$AE,$A86,'GL Data Pull'!$D:$D,AN$5,'GL Data Pull'!$AH:$AH,$A$3,'GL Data Pull'!$AD:$AD,$A$2)+SUMIFS('GL Data Pull'!$O:$O,'GL Data Pull'!$AE:$AE,$A86,'GL Data Pull'!$D:$D,AN$5,'GL Data Pull'!$AG:$AG,"yes")*INDEX('Allocation Matrix'!$E$3:$BI$4,MATCH($A$2,'Allocation Matrix'!$D$3:$D$4,0),MATCH(AN$5,'Allocation Matrix'!$E$2:$BI$2,0))))</f>
        <v>0</v>
      </c>
      <c r="AO86" s="18">
        <f>-IF($A$3="KY-Bluegrass (Consolidated)",SUMIFS('GL Data Pull'!$O:$O,'GL Data Pull'!$AE:$AE,$A86,'GL Data Pull'!$D:$D,AO$5,'GL Data Pull'!$AD:$AD,$A$2)+SUMIFS('GL Data Pull'!$O:$O,'GL Data Pull'!$AE:$AE,$A86,'GL Data Pull'!$D:$D,AO$5,'GL Data Pull'!$AG:$AG,"yes")*INDEX('Allocation Matrix'!$E$3:$BI$4,MATCH($A$2,'Allocation Matrix'!$D$3:$D$4,0),MATCH(AO$5,'Allocation Matrix'!$E$2:$BI$2,0)),IF($A$3="KY-Bluegrass",0,SUMIFS('GL Data Pull'!$O:$O,'GL Data Pull'!$AE:$AE,$A86,'GL Data Pull'!$D:$D,AO$5,'GL Data Pull'!$AH:$AH,$A$3,'GL Data Pull'!$AD:$AD,$A$2)+SUMIFS('GL Data Pull'!$O:$O,'GL Data Pull'!$AE:$AE,$A86,'GL Data Pull'!$D:$D,AO$5,'GL Data Pull'!$AG:$AG,"yes")*INDEX('Allocation Matrix'!$E$3:$BI$4,MATCH($A$2,'Allocation Matrix'!$D$3:$D$4,0),MATCH(AO$5,'Allocation Matrix'!$E$2:$BI$2,0))))</f>
        <v>0</v>
      </c>
      <c r="AP86" s="18">
        <f>-IF($A$3="KY-Bluegrass (Consolidated)",SUMIFS('GL Data Pull'!$O:$O,'GL Data Pull'!$AE:$AE,$A86,'GL Data Pull'!$D:$D,AP$5,'GL Data Pull'!$AD:$AD,$A$2)+SUMIFS('GL Data Pull'!$O:$O,'GL Data Pull'!$AE:$AE,$A86,'GL Data Pull'!$D:$D,AP$5,'GL Data Pull'!$AG:$AG,"yes")*INDEX('Allocation Matrix'!$E$3:$BI$4,MATCH($A$2,'Allocation Matrix'!$D$3:$D$4,0),MATCH(AP$5,'Allocation Matrix'!$E$2:$BI$2,0)),IF($A$3="KY-Bluegrass",0,SUMIFS('GL Data Pull'!$O:$O,'GL Data Pull'!$AE:$AE,$A86,'GL Data Pull'!$D:$D,AP$5,'GL Data Pull'!$AH:$AH,$A$3,'GL Data Pull'!$AD:$AD,$A$2)+SUMIFS('GL Data Pull'!$O:$O,'GL Data Pull'!$AE:$AE,$A86,'GL Data Pull'!$D:$D,AP$5,'GL Data Pull'!$AG:$AG,"yes")*INDEX('Allocation Matrix'!$E$3:$BI$4,MATCH($A$2,'Allocation Matrix'!$D$3:$D$4,0),MATCH(AP$5,'Allocation Matrix'!$E$2:$BI$2,0))))</f>
        <v>0</v>
      </c>
      <c r="AQ86" s="18">
        <f>-IF($A$3="KY-Bluegrass (Consolidated)",SUMIFS('GL Data Pull'!$O:$O,'GL Data Pull'!$AE:$AE,$A86,'GL Data Pull'!$D:$D,AQ$5,'GL Data Pull'!$AD:$AD,$A$2)+SUMIFS('GL Data Pull'!$O:$O,'GL Data Pull'!$AE:$AE,$A86,'GL Data Pull'!$D:$D,AQ$5,'GL Data Pull'!$AG:$AG,"yes")*INDEX('Allocation Matrix'!$E$3:$BI$4,MATCH($A$2,'Allocation Matrix'!$D$3:$D$4,0),MATCH(AQ$5,'Allocation Matrix'!$E$2:$BI$2,0)),IF($A$3="KY-Bluegrass",0,SUMIFS('GL Data Pull'!$O:$O,'GL Data Pull'!$AE:$AE,$A86,'GL Data Pull'!$D:$D,AQ$5,'GL Data Pull'!$AH:$AH,$A$3,'GL Data Pull'!$AD:$AD,$A$2)+SUMIFS('GL Data Pull'!$O:$O,'GL Data Pull'!$AE:$AE,$A86,'GL Data Pull'!$D:$D,AQ$5,'GL Data Pull'!$AG:$AG,"yes")*INDEX('Allocation Matrix'!$E$3:$BI$4,MATCH($A$2,'Allocation Matrix'!$D$3:$D$4,0),MATCH(AQ$5,'Allocation Matrix'!$E$2:$BI$2,0))))</f>
        <v>0</v>
      </c>
      <c r="AR86" s="18">
        <f t="shared" si="114"/>
        <v>0</v>
      </c>
      <c r="AS86" s="18">
        <f>-IF($A$3="KY-Bluegrass (Consolidated)",SUMIFS('GL Data Pull'!$O:$O,'GL Data Pull'!$AE:$AE,$A86,'GL Data Pull'!$D:$D,AS$5,'GL Data Pull'!$AD:$AD,$A$2)+SUMIFS('GL Data Pull'!$O:$O,'GL Data Pull'!$AE:$AE,$A86,'GL Data Pull'!$D:$D,AS$5,'GL Data Pull'!$AG:$AG,"yes")*INDEX('Allocation Matrix'!$E$3:$BI$4,MATCH($A$2,'Allocation Matrix'!$D$3:$D$4,0),MATCH(AS$5,'Allocation Matrix'!$E$2:$BI$2,0)),IF($A$3="KY-Bluegrass",0,SUMIFS('GL Data Pull'!$O:$O,'GL Data Pull'!$AE:$AE,$A86,'GL Data Pull'!$D:$D,AS$5,'GL Data Pull'!$AH:$AH,$A$3,'GL Data Pull'!$AD:$AD,$A$2)+SUMIFS('GL Data Pull'!$O:$O,'GL Data Pull'!$AE:$AE,$A86,'GL Data Pull'!$D:$D,AS$5,'GL Data Pull'!$AG:$AG,"yes")*INDEX('Allocation Matrix'!$E$3:$BI$4,MATCH($A$2,'Allocation Matrix'!$D$3:$D$4,0),MATCH(AS$5,'Allocation Matrix'!$E$2:$BI$2,0))))</f>
        <v>0</v>
      </c>
      <c r="AT86" s="18">
        <f>-IF($A$3="KY-Bluegrass (Consolidated)",SUMIFS('GL Data Pull'!$O:$O,'GL Data Pull'!$AE:$AE,$A86,'GL Data Pull'!$D:$D,AT$5,'GL Data Pull'!$AD:$AD,$A$2)+SUMIFS('GL Data Pull'!$O:$O,'GL Data Pull'!$AE:$AE,$A86,'GL Data Pull'!$D:$D,AT$5,'GL Data Pull'!$AG:$AG,"yes")*INDEX('Allocation Matrix'!$E$3:$BI$4,MATCH($A$2,'Allocation Matrix'!$D$3:$D$4,0),MATCH(AT$5,'Allocation Matrix'!$E$2:$BI$2,0)),IF($A$3="KY-Bluegrass",0,SUMIFS('GL Data Pull'!$O:$O,'GL Data Pull'!$AE:$AE,$A86,'GL Data Pull'!$D:$D,AT$5,'GL Data Pull'!$AH:$AH,$A$3,'GL Data Pull'!$AD:$AD,$A$2)+SUMIFS('GL Data Pull'!$O:$O,'GL Data Pull'!$AE:$AE,$A86,'GL Data Pull'!$D:$D,AT$5,'GL Data Pull'!$AG:$AG,"yes")*INDEX('Allocation Matrix'!$E$3:$BI$4,MATCH($A$2,'Allocation Matrix'!$D$3:$D$4,0),MATCH(AT$5,'Allocation Matrix'!$E$2:$BI$2,0))))</f>
        <v>0</v>
      </c>
      <c r="AU86" s="18">
        <f>-IF($A$3="KY-Bluegrass (Consolidated)",SUMIFS('GL Data Pull'!$O:$O,'GL Data Pull'!$AE:$AE,$A86,'GL Data Pull'!$D:$D,AU$5,'GL Data Pull'!$AD:$AD,$A$2)+SUMIFS('GL Data Pull'!$O:$O,'GL Data Pull'!$AE:$AE,$A86,'GL Data Pull'!$D:$D,AU$5,'GL Data Pull'!$AG:$AG,"yes")*INDEX('Allocation Matrix'!$E$3:$BI$4,MATCH($A$2,'Allocation Matrix'!$D$3:$D$4,0),MATCH(AU$5,'Allocation Matrix'!$E$2:$BI$2,0)),IF($A$3="KY-Bluegrass",0,SUMIFS('GL Data Pull'!$O:$O,'GL Data Pull'!$AE:$AE,$A86,'GL Data Pull'!$D:$D,AU$5,'GL Data Pull'!$AH:$AH,$A$3,'GL Data Pull'!$AD:$AD,$A$2)+SUMIFS('GL Data Pull'!$O:$O,'GL Data Pull'!$AE:$AE,$A86,'GL Data Pull'!$D:$D,AU$5,'GL Data Pull'!$AG:$AG,"yes")*INDEX('Allocation Matrix'!$E$3:$BI$4,MATCH($A$2,'Allocation Matrix'!$D$3:$D$4,0),MATCH(AU$5,'Allocation Matrix'!$E$2:$BI$2,0))))</f>
        <v>0</v>
      </c>
      <c r="AV86" s="18">
        <f>-IF($A$3="KY-Bluegrass (Consolidated)",SUMIFS('GL Data Pull'!$O:$O,'GL Data Pull'!$AE:$AE,$A86,'GL Data Pull'!$D:$D,AV$5,'GL Data Pull'!$AD:$AD,$A$2)+SUMIFS('GL Data Pull'!$O:$O,'GL Data Pull'!$AE:$AE,$A86,'GL Data Pull'!$D:$D,AV$5,'GL Data Pull'!$AG:$AG,"yes")*INDEX('Allocation Matrix'!$E$3:$BI$4,MATCH($A$2,'Allocation Matrix'!$D$3:$D$4,0),MATCH(AV$5,'Allocation Matrix'!$E$2:$BI$2,0)),IF($A$3="KY-Bluegrass",0,SUMIFS('GL Data Pull'!$O:$O,'GL Data Pull'!$AE:$AE,$A86,'GL Data Pull'!$D:$D,AV$5,'GL Data Pull'!$AH:$AH,$A$3,'GL Data Pull'!$AD:$AD,$A$2)+SUMIFS('GL Data Pull'!$O:$O,'GL Data Pull'!$AE:$AE,$A86,'GL Data Pull'!$D:$D,AV$5,'GL Data Pull'!$AG:$AG,"yes")*INDEX('Allocation Matrix'!$E$3:$BI$4,MATCH($A$2,'Allocation Matrix'!$D$3:$D$4,0),MATCH(AV$5,'Allocation Matrix'!$E$2:$BI$2,0))))</f>
        <v>0</v>
      </c>
      <c r="AW86" s="18">
        <f>-IF($A$3="KY-Bluegrass (Consolidated)",SUMIFS('GL Data Pull'!$O:$O,'GL Data Pull'!$AE:$AE,$A86,'GL Data Pull'!$D:$D,AW$5,'GL Data Pull'!$AD:$AD,$A$2)+SUMIFS('GL Data Pull'!$O:$O,'GL Data Pull'!$AE:$AE,$A86,'GL Data Pull'!$D:$D,AW$5,'GL Data Pull'!$AG:$AG,"yes")*INDEX('Allocation Matrix'!$E$3:$BI$4,MATCH($A$2,'Allocation Matrix'!$D$3:$D$4,0),MATCH(AW$5,'Allocation Matrix'!$E$2:$BI$2,0)),IF($A$3="KY-Bluegrass",0,SUMIFS('GL Data Pull'!$O:$O,'GL Data Pull'!$AE:$AE,$A86,'GL Data Pull'!$D:$D,AW$5,'GL Data Pull'!$AH:$AH,$A$3,'GL Data Pull'!$AD:$AD,$A$2)+SUMIFS('GL Data Pull'!$O:$O,'GL Data Pull'!$AE:$AE,$A86,'GL Data Pull'!$D:$D,AW$5,'GL Data Pull'!$AG:$AG,"yes")*INDEX('Allocation Matrix'!$E$3:$BI$4,MATCH($A$2,'Allocation Matrix'!$D$3:$D$4,0),MATCH(AW$5,'Allocation Matrix'!$E$2:$BI$2,0))))</f>
        <v>0</v>
      </c>
      <c r="AX86" s="18">
        <f>-IF($A$3="KY-Bluegrass (Consolidated)",SUMIFS('GL Data Pull'!$O:$O,'GL Data Pull'!$AE:$AE,$A86,'GL Data Pull'!$D:$D,AX$5,'GL Data Pull'!$AD:$AD,$A$2)+SUMIFS('GL Data Pull'!$O:$O,'GL Data Pull'!$AE:$AE,$A86,'GL Data Pull'!$D:$D,AX$5,'GL Data Pull'!$AG:$AG,"yes")*INDEX('Allocation Matrix'!$E$3:$BI$4,MATCH($A$2,'Allocation Matrix'!$D$3:$D$4,0),MATCH(AX$5,'Allocation Matrix'!$E$2:$BI$2,0)),IF($A$3="KY-Bluegrass",0,SUMIFS('GL Data Pull'!$O:$O,'GL Data Pull'!$AE:$AE,$A86,'GL Data Pull'!$D:$D,AX$5,'GL Data Pull'!$AH:$AH,$A$3,'GL Data Pull'!$AD:$AD,$A$2)+SUMIFS('GL Data Pull'!$O:$O,'GL Data Pull'!$AE:$AE,$A86,'GL Data Pull'!$D:$D,AX$5,'GL Data Pull'!$AG:$AG,"yes")*INDEX('Allocation Matrix'!$E$3:$BI$4,MATCH($A$2,'Allocation Matrix'!$D$3:$D$4,0),MATCH(AX$5,'Allocation Matrix'!$E$2:$BI$2,0))))</f>
        <v>0</v>
      </c>
      <c r="AY86" s="18">
        <f>-IF($A$3="KY-Bluegrass (Consolidated)",SUMIFS('GL Data Pull'!$O:$O,'GL Data Pull'!$AE:$AE,$A86,'GL Data Pull'!$D:$D,AY$5,'GL Data Pull'!$AD:$AD,$A$2)+SUMIFS('GL Data Pull'!$O:$O,'GL Data Pull'!$AE:$AE,$A86,'GL Data Pull'!$D:$D,AY$5,'GL Data Pull'!$AG:$AG,"yes")*INDEX('Allocation Matrix'!$E$3:$BI$4,MATCH($A$2,'Allocation Matrix'!$D$3:$D$4,0),MATCH(AY$5,'Allocation Matrix'!$E$2:$BI$2,0)),IF($A$3="KY-Bluegrass",0,SUMIFS('GL Data Pull'!$O:$O,'GL Data Pull'!$AE:$AE,$A86,'GL Data Pull'!$D:$D,AY$5,'GL Data Pull'!$AH:$AH,$A$3,'GL Data Pull'!$AD:$AD,$A$2)+SUMIFS('GL Data Pull'!$O:$O,'GL Data Pull'!$AE:$AE,$A86,'GL Data Pull'!$D:$D,AY$5,'GL Data Pull'!$AG:$AG,"yes")*INDEX('Allocation Matrix'!$E$3:$BI$4,MATCH($A$2,'Allocation Matrix'!$D$3:$D$4,0),MATCH(AY$5,'Allocation Matrix'!$E$2:$BI$2,0))))</f>
        <v>0</v>
      </c>
      <c r="AZ86" s="18">
        <f>-IF($A$3="KY-Bluegrass (Consolidated)",SUMIFS('GL Data Pull'!$O:$O,'GL Data Pull'!$AE:$AE,$A86,'GL Data Pull'!$D:$D,AZ$5,'GL Data Pull'!$AD:$AD,$A$2)+SUMIFS('GL Data Pull'!$O:$O,'GL Data Pull'!$AE:$AE,$A86,'GL Data Pull'!$D:$D,AZ$5,'GL Data Pull'!$AG:$AG,"yes")*INDEX('Allocation Matrix'!$E$3:$BI$4,MATCH($A$2,'Allocation Matrix'!$D$3:$D$4,0),MATCH(AZ$5,'Allocation Matrix'!$E$2:$BI$2,0)),IF($A$3="KY-Bluegrass",0,SUMIFS('GL Data Pull'!$O:$O,'GL Data Pull'!$AE:$AE,$A86,'GL Data Pull'!$D:$D,AZ$5,'GL Data Pull'!$AH:$AH,$A$3,'GL Data Pull'!$AD:$AD,$A$2)+SUMIFS('GL Data Pull'!$O:$O,'GL Data Pull'!$AE:$AE,$A86,'GL Data Pull'!$D:$D,AZ$5,'GL Data Pull'!$AG:$AG,"yes")*INDEX('Allocation Matrix'!$E$3:$BI$4,MATCH($A$2,'Allocation Matrix'!$D$3:$D$4,0),MATCH(AZ$5,'Allocation Matrix'!$E$2:$BI$2,0))))</f>
        <v>0</v>
      </c>
      <c r="BA86" s="18">
        <f>-IF($A$3="KY-Bluegrass (Consolidated)",SUMIFS('GL Data Pull'!$O:$O,'GL Data Pull'!$AE:$AE,$A86,'GL Data Pull'!$D:$D,BA$5,'GL Data Pull'!$AD:$AD,$A$2)+SUMIFS('GL Data Pull'!$O:$O,'GL Data Pull'!$AE:$AE,$A86,'GL Data Pull'!$D:$D,BA$5,'GL Data Pull'!$AG:$AG,"yes")*INDEX('Allocation Matrix'!$E$3:$BI$4,MATCH($A$2,'Allocation Matrix'!$D$3:$D$4,0),MATCH(BA$5,'Allocation Matrix'!$E$2:$BI$2,0)),IF($A$3="KY-Bluegrass",0,SUMIFS('GL Data Pull'!$O:$O,'GL Data Pull'!$AE:$AE,$A86,'GL Data Pull'!$D:$D,BA$5,'GL Data Pull'!$AH:$AH,$A$3,'GL Data Pull'!$AD:$AD,$A$2)+SUMIFS('GL Data Pull'!$O:$O,'GL Data Pull'!$AE:$AE,$A86,'GL Data Pull'!$D:$D,BA$5,'GL Data Pull'!$AG:$AG,"yes")*INDEX('Allocation Matrix'!$E$3:$BI$4,MATCH($A$2,'Allocation Matrix'!$D$3:$D$4,0),MATCH(BA$5,'Allocation Matrix'!$E$2:$BI$2,0))))</f>
        <v>0</v>
      </c>
      <c r="BB86" s="18">
        <f>_xlfn.XLOOKUP($A86,'IS WW Forecast'!$A:$A,'IS WW Forecast'!F:F,0,0)</f>
        <v>0</v>
      </c>
      <c r="BC86" s="18">
        <f>_xlfn.XLOOKUP($A86,'IS WW Forecast'!$A:$A,'IS WW Forecast'!G:G,0,0)</f>
        <v>0</v>
      </c>
      <c r="BD86" s="18">
        <f>_xlfn.XLOOKUP($A86,'IS WW Forecast'!$A:$A,'IS WW Forecast'!H:H,0,0)</f>
        <v>0</v>
      </c>
      <c r="BE86" s="18">
        <f t="shared" si="115"/>
        <v>0</v>
      </c>
      <c r="BF86" s="18">
        <f>_xlfn.XLOOKUP($A86,'IS WW Forecast'!$A:$A,'IS WW Forecast'!J:J,0,0)</f>
        <v>0</v>
      </c>
      <c r="BG86" s="18">
        <f>_xlfn.XLOOKUP($A86,'IS WW Forecast'!$A:$A,'IS WW Forecast'!K:K,0,0)</f>
        <v>0</v>
      </c>
      <c r="BH86" s="18">
        <f>_xlfn.XLOOKUP($A86,'IS WW Forecast'!$A:$A,'IS WW Forecast'!L:L,0,0)</f>
        <v>0</v>
      </c>
      <c r="BI86" s="18">
        <f>_xlfn.XLOOKUP($A86,'IS WW Forecast'!$A:$A,'IS WW Forecast'!M:M,0,0)</f>
        <v>0</v>
      </c>
      <c r="BJ86" s="18">
        <f>_xlfn.XLOOKUP($A86,'IS WW Forecast'!$A:$A,'IS WW Forecast'!N:N,0,0)</f>
        <v>0</v>
      </c>
      <c r="BK86" s="18">
        <f>_xlfn.XLOOKUP($A86,'IS WW Forecast'!$A:$A,'IS WW Forecast'!O:O,0,0)</f>
        <v>0</v>
      </c>
      <c r="BL86" s="18">
        <f>_xlfn.XLOOKUP($A86,'IS WW Forecast'!$A:$A,'IS WW Forecast'!P:P,0,0)</f>
        <v>0</v>
      </c>
      <c r="BM86" s="18">
        <f>_xlfn.XLOOKUP($A86,'IS WW Forecast'!$A:$A,'IS WW Forecast'!Q:Q,0,0)</f>
        <v>0</v>
      </c>
      <c r="BN86" s="18">
        <f>_xlfn.XLOOKUP($A86,'IS WW Forecast'!$A:$A,'IS WW Forecast'!R:R,0,0)</f>
        <v>0</v>
      </c>
      <c r="BO86" s="18">
        <f>_xlfn.XLOOKUP($A86,'IS WW Forecast'!$A:$A,'IS WW Forecast'!S:S,0,0)</f>
        <v>0</v>
      </c>
      <c r="BP86" s="18">
        <f>_xlfn.XLOOKUP($A86,'IS WW Forecast'!$A:$A,'IS WW Forecast'!T:T,0,0)</f>
        <v>0</v>
      </c>
      <c r="BQ86" s="18">
        <f>_xlfn.XLOOKUP($A86,'IS WW Forecast'!$A:$A,'IS WW Forecast'!U:U,0,0)</f>
        <v>0</v>
      </c>
      <c r="BR86" s="18">
        <f t="shared" si="116"/>
        <v>0</v>
      </c>
      <c r="BS86" s="18">
        <f>_xlfn.XLOOKUP($A86,'IS WW Forecast'!$A:$A,'IS WW Forecast'!W:W,0,0)</f>
        <v>0</v>
      </c>
      <c r="BT86" s="18">
        <f>_xlfn.XLOOKUP($A86,'IS WW Forecast'!$A:$A,'IS WW Forecast'!X:X,0,0)</f>
        <v>0</v>
      </c>
      <c r="BU86" s="18">
        <f>_xlfn.XLOOKUP($A86,'IS WW Forecast'!$A:$A,'IS WW Forecast'!Y:Y,0,0)</f>
        <v>0</v>
      </c>
      <c r="BV86" s="18">
        <f>_xlfn.XLOOKUP($A86,'IS WW Forecast'!$A:$A,'IS WW Forecast'!Z:Z,0,0)</f>
        <v>0</v>
      </c>
      <c r="BW86" s="18">
        <f>_xlfn.XLOOKUP($A86,'IS WW Forecast'!$A:$A,'IS WW Forecast'!AA:AA,0,0)</f>
        <v>0</v>
      </c>
      <c r="BX86" s="18">
        <f>_xlfn.XLOOKUP($A86,'IS WW Forecast'!$A:$A,'IS WW Forecast'!AB:AB,0,0)</f>
        <v>0</v>
      </c>
      <c r="BY86" s="18">
        <f>_xlfn.XLOOKUP($A86,'IS WW Forecast'!$A:$A,'IS WW Forecast'!AC:AC,0,0)</f>
        <v>0</v>
      </c>
      <c r="BZ86" s="18">
        <f>_xlfn.XLOOKUP($A86,'IS WW Forecast'!$A:$A,'IS WW Forecast'!AD:AD,0,0)</f>
        <v>0</v>
      </c>
      <c r="CA86" s="18">
        <f>_xlfn.XLOOKUP($A86,'IS WW Forecast'!$A:$A,'IS WW Forecast'!AE:AE,0,0)</f>
        <v>0</v>
      </c>
      <c r="CB86" s="18">
        <f>_xlfn.XLOOKUP($A86,'IS WW Forecast'!$A:$A,'IS WW Forecast'!AF:AF,0,0)</f>
        <v>0</v>
      </c>
      <c r="CC86" s="18">
        <f>_xlfn.XLOOKUP($A86,'IS WW Forecast'!$A:$A,'IS WW Forecast'!AG:AG,0,0)</f>
        <v>0</v>
      </c>
      <c r="CD86" s="18">
        <f>_xlfn.XLOOKUP($A86,'IS WW Forecast'!$A:$A,'IS WW Forecast'!AH:AH,0,0)</f>
        <v>0</v>
      </c>
      <c r="CE86" s="18">
        <f t="shared" si="117"/>
        <v>0</v>
      </c>
      <c r="CF86" s="18">
        <f>_xlfn.XLOOKUP($A86,'IS WW Forecast'!$A:$A,'IS WW Forecast'!AJ:AJ,0,0)</f>
        <v>0</v>
      </c>
      <c r="CG86" s="18">
        <f>_xlfn.XLOOKUP($A86,'IS WW Forecast'!$A:$A,'IS WW Forecast'!AK:AK,0,0)</f>
        <v>0</v>
      </c>
      <c r="CH86" s="18">
        <f>_xlfn.XLOOKUP($A86,'IS WW Forecast'!$A:$A,'IS WW Forecast'!AL:AL,0,0)</f>
        <v>0</v>
      </c>
      <c r="CI86" s="18">
        <f>_xlfn.XLOOKUP($A86,'IS WW Forecast'!$A:$A,'IS WW Forecast'!AM:AM,0,0)</f>
        <v>0</v>
      </c>
      <c r="CJ86" s="18">
        <f>_xlfn.XLOOKUP($A86,'IS WW Forecast'!$A:$A,'IS WW Forecast'!AN:AN,0,0)</f>
        <v>0</v>
      </c>
      <c r="CK86" s="18">
        <f>_xlfn.XLOOKUP($A86,'IS WW Forecast'!$A:$A,'IS WW Forecast'!AO:AO,0,0)</f>
        <v>0</v>
      </c>
      <c r="CL86" s="18">
        <f>_xlfn.XLOOKUP($A86,'IS WW Forecast'!$A:$A,'IS WW Forecast'!AP:AP,0,0)</f>
        <v>0</v>
      </c>
      <c r="CM86" s="18">
        <f>_xlfn.XLOOKUP($A86,'IS WW Forecast'!$A:$A,'IS WW Forecast'!AQ:AQ,0,0)</f>
        <v>0</v>
      </c>
      <c r="CN86" s="18">
        <f>_xlfn.XLOOKUP($A86,'IS WW Forecast'!$A:$A,'IS WW Forecast'!AR:AR,0,0)</f>
        <v>0</v>
      </c>
      <c r="CO86" s="18">
        <f>_xlfn.XLOOKUP($A86,'IS WW Forecast'!$A:$A,'IS WW Forecast'!AS:AS,0,0)</f>
        <v>0</v>
      </c>
      <c r="CP86" s="18">
        <f>_xlfn.XLOOKUP($A86,'IS WW Forecast'!$A:$A,'IS WW Forecast'!AT:AT,0,0)</f>
        <v>0</v>
      </c>
      <c r="CQ86" s="18">
        <f>_xlfn.XLOOKUP($A86,'IS WW Forecast'!$A:$A,'IS WW Forecast'!AU:AU,0,0)</f>
        <v>0</v>
      </c>
      <c r="CR86" s="18">
        <f t="shared" si="118"/>
        <v>0</v>
      </c>
      <c r="CS86" s="169">
        <f t="shared" si="119"/>
        <v>0</v>
      </c>
      <c r="CT86" s="18">
        <f>_xlfn.XLOOKUP($A86,'IS WW Forecast'!$A:$A,'IS WW Forecast'!BF:BF,0,0)</f>
        <v>0</v>
      </c>
      <c r="CU86" s="18">
        <f t="shared" si="124"/>
        <v>0</v>
      </c>
      <c r="CV86" s="18">
        <f t="shared" si="125"/>
        <v>0</v>
      </c>
      <c r="CW86" s="18">
        <f t="shared" si="126"/>
        <v>0</v>
      </c>
    </row>
    <row r="87" spans="1:101" x14ac:dyDescent="0.25">
      <c r="A87" s="15">
        <v>670000</v>
      </c>
      <c r="B87" s="16">
        <f t="shared" si="123"/>
        <v>82</v>
      </c>
      <c r="C87" s="21" t="str">
        <f t="shared" si="111"/>
        <v>670.000</v>
      </c>
      <c r="D87" s="15" t="s">
        <v>263</v>
      </c>
      <c r="E87" s="15"/>
      <c r="F87" s="18">
        <f>-IF($A$3="KY-Bluegrass (Consolidated)",SUMIFS('GL Data Pull'!$O:$O,'GL Data Pull'!$AE:$AE,$A87,'GL Data Pull'!$D:$D,F$5,'GL Data Pull'!$AD:$AD,$A$2)+SUMIFS('GL Data Pull'!$O:$O,'GL Data Pull'!$AE:$AE,$A87,'GL Data Pull'!$D:$D,F$5,'GL Data Pull'!$AG:$AG,"yes")*INDEX('Allocation Matrix'!$E$3:$BI$4,MATCH($A$2,'Allocation Matrix'!$D$3:$D$4,0),MATCH(F$5,'Allocation Matrix'!$E$2:$BI$2,0)),IF($A$3="KY-Bluegrass",0,SUMIFS('GL Data Pull'!$O:$O,'GL Data Pull'!$AE:$AE,$A87,'GL Data Pull'!$D:$D,F$5,'GL Data Pull'!$AH:$AH,$A$3,'GL Data Pull'!$AD:$AD,$A$2)+SUMIFS('GL Data Pull'!$O:$O,'GL Data Pull'!$AE:$AE,$A87,'GL Data Pull'!$D:$D,F$5,'GL Data Pull'!$AG:$AG,"yes")*INDEX('Allocation Matrix'!$E$3:$BI$4,MATCH($A$2,'Allocation Matrix'!$D$3:$D$4,0),MATCH(F$5,'Allocation Matrix'!$E$2:$BI$2,0))))</f>
        <v>0</v>
      </c>
      <c r="G87" s="18">
        <f>-IF($A$3="KY-Bluegrass (Consolidated)",SUMIFS('GL Data Pull'!$O:$O,'GL Data Pull'!$AE:$AE,$A87,'GL Data Pull'!$D:$D,G$5,'GL Data Pull'!$AD:$AD,$A$2)+SUMIFS('GL Data Pull'!$O:$O,'GL Data Pull'!$AE:$AE,$A87,'GL Data Pull'!$D:$D,G$5,'GL Data Pull'!$AG:$AG,"yes")*INDEX('Allocation Matrix'!$E$3:$BI$4,MATCH($A$2,'Allocation Matrix'!$D$3:$D$4,0),MATCH(G$5,'Allocation Matrix'!$E$2:$BI$2,0)),IF($A$3="KY-Bluegrass",0,SUMIFS('GL Data Pull'!$O:$O,'GL Data Pull'!$AE:$AE,$A87,'GL Data Pull'!$D:$D,G$5,'GL Data Pull'!$AH:$AH,$A$3,'GL Data Pull'!$AD:$AD,$A$2)+SUMIFS('GL Data Pull'!$O:$O,'GL Data Pull'!$AE:$AE,$A87,'GL Data Pull'!$D:$D,G$5,'GL Data Pull'!$AG:$AG,"yes")*INDEX('Allocation Matrix'!$E$3:$BI$4,MATCH($A$2,'Allocation Matrix'!$D$3:$D$4,0),MATCH(G$5,'Allocation Matrix'!$E$2:$BI$2,0))))</f>
        <v>0</v>
      </c>
      <c r="H87" s="18">
        <f>-IF($A$3="KY-Bluegrass (Consolidated)",SUMIFS('GL Data Pull'!$O:$O,'GL Data Pull'!$AE:$AE,$A87,'GL Data Pull'!$D:$D,H$5,'GL Data Pull'!$AD:$AD,$A$2)+SUMIFS('GL Data Pull'!$O:$O,'GL Data Pull'!$AE:$AE,$A87,'GL Data Pull'!$D:$D,H$5,'GL Data Pull'!$AG:$AG,"yes")*INDEX('Allocation Matrix'!$E$3:$BI$4,MATCH($A$2,'Allocation Matrix'!$D$3:$D$4,0),MATCH(H$5,'Allocation Matrix'!$E$2:$BI$2,0)),IF($A$3="KY-Bluegrass",0,SUMIFS('GL Data Pull'!$O:$O,'GL Data Pull'!$AE:$AE,$A87,'GL Data Pull'!$D:$D,H$5,'GL Data Pull'!$AH:$AH,$A$3,'GL Data Pull'!$AD:$AD,$A$2)+SUMIFS('GL Data Pull'!$O:$O,'GL Data Pull'!$AE:$AE,$A87,'GL Data Pull'!$D:$D,H$5,'GL Data Pull'!$AG:$AG,"yes")*INDEX('Allocation Matrix'!$E$3:$BI$4,MATCH($A$2,'Allocation Matrix'!$D$3:$D$4,0),MATCH(H$5,'Allocation Matrix'!$E$2:$BI$2,0))))</f>
        <v>0</v>
      </c>
      <c r="I87" s="18">
        <f>-IF($A$3="KY-Bluegrass (Consolidated)",SUMIFS('GL Data Pull'!$O:$O,'GL Data Pull'!$AE:$AE,$A87,'GL Data Pull'!$D:$D,I$5,'GL Data Pull'!$AD:$AD,$A$2)+SUMIFS('GL Data Pull'!$O:$O,'GL Data Pull'!$AE:$AE,$A87,'GL Data Pull'!$D:$D,I$5,'GL Data Pull'!$AG:$AG,"yes")*INDEX('Allocation Matrix'!$E$3:$BI$4,MATCH($A$2,'Allocation Matrix'!$D$3:$D$4,0),MATCH(I$5,'Allocation Matrix'!$E$2:$BI$2,0)),IF($A$3="KY-Bluegrass",0,SUMIFS('GL Data Pull'!$O:$O,'GL Data Pull'!$AE:$AE,$A87,'GL Data Pull'!$D:$D,I$5,'GL Data Pull'!$AH:$AH,$A$3,'GL Data Pull'!$AD:$AD,$A$2)+SUMIFS('GL Data Pull'!$O:$O,'GL Data Pull'!$AE:$AE,$A87,'GL Data Pull'!$D:$D,I$5,'GL Data Pull'!$AG:$AG,"yes")*INDEX('Allocation Matrix'!$E$3:$BI$4,MATCH($A$2,'Allocation Matrix'!$D$3:$D$4,0),MATCH(I$5,'Allocation Matrix'!$E$2:$BI$2,0))))</f>
        <v>0</v>
      </c>
      <c r="J87" s="18">
        <f>-IF($A$3="KY-Bluegrass (Consolidated)",SUMIFS('GL Data Pull'!$O:$O,'GL Data Pull'!$AE:$AE,$A87,'GL Data Pull'!$D:$D,J$5,'GL Data Pull'!$AD:$AD,$A$2)+SUMIFS('GL Data Pull'!$O:$O,'GL Data Pull'!$AE:$AE,$A87,'GL Data Pull'!$D:$D,J$5,'GL Data Pull'!$AG:$AG,"yes")*INDEX('Allocation Matrix'!$E$3:$BI$4,MATCH($A$2,'Allocation Matrix'!$D$3:$D$4,0),MATCH(J$5,'Allocation Matrix'!$E$2:$BI$2,0)),IF($A$3="KY-Bluegrass",0,SUMIFS('GL Data Pull'!$O:$O,'GL Data Pull'!$AE:$AE,$A87,'GL Data Pull'!$D:$D,J$5,'GL Data Pull'!$AH:$AH,$A$3,'GL Data Pull'!$AD:$AD,$A$2)+SUMIFS('GL Data Pull'!$O:$O,'GL Data Pull'!$AE:$AE,$A87,'GL Data Pull'!$D:$D,J$5,'GL Data Pull'!$AG:$AG,"yes")*INDEX('Allocation Matrix'!$E$3:$BI$4,MATCH($A$2,'Allocation Matrix'!$D$3:$D$4,0),MATCH(J$5,'Allocation Matrix'!$E$2:$BI$2,0))))</f>
        <v>0</v>
      </c>
      <c r="K87" s="18">
        <f>-IF($A$3="KY-Bluegrass (Consolidated)",SUMIFS('GL Data Pull'!$O:$O,'GL Data Pull'!$AE:$AE,$A87,'GL Data Pull'!$D:$D,K$5,'GL Data Pull'!$AD:$AD,$A$2)+SUMIFS('GL Data Pull'!$O:$O,'GL Data Pull'!$AE:$AE,$A87,'GL Data Pull'!$D:$D,K$5,'GL Data Pull'!$AG:$AG,"yes")*INDEX('Allocation Matrix'!$E$3:$BI$4,MATCH($A$2,'Allocation Matrix'!$D$3:$D$4,0),MATCH(K$5,'Allocation Matrix'!$E$2:$BI$2,0)),IF($A$3="KY-Bluegrass",0,SUMIFS('GL Data Pull'!$O:$O,'GL Data Pull'!$AE:$AE,$A87,'GL Data Pull'!$D:$D,K$5,'GL Data Pull'!$AH:$AH,$A$3,'GL Data Pull'!$AD:$AD,$A$2)+SUMIFS('GL Data Pull'!$O:$O,'GL Data Pull'!$AE:$AE,$A87,'GL Data Pull'!$D:$D,K$5,'GL Data Pull'!$AG:$AG,"yes")*INDEX('Allocation Matrix'!$E$3:$BI$4,MATCH($A$2,'Allocation Matrix'!$D$3:$D$4,0),MATCH(K$5,'Allocation Matrix'!$E$2:$BI$2,0))))</f>
        <v>0</v>
      </c>
      <c r="L87" s="18">
        <f>-IF($A$3="KY-Bluegrass (Consolidated)",SUMIFS('GL Data Pull'!$O:$O,'GL Data Pull'!$AE:$AE,$A87,'GL Data Pull'!$D:$D,L$5,'GL Data Pull'!$AD:$AD,$A$2)+SUMIFS('GL Data Pull'!$O:$O,'GL Data Pull'!$AE:$AE,$A87,'GL Data Pull'!$D:$D,L$5,'GL Data Pull'!$AG:$AG,"yes")*INDEX('Allocation Matrix'!$E$3:$BI$4,MATCH($A$2,'Allocation Matrix'!$D$3:$D$4,0),MATCH(L$5,'Allocation Matrix'!$E$2:$BI$2,0)),IF($A$3="KY-Bluegrass",0,SUMIFS('GL Data Pull'!$O:$O,'GL Data Pull'!$AE:$AE,$A87,'GL Data Pull'!$D:$D,L$5,'GL Data Pull'!$AH:$AH,$A$3,'GL Data Pull'!$AD:$AD,$A$2)+SUMIFS('GL Data Pull'!$O:$O,'GL Data Pull'!$AE:$AE,$A87,'GL Data Pull'!$D:$D,L$5,'GL Data Pull'!$AG:$AG,"yes")*INDEX('Allocation Matrix'!$E$3:$BI$4,MATCH($A$2,'Allocation Matrix'!$D$3:$D$4,0),MATCH(L$5,'Allocation Matrix'!$E$2:$BI$2,0))))</f>
        <v>0</v>
      </c>
      <c r="M87" s="18">
        <f>-IF($A$3="KY-Bluegrass (Consolidated)",SUMIFS('GL Data Pull'!$O:$O,'GL Data Pull'!$AE:$AE,$A87,'GL Data Pull'!$D:$D,M$5,'GL Data Pull'!$AD:$AD,$A$2)+SUMIFS('GL Data Pull'!$O:$O,'GL Data Pull'!$AE:$AE,$A87,'GL Data Pull'!$D:$D,M$5,'GL Data Pull'!$AG:$AG,"yes")*INDEX('Allocation Matrix'!$E$3:$BI$4,MATCH($A$2,'Allocation Matrix'!$D$3:$D$4,0),MATCH(M$5,'Allocation Matrix'!$E$2:$BI$2,0)),IF($A$3="KY-Bluegrass",0,SUMIFS('GL Data Pull'!$O:$O,'GL Data Pull'!$AE:$AE,$A87,'GL Data Pull'!$D:$D,M$5,'GL Data Pull'!$AH:$AH,$A$3,'GL Data Pull'!$AD:$AD,$A$2)+SUMIFS('GL Data Pull'!$O:$O,'GL Data Pull'!$AE:$AE,$A87,'GL Data Pull'!$D:$D,M$5,'GL Data Pull'!$AG:$AG,"yes")*INDEX('Allocation Matrix'!$E$3:$BI$4,MATCH($A$2,'Allocation Matrix'!$D$3:$D$4,0),MATCH(M$5,'Allocation Matrix'!$E$2:$BI$2,0))))</f>
        <v>0</v>
      </c>
      <c r="N87" s="18">
        <f>-IF($A$3="KY-Bluegrass (Consolidated)",SUMIFS('GL Data Pull'!$O:$O,'GL Data Pull'!$AE:$AE,$A87,'GL Data Pull'!$D:$D,N$5,'GL Data Pull'!$AD:$AD,$A$2)+SUMIFS('GL Data Pull'!$O:$O,'GL Data Pull'!$AE:$AE,$A87,'GL Data Pull'!$D:$D,N$5,'GL Data Pull'!$AG:$AG,"yes")*INDEX('Allocation Matrix'!$E$3:$BI$4,MATCH($A$2,'Allocation Matrix'!$D$3:$D$4,0),MATCH(N$5,'Allocation Matrix'!$E$2:$BI$2,0)),IF($A$3="KY-Bluegrass",0,SUMIFS('GL Data Pull'!$O:$O,'GL Data Pull'!$AE:$AE,$A87,'GL Data Pull'!$D:$D,N$5,'GL Data Pull'!$AH:$AH,$A$3,'GL Data Pull'!$AD:$AD,$A$2)+SUMIFS('GL Data Pull'!$O:$O,'GL Data Pull'!$AE:$AE,$A87,'GL Data Pull'!$D:$D,N$5,'GL Data Pull'!$AG:$AG,"yes")*INDEX('Allocation Matrix'!$E$3:$BI$4,MATCH($A$2,'Allocation Matrix'!$D$3:$D$4,0),MATCH(N$5,'Allocation Matrix'!$E$2:$BI$2,0))))</f>
        <v>0</v>
      </c>
      <c r="O87" s="18">
        <f>-IF($A$3="KY-Bluegrass (Consolidated)",SUMIFS('GL Data Pull'!$O:$O,'GL Data Pull'!$AE:$AE,$A87,'GL Data Pull'!$D:$D,O$5,'GL Data Pull'!$AD:$AD,$A$2)+SUMIFS('GL Data Pull'!$O:$O,'GL Data Pull'!$AE:$AE,$A87,'GL Data Pull'!$D:$D,O$5,'GL Data Pull'!$AG:$AG,"yes")*INDEX('Allocation Matrix'!$E$3:$BI$4,MATCH($A$2,'Allocation Matrix'!$D$3:$D$4,0),MATCH(O$5,'Allocation Matrix'!$E$2:$BI$2,0)),IF($A$3="KY-Bluegrass",0,SUMIFS('GL Data Pull'!$O:$O,'GL Data Pull'!$AE:$AE,$A87,'GL Data Pull'!$D:$D,O$5,'GL Data Pull'!$AH:$AH,$A$3,'GL Data Pull'!$AD:$AD,$A$2)+SUMIFS('GL Data Pull'!$O:$O,'GL Data Pull'!$AE:$AE,$A87,'GL Data Pull'!$D:$D,O$5,'GL Data Pull'!$AG:$AG,"yes")*INDEX('Allocation Matrix'!$E$3:$BI$4,MATCH($A$2,'Allocation Matrix'!$D$3:$D$4,0),MATCH(O$5,'Allocation Matrix'!$E$2:$BI$2,0))))</f>
        <v>0</v>
      </c>
      <c r="P87" s="18">
        <f>-IF($A$3="KY-Bluegrass (Consolidated)",SUMIFS('GL Data Pull'!$O:$O,'GL Data Pull'!$AE:$AE,$A87,'GL Data Pull'!$D:$D,P$5,'GL Data Pull'!$AD:$AD,$A$2)+SUMIFS('GL Data Pull'!$O:$O,'GL Data Pull'!$AE:$AE,$A87,'GL Data Pull'!$D:$D,P$5,'GL Data Pull'!$AG:$AG,"yes")*INDEX('Allocation Matrix'!$E$3:$BI$4,MATCH($A$2,'Allocation Matrix'!$D$3:$D$4,0),MATCH(P$5,'Allocation Matrix'!$E$2:$BI$2,0)),IF($A$3="KY-Bluegrass",0,SUMIFS('GL Data Pull'!$O:$O,'GL Data Pull'!$AE:$AE,$A87,'GL Data Pull'!$D:$D,P$5,'GL Data Pull'!$AH:$AH,$A$3,'GL Data Pull'!$AD:$AD,$A$2)+SUMIFS('GL Data Pull'!$O:$O,'GL Data Pull'!$AE:$AE,$A87,'GL Data Pull'!$D:$D,P$5,'GL Data Pull'!$AG:$AG,"yes")*INDEX('Allocation Matrix'!$E$3:$BI$4,MATCH($A$2,'Allocation Matrix'!$D$3:$D$4,0),MATCH(P$5,'Allocation Matrix'!$E$2:$BI$2,0))))</f>
        <v>0</v>
      </c>
      <c r="Q87" s="18">
        <f>-IF($A$3="KY-Bluegrass (Consolidated)",SUMIFS('GL Data Pull'!$O:$O,'GL Data Pull'!$AE:$AE,$A87,'GL Data Pull'!$D:$D,Q$5,'GL Data Pull'!$AD:$AD,$A$2)+SUMIFS('GL Data Pull'!$O:$O,'GL Data Pull'!$AE:$AE,$A87,'GL Data Pull'!$D:$D,Q$5,'GL Data Pull'!$AG:$AG,"yes")*INDEX('Allocation Matrix'!$E$3:$BI$4,MATCH($A$2,'Allocation Matrix'!$D$3:$D$4,0),MATCH(Q$5,'Allocation Matrix'!$E$2:$BI$2,0)),IF($A$3="KY-Bluegrass",0,SUMIFS('GL Data Pull'!$O:$O,'GL Data Pull'!$AE:$AE,$A87,'GL Data Pull'!$D:$D,Q$5,'GL Data Pull'!$AH:$AH,$A$3,'GL Data Pull'!$AD:$AD,$A$2)+SUMIFS('GL Data Pull'!$O:$O,'GL Data Pull'!$AE:$AE,$A87,'GL Data Pull'!$D:$D,Q$5,'GL Data Pull'!$AG:$AG,"yes")*INDEX('Allocation Matrix'!$E$3:$BI$4,MATCH($A$2,'Allocation Matrix'!$D$3:$D$4,0),MATCH(Q$5,'Allocation Matrix'!$E$2:$BI$2,0))))</f>
        <v>0</v>
      </c>
      <c r="R87" s="18">
        <f t="shared" si="112"/>
        <v>0</v>
      </c>
      <c r="S87" s="18">
        <f>-IF($A$3="KY-Bluegrass (Consolidated)",SUMIFS('GL Data Pull'!$O:$O,'GL Data Pull'!$AE:$AE,$A87,'GL Data Pull'!$D:$D,S$5,'GL Data Pull'!$AD:$AD,$A$2)+SUMIFS('GL Data Pull'!$O:$O,'GL Data Pull'!$AE:$AE,$A87,'GL Data Pull'!$D:$D,S$5,'GL Data Pull'!$AG:$AG,"yes")*INDEX('Allocation Matrix'!$E$3:$BI$4,MATCH($A$2,'Allocation Matrix'!$D$3:$D$4,0),MATCH(S$5,'Allocation Matrix'!$E$2:$BI$2,0)),IF($A$3="KY-Bluegrass",0,SUMIFS('GL Data Pull'!$O:$O,'GL Data Pull'!$AE:$AE,$A87,'GL Data Pull'!$D:$D,S$5,'GL Data Pull'!$AH:$AH,$A$3,'GL Data Pull'!$AD:$AD,$A$2)+SUMIFS('GL Data Pull'!$O:$O,'GL Data Pull'!$AE:$AE,$A87,'GL Data Pull'!$D:$D,S$5,'GL Data Pull'!$AG:$AG,"yes")*INDEX('Allocation Matrix'!$E$3:$BI$4,MATCH($A$2,'Allocation Matrix'!$D$3:$D$4,0),MATCH(S$5,'Allocation Matrix'!$E$2:$BI$2,0))))</f>
        <v>0</v>
      </c>
      <c r="T87" s="18">
        <f>-IF($A$3="KY-Bluegrass (Consolidated)",SUMIFS('GL Data Pull'!$O:$O,'GL Data Pull'!$AE:$AE,$A87,'GL Data Pull'!$D:$D,T$5,'GL Data Pull'!$AD:$AD,$A$2)+SUMIFS('GL Data Pull'!$O:$O,'GL Data Pull'!$AE:$AE,$A87,'GL Data Pull'!$D:$D,T$5,'GL Data Pull'!$AG:$AG,"yes")*INDEX('Allocation Matrix'!$E$3:$BI$4,MATCH($A$2,'Allocation Matrix'!$D$3:$D$4,0),MATCH(T$5,'Allocation Matrix'!$E$2:$BI$2,0)),IF($A$3="KY-Bluegrass",0,SUMIFS('GL Data Pull'!$O:$O,'GL Data Pull'!$AE:$AE,$A87,'GL Data Pull'!$D:$D,T$5,'GL Data Pull'!$AH:$AH,$A$3,'GL Data Pull'!$AD:$AD,$A$2)+SUMIFS('GL Data Pull'!$O:$O,'GL Data Pull'!$AE:$AE,$A87,'GL Data Pull'!$D:$D,T$5,'GL Data Pull'!$AG:$AG,"yes")*INDEX('Allocation Matrix'!$E$3:$BI$4,MATCH($A$2,'Allocation Matrix'!$D$3:$D$4,0),MATCH(T$5,'Allocation Matrix'!$E$2:$BI$2,0))))</f>
        <v>0</v>
      </c>
      <c r="U87" s="18">
        <f>-IF($A$3="KY-Bluegrass (Consolidated)",SUMIFS('GL Data Pull'!$O:$O,'GL Data Pull'!$AE:$AE,$A87,'GL Data Pull'!$D:$D,U$5,'GL Data Pull'!$AD:$AD,$A$2)+SUMIFS('GL Data Pull'!$O:$O,'GL Data Pull'!$AE:$AE,$A87,'GL Data Pull'!$D:$D,U$5,'GL Data Pull'!$AG:$AG,"yes")*INDEX('Allocation Matrix'!$E$3:$BI$4,MATCH($A$2,'Allocation Matrix'!$D$3:$D$4,0),MATCH(U$5,'Allocation Matrix'!$E$2:$BI$2,0)),IF($A$3="KY-Bluegrass",0,SUMIFS('GL Data Pull'!$O:$O,'GL Data Pull'!$AE:$AE,$A87,'GL Data Pull'!$D:$D,U$5,'GL Data Pull'!$AH:$AH,$A$3,'GL Data Pull'!$AD:$AD,$A$2)+SUMIFS('GL Data Pull'!$O:$O,'GL Data Pull'!$AE:$AE,$A87,'GL Data Pull'!$D:$D,U$5,'GL Data Pull'!$AG:$AG,"yes")*INDEX('Allocation Matrix'!$E$3:$BI$4,MATCH($A$2,'Allocation Matrix'!$D$3:$D$4,0),MATCH(U$5,'Allocation Matrix'!$E$2:$BI$2,0))))</f>
        <v>0</v>
      </c>
      <c r="V87" s="18">
        <f>-IF($A$3="KY-Bluegrass (Consolidated)",SUMIFS('GL Data Pull'!$O:$O,'GL Data Pull'!$AE:$AE,$A87,'GL Data Pull'!$D:$D,V$5,'GL Data Pull'!$AD:$AD,$A$2)+SUMIFS('GL Data Pull'!$O:$O,'GL Data Pull'!$AE:$AE,$A87,'GL Data Pull'!$D:$D,V$5,'GL Data Pull'!$AG:$AG,"yes")*INDEX('Allocation Matrix'!$E$3:$BI$4,MATCH($A$2,'Allocation Matrix'!$D$3:$D$4,0),MATCH(V$5,'Allocation Matrix'!$E$2:$BI$2,0)),IF($A$3="KY-Bluegrass",0,SUMIFS('GL Data Pull'!$O:$O,'GL Data Pull'!$AE:$AE,$A87,'GL Data Pull'!$D:$D,V$5,'GL Data Pull'!$AH:$AH,$A$3,'GL Data Pull'!$AD:$AD,$A$2)+SUMIFS('GL Data Pull'!$O:$O,'GL Data Pull'!$AE:$AE,$A87,'GL Data Pull'!$D:$D,V$5,'GL Data Pull'!$AG:$AG,"yes")*INDEX('Allocation Matrix'!$E$3:$BI$4,MATCH($A$2,'Allocation Matrix'!$D$3:$D$4,0),MATCH(V$5,'Allocation Matrix'!$E$2:$BI$2,0))))</f>
        <v>0</v>
      </c>
      <c r="W87" s="18">
        <f>-IF($A$3="KY-Bluegrass (Consolidated)",SUMIFS('GL Data Pull'!$O:$O,'GL Data Pull'!$AE:$AE,$A87,'GL Data Pull'!$D:$D,W$5,'GL Data Pull'!$AD:$AD,$A$2)+SUMIFS('GL Data Pull'!$O:$O,'GL Data Pull'!$AE:$AE,$A87,'GL Data Pull'!$D:$D,W$5,'GL Data Pull'!$AG:$AG,"yes")*INDEX('Allocation Matrix'!$E$3:$BI$4,MATCH($A$2,'Allocation Matrix'!$D$3:$D$4,0),MATCH(W$5,'Allocation Matrix'!$E$2:$BI$2,0)),IF($A$3="KY-Bluegrass",0,SUMIFS('GL Data Pull'!$O:$O,'GL Data Pull'!$AE:$AE,$A87,'GL Data Pull'!$D:$D,W$5,'GL Data Pull'!$AH:$AH,$A$3,'GL Data Pull'!$AD:$AD,$A$2)+SUMIFS('GL Data Pull'!$O:$O,'GL Data Pull'!$AE:$AE,$A87,'GL Data Pull'!$D:$D,W$5,'GL Data Pull'!$AG:$AG,"yes")*INDEX('Allocation Matrix'!$E$3:$BI$4,MATCH($A$2,'Allocation Matrix'!$D$3:$D$4,0),MATCH(W$5,'Allocation Matrix'!$E$2:$BI$2,0))))</f>
        <v>0</v>
      </c>
      <c r="X87" s="18">
        <f>-IF($A$3="KY-Bluegrass (Consolidated)",SUMIFS('GL Data Pull'!$O:$O,'GL Data Pull'!$AE:$AE,$A87,'GL Data Pull'!$D:$D,X$5,'GL Data Pull'!$AD:$AD,$A$2)+SUMIFS('GL Data Pull'!$O:$O,'GL Data Pull'!$AE:$AE,$A87,'GL Data Pull'!$D:$D,X$5,'GL Data Pull'!$AG:$AG,"yes")*INDEX('Allocation Matrix'!$E$3:$BI$4,MATCH($A$2,'Allocation Matrix'!$D$3:$D$4,0),MATCH(X$5,'Allocation Matrix'!$E$2:$BI$2,0)),IF($A$3="KY-Bluegrass",0,SUMIFS('GL Data Pull'!$O:$O,'GL Data Pull'!$AE:$AE,$A87,'GL Data Pull'!$D:$D,X$5,'GL Data Pull'!$AH:$AH,$A$3,'GL Data Pull'!$AD:$AD,$A$2)+SUMIFS('GL Data Pull'!$O:$O,'GL Data Pull'!$AE:$AE,$A87,'GL Data Pull'!$D:$D,X$5,'GL Data Pull'!$AG:$AG,"yes")*INDEX('Allocation Matrix'!$E$3:$BI$4,MATCH($A$2,'Allocation Matrix'!$D$3:$D$4,0),MATCH(X$5,'Allocation Matrix'!$E$2:$BI$2,0))))</f>
        <v>0</v>
      </c>
      <c r="Y87" s="18">
        <f>-IF($A$3="KY-Bluegrass (Consolidated)",SUMIFS('GL Data Pull'!$O:$O,'GL Data Pull'!$AE:$AE,$A87,'GL Data Pull'!$D:$D,Y$5,'GL Data Pull'!$AD:$AD,$A$2)+SUMIFS('GL Data Pull'!$O:$O,'GL Data Pull'!$AE:$AE,$A87,'GL Data Pull'!$D:$D,Y$5,'GL Data Pull'!$AG:$AG,"yes")*INDEX('Allocation Matrix'!$E$3:$BI$4,MATCH($A$2,'Allocation Matrix'!$D$3:$D$4,0),MATCH(Y$5,'Allocation Matrix'!$E$2:$BI$2,0)),IF($A$3="KY-Bluegrass",0,SUMIFS('GL Data Pull'!$O:$O,'GL Data Pull'!$AE:$AE,$A87,'GL Data Pull'!$D:$D,Y$5,'GL Data Pull'!$AH:$AH,$A$3,'GL Data Pull'!$AD:$AD,$A$2)+SUMIFS('GL Data Pull'!$O:$O,'GL Data Pull'!$AE:$AE,$A87,'GL Data Pull'!$D:$D,Y$5,'GL Data Pull'!$AG:$AG,"yes")*INDEX('Allocation Matrix'!$E$3:$BI$4,MATCH($A$2,'Allocation Matrix'!$D$3:$D$4,0),MATCH(Y$5,'Allocation Matrix'!$E$2:$BI$2,0))))</f>
        <v>0</v>
      </c>
      <c r="Z87" s="18">
        <f>-IF($A$3="KY-Bluegrass (Consolidated)",SUMIFS('GL Data Pull'!$O:$O,'GL Data Pull'!$AE:$AE,$A87,'GL Data Pull'!$D:$D,Z$5,'GL Data Pull'!$AD:$AD,$A$2)+SUMIFS('GL Data Pull'!$O:$O,'GL Data Pull'!$AE:$AE,$A87,'GL Data Pull'!$D:$D,Z$5,'GL Data Pull'!$AG:$AG,"yes")*INDEX('Allocation Matrix'!$E$3:$BI$4,MATCH($A$2,'Allocation Matrix'!$D$3:$D$4,0),MATCH(Z$5,'Allocation Matrix'!$E$2:$BI$2,0)),IF($A$3="KY-Bluegrass",0,SUMIFS('GL Data Pull'!$O:$O,'GL Data Pull'!$AE:$AE,$A87,'GL Data Pull'!$D:$D,Z$5,'GL Data Pull'!$AH:$AH,$A$3,'GL Data Pull'!$AD:$AD,$A$2)+SUMIFS('GL Data Pull'!$O:$O,'GL Data Pull'!$AE:$AE,$A87,'GL Data Pull'!$D:$D,Z$5,'GL Data Pull'!$AG:$AG,"yes")*INDEX('Allocation Matrix'!$E$3:$BI$4,MATCH($A$2,'Allocation Matrix'!$D$3:$D$4,0),MATCH(Z$5,'Allocation Matrix'!$E$2:$BI$2,0))))</f>
        <v>0</v>
      </c>
      <c r="AA87" s="18">
        <f>-IF($A$3="KY-Bluegrass (Consolidated)",SUMIFS('GL Data Pull'!$O:$O,'GL Data Pull'!$AE:$AE,$A87,'GL Data Pull'!$D:$D,AA$5,'GL Data Pull'!$AD:$AD,$A$2)+SUMIFS('GL Data Pull'!$O:$O,'GL Data Pull'!$AE:$AE,$A87,'GL Data Pull'!$D:$D,AA$5,'GL Data Pull'!$AG:$AG,"yes")*INDEX('Allocation Matrix'!$E$3:$BI$4,MATCH($A$2,'Allocation Matrix'!$D$3:$D$4,0),MATCH(AA$5,'Allocation Matrix'!$E$2:$BI$2,0)),IF($A$3="KY-Bluegrass",0,SUMIFS('GL Data Pull'!$O:$O,'GL Data Pull'!$AE:$AE,$A87,'GL Data Pull'!$D:$D,AA$5,'GL Data Pull'!$AH:$AH,$A$3,'GL Data Pull'!$AD:$AD,$A$2)+SUMIFS('GL Data Pull'!$O:$O,'GL Data Pull'!$AE:$AE,$A87,'GL Data Pull'!$D:$D,AA$5,'GL Data Pull'!$AG:$AG,"yes")*INDEX('Allocation Matrix'!$E$3:$BI$4,MATCH($A$2,'Allocation Matrix'!$D$3:$D$4,0),MATCH(AA$5,'Allocation Matrix'!$E$2:$BI$2,0))))</f>
        <v>0</v>
      </c>
      <c r="AB87" s="18">
        <f>-IF($A$3="KY-Bluegrass (Consolidated)",SUMIFS('GL Data Pull'!$O:$O,'GL Data Pull'!$AE:$AE,$A87,'GL Data Pull'!$D:$D,AB$5,'GL Data Pull'!$AD:$AD,$A$2)+SUMIFS('GL Data Pull'!$O:$O,'GL Data Pull'!$AE:$AE,$A87,'GL Data Pull'!$D:$D,AB$5,'GL Data Pull'!$AG:$AG,"yes")*INDEX('Allocation Matrix'!$E$3:$BI$4,MATCH($A$2,'Allocation Matrix'!$D$3:$D$4,0),MATCH(AB$5,'Allocation Matrix'!$E$2:$BI$2,0)),IF($A$3="KY-Bluegrass",0,SUMIFS('GL Data Pull'!$O:$O,'GL Data Pull'!$AE:$AE,$A87,'GL Data Pull'!$D:$D,AB$5,'GL Data Pull'!$AH:$AH,$A$3,'GL Data Pull'!$AD:$AD,$A$2)+SUMIFS('GL Data Pull'!$O:$O,'GL Data Pull'!$AE:$AE,$A87,'GL Data Pull'!$D:$D,AB$5,'GL Data Pull'!$AG:$AG,"yes")*INDEX('Allocation Matrix'!$E$3:$BI$4,MATCH($A$2,'Allocation Matrix'!$D$3:$D$4,0),MATCH(AB$5,'Allocation Matrix'!$E$2:$BI$2,0))))</f>
        <v>0</v>
      </c>
      <c r="AC87" s="18">
        <f>-IF($A$3="KY-Bluegrass (Consolidated)",SUMIFS('GL Data Pull'!$O:$O,'GL Data Pull'!$AE:$AE,$A87,'GL Data Pull'!$D:$D,AC$5,'GL Data Pull'!$AD:$AD,$A$2)+SUMIFS('GL Data Pull'!$O:$O,'GL Data Pull'!$AE:$AE,$A87,'GL Data Pull'!$D:$D,AC$5,'GL Data Pull'!$AG:$AG,"yes")*INDEX('Allocation Matrix'!$E$3:$BI$4,MATCH($A$2,'Allocation Matrix'!$D$3:$D$4,0),MATCH(AC$5,'Allocation Matrix'!$E$2:$BI$2,0)),IF($A$3="KY-Bluegrass",0,SUMIFS('GL Data Pull'!$O:$O,'GL Data Pull'!$AE:$AE,$A87,'GL Data Pull'!$D:$D,AC$5,'GL Data Pull'!$AH:$AH,$A$3,'GL Data Pull'!$AD:$AD,$A$2)+SUMIFS('GL Data Pull'!$O:$O,'GL Data Pull'!$AE:$AE,$A87,'GL Data Pull'!$D:$D,AC$5,'GL Data Pull'!$AG:$AG,"yes")*INDEX('Allocation Matrix'!$E$3:$BI$4,MATCH($A$2,'Allocation Matrix'!$D$3:$D$4,0),MATCH(AC$5,'Allocation Matrix'!$E$2:$BI$2,0))))</f>
        <v>0</v>
      </c>
      <c r="AD87" s="18">
        <f>-IF($A$3="KY-Bluegrass (Consolidated)",SUMIFS('GL Data Pull'!$O:$O,'GL Data Pull'!$AE:$AE,$A87,'GL Data Pull'!$D:$D,AD$5,'GL Data Pull'!$AD:$AD,$A$2)+SUMIFS('GL Data Pull'!$O:$O,'GL Data Pull'!$AE:$AE,$A87,'GL Data Pull'!$D:$D,AD$5,'GL Data Pull'!$AG:$AG,"yes")*INDEX('Allocation Matrix'!$E$3:$BI$4,MATCH($A$2,'Allocation Matrix'!$D$3:$D$4,0),MATCH(AD$5,'Allocation Matrix'!$E$2:$BI$2,0)),IF($A$3="KY-Bluegrass",0,SUMIFS('GL Data Pull'!$O:$O,'GL Data Pull'!$AE:$AE,$A87,'GL Data Pull'!$D:$D,AD$5,'GL Data Pull'!$AH:$AH,$A$3,'GL Data Pull'!$AD:$AD,$A$2)+SUMIFS('GL Data Pull'!$O:$O,'GL Data Pull'!$AE:$AE,$A87,'GL Data Pull'!$D:$D,AD$5,'GL Data Pull'!$AG:$AG,"yes")*INDEX('Allocation Matrix'!$E$3:$BI$4,MATCH($A$2,'Allocation Matrix'!$D$3:$D$4,0),MATCH(AD$5,'Allocation Matrix'!$E$2:$BI$2,0))))</f>
        <v>0</v>
      </c>
      <c r="AE87" s="18">
        <f t="shared" si="113"/>
        <v>0</v>
      </c>
      <c r="AF87" s="18">
        <f>-IF($A$3="KY-Bluegrass (Consolidated)",SUMIFS('GL Data Pull'!$O:$O,'GL Data Pull'!$AE:$AE,$A87,'GL Data Pull'!$D:$D,AF$5,'GL Data Pull'!$AD:$AD,$A$2)+SUMIFS('GL Data Pull'!$O:$O,'GL Data Pull'!$AE:$AE,$A87,'GL Data Pull'!$D:$D,AF$5,'GL Data Pull'!$AG:$AG,"yes")*INDEX('Allocation Matrix'!$E$3:$BI$4,MATCH($A$2,'Allocation Matrix'!$D$3:$D$4,0),MATCH(AF$5,'Allocation Matrix'!$E$2:$BI$2,0)),IF($A$3="KY-Bluegrass",0,SUMIFS('GL Data Pull'!$O:$O,'GL Data Pull'!$AE:$AE,$A87,'GL Data Pull'!$D:$D,AF$5,'GL Data Pull'!$AH:$AH,$A$3,'GL Data Pull'!$AD:$AD,$A$2)+SUMIFS('GL Data Pull'!$O:$O,'GL Data Pull'!$AE:$AE,$A87,'GL Data Pull'!$D:$D,AF$5,'GL Data Pull'!$AG:$AG,"yes")*INDEX('Allocation Matrix'!$E$3:$BI$4,MATCH($A$2,'Allocation Matrix'!$D$3:$D$4,0),MATCH(AF$5,'Allocation Matrix'!$E$2:$BI$2,0))))</f>
        <v>0</v>
      </c>
      <c r="AG87" s="18">
        <f>-IF($A$3="KY-Bluegrass (Consolidated)",SUMIFS('GL Data Pull'!$O:$O,'GL Data Pull'!$AE:$AE,$A87,'GL Data Pull'!$D:$D,AG$5,'GL Data Pull'!$AD:$AD,$A$2)+SUMIFS('GL Data Pull'!$O:$O,'GL Data Pull'!$AE:$AE,$A87,'GL Data Pull'!$D:$D,AG$5,'GL Data Pull'!$AG:$AG,"yes")*INDEX('Allocation Matrix'!$E$3:$BI$4,MATCH($A$2,'Allocation Matrix'!$D$3:$D$4,0),MATCH(AG$5,'Allocation Matrix'!$E$2:$BI$2,0)),IF($A$3="KY-Bluegrass",0,SUMIFS('GL Data Pull'!$O:$O,'GL Data Pull'!$AE:$AE,$A87,'GL Data Pull'!$D:$D,AG$5,'GL Data Pull'!$AH:$AH,$A$3,'GL Data Pull'!$AD:$AD,$A$2)+SUMIFS('GL Data Pull'!$O:$O,'GL Data Pull'!$AE:$AE,$A87,'GL Data Pull'!$D:$D,AG$5,'GL Data Pull'!$AG:$AG,"yes")*INDEX('Allocation Matrix'!$E$3:$BI$4,MATCH($A$2,'Allocation Matrix'!$D$3:$D$4,0),MATCH(AG$5,'Allocation Matrix'!$E$2:$BI$2,0))))</f>
        <v>0</v>
      </c>
      <c r="AH87" s="18">
        <f>-IF($A$3="KY-Bluegrass (Consolidated)",SUMIFS('GL Data Pull'!$O:$O,'GL Data Pull'!$AE:$AE,$A87,'GL Data Pull'!$D:$D,AH$5,'GL Data Pull'!$AD:$AD,$A$2)+SUMIFS('GL Data Pull'!$O:$O,'GL Data Pull'!$AE:$AE,$A87,'GL Data Pull'!$D:$D,AH$5,'GL Data Pull'!$AG:$AG,"yes")*INDEX('Allocation Matrix'!$E$3:$BI$4,MATCH($A$2,'Allocation Matrix'!$D$3:$D$4,0),MATCH(AH$5,'Allocation Matrix'!$E$2:$BI$2,0)),IF($A$3="KY-Bluegrass",0,SUMIFS('GL Data Pull'!$O:$O,'GL Data Pull'!$AE:$AE,$A87,'GL Data Pull'!$D:$D,AH$5,'GL Data Pull'!$AH:$AH,$A$3,'GL Data Pull'!$AD:$AD,$A$2)+SUMIFS('GL Data Pull'!$O:$O,'GL Data Pull'!$AE:$AE,$A87,'GL Data Pull'!$D:$D,AH$5,'GL Data Pull'!$AG:$AG,"yes")*INDEX('Allocation Matrix'!$E$3:$BI$4,MATCH($A$2,'Allocation Matrix'!$D$3:$D$4,0),MATCH(AH$5,'Allocation Matrix'!$E$2:$BI$2,0))))</f>
        <v>0</v>
      </c>
      <c r="AI87" s="18">
        <f>-IF($A$3="KY-Bluegrass (Consolidated)",SUMIFS('GL Data Pull'!$O:$O,'GL Data Pull'!$AE:$AE,$A87,'GL Data Pull'!$D:$D,AI$5,'GL Data Pull'!$AD:$AD,$A$2)+SUMIFS('GL Data Pull'!$O:$O,'GL Data Pull'!$AE:$AE,$A87,'GL Data Pull'!$D:$D,AI$5,'GL Data Pull'!$AG:$AG,"yes")*INDEX('Allocation Matrix'!$E$3:$BI$4,MATCH($A$2,'Allocation Matrix'!$D$3:$D$4,0),MATCH(AI$5,'Allocation Matrix'!$E$2:$BI$2,0)),IF($A$3="KY-Bluegrass",0,SUMIFS('GL Data Pull'!$O:$O,'GL Data Pull'!$AE:$AE,$A87,'GL Data Pull'!$D:$D,AI$5,'GL Data Pull'!$AH:$AH,$A$3,'GL Data Pull'!$AD:$AD,$A$2)+SUMIFS('GL Data Pull'!$O:$O,'GL Data Pull'!$AE:$AE,$A87,'GL Data Pull'!$D:$D,AI$5,'GL Data Pull'!$AG:$AG,"yes")*INDEX('Allocation Matrix'!$E$3:$BI$4,MATCH($A$2,'Allocation Matrix'!$D$3:$D$4,0),MATCH(AI$5,'Allocation Matrix'!$E$2:$BI$2,0))))</f>
        <v>0</v>
      </c>
      <c r="AJ87" s="18">
        <f>-IF($A$3="KY-Bluegrass (Consolidated)",SUMIFS('GL Data Pull'!$O:$O,'GL Data Pull'!$AE:$AE,$A87,'GL Data Pull'!$D:$D,AJ$5,'GL Data Pull'!$AD:$AD,$A$2)+SUMIFS('GL Data Pull'!$O:$O,'GL Data Pull'!$AE:$AE,$A87,'GL Data Pull'!$D:$D,AJ$5,'GL Data Pull'!$AG:$AG,"yes")*INDEX('Allocation Matrix'!$E$3:$BI$4,MATCH($A$2,'Allocation Matrix'!$D$3:$D$4,0),MATCH(AJ$5,'Allocation Matrix'!$E$2:$BI$2,0)),IF($A$3="KY-Bluegrass",0,SUMIFS('GL Data Pull'!$O:$O,'GL Data Pull'!$AE:$AE,$A87,'GL Data Pull'!$D:$D,AJ$5,'GL Data Pull'!$AH:$AH,$A$3,'GL Data Pull'!$AD:$AD,$A$2)+SUMIFS('GL Data Pull'!$O:$O,'GL Data Pull'!$AE:$AE,$A87,'GL Data Pull'!$D:$D,AJ$5,'GL Data Pull'!$AG:$AG,"yes")*INDEX('Allocation Matrix'!$E$3:$BI$4,MATCH($A$2,'Allocation Matrix'!$D$3:$D$4,0),MATCH(AJ$5,'Allocation Matrix'!$E$2:$BI$2,0))))</f>
        <v>0</v>
      </c>
      <c r="AK87" s="18">
        <f>-IF($A$3="KY-Bluegrass (Consolidated)",SUMIFS('GL Data Pull'!$O:$O,'GL Data Pull'!$AE:$AE,$A87,'GL Data Pull'!$D:$D,AK$5,'GL Data Pull'!$AD:$AD,$A$2)+SUMIFS('GL Data Pull'!$O:$O,'GL Data Pull'!$AE:$AE,$A87,'GL Data Pull'!$D:$D,AK$5,'GL Data Pull'!$AG:$AG,"yes")*INDEX('Allocation Matrix'!$E$3:$BI$4,MATCH($A$2,'Allocation Matrix'!$D$3:$D$4,0),MATCH(AK$5,'Allocation Matrix'!$E$2:$BI$2,0)),IF($A$3="KY-Bluegrass",0,SUMIFS('GL Data Pull'!$O:$O,'GL Data Pull'!$AE:$AE,$A87,'GL Data Pull'!$D:$D,AK$5,'GL Data Pull'!$AH:$AH,$A$3,'GL Data Pull'!$AD:$AD,$A$2)+SUMIFS('GL Data Pull'!$O:$O,'GL Data Pull'!$AE:$AE,$A87,'GL Data Pull'!$D:$D,AK$5,'GL Data Pull'!$AG:$AG,"yes")*INDEX('Allocation Matrix'!$E$3:$BI$4,MATCH($A$2,'Allocation Matrix'!$D$3:$D$4,0),MATCH(AK$5,'Allocation Matrix'!$E$2:$BI$2,0))))</f>
        <v>0</v>
      </c>
      <c r="AL87" s="18">
        <f>-IF($A$3="KY-Bluegrass (Consolidated)",SUMIFS('GL Data Pull'!$O:$O,'GL Data Pull'!$AE:$AE,$A87,'GL Data Pull'!$D:$D,AL$5,'GL Data Pull'!$AD:$AD,$A$2)+SUMIFS('GL Data Pull'!$O:$O,'GL Data Pull'!$AE:$AE,$A87,'GL Data Pull'!$D:$D,AL$5,'GL Data Pull'!$AG:$AG,"yes")*INDEX('Allocation Matrix'!$E$3:$BI$4,MATCH($A$2,'Allocation Matrix'!$D$3:$D$4,0),MATCH(AL$5,'Allocation Matrix'!$E$2:$BI$2,0)),IF($A$3="KY-Bluegrass",0,SUMIFS('GL Data Pull'!$O:$O,'GL Data Pull'!$AE:$AE,$A87,'GL Data Pull'!$D:$D,AL$5,'GL Data Pull'!$AH:$AH,$A$3,'GL Data Pull'!$AD:$AD,$A$2)+SUMIFS('GL Data Pull'!$O:$O,'GL Data Pull'!$AE:$AE,$A87,'GL Data Pull'!$D:$D,AL$5,'GL Data Pull'!$AG:$AG,"yes")*INDEX('Allocation Matrix'!$E$3:$BI$4,MATCH($A$2,'Allocation Matrix'!$D$3:$D$4,0),MATCH(AL$5,'Allocation Matrix'!$E$2:$BI$2,0))))</f>
        <v>0</v>
      </c>
      <c r="AM87" s="18">
        <f>-IF($A$3="KY-Bluegrass (Consolidated)",SUMIFS('GL Data Pull'!$O:$O,'GL Data Pull'!$AE:$AE,$A87,'GL Data Pull'!$D:$D,AM$5,'GL Data Pull'!$AD:$AD,$A$2)+SUMIFS('GL Data Pull'!$O:$O,'GL Data Pull'!$AE:$AE,$A87,'GL Data Pull'!$D:$D,AM$5,'GL Data Pull'!$AG:$AG,"yes")*INDEX('Allocation Matrix'!$E$3:$BI$4,MATCH($A$2,'Allocation Matrix'!$D$3:$D$4,0),MATCH(AM$5,'Allocation Matrix'!$E$2:$BI$2,0)),IF($A$3="KY-Bluegrass",0,SUMIFS('GL Data Pull'!$O:$O,'GL Data Pull'!$AE:$AE,$A87,'GL Data Pull'!$D:$D,AM$5,'GL Data Pull'!$AH:$AH,$A$3,'GL Data Pull'!$AD:$AD,$A$2)+SUMIFS('GL Data Pull'!$O:$O,'GL Data Pull'!$AE:$AE,$A87,'GL Data Pull'!$D:$D,AM$5,'GL Data Pull'!$AG:$AG,"yes")*INDEX('Allocation Matrix'!$E$3:$BI$4,MATCH($A$2,'Allocation Matrix'!$D$3:$D$4,0),MATCH(AM$5,'Allocation Matrix'!$E$2:$BI$2,0))))</f>
        <v>0</v>
      </c>
      <c r="AN87" s="18">
        <f>-IF($A$3="KY-Bluegrass (Consolidated)",SUMIFS('GL Data Pull'!$O:$O,'GL Data Pull'!$AE:$AE,$A87,'GL Data Pull'!$D:$D,AN$5,'GL Data Pull'!$AD:$AD,$A$2)+SUMIFS('GL Data Pull'!$O:$O,'GL Data Pull'!$AE:$AE,$A87,'GL Data Pull'!$D:$D,AN$5,'GL Data Pull'!$AG:$AG,"yes")*INDEX('Allocation Matrix'!$E$3:$BI$4,MATCH($A$2,'Allocation Matrix'!$D$3:$D$4,0),MATCH(AN$5,'Allocation Matrix'!$E$2:$BI$2,0)),IF($A$3="KY-Bluegrass",0,SUMIFS('GL Data Pull'!$O:$O,'GL Data Pull'!$AE:$AE,$A87,'GL Data Pull'!$D:$D,AN$5,'GL Data Pull'!$AH:$AH,$A$3,'GL Data Pull'!$AD:$AD,$A$2)+SUMIFS('GL Data Pull'!$O:$O,'GL Data Pull'!$AE:$AE,$A87,'GL Data Pull'!$D:$D,AN$5,'GL Data Pull'!$AG:$AG,"yes")*INDEX('Allocation Matrix'!$E$3:$BI$4,MATCH($A$2,'Allocation Matrix'!$D$3:$D$4,0),MATCH(AN$5,'Allocation Matrix'!$E$2:$BI$2,0))))</f>
        <v>0</v>
      </c>
      <c r="AO87" s="18">
        <f>-IF($A$3="KY-Bluegrass (Consolidated)",SUMIFS('GL Data Pull'!$O:$O,'GL Data Pull'!$AE:$AE,$A87,'GL Data Pull'!$D:$D,AO$5,'GL Data Pull'!$AD:$AD,$A$2)+SUMIFS('GL Data Pull'!$O:$O,'GL Data Pull'!$AE:$AE,$A87,'GL Data Pull'!$D:$D,AO$5,'GL Data Pull'!$AG:$AG,"yes")*INDEX('Allocation Matrix'!$E$3:$BI$4,MATCH($A$2,'Allocation Matrix'!$D$3:$D$4,0),MATCH(AO$5,'Allocation Matrix'!$E$2:$BI$2,0)),IF($A$3="KY-Bluegrass",0,SUMIFS('GL Data Pull'!$O:$O,'GL Data Pull'!$AE:$AE,$A87,'GL Data Pull'!$D:$D,AO$5,'GL Data Pull'!$AH:$AH,$A$3,'GL Data Pull'!$AD:$AD,$A$2)+SUMIFS('GL Data Pull'!$O:$O,'GL Data Pull'!$AE:$AE,$A87,'GL Data Pull'!$D:$D,AO$5,'GL Data Pull'!$AG:$AG,"yes")*INDEX('Allocation Matrix'!$E$3:$BI$4,MATCH($A$2,'Allocation Matrix'!$D$3:$D$4,0),MATCH(AO$5,'Allocation Matrix'!$E$2:$BI$2,0))))</f>
        <v>0</v>
      </c>
      <c r="AP87" s="18">
        <f>-IF($A$3="KY-Bluegrass (Consolidated)",SUMIFS('GL Data Pull'!$O:$O,'GL Data Pull'!$AE:$AE,$A87,'GL Data Pull'!$D:$D,AP$5,'GL Data Pull'!$AD:$AD,$A$2)+SUMIFS('GL Data Pull'!$O:$O,'GL Data Pull'!$AE:$AE,$A87,'GL Data Pull'!$D:$D,AP$5,'GL Data Pull'!$AG:$AG,"yes")*INDEX('Allocation Matrix'!$E$3:$BI$4,MATCH($A$2,'Allocation Matrix'!$D$3:$D$4,0),MATCH(AP$5,'Allocation Matrix'!$E$2:$BI$2,0)),IF($A$3="KY-Bluegrass",0,SUMIFS('GL Data Pull'!$O:$O,'GL Data Pull'!$AE:$AE,$A87,'GL Data Pull'!$D:$D,AP$5,'GL Data Pull'!$AH:$AH,$A$3,'GL Data Pull'!$AD:$AD,$A$2)+SUMIFS('GL Data Pull'!$O:$O,'GL Data Pull'!$AE:$AE,$A87,'GL Data Pull'!$D:$D,AP$5,'GL Data Pull'!$AG:$AG,"yes")*INDEX('Allocation Matrix'!$E$3:$BI$4,MATCH($A$2,'Allocation Matrix'!$D$3:$D$4,0),MATCH(AP$5,'Allocation Matrix'!$E$2:$BI$2,0))))</f>
        <v>0</v>
      </c>
      <c r="AQ87" s="18">
        <f>-IF($A$3="KY-Bluegrass (Consolidated)",SUMIFS('GL Data Pull'!$O:$O,'GL Data Pull'!$AE:$AE,$A87,'GL Data Pull'!$D:$D,AQ$5,'GL Data Pull'!$AD:$AD,$A$2)+SUMIFS('GL Data Pull'!$O:$O,'GL Data Pull'!$AE:$AE,$A87,'GL Data Pull'!$D:$D,AQ$5,'GL Data Pull'!$AG:$AG,"yes")*INDEX('Allocation Matrix'!$E$3:$BI$4,MATCH($A$2,'Allocation Matrix'!$D$3:$D$4,0),MATCH(AQ$5,'Allocation Matrix'!$E$2:$BI$2,0)),IF($A$3="KY-Bluegrass",0,SUMIFS('GL Data Pull'!$O:$O,'GL Data Pull'!$AE:$AE,$A87,'GL Data Pull'!$D:$D,AQ$5,'GL Data Pull'!$AH:$AH,$A$3,'GL Data Pull'!$AD:$AD,$A$2)+SUMIFS('GL Data Pull'!$O:$O,'GL Data Pull'!$AE:$AE,$A87,'GL Data Pull'!$D:$D,AQ$5,'GL Data Pull'!$AG:$AG,"yes")*INDEX('Allocation Matrix'!$E$3:$BI$4,MATCH($A$2,'Allocation Matrix'!$D$3:$D$4,0),MATCH(AQ$5,'Allocation Matrix'!$E$2:$BI$2,0))))</f>
        <v>0</v>
      </c>
      <c r="AR87" s="18">
        <f t="shared" si="114"/>
        <v>0</v>
      </c>
      <c r="AS87" s="18">
        <f>-IF($A$3="KY-Bluegrass (Consolidated)",SUMIFS('GL Data Pull'!$O:$O,'GL Data Pull'!$AE:$AE,$A87,'GL Data Pull'!$D:$D,AS$5,'GL Data Pull'!$AD:$AD,$A$2)+SUMIFS('GL Data Pull'!$O:$O,'GL Data Pull'!$AE:$AE,$A87,'GL Data Pull'!$D:$D,AS$5,'GL Data Pull'!$AG:$AG,"yes")*INDEX('Allocation Matrix'!$E$3:$BI$4,MATCH($A$2,'Allocation Matrix'!$D$3:$D$4,0),MATCH(AS$5,'Allocation Matrix'!$E$2:$BI$2,0)),IF($A$3="KY-Bluegrass",0,SUMIFS('GL Data Pull'!$O:$O,'GL Data Pull'!$AE:$AE,$A87,'GL Data Pull'!$D:$D,AS$5,'GL Data Pull'!$AH:$AH,$A$3,'GL Data Pull'!$AD:$AD,$A$2)+SUMIFS('GL Data Pull'!$O:$O,'GL Data Pull'!$AE:$AE,$A87,'GL Data Pull'!$D:$D,AS$5,'GL Data Pull'!$AG:$AG,"yes")*INDEX('Allocation Matrix'!$E$3:$BI$4,MATCH($A$2,'Allocation Matrix'!$D$3:$D$4,0),MATCH(AS$5,'Allocation Matrix'!$E$2:$BI$2,0))))</f>
        <v>0</v>
      </c>
      <c r="AT87" s="18">
        <f>-IF($A$3="KY-Bluegrass (Consolidated)",SUMIFS('GL Data Pull'!$O:$O,'GL Data Pull'!$AE:$AE,$A87,'GL Data Pull'!$D:$D,AT$5,'GL Data Pull'!$AD:$AD,$A$2)+SUMIFS('GL Data Pull'!$O:$O,'GL Data Pull'!$AE:$AE,$A87,'GL Data Pull'!$D:$D,AT$5,'GL Data Pull'!$AG:$AG,"yes")*INDEX('Allocation Matrix'!$E$3:$BI$4,MATCH($A$2,'Allocation Matrix'!$D$3:$D$4,0),MATCH(AT$5,'Allocation Matrix'!$E$2:$BI$2,0)),IF($A$3="KY-Bluegrass",0,SUMIFS('GL Data Pull'!$O:$O,'GL Data Pull'!$AE:$AE,$A87,'GL Data Pull'!$D:$D,AT$5,'GL Data Pull'!$AH:$AH,$A$3,'GL Data Pull'!$AD:$AD,$A$2)+SUMIFS('GL Data Pull'!$O:$O,'GL Data Pull'!$AE:$AE,$A87,'GL Data Pull'!$D:$D,AT$5,'GL Data Pull'!$AG:$AG,"yes")*INDEX('Allocation Matrix'!$E$3:$BI$4,MATCH($A$2,'Allocation Matrix'!$D$3:$D$4,0),MATCH(AT$5,'Allocation Matrix'!$E$2:$BI$2,0))))</f>
        <v>0</v>
      </c>
      <c r="AU87" s="18">
        <f>-IF($A$3="KY-Bluegrass (Consolidated)",SUMIFS('GL Data Pull'!$O:$O,'GL Data Pull'!$AE:$AE,$A87,'GL Data Pull'!$D:$D,AU$5,'GL Data Pull'!$AD:$AD,$A$2)+SUMIFS('GL Data Pull'!$O:$O,'GL Data Pull'!$AE:$AE,$A87,'GL Data Pull'!$D:$D,AU$5,'GL Data Pull'!$AG:$AG,"yes")*INDEX('Allocation Matrix'!$E$3:$BI$4,MATCH($A$2,'Allocation Matrix'!$D$3:$D$4,0),MATCH(AU$5,'Allocation Matrix'!$E$2:$BI$2,0)),IF($A$3="KY-Bluegrass",0,SUMIFS('GL Data Pull'!$O:$O,'GL Data Pull'!$AE:$AE,$A87,'GL Data Pull'!$D:$D,AU$5,'GL Data Pull'!$AH:$AH,$A$3,'GL Data Pull'!$AD:$AD,$A$2)+SUMIFS('GL Data Pull'!$O:$O,'GL Data Pull'!$AE:$AE,$A87,'GL Data Pull'!$D:$D,AU$5,'GL Data Pull'!$AG:$AG,"yes")*INDEX('Allocation Matrix'!$E$3:$BI$4,MATCH($A$2,'Allocation Matrix'!$D$3:$D$4,0),MATCH(AU$5,'Allocation Matrix'!$E$2:$BI$2,0))))</f>
        <v>0</v>
      </c>
      <c r="AV87" s="18">
        <f>-IF($A$3="KY-Bluegrass (Consolidated)",SUMIFS('GL Data Pull'!$O:$O,'GL Data Pull'!$AE:$AE,$A87,'GL Data Pull'!$D:$D,AV$5,'GL Data Pull'!$AD:$AD,$A$2)+SUMIFS('GL Data Pull'!$O:$O,'GL Data Pull'!$AE:$AE,$A87,'GL Data Pull'!$D:$D,AV$5,'GL Data Pull'!$AG:$AG,"yes")*INDEX('Allocation Matrix'!$E$3:$BI$4,MATCH($A$2,'Allocation Matrix'!$D$3:$D$4,0),MATCH(AV$5,'Allocation Matrix'!$E$2:$BI$2,0)),IF($A$3="KY-Bluegrass",0,SUMIFS('GL Data Pull'!$O:$O,'GL Data Pull'!$AE:$AE,$A87,'GL Data Pull'!$D:$D,AV$5,'GL Data Pull'!$AH:$AH,$A$3,'GL Data Pull'!$AD:$AD,$A$2)+SUMIFS('GL Data Pull'!$O:$O,'GL Data Pull'!$AE:$AE,$A87,'GL Data Pull'!$D:$D,AV$5,'GL Data Pull'!$AG:$AG,"yes")*INDEX('Allocation Matrix'!$E$3:$BI$4,MATCH($A$2,'Allocation Matrix'!$D$3:$D$4,0),MATCH(AV$5,'Allocation Matrix'!$E$2:$BI$2,0))))</f>
        <v>0</v>
      </c>
      <c r="AW87" s="18">
        <f>-IF($A$3="KY-Bluegrass (Consolidated)",SUMIFS('GL Data Pull'!$O:$O,'GL Data Pull'!$AE:$AE,$A87,'GL Data Pull'!$D:$D,AW$5,'GL Data Pull'!$AD:$AD,$A$2)+SUMIFS('GL Data Pull'!$O:$O,'GL Data Pull'!$AE:$AE,$A87,'GL Data Pull'!$D:$D,AW$5,'GL Data Pull'!$AG:$AG,"yes")*INDEX('Allocation Matrix'!$E$3:$BI$4,MATCH($A$2,'Allocation Matrix'!$D$3:$D$4,0),MATCH(AW$5,'Allocation Matrix'!$E$2:$BI$2,0)),IF($A$3="KY-Bluegrass",0,SUMIFS('GL Data Pull'!$O:$O,'GL Data Pull'!$AE:$AE,$A87,'GL Data Pull'!$D:$D,AW$5,'GL Data Pull'!$AH:$AH,$A$3,'GL Data Pull'!$AD:$AD,$A$2)+SUMIFS('GL Data Pull'!$O:$O,'GL Data Pull'!$AE:$AE,$A87,'GL Data Pull'!$D:$D,AW$5,'GL Data Pull'!$AG:$AG,"yes")*INDEX('Allocation Matrix'!$E$3:$BI$4,MATCH($A$2,'Allocation Matrix'!$D$3:$D$4,0),MATCH(AW$5,'Allocation Matrix'!$E$2:$BI$2,0))))</f>
        <v>0</v>
      </c>
      <c r="AX87" s="18">
        <f>-IF($A$3="KY-Bluegrass (Consolidated)",SUMIFS('GL Data Pull'!$O:$O,'GL Data Pull'!$AE:$AE,$A87,'GL Data Pull'!$D:$D,AX$5,'GL Data Pull'!$AD:$AD,$A$2)+SUMIFS('GL Data Pull'!$O:$O,'GL Data Pull'!$AE:$AE,$A87,'GL Data Pull'!$D:$D,AX$5,'GL Data Pull'!$AG:$AG,"yes")*INDEX('Allocation Matrix'!$E$3:$BI$4,MATCH($A$2,'Allocation Matrix'!$D$3:$D$4,0),MATCH(AX$5,'Allocation Matrix'!$E$2:$BI$2,0)),IF($A$3="KY-Bluegrass",0,SUMIFS('GL Data Pull'!$O:$O,'GL Data Pull'!$AE:$AE,$A87,'GL Data Pull'!$D:$D,AX$5,'GL Data Pull'!$AH:$AH,$A$3,'GL Data Pull'!$AD:$AD,$A$2)+SUMIFS('GL Data Pull'!$O:$O,'GL Data Pull'!$AE:$AE,$A87,'GL Data Pull'!$D:$D,AX$5,'GL Data Pull'!$AG:$AG,"yes")*INDEX('Allocation Matrix'!$E$3:$BI$4,MATCH($A$2,'Allocation Matrix'!$D$3:$D$4,0),MATCH(AX$5,'Allocation Matrix'!$E$2:$BI$2,0))))</f>
        <v>0</v>
      </c>
      <c r="AY87" s="18">
        <f>-IF($A$3="KY-Bluegrass (Consolidated)",SUMIFS('GL Data Pull'!$O:$O,'GL Data Pull'!$AE:$AE,$A87,'GL Data Pull'!$D:$D,AY$5,'GL Data Pull'!$AD:$AD,$A$2)+SUMIFS('GL Data Pull'!$O:$O,'GL Data Pull'!$AE:$AE,$A87,'GL Data Pull'!$D:$D,AY$5,'GL Data Pull'!$AG:$AG,"yes")*INDEX('Allocation Matrix'!$E$3:$BI$4,MATCH($A$2,'Allocation Matrix'!$D$3:$D$4,0),MATCH(AY$5,'Allocation Matrix'!$E$2:$BI$2,0)),IF($A$3="KY-Bluegrass",0,SUMIFS('GL Data Pull'!$O:$O,'GL Data Pull'!$AE:$AE,$A87,'GL Data Pull'!$D:$D,AY$5,'GL Data Pull'!$AH:$AH,$A$3,'GL Data Pull'!$AD:$AD,$A$2)+SUMIFS('GL Data Pull'!$O:$O,'GL Data Pull'!$AE:$AE,$A87,'GL Data Pull'!$D:$D,AY$5,'GL Data Pull'!$AG:$AG,"yes")*INDEX('Allocation Matrix'!$E$3:$BI$4,MATCH($A$2,'Allocation Matrix'!$D$3:$D$4,0),MATCH(AY$5,'Allocation Matrix'!$E$2:$BI$2,0))))</f>
        <v>0</v>
      </c>
      <c r="AZ87" s="18">
        <f>-IF($A$3="KY-Bluegrass (Consolidated)",SUMIFS('GL Data Pull'!$O:$O,'GL Data Pull'!$AE:$AE,$A87,'GL Data Pull'!$D:$D,AZ$5,'GL Data Pull'!$AD:$AD,$A$2)+SUMIFS('GL Data Pull'!$O:$O,'GL Data Pull'!$AE:$AE,$A87,'GL Data Pull'!$D:$D,AZ$5,'GL Data Pull'!$AG:$AG,"yes")*INDEX('Allocation Matrix'!$E$3:$BI$4,MATCH($A$2,'Allocation Matrix'!$D$3:$D$4,0),MATCH(AZ$5,'Allocation Matrix'!$E$2:$BI$2,0)),IF($A$3="KY-Bluegrass",0,SUMIFS('GL Data Pull'!$O:$O,'GL Data Pull'!$AE:$AE,$A87,'GL Data Pull'!$D:$D,AZ$5,'GL Data Pull'!$AH:$AH,$A$3,'GL Data Pull'!$AD:$AD,$A$2)+SUMIFS('GL Data Pull'!$O:$O,'GL Data Pull'!$AE:$AE,$A87,'GL Data Pull'!$D:$D,AZ$5,'GL Data Pull'!$AG:$AG,"yes")*INDEX('Allocation Matrix'!$E$3:$BI$4,MATCH($A$2,'Allocation Matrix'!$D$3:$D$4,0),MATCH(AZ$5,'Allocation Matrix'!$E$2:$BI$2,0))))</f>
        <v>0</v>
      </c>
      <c r="BA87" s="18">
        <f>-IF($A$3="KY-Bluegrass (Consolidated)",SUMIFS('GL Data Pull'!$O:$O,'GL Data Pull'!$AE:$AE,$A87,'GL Data Pull'!$D:$D,BA$5,'GL Data Pull'!$AD:$AD,$A$2)+SUMIFS('GL Data Pull'!$O:$O,'GL Data Pull'!$AE:$AE,$A87,'GL Data Pull'!$D:$D,BA$5,'GL Data Pull'!$AG:$AG,"yes")*INDEX('Allocation Matrix'!$E$3:$BI$4,MATCH($A$2,'Allocation Matrix'!$D$3:$D$4,0),MATCH(BA$5,'Allocation Matrix'!$E$2:$BI$2,0)),IF($A$3="KY-Bluegrass",0,SUMIFS('GL Data Pull'!$O:$O,'GL Data Pull'!$AE:$AE,$A87,'GL Data Pull'!$D:$D,BA$5,'GL Data Pull'!$AH:$AH,$A$3,'GL Data Pull'!$AD:$AD,$A$2)+SUMIFS('GL Data Pull'!$O:$O,'GL Data Pull'!$AE:$AE,$A87,'GL Data Pull'!$D:$D,BA$5,'GL Data Pull'!$AG:$AG,"yes")*INDEX('Allocation Matrix'!$E$3:$BI$4,MATCH($A$2,'Allocation Matrix'!$D$3:$D$4,0),MATCH(BA$5,'Allocation Matrix'!$E$2:$BI$2,0))))</f>
        <v>0</v>
      </c>
      <c r="BB87" s="18">
        <f>_xlfn.XLOOKUP($A87,'IS WW Forecast'!$A:$A,'IS WW Forecast'!F:F,0,0)</f>
        <v>0</v>
      </c>
      <c r="BC87" s="18">
        <f>_xlfn.XLOOKUP($A87,'IS WW Forecast'!$A:$A,'IS WW Forecast'!G:G,0,0)</f>
        <v>0</v>
      </c>
      <c r="BD87" s="18">
        <f>_xlfn.XLOOKUP($A87,'IS WW Forecast'!$A:$A,'IS WW Forecast'!H:H,0,0)</f>
        <v>0</v>
      </c>
      <c r="BE87" s="18">
        <f t="shared" si="115"/>
        <v>0</v>
      </c>
      <c r="BF87" s="18">
        <f>_xlfn.XLOOKUP($A87,'IS WW Forecast'!$A:$A,'IS WW Forecast'!J:J,0,0)</f>
        <v>0</v>
      </c>
      <c r="BG87" s="18">
        <f>_xlfn.XLOOKUP($A87,'IS WW Forecast'!$A:$A,'IS WW Forecast'!K:K,0,0)</f>
        <v>0</v>
      </c>
      <c r="BH87" s="18">
        <f>_xlfn.XLOOKUP($A87,'IS WW Forecast'!$A:$A,'IS WW Forecast'!L:L,0,0)</f>
        <v>0</v>
      </c>
      <c r="BI87" s="18">
        <f>_xlfn.XLOOKUP($A87,'IS WW Forecast'!$A:$A,'IS WW Forecast'!M:M,0,0)</f>
        <v>0</v>
      </c>
      <c r="BJ87" s="18">
        <f>_xlfn.XLOOKUP($A87,'IS WW Forecast'!$A:$A,'IS WW Forecast'!N:N,0,0)</f>
        <v>0</v>
      </c>
      <c r="BK87" s="18">
        <f>_xlfn.XLOOKUP($A87,'IS WW Forecast'!$A:$A,'IS WW Forecast'!O:O,0,0)</f>
        <v>0</v>
      </c>
      <c r="BL87" s="18">
        <f>_xlfn.XLOOKUP($A87,'IS WW Forecast'!$A:$A,'IS WW Forecast'!P:P,0,0)</f>
        <v>0</v>
      </c>
      <c r="BM87" s="18">
        <f>_xlfn.XLOOKUP($A87,'IS WW Forecast'!$A:$A,'IS WW Forecast'!Q:Q,0,0)</f>
        <v>0</v>
      </c>
      <c r="BN87" s="18">
        <f>_xlfn.XLOOKUP($A87,'IS WW Forecast'!$A:$A,'IS WW Forecast'!R:R,0,0)</f>
        <v>0</v>
      </c>
      <c r="BO87" s="18">
        <f>_xlfn.XLOOKUP($A87,'IS WW Forecast'!$A:$A,'IS WW Forecast'!S:S,0,0)</f>
        <v>0</v>
      </c>
      <c r="BP87" s="18">
        <f>_xlfn.XLOOKUP($A87,'IS WW Forecast'!$A:$A,'IS WW Forecast'!T:T,0,0)</f>
        <v>0</v>
      </c>
      <c r="BQ87" s="18">
        <f>_xlfn.XLOOKUP($A87,'IS WW Forecast'!$A:$A,'IS WW Forecast'!U:U,0,0)</f>
        <v>0</v>
      </c>
      <c r="BR87" s="18">
        <f t="shared" si="116"/>
        <v>0</v>
      </c>
      <c r="BS87" s="18">
        <f>_xlfn.XLOOKUP($A87,'IS WW Forecast'!$A:$A,'IS WW Forecast'!W:W,0,0)</f>
        <v>0</v>
      </c>
      <c r="BT87" s="18">
        <f>_xlfn.XLOOKUP($A87,'IS WW Forecast'!$A:$A,'IS WW Forecast'!X:X,0,0)</f>
        <v>0</v>
      </c>
      <c r="BU87" s="18">
        <f>_xlfn.XLOOKUP($A87,'IS WW Forecast'!$A:$A,'IS WW Forecast'!Y:Y,0,0)</f>
        <v>0</v>
      </c>
      <c r="BV87" s="18">
        <f>_xlfn.XLOOKUP($A87,'IS WW Forecast'!$A:$A,'IS WW Forecast'!Z:Z,0,0)</f>
        <v>0</v>
      </c>
      <c r="BW87" s="18">
        <f>_xlfn.XLOOKUP($A87,'IS WW Forecast'!$A:$A,'IS WW Forecast'!AA:AA,0,0)</f>
        <v>0</v>
      </c>
      <c r="BX87" s="18">
        <f>_xlfn.XLOOKUP($A87,'IS WW Forecast'!$A:$A,'IS WW Forecast'!AB:AB,0,0)</f>
        <v>0</v>
      </c>
      <c r="BY87" s="18">
        <f>_xlfn.XLOOKUP($A87,'IS WW Forecast'!$A:$A,'IS WW Forecast'!AC:AC,0,0)</f>
        <v>0</v>
      </c>
      <c r="BZ87" s="18">
        <f>_xlfn.XLOOKUP($A87,'IS WW Forecast'!$A:$A,'IS WW Forecast'!AD:AD,0,0)</f>
        <v>0</v>
      </c>
      <c r="CA87" s="18">
        <f>_xlfn.XLOOKUP($A87,'IS WW Forecast'!$A:$A,'IS WW Forecast'!AE:AE,0,0)</f>
        <v>0</v>
      </c>
      <c r="CB87" s="18">
        <f>_xlfn.XLOOKUP($A87,'IS WW Forecast'!$A:$A,'IS WW Forecast'!AF:AF,0,0)</f>
        <v>0</v>
      </c>
      <c r="CC87" s="18">
        <f>_xlfn.XLOOKUP($A87,'IS WW Forecast'!$A:$A,'IS WW Forecast'!AG:AG,0,0)</f>
        <v>0</v>
      </c>
      <c r="CD87" s="18">
        <f>_xlfn.XLOOKUP($A87,'IS WW Forecast'!$A:$A,'IS WW Forecast'!AH:AH,0,0)</f>
        <v>0</v>
      </c>
      <c r="CE87" s="18">
        <f t="shared" si="117"/>
        <v>0</v>
      </c>
      <c r="CF87" s="18">
        <f>_xlfn.XLOOKUP($A87,'IS WW Forecast'!$A:$A,'IS WW Forecast'!AJ:AJ,0,0)</f>
        <v>0</v>
      </c>
      <c r="CG87" s="18">
        <f>_xlfn.XLOOKUP($A87,'IS WW Forecast'!$A:$A,'IS WW Forecast'!AK:AK,0,0)</f>
        <v>0</v>
      </c>
      <c r="CH87" s="18">
        <f>_xlfn.XLOOKUP($A87,'IS WW Forecast'!$A:$A,'IS WW Forecast'!AL:AL,0,0)</f>
        <v>0</v>
      </c>
      <c r="CI87" s="18">
        <f>_xlfn.XLOOKUP($A87,'IS WW Forecast'!$A:$A,'IS WW Forecast'!AM:AM,0,0)</f>
        <v>0</v>
      </c>
      <c r="CJ87" s="18">
        <f>_xlfn.XLOOKUP($A87,'IS WW Forecast'!$A:$A,'IS WW Forecast'!AN:AN,0,0)</f>
        <v>0</v>
      </c>
      <c r="CK87" s="18">
        <f>_xlfn.XLOOKUP($A87,'IS WW Forecast'!$A:$A,'IS WW Forecast'!AO:AO,0,0)</f>
        <v>0</v>
      </c>
      <c r="CL87" s="18">
        <f>_xlfn.XLOOKUP($A87,'IS WW Forecast'!$A:$A,'IS WW Forecast'!AP:AP,0,0)</f>
        <v>0</v>
      </c>
      <c r="CM87" s="18">
        <f>_xlfn.XLOOKUP($A87,'IS WW Forecast'!$A:$A,'IS WW Forecast'!AQ:AQ,0,0)</f>
        <v>0</v>
      </c>
      <c r="CN87" s="18">
        <f>_xlfn.XLOOKUP($A87,'IS WW Forecast'!$A:$A,'IS WW Forecast'!AR:AR,0,0)</f>
        <v>0</v>
      </c>
      <c r="CO87" s="18">
        <f>_xlfn.XLOOKUP($A87,'IS WW Forecast'!$A:$A,'IS WW Forecast'!AS:AS,0,0)</f>
        <v>0</v>
      </c>
      <c r="CP87" s="18">
        <f>_xlfn.XLOOKUP($A87,'IS WW Forecast'!$A:$A,'IS WW Forecast'!AT:AT,0,0)</f>
        <v>0</v>
      </c>
      <c r="CQ87" s="18">
        <f>_xlfn.XLOOKUP($A87,'IS WW Forecast'!$A:$A,'IS WW Forecast'!AU:AU,0,0)</f>
        <v>0</v>
      </c>
      <c r="CR87" s="18">
        <f t="shared" si="118"/>
        <v>0</v>
      </c>
      <c r="CS87" s="169">
        <f t="shared" si="119"/>
        <v>0</v>
      </c>
      <c r="CT87" s="18">
        <f>_xlfn.XLOOKUP($A87,'IS WW Forecast'!$A:$A,'IS WW Forecast'!BF:BF,0,0)</f>
        <v>0</v>
      </c>
      <c r="CU87" s="18">
        <f t="shared" si="124"/>
        <v>0</v>
      </c>
      <c r="CV87" s="18">
        <f t="shared" si="125"/>
        <v>0</v>
      </c>
      <c r="CW87" s="18">
        <f t="shared" si="126"/>
        <v>0</v>
      </c>
    </row>
    <row r="88" spans="1:101" x14ac:dyDescent="0.25">
      <c r="A88" s="15">
        <v>675000</v>
      </c>
      <c r="B88" s="16">
        <f t="shared" si="123"/>
        <v>83</v>
      </c>
      <c r="C88" s="21" t="str">
        <f t="shared" si="111"/>
        <v>675.000</v>
      </c>
      <c r="D88" s="15" t="s">
        <v>264</v>
      </c>
      <c r="E88" s="15"/>
      <c r="F88" s="18">
        <f>-IF($A$3="KY-Bluegrass (Consolidated)",SUMIFS('GL Data Pull'!$O:$O,'GL Data Pull'!$AE:$AE,$A88,'GL Data Pull'!$D:$D,F$5,'GL Data Pull'!$AD:$AD,$A$2)+SUMIFS('GL Data Pull'!$O:$O,'GL Data Pull'!$AE:$AE,$A88,'GL Data Pull'!$D:$D,F$5,'GL Data Pull'!$AG:$AG,"yes")*INDEX('Allocation Matrix'!$E$3:$BI$4,MATCH($A$2,'Allocation Matrix'!$D$3:$D$4,0),MATCH(F$5,'Allocation Matrix'!$E$2:$BI$2,0)),IF($A$3="KY-Bluegrass",0,SUMIFS('GL Data Pull'!$O:$O,'GL Data Pull'!$AE:$AE,$A88,'GL Data Pull'!$D:$D,F$5,'GL Data Pull'!$AH:$AH,$A$3,'GL Data Pull'!$AD:$AD,$A$2)+SUMIFS('GL Data Pull'!$O:$O,'GL Data Pull'!$AE:$AE,$A88,'GL Data Pull'!$D:$D,F$5,'GL Data Pull'!$AG:$AG,"yes")*INDEX('Allocation Matrix'!$E$3:$BI$4,MATCH($A$2,'Allocation Matrix'!$D$3:$D$4,0),MATCH(F$5,'Allocation Matrix'!$E$2:$BI$2,0))))</f>
        <v>0</v>
      </c>
      <c r="G88" s="18">
        <f>-IF($A$3="KY-Bluegrass (Consolidated)",SUMIFS('GL Data Pull'!$O:$O,'GL Data Pull'!$AE:$AE,$A88,'GL Data Pull'!$D:$D,G$5,'GL Data Pull'!$AD:$AD,$A$2)+SUMIFS('GL Data Pull'!$O:$O,'GL Data Pull'!$AE:$AE,$A88,'GL Data Pull'!$D:$D,G$5,'GL Data Pull'!$AG:$AG,"yes")*INDEX('Allocation Matrix'!$E$3:$BI$4,MATCH($A$2,'Allocation Matrix'!$D$3:$D$4,0),MATCH(G$5,'Allocation Matrix'!$E$2:$BI$2,0)),IF($A$3="KY-Bluegrass",0,SUMIFS('GL Data Pull'!$O:$O,'GL Data Pull'!$AE:$AE,$A88,'GL Data Pull'!$D:$D,G$5,'GL Data Pull'!$AH:$AH,$A$3,'GL Data Pull'!$AD:$AD,$A$2)+SUMIFS('GL Data Pull'!$O:$O,'GL Data Pull'!$AE:$AE,$A88,'GL Data Pull'!$D:$D,G$5,'GL Data Pull'!$AG:$AG,"yes")*INDEX('Allocation Matrix'!$E$3:$BI$4,MATCH($A$2,'Allocation Matrix'!$D$3:$D$4,0),MATCH(G$5,'Allocation Matrix'!$E$2:$BI$2,0))))</f>
        <v>0</v>
      </c>
      <c r="H88" s="18">
        <f>-IF($A$3="KY-Bluegrass (Consolidated)",SUMIFS('GL Data Pull'!$O:$O,'GL Data Pull'!$AE:$AE,$A88,'GL Data Pull'!$D:$D,H$5,'GL Data Pull'!$AD:$AD,$A$2)+SUMIFS('GL Data Pull'!$O:$O,'GL Data Pull'!$AE:$AE,$A88,'GL Data Pull'!$D:$D,H$5,'GL Data Pull'!$AG:$AG,"yes")*INDEX('Allocation Matrix'!$E$3:$BI$4,MATCH($A$2,'Allocation Matrix'!$D$3:$D$4,0),MATCH(H$5,'Allocation Matrix'!$E$2:$BI$2,0)),IF($A$3="KY-Bluegrass",0,SUMIFS('GL Data Pull'!$O:$O,'GL Data Pull'!$AE:$AE,$A88,'GL Data Pull'!$D:$D,H$5,'GL Data Pull'!$AH:$AH,$A$3,'GL Data Pull'!$AD:$AD,$A$2)+SUMIFS('GL Data Pull'!$O:$O,'GL Data Pull'!$AE:$AE,$A88,'GL Data Pull'!$D:$D,H$5,'GL Data Pull'!$AG:$AG,"yes")*INDEX('Allocation Matrix'!$E$3:$BI$4,MATCH($A$2,'Allocation Matrix'!$D$3:$D$4,0),MATCH(H$5,'Allocation Matrix'!$E$2:$BI$2,0))))</f>
        <v>0</v>
      </c>
      <c r="I88" s="18">
        <f>-IF($A$3="KY-Bluegrass (Consolidated)",SUMIFS('GL Data Pull'!$O:$O,'GL Data Pull'!$AE:$AE,$A88,'GL Data Pull'!$D:$D,I$5,'GL Data Pull'!$AD:$AD,$A$2)+SUMIFS('GL Data Pull'!$O:$O,'GL Data Pull'!$AE:$AE,$A88,'GL Data Pull'!$D:$D,I$5,'GL Data Pull'!$AG:$AG,"yes")*INDEX('Allocation Matrix'!$E$3:$BI$4,MATCH($A$2,'Allocation Matrix'!$D$3:$D$4,0),MATCH(I$5,'Allocation Matrix'!$E$2:$BI$2,0)),IF($A$3="KY-Bluegrass",0,SUMIFS('GL Data Pull'!$O:$O,'GL Data Pull'!$AE:$AE,$A88,'GL Data Pull'!$D:$D,I$5,'GL Data Pull'!$AH:$AH,$A$3,'GL Data Pull'!$AD:$AD,$A$2)+SUMIFS('GL Data Pull'!$O:$O,'GL Data Pull'!$AE:$AE,$A88,'GL Data Pull'!$D:$D,I$5,'GL Data Pull'!$AG:$AG,"yes")*INDEX('Allocation Matrix'!$E$3:$BI$4,MATCH($A$2,'Allocation Matrix'!$D$3:$D$4,0),MATCH(I$5,'Allocation Matrix'!$E$2:$BI$2,0))))</f>
        <v>0</v>
      </c>
      <c r="J88" s="18">
        <f>-IF($A$3="KY-Bluegrass (Consolidated)",SUMIFS('GL Data Pull'!$O:$O,'GL Data Pull'!$AE:$AE,$A88,'GL Data Pull'!$D:$D,J$5,'GL Data Pull'!$AD:$AD,$A$2)+SUMIFS('GL Data Pull'!$O:$O,'GL Data Pull'!$AE:$AE,$A88,'GL Data Pull'!$D:$D,J$5,'GL Data Pull'!$AG:$AG,"yes")*INDEX('Allocation Matrix'!$E$3:$BI$4,MATCH($A$2,'Allocation Matrix'!$D$3:$D$4,0),MATCH(J$5,'Allocation Matrix'!$E$2:$BI$2,0)),IF($A$3="KY-Bluegrass",0,SUMIFS('GL Data Pull'!$O:$O,'GL Data Pull'!$AE:$AE,$A88,'GL Data Pull'!$D:$D,J$5,'GL Data Pull'!$AH:$AH,$A$3,'GL Data Pull'!$AD:$AD,$A$2)+SUMIFS('GL Data Pull'!$O:$O,'GL Data Pull'!$AE:$AE,$A88,'GL Data Pull'!$D:$D,J$5,'GL Data Pull'!$AG:$AG,"yes")*INDEX('Allocation Matrix'!$E$3:$BI$4,MATCH($A$2,'Allocation Matrix'!$D$3:$D$4,0),MATCH(J$5,'Allocation Matrix'!$E$2:$BI$2,0))))</f>
        <v>0</v>
      </c>
      <c r="K88" s="18">
        <f>-IF($A$3="KY-Bluegrass (Consolidated)",SUMIFS('GL Data Pull'!$O:$O,'GL Data Pull'!$AE:$AE,$A88,'GL Data Pull'!$D:$D,K$5,'GL Data Pull'!$AD:$AD,$A$2)+SUMIFS('GL Data Pull'!$O:$O,'GL Data Pull'!$AE:$AE,$A88,'GL Data Pull'!$D:$D,K$5,'GL Data Pull'!$AG:$AG,"yes")*INDEX('Allocation Matrix'!$E$3:$BI$4,MATCH($A$2,'Allocation Matrix'!$D$3:$D$4,0),MATCH(K$5,'Allocation Matrix'!$E$2:$BI$2,0)),IF($A$3="KY-Bluegrass",0,SUMIFS('GL Data Pull'!$O:$O,'GL Data Pull'!$AE:$AE,$A88,'GL Data Pull'!$D:$D,K$5,'GL Data Pull'!$AH:$AH,$A$3,'GL Data Pull'!$AD:$AD,$A$2)+SUMIFS('GL Data Pull'!$O:$O,'GL Data Pull'!$AE:$AE,$A88,'GL Data Pull'!$D:$D,K$5,'GL Data Pull'!$AG:$AG,"yes")*INDEX('Allocation Matrix'!$E$3:$BI$4,MATCH($A$2,'Allocation Matrix'!$D$3:$D$4,0),MATCH(K$5,'Allocation Matrix'!$E$2:$BI$2,0))))</f>
        <v>0</v>
      </c>
      <c r="L88" s="18">
        <f>-IF($A$3="KY-Bluegrass (Consolidated)",SUMIFS('GL Data Pull'!$O:$O,'GL Data Pull'!$AE:$AE,$A88,'GL Data Pull'!$D:$D,L$5,'GL Data Pull'!$AD:$AD,$A$2)+SUMIFS('GL Data Pull'!$O:$O,'GL Data Pull'!$AE:$AE,$A88,'GL Data Pull'!$D:$D,L$5,'GL Data Pull'!$AG:$AG,"yes")*INDEX('Allocation Matrix'!$E$3:$BI$4,MATCH($A$2,'Allocation Matrix'!$D$3:$D$4,0),MATCH(L$5,'Allocation Matrix'!$E$2:$BI$2,0)),IF($A$3="KY-Bluegrass",0,SUMIFS('GL Data Pull'!$O:$O,'GL Data Pull'!$AE:$AE,$A88,'GL Data Pull'!$D:$D,L$5,'GL Data Pull'!$AH:$AH,$A$3,'GL Data Pull'!$AD:$AD,$A$2)+SUMIFS('GL Data Pull'!$O:$O,'GL Data Pull'!$AE:$AE,$A88,'GL Data Pull'!$D:$D,L$5,'GL Data Pull'!$AG:$AG,"yes")*INDEX('Allocation Matrix'!$E$3:$BI$4,MATCH($A$2,'Allocation Matrix'!$D$3:$D$4,0),MATCH(L$5,'Allocation Matrix'!$E$2:$BI$2,0))))</f>
        <v>0</v>
      </c>
      <c r="M88" s="18">
        <f>-IF($A$3="KY-Bluegrass (Consolidated)",SUMIFS('GL Data Pull'!$O:$O,'GL Data Pull'!$AE:$AE,$A88,'GL Data Pull'!$D:$D,M$5,'GL Data Pull'!$AD:$AD,$A$2)+SUMIFS('GL Data Pull'!$O:$O,'GL Data Pull'!$AE:$AE,$A88,'GL Data Pull'!$D:$D,M$5,'GL Data Pull'!$AG:$AG,"yes")*INDEX('Allocation Matrix'!$E$3:$BI$4,MATCH($A$2,'Allocation Matrix'!$D$3:$D$4,0),MATCH(M$5,'Allocation Matrix'!$E$2:$BI$2,0)),IF($A$3="KY-Bluegrass",0,SUMIFS('GL Data Pull'!$O:$O,'GL Data Pull'!$AE:$AE,$A88,'GL Data Pull'!$D:$D,M$5,'GL Data Pull'!$AH:$AH,$A$3,'GL Data Pull'!$AD:$AD,$A$2)+SUMIFS('GL Data Pull'!$O:$O,'GL Data Pull'!$AE:$AE,$A88,'GL Data Pull'!$D:$D,M$5,'GL Data Pull'!$AG:$AG,"yes")*INDEX('Allocation Matrix'!$E$3:$BI$4,MATCH($A$2,'Allocation Matrix'!$D$3:$D$4,0),MATCH(M$5,'Allocation Matrix'!$E$2:$BI$2,0))))</f>
        <v>0</v>
      </c>
      <c r="N88" s="18">
        <f>-IF($A$3="KY-Bluegrass (Consolidated)",SUMIFS('GL Data Pull'!$O:$O,'GL Data Pull'!$AE:$AE,$A88,'GL Data Pull'!$D:$D,N$5,'GL Data Pull'!$AD:$AD,$A$2)+SUMIFS('GL Data Pull'!$O:$O,'GL Data Pull'!$AE:$AE,$A88,'GL Data Pull'!$D:$D,N$5,'GL Data Pull'!$AG:$AG,"yes")*INDEX('Allocation Matrix'!$E$3:$BI$4,MATCH($A$2,'Allocation Matrix'!$D$3:$D$4,0),MATCH(N$5,'Allocation Matrix'!$E$2:$BI$2,0)),IF($A$3="KY-Bluegrass",0,SUMIFS('GL Data Pull'!$O:$O,'GL Data Pull'!$AE:$AE,$A88,'GL Data Pull'!$D:$D,N$5,'GL Data Pull'!$AH:$AH,$A$3,'GL Data Pull'!$AD:$AD,$A$2)+SUMIFS('GL Data Pull'!$O:$O,'GL Data Pull'!$AE:$AE,$A88,'GL Data Pull'!$D:$D,N$5,'GL Data Pull'!$AG:$AG,"yes")*INDEX('Allocation Matrix'!$E$3:$BI$4,MATCH($A$2,'Allocation Matrix'!$D$3:$D$4,0),MATCH(N$5,'Allocation Matrix'!$E$2:$BI$2,0))))</f>
        <v>0</v>
      </c>
      <c r="O88" s="18">
        <f>-IF($A$3="KY-Bluegrass (Consolidated)",SUMIFS('GL Data Pull'!$O:$O,'GL Data Pull'!$AE:$AE,$A88,'GL Data Pull'!$D:$D,O$5,'GL Data Pull'!$AD:$AD,$A$2)+SUMIFS('GL Data Pull'!$O:$O,'GL Data Pull'!$AE:$AE,$A88,'GL Data Pull'!$D:$D,O$5,'GL Data Pull'!$AG:$AG,"yes")*INDEX('Allocation Matrix'!$E$3:$BI$4,MATCH($A$2,'Allocation Matrix'!$D$3:$D$4,0),MATCH(O$5,'Allocation Matrix'!$E$2:$BI$2,0)),IF($A$3="KY-Bluegrass",0,SUMIFS('GL Data Pull'!$O:$O,'GL Data Pull'!$AE:$AE,$A88,'GL Data Pull'!$D:$D,O$5,'GL Data Pull'!$AH:$AH,$A$3,'GL Data Pull'!$AD:$AD,$A$2)+SUMIFS('GL Data Pull'!$O:$O,'GL Data Pull'!$AE:$AE,$A88,'GL Data Pull'!$D:$D,O$5,'GL Data Pull'!$AG:$AG,"yes")*INDEX('Allocation Matrix'!$E$3:$BI$4,MATCH($A$2,'Allocation Matrix'!$D$3:$D$4,0),MATCH(O$5,'Allocation Matrix'!$E$2:$BI$2,0))))</f>
        <v>0</v>
      </c>
      <c r="P88" s="18">
        <f>-IF($A$3="KY-Bluegrass (Consolidated)",SUMIFS('GL Data Pull'!$O:$O,'GL Data Pull'!$AE:$AE,$A88,'GL Data Pull'!$D:$D,P$5,'GL Data Pull'!$AD:$AD,$A$2)+SUMIFS('GL Data Pull'!$O:$O,'GL Data Pull'!$AE:$AE,$A88,'GL Data Pull'!$D:$D,P$5,'GL Data Pull'!$AG:$AG,"yes")*INDEX('Allocation Matrix'!$E$3:$BI$4,MATCH($A$2,'Allocation Matrix'!$D$3:$D$4,0),MATCH(P$5,'Allocation Matrix'!$E$2:$BI$2,0)),IF($A$3="KY-Bluegrass",0,SUMIFS('GL Data Pull'!$O:$O,'GL Data Pull'!$AE:$AE,$A88,'GL Data Pull'!$D:$D,P$5,'GL Data Pull'!$AH:$AH,$A$3,'GL Data Pull'!$AD:$AD,$A$2)+SUMIFS('GL Data Pull'!$O:$O,'GL Data Pull'!$AE:$AE,$A88,'GL Data Pull'!$D:$D,P$5,'GL Data Pull'!$AG:$AG,"yes")*INDEX('Allocation Matrix'!$E$3:$BI$4,MATCH($A$2,'Allocation Matrix'!$D$3:$D$4,0),MATCH(P$5,'Allocation Matrix'!$E$2:$BI$2,0))))</f>
        <v>0</v>
      </c>
      <c r="Q88" s="18">
        <f>-IF($A$3="KY-Bluegrass (Consolidated)",SUMIFS('GL Data Pull'!$O:$O,'GL Data Pull'!$AE:$AE,$A88,'GL Data Pull'!$D:$D,Q$5,'GL Data Pull'!$AD:$AD,$A$2)+SUMIFS('GL Data Pull'!$O:$O,'GL Data Pull'!$AE:$AE,$A88,'GL Data Pull'!$D:$D,Q$5,'GL Data Pull'!$AG:$AG,"yes")*INDEX('Allocation Matrix'!$E$3:$BI$4,MATCH($A$2,'Allocation Matrix'!$D$3:$D$4,0),MATCH(Q$5,'Allocation Matrix'!$E$2:$BI$2,0)),IF($A$3="KY-Bluegrass",0,SUMIFS('GL Data Pull'!$O:$O,'GL Data Pull'!$AE:$AE,$A88,'GL Data Pull'!$D:$D,Q$5,'GL Data Pull'!$AH:$AH,$A$3,'GL Data Pull'!$AD:$AD,$A$2)+SUMIFS('GL Data Pull'!$O:$O,'GL Data Pull'!$AE:$AE,$A88,'GL Data Pull'!$D:$D,Q$5,'GL Data Pull'!$AG:$AG,"yes")*INDEX('Allocation Matrix'!$E$3:$BI$4,MATCH($A$2,'Allocation Matrix'!$D$3:$D$4,0),MATCH(Q$5,'Allocation Matrix'!$E$2:$BI$2,0))))</f>
        <v>0</v>
      </c>
      <c r="R88" s="18">
        <f t="shared" si="112"/>
        <v>0</v>
      </c>
      <c r="S88" s="18">
        <f>-IF($A$3="KY-Bluegrass (Consolidated)",SUMIFS('GL Data Pull'!$O:$O,'GL Data Pull'!$AE:$AE,$A88,'GL Data Pull'!$D:$D,S$5,'GL Data Pull'!$AD:$AD,$A$2)+SUMIFS('GL Data Pull'!$O:$O,'GL Data Pull'!$AE:$AE,$A88,'GL Data Pull'!$D:$D,S$5,'GL Data Pull'!$AG:$AG,"yes")*INDEX('Allocation Matrix'!$E$3:$BI$4,MATCH($A$2,'Allocation Matrix'!$D$3:$D$4,0),MATCH(S$5,'Allocation Matrix'!$E$2:$BI$2,0)),IF($A$3="KY-Bluegrass",0,SUMIFS('GL Data Pull'!$O:$O,'GL Data Pull'!$AE:$AE,$A88,'GL Data Pull'!$D:$D,S$5,'GL Data Pull'!$AH:$AH,$A$3,'GL Data Pull'!$AD:$AD,$A$2)+SUMIFS('GL Data Pull'!$O:$O,'GL Data Pull'!$AE:$AE,$A88,'GL Data Pull'!$D:$D,S$5,'GL Data Pull'!$AG:$AG,"yes")*INDEX('Allocation Matrix'!$E$3:$BI$4,MATCH($A$2,'Allocation Matrix'!$D$3:$D$4,0),MATCH(S$5,'Allocation Matrix'!$E$2:$BI$2,0))))</f>
        <v>0</v>
      </c>
      <c r="T88" s="18">
        <f>-IF($A$3="KY-Bluegrass (Consolidated)",SUMIFS('GL Data Pull'!$O:$O,'GL Data Pull'!$AE:$AE,$A88,'GL Data Pull'!$D:$D,T$5,'GL Data Pull'!$AD:$AD,$A$2)+SUMIFS('GL Data Pull'!$O:$O,'GL Data Pull'!$AE:$AE,$A88,'GL Data Pull'!$D:$D,T$5,'GL Data Pull'!$AG:$AG,"yes")*INDEX('Allocation Matrix'!$E$3:$BI$4,MATCH($A$2,'Allocation Matrix'!$D$3:$D$4,0),MATCH(T$5,'Allocation Matrix'!$E$2:$BI$2,0)),IF($A$3="KY-Bluegrass",0,SUMIFS('GL Data Pull'!$O:$O,'GL Data Pull'!$AE:$AE,$A88,'GL Data Pull'!$D:$D,T$5,'GL Data Pull'!$AH:$AH,$A$3,'GL Data Pull'!$AD:$AD,$A$2)+SUMIFS('GL Data Pull'!$O:$O,'GL Data Pull'!$AE:$AE,$A88,'GL Data Pull'!$D:$D,T$5,'GL Data Pull'!$AG:$AG,"yes")*INDEX('Allocation Matrix'!$E$3:$BI$4,MATCH($A$2,'Allocation Matrix'!$D$3:$D$4,0),MATCH(T$5,'Allocation Matrix'!$E$2:$BI$2,0))))</f>
        <v>0</v>
      </c>
      <c r="U88" s="18">
        <f>-IF($A$3="KY-Bluegrass (Consolidated)",SUMIFS('GL Data Pull'!$O:$O,'GL Data Pull'!$AE:$AE,$A88,'GL Data Pull'!$D:$D,U$5,'GL Data Pull'!$AD:$AD,$A$2)+SUMIFS('GL Data Pull'!$O:$O,'GL Data Pull'!$AE:$AE,$A88,'GL Data Pull'!$D:$D,U$5,'GL Data Pull'!$AG:$AG,"yes")*INDEX('Allocation Matrix'!$E$3:$BI$4,MATCH($A$2,'Allocation Matrix'!$D$3:$D$4,0),MATCH(U$5,'Allocation Matrix'!$E$2:$BI$2,0)),IF($A$3="KY-Bluegrass",0,SUMIFS('GL Data Pull'!$O:$O,'GL Data Pull'!$AE:$AE,$A88,'GL Data Pull'!$D:$D,U$5,'GL Data Pull'!$AH:$AH,$A$3,'GL Data Pull'!$AD:$AD,$A$2)+SUMIFS('GL Data Pull'!$O:$O,'GL Data Pull'!$AE:$AE,$A88,'GL Data Pull'!$D:$D,U$5,'GL Data Pull'!$AG:$AG,"yes")*INDEX('Allocation Matrix'!$E$3:$BI$4,MATCH($A$2,'Allocation Matrix'!$D$3:$D$4,0),MATCH(U$5,'Allocation Matrix'!$E$2:$BI$2,0))))</f>
        <v>0</v>
      </c>
      <c r="V88" s="18">
        <f>-IF($A$3="KY-Bluegrass (Consolidated)",SUMIFS('GL Data Pull'!$O:$O,'GL Data Pull'!$AE:$AE,$A88,'GL Data Pull'!$D:$D,V$5,'GL Data Pull'!$AD:$AD,$A$2)+SUMIFS('GL Data Pull'!$O:$O,'GL Data Pull'!$AE:$AE,$A88,'GL Data Pull'!$D:$D,V$5,'GL Data Pull'!$AG:$AG,"yes")*INDEX('Allocation Matrix'!$E$3:$BI$4,MATCH($A$2,'Allocation Matrix'!$D$3:$D$4,0),MATCH(V$5,'Allocation Matrix'!$E$2:$BI$2,0)),IF($A$3="KY-Bluegrass",0,SUMIFS('GL Data Pull'!$O:$O,'GL Data Pull'!$AE:$AE,$A88,'GL Data Pull'!$D:$D,V$5,'GL Data Pull'!$AH:$AH,$A$3,'GL Data Pull'!$AD:$AD,$A$2)+SUMIFS('GL Data Pull'!$O:$O,'GL Data Pull'!$AE:$AE,$A88,'GL Data Pull'!$D:$D,V$5,'GL Data Pull'!$AG:$AG,"yes")*INDEX('Allocation Matrix'!$E$3:$BI$4,MATCH($A$2,'Allocation Matrix'!$D$3:$D$4,0),MATCH(V$5,'Allocation Matrix'!$E$2:$BI$2,0))))</f>
        <v>0</v>
      </c>
      <c r="W88" s="18">
        <f>-IF($A$3="KY-Bluegrass (Consolidated)",SUMIFS('GL Data Pull'!$O:$O,'GL Data Pull'!$AE:$AE,$A88,'GL Data Pull'!$D:$D,W$5,'GL Data Pull'!$AD:$AD,$A$2)+SUMIFS('GL Data Pull'!$O:$O,'GL Data Pull'!$AE:$AE,$A88,'GL Data Pull'!$D:$D,W$5,'GL Data Pull'!$AG:$AG,"yes")*INDEX('Allocation Matrix'!$E$3:$BI$4,MATCH($A$2,'Allocation Matrix'!$D$3:$D$4,0),MATCH(W$5,'Allocation Matrix'!$E$2:$BI$2,0)),IF($A$3="KY-Bluegrass",0,SUMIFS('GL Data Pull'!$O:$O,'GL Data Pull'!$AE:$AE,$A88,'GL Data Pull'!$D:$D,W$5,'GL Data Pull'!$AH:$AH,$A$3,'GL Data Pull'!$AD:$AD,$A$2)+SUMIFS('GL Data Pull'!$O:$O,'GL Data Pull'!$AE:$AE,$A88,'GL Data Pull'!$D:$D,W$5,'GL Data Pull'!$AG:$AG,"yes")*INDEX('Allocation Matrix'!$E$3:$BI$4,MATCH($A$2,'Allocation Matrix'!$D$3:$D$4,0),MATCH(W$5,'Allocation Matrix'!$E$2:$BI$2,0))))</f>
        <v>0</v>
      </c>
      <c r="X88" s="18">
        <f>-IF($A$3="KY-Bluegrass (Consolidated)",SUMIFS('GL Data Pull'!$O:$O,'GL Data Pull'!$AE:$AE,$A88,'GL Data Pull'!$D:$D,X$5,'GL Data Pull'!$AD:$AD,$A$2)+SUMIFS('GL Data Pull'!$O:$O,'GL Data Pull'!$AE:$AE,$A88,'GL Data Pull'!$D:$D,X$5,'GL Data Pull'!$AG:$AG,"yes")*INDEX('Allocation Matrix'!$E$3:$BI$4,MATCH($A$2,'Allocation Matrix'!$D$3:$D$4,0),MATCH(X$5,'Allocation Matrix'!$E$2:$BI$2,0)),IF($A$3="KY-Bluegrass",0,SUMIFS('GL Data Pull'!$O:$O,'GL Data Pull'!$AE:$AE,$A88,'GL Data Pull'!$D:$D,X$5,'GL Data Pull'!$AH:$AH,$A$3,'GL Data Pull'!$AD:$AD,$A$2)+SUMIFS('GL Data Pull'!$O:$O,'GL Data Pull'!$AE:$AE,$A88,'GL Data Pull'!$D:$D,X$5,'GL Data Pull'!$AG:$AG,"yes")*INDEX('Allocation Matrix'!$E$3:$BI$4,MATCH($A$2,'Allocation Matrix'!$D$3:$D$4,0),MATCH(X$5,'Allocation Matrix'!$E$2:$BI$2,0))))</f>
        <v>0</v>
      </c>
      <c r="Y88" s="18">
        <f>-IF($A$3="KY-Bluegrass (Consolidated)",SUMIFS('GL Data Pull'!$O:$O,'GL Data Pull'!$AE:$AE,$A88,'GL Data Pull'!$D:$D,Y$5,'GL Data Pull'!$AD:$AD,$A$2)+SUMIFS('GL Data Pull'!$O:$O,'GL Data Pull'!$AE:$AE,$A88,'GL Data Pull'!$D:$D,Y$5,'GL Data Pull'!$AG:$AG,"yes")*INDEX('Allocation Matrix'!$E$3:$BI$4,MATCH($A$2,'Allocation Matrix'!$D$3:$D$4,0),MATCH(Y$5,'Allocation Matrix'!$E$2:$BI$2,0)),IF($A$3="KY-Bluegrass",0,SUMIFS('GL Data Pull'!$O:$O,'GL Data Pull'!$AE:$AE,$A88,'GL Data Pull'!$D:$D,Y$5,'GL Data Pull'!$AH:$AH,$A$3,'GL Data Pull'!$AD:$AD,$A$2)+SUMIFS('GL Data Pull'!$O:$O,'GL Data Pull'!$AE:$AE,$A88,'GL Data Pull'!$D:$D,Y$5,'GL Data Pull'!$AG:$AG,"yes")*INDEX('Allocation Matrix'!$E$3:$BI$4,MATCH($A$2,'Allocation Matrix'!$D$3:$D$4,0),MATCH(Y$5,'Allocation Matrix'!$E$2:$BI$2,0))))</f>
        <v>0</v>
      </c>
      <c r="Z88" s="18">
        <f>-IF($A$3="KY-Bluegrass (Consolidated)",SUMIFS('GL Data Pull'!$O:$O,'GL Data Pull'!$AE:$AE,$A88,'GL Data Pull'!$D:$D,Z$5,'GL Data Pull'!$AD:$AD,$A$2)+SUMIFS('GL Data Pull'!$O:$O,'GL Data Pull'!$AE:$AE,$A88,'GL Data Pull'!$D:$D,Z$5,'GL Data Pull'!$AG:$AG,"yes")*INDEX('Allocation Matrix'!$E$3:$BI$4,MATCH($A$2,'Allocation Matrix'!$D$3:$D$4,0),MATCH(Z$5,'Allocation Matrix'!$E$2:$BI$2,0)),IF($A$3="KY-Bluegrass",0,SUMIFS('GL Data Pull'!$O:$O,'GL Data Pull'!$AE:$AE,$A88,'GL Data Pull'!$D:$D,Z$5,'GL Data Pull'!$AH:$AH,$A$3,'GL Data Pull'!$AD:$AD,$A$2)+SUMIFS('GL Data Pull'!$O:$O,'GL Data Pull'!$AE:$AE,$A88,'GL Data Pull'!$D:$D,Z$5,'GL Data Pull'!$AG:$AG,"yes")*INDEX('Allocation Matrix'!$E$3:$BI$4,MATCH($A$2,'Allocation Matrix'!$D$3:$D$4,0),MATCH(Z$5,'Allocation Matrix'!$E$2:$BI$2,0))))</f>
        <v>0</v>
      </c>
      <c r="AA88" s="18">
        <f>-IF($A$3="KY-Bluegrass (Consolidated)",SUMIFS('GL Data Pull'!$O:$O,'GL Data Pull'!$AE:$AE,$A88,'GL Data Pull'!$D:$D,AA$5,'GL Data Pull'!$AD:$AD,$A$2)+SUMIFS('GL Data Pull'!$O:$O,'GL Data Pull'!$AE:$AE,$A88,'GL Data Pull'!$D:$D,AA$5,'GL Data Pull'!$AG:$AG,"yes")*INDEX('Allocation Matrix'!$E$3:$BI$4,MATCH($A$2,'Allocation Matrix'!$D$3:$D$4,0),MATCH(AA$5,'Allocation Matrix'!$E$2:$BI$2,0)),IF($A$3="KY-Bluegrass",0,SUMIFS('GL Data Pull'!$O:$O,'GL Data Pull'!$AE:$AE,$A88,'GL Data Pull'!$D:$D,AA$5,'GL Data Pull'!$AH:$AH,$A$3,'GL Data Pull'!$AD:$AD,$A$2)+SUMIFS('GL Data Pull'!$O:$O,'GL Data Pull'!$AE:$AE,$A88,'GL Data Pull'!$D:$D,AA$5,'GL Data Pull'!$AG:$AG,"yes")*INDEX('Allocation Matrix'!$E$3:$BI$4,MATCH($A$2,'Allocation Matrix'!$D$3:$D$4,0),MATCH(AA$5,'Allocation Matrix'!$E$2:$BI$2,0))))</f>
        <v>0</v>
      </c>
      <c r="AB88" s="18">
        <f>-IF($A$3="KY-Bluegrass (Consolidated)",SUMIFS('GL Data Pull'!$O:$O,'GL Data Pull'!$AE:$AE,$A88,'GL Data Pull'!$D:$D,AB$5,'GL Data Pull'!$AD:$AD,$A$2)+SUMIFS('GL Data Pull'!$O:$O,'GL Data Pull'!$AE:$AE,$A88,'GL Data Pull'!$D:$D,AB$5,'GL Data Pull'!$AG:$AG,"yes")*INDEX('Allocation Matrix'!$E$3:$BI$4,MATCH($A$2,'Allocation Matrix'!$D$3:$D$4,0),MATCH(AB$5,'Allocation Matrix'!$E$2:$BI$2,0)),IF($A$3="KY-Bluegrass",0,SUMIFS('GL Data Pull'!$O:$O,'GL Data Pull'!$AE:$AE,$A88,'GL Data Pull'!$D:$D,AB$5,'GL Data Pull'!$AH:$AH,$A$3,'GL Data Pull'!$AD:$AD,$A$2)+SUMIFS('GL Data Pull'!$O:$O,'GL Data Pull'!$AE:$AE,$A88,'GL Data Pull'!$D:$D,AB$5,'GL Data Pull'!$AG:$AG,"yes")*INDEX('Allocation Matrix'!$E$3:$BI$4,MATCH($A$2,'Allocation Matrix'!$D$3:$D$4,0),MATCH(AB$5,'Allocation Matrix'!$E$2:$BI$2,0))))</f>
        <v>0</v>
      </c>
      <c r="AC88" s="18">
        <f>-IF($A$3="KY-Bluegrass (Consolidated)",SUMIFS('GL Data Pull'!$O:$O,'GL Data Pull'!$AE:$AE,$A88,'GL Data Pull'!$D:$D,AC$5,'GL Data Pull'!$AD:$AD,$A$2)+SUMIFS('GL Data Pull'!$O:$O,'GL Data Pull'!$AE:$AE,$A88,'GL Data Pull'!$D:$D,AC$5,'GL Data Pull'!$AG:$AG,"yes")*INDEX('Allocation Matrix'!$E$3:$BI$4,MATCH($A$2,'Allocation Matrix'!$D$3:$D$4,0),MATCH(AC$5,'Allocation Matrix'!$E$2:$BI$2,0)),IF($A$3="KY-Bluegrass",0,SUMIFS('GL Data Pull'!$O:$O,'GL Data Pull'!$AE:$AE,$A88,'GL Data Pull'!$D:$D,AC$5,'GL Data Pull'!$AH:$AH,$A$3,'GL Data Pull'!$AD:$AD,$A$2)+SUMIFS('GL Data Pull'!$O:$O,'GL Data Pull'!$AE:$AE,$A88,'GL Data Pull'!$D:$D,AC$5,'GL Data Pull'!$AG:$AG,"yes")*INDEX('Allocation Matrix'!$E$3:$BI$4,MATCH($A$2,'Allocation Matrix'!$D$3:$D$4,0),MATCH(AC$5,'Allocation Matrix'!$E$2:$BI$2,0))))</f>
        <v>0</v>
      </c>
      <c r="AD88" s="18">
        <f>-IF($A$3="KY-Bluegrass (Consolidated)",SUMIFS('GL Data Pull'!$O:$O,'GL Data Pull'!$AE:$AE,$A88,'GL Data Pull'!$D:$D,AD$5,'GL Data Pull'!$AD:$AD,$A$2)+SUMIFS('GL Data Pull'!$O:$O,'GL Data Pull'!$AE:$AE,$A88,'GL Data Pull'!$D:$D,AD$5,'GL Data Pull'!$AG:$AG,"yes")*INDEX('Allocation Matrix'!$E$3:$BI$4,MATCH($A$2,'Allocation Matrix'!$D$3:$D$4,0),MATCH(AD$5,'Allocation Matrix'!$E$2:$BI$2,0)),IF($A$3="KY-Bluegrass",0,SUMIFS('GL Data Pull'!$O:$O,'GL Data Pull'!$AE:$AE,$A88,'GL Data Pull'!$D:$D,AD$5,'GL Data Pull'!$AH:$AH,$A$3,'GL Data Pull'!$AD:$AD,$A$2)+SUMIFS('GL Data Pull'!$O:$O,'GL Data Pull'!$AE:$AE,$A88,'GL Data Pull'!$D:$D,AD$5,'GL Data Pull'!$AG:$AG,"yes")*INDEX('Allocation Matrix'!$E$3:$BI$4,MATCH($A$2,'Allocation Matrix'!$D$3:$D$4,0),MATCH(AD$5,'Allocation Matrix'!$E$2:$BI$2,0))))</f>
        <v>0</v>
      </c>
      <c r="AE88" s="18">
        <f t="shared" si="113"/>
        <v>0</v>
      </c>
      <c r="AF88" s="18">
        <f>-IF($A$3="KY-Bluegrass (Consolidated)",SUMIFS('GL Data Pull'!$O:$O,'GL Data Pull'!$AE:$AE,$A88,'GL Data Pull'!$D:$D,AF$5,'GL Data Pull'!$AD:$AD,$A$2)+SUMIFS('GL Data Pull'!$O:$O,'GL Data Pull'!$AE:$AE,$A88,'GL Data Pull'!$D:$D,AF$5,'GL Data Pull'!$AG:$AG,"yes")*INDEX('Allocation Matrix'!$E$3:$BI$4,MATCH($A$2,'Allocation Matrix'!$D$3:$D$4,0),MATCH(AF$5,'Allocation Matrix'!$E$2:$BI$2,0)),IF($A$3="KY-Bluegrass",0,SUMIFS('GL Data Pull'!$O:$O,'GL Data Pull'!$AE:$AE,$A88,'GL Data Pull'!$D:$D,AF$5,'GL Data Pull'!$AH:$AH,$A$3,'GL Data Pull'!$AD:$AD,$A$2)+SUMIFS('GL Data Pull'!$O:$O,'GL Data Pull'!$AE:$AE,$A88,'GL Data Pull'!$D:$D,AF$5,'GL Data Pull'!$AG:$AG,"yes")*INDEX('Allocation Matrix'!$E$3:$BI$4,MATCH($A$2,'Allocation Matrix'!$D$3:$D$4,0),MATCH(AF$5,'Allocation Matrix'!$E$2:$BI$2,0))))</f>
        <v>0</v>
      </c>
      <c r="AG88" s="18">
        <f>-IF($A$3="KY-Bluegrass (Consolidated)",SUMIFS('GL Data Pull'!$O:$O,'GL Data Pull'!$AE:$AE,$A88,'GL Data Pull'!$D:$D,AG$5,'GL Data Pull'!$AD:$AD,$A$2)+SUMIFS('GL Data Pull'!$O:$O,'GL Data Pull'!$AE:$AE,$A88,'GL Data Pull'!$D:$D,AG$5,'GL Data Pull'!$AG:$AG,"yes")*INDEX('Allocation Matrix'!$E$3:$BI$4,MATCH($A$2,'Allocation Matrix'!$D$3:$D$4,0),MATCH(AG$5,'Allocation Matrix'!$E$2:$BI$2,0)),IF($A$3="KY-Bluegrass",0,SUMIFS('GL Data Pull'!$O:$O,'GL Data Pull'!$AE:$AE,$A88,'GL Data Pull'!$D:$D,AG$5,'GL Data Pull'!$AH:$AH,$A$3,'GL Data Pull'!$AD:$AD,$A$2)+SUMIFS('GL Data Pull'!$O:$O,'GL Data Pull'!$AE:$AE,$A88,'GL Data Pull'!$D:$D,AG$5,'GL Data Pull'!$AG:$AG,"yes")*INDEX('Allocation Matrix'!$E$3:$BI$4,MATCH($A$2,'Allocation Matrix'!$D$3:$D$4,0),MATCH(AG$5,'Allocation Matrix'!$E$2:$BI$2,0))))</f>
        <v>0</v>
      </c>
      <c r="AH88" s="18">
        <f>-IF($A$3="KY-Bluegrass (Consolidated)",SUMIFS('GL Data Pull'!$O:$O,'GL Data Pull'!$AE:$AE,$A88,'GL Data Pull'!$D:$D,AH$5,'GL Data Pull'!$AD:$AD,$A$2)+SUMIFS('GL Data Pull'!$O:$O,'GL Data Pull'!$AE:$AE,$A88,'GL Data Pull'!$D:$D,AH$5,'GL Data Pull'!$AG:$AG,"yes")*INDEX('Allocation Matrix'!$E$3:$BI$4,MATCH($A$2,'Allocation Matrix'!$D$3:$D$4,0),MATCH(AH$5,'Allocation Matrix'!$E$2:$BI$2,0)),IF($A$3="KY-Bluegrass",0,SUMIFS('GL Data Pull'!$O:$O,'GL Data Pull'!$AE:$AE,$A88,'GL Data Pull'!$D:$D,AH$5,'GL Data Pull'!$AH:$AH,$A$3,'GL Data Pull'!$AD:$AD,$A$2)+SUMIFS('GL Data Pull'!$O:$O,'GL Data Pull'!$AE:$AE,$A88,'GL Data Pull'!$D:$D,AH$5,'GL Data Pull'!$AG:$AG,"yes")*INDEX('Allocation Matrix'!$E$3:$BI$4,MATCH($A$2,'Allocation Matrix'!$D$3:$D$4,0),MATCH(AH$5,'Allocation Matrix'!$E$2:$BI$2,0))))</f>
        <v>0</v>
      </c>
      <c r="AI88" s="18">
        <f>-IF($A$3="KY-Bluegrass (Consolidated)",SUMIFS('GL Data Pull'!$O:$O,'GL Data Pull'!$AE:$AE,$A88,'GL Data Pull'!$D:$D,AI$5,'GL Data Pull'!$AD:$AD,$A$2)+SUMIFS('GL Data Pull'!$O:$O,'GL Data Pull'!$AE:$AE,$A88,'GL Data Pull'!$D:$D,AI$5,'GL Data Pull'!$AG:$AG,"yes")*INDEX('Allocation Matrix'!$E$3:$BI$4,MATCH($A$2,'Allocation Matrix'!$D$3:$D$4,0),MATCH(AI$5,'Allocation Matrix'!$E$2:$BI$2,0)),IF($A$3="KY-Bluegrass",0,SUMIFS('GL Data Pull'!$O:$O,'GL Data Pull'!$AE:$AE,$A88,'GL Data Pull'!$D:$D,AI$5,'GL Data Pull'!$AH:$AH,$A$3,'GL Data Pull'!$AD:$AD,$A$2)+SUMIFS('GL Data Pull'!$O:$O,'GL Data Pull'!$AE:$AE,$A88,'GL Data Pull'!$D:$D,AI$5,'GL Data Pull'!$AG:$AG,"yes")*INDEX('Allocation Matrix'!$E$3:$BI$4,MATCH($A$2,'Allocation Matrix'!$D$3:$D$4,0),MATCH(AI$5,'Allocation Matrix'!$E$2:$BI$2,0))))</f>
        <v>0</v>
      </c>
      <c r="AJ88" s="18">
        <f>-IF($A$3="KY-Bluegrass (Consolidated)",SUMIFS('GL Data Pull'!$O:$O,'GL Data Pull'!$AE:$AE,$A88,'GL Data Pull'!$D:$D,AJ$5,'GL Data Pull'!$AD:$AD,$A$2)+SUMIFS('GL Data Pull'!$O:$O,'GL Data Pull'!$AE:$AE,$A88,'GL Data Pull'!$D:$D,AJ$5,'GL Data Pull'!$AG:$AG,"yes")*INDEX('Allocation Matrix'!$E$3:$BI$4,MATCH($A$2,'Allocation Matrix'!$D$3:$D$4,0),MATCH(AJ$5,'Allocation Matrix'!$E$2:$BI$2,0)),IF($A$3="KY-Bluegrass",0,SUMIFS('GL Data Pull'!$O:$O,'GL Data Pull'!$AE:$AE,$A88,'GL Data Pull'!$D:$D,AJ$5,'GL Data Pull'!$AH:$AH,$A$3,'GL Data Pull'!$AD:$AD,$A$2)+SUMIFS('GL Data Pull'!$O:$O,'GL Data Pull'!$AE:$AE,$A88,'GL Data Pull'!$D:$D,AJ$5,'GL Data Pull'!$AG:$AG,"yes")*INDEX('Allocation Matrix'!$E$3:$BI$4,MATCH($A$2,'Allocation Matrix'!$D$3:$D$4,0),MATCH(AJ$5,'Allocation Matrix'!$E$2:$BI$2,0))))</f>
        <v>0</v>
      </c>
      <c r="AK88" s="18">
        <f>-IF($A$3="KY-Bluegrass (Consolidated)",SUMIFS('GL Data Pull'!$O:$O,'GL Data Pull'!$AE:$AE,$A88,'GL Data Pull'!$D:$D,AK$5,'GL Data Pull'!$AD:$AD,$A$2)+SUMIFS('GL Data Pull'!$O:$O,'GL Data Pull'!$AE:$AE,$A88,'GL Data Pull'!$D:$D,AK$5,'GL Data Pull'!$AG:$AG,"yes")*INDEX('Allocation Matrix'!$E$3:$BI$4,MATCH($A$2,'Allocation Matrix'!$D$3:$D$4,0),MATCH(AK$5,'Allocation Matrix'!$E$2:$BI$2,0)),IF($A$3="KY-Bluegrass",0,SUMIFS('GL Data Pull'!$O:$O,'GL Data Pull'!$AE:$AE,$A88,'GL Data Pull'!$D:$D,AK$5,'GL Data Pull'!$AH:$AH,$A$3,'GL Data Pull'!$AD:$AD,$A$2)+SUMIFS('GL Data Pull'!$O:$O,'GL Data Pull'!$AE:$AE,$A88,'GL Data Pull'!$D:$D,AK$5,'GL Data Pull'!$AG:$AG,"yes")*INDEX('Allocation Matrix'!$E$3:$BI$4,MATCH($A$2,'Allocation Matrix'!$D$3:$D$4,0),MATCH(AK$5,'Allocation Matrix'!$E$2:$BI$2,0))))</f>
        <v>0</v>
      </c>
      <c r="AL88" s="18">
        <f>-IF($A$3="KY-Bluegrass (Consolidated)",SUMIFS('GL Data Pull'!$O:$O,'GL Data Pull'!$AE:$AE,$A88,'GL Data Pull'!$D:$D,AL$5,'GL Data Pull'!$AD:$AD,$A$2)+SUMIFS('GL Data Pull'!$O:$O,'GL Data Pull'!$AE:$AE,$A88,'GL Data Pull'!$D:$D,AL$5,'GL Data Pull'!$AG:$AG,"yes")*INDEX('Allocation Matrix'!$E$3:$BI$4,MATCH($A$2,'Allocation Matrix'!$D$3:$D$4,0),MATCH(AL$5,'Allocation Matrix'!$E$2:$BI$2,0)),IF($A$3="KY-Bluegrass",0,SUMIFS('GL Data Pull'!$O:$O,'GL Data Pull'!$AE:$AE,$A88,'GL Data Pull'!$D:$D,AL$5,'GL Data Pull'!$AH:$AH,$A$3,'GL Data Pull'!$AD:$AD,$A$2)+SUMIFS('GL Data Pull'!$O:$O,'GL Data Pull'!$AE:$AE,$A88,'GL Data Pull'!$D:$D,AL$5,'GL Data Pull'!$AG:$AG,"yes")*INDEX('Allocation Matrix'!$E$3:$BI$4,MATCH($A$2,'Allocation Matrix'!$D$3:$D$4,0),MATCH(AL$5,'Allocation Matrix'!$E$2:$BI$2,0))))</f>
        <v>0</v>
      </c>
      <c r="AM88" s="18">
        <f>-IF($A$3="KY-Bluegrass (Consolidated)",SUMIFS('GL Data Pull'!$O:$O,'GL Data Pull'!$AE:$AE,$A88,'GL Data Pull'!$D:$D,AM$5,'GL Data Pull'!$AD:$AD,$A$2)+SUMIFS('GL Data Pull'!$O:$O,'GL Data Pull'!$AE:$AE,$A88,'GL Data Pull'!$D:$D,AM$5,'GL Data Pull'!$AG:$AG,"yes")*INDEX('Allocation Matrix'!$E$3:$BI$4,MATCH($A$2,'Allocation Matrix'!$D$3:$D$4,0),MATCH(AM$5,'Allocation Matrix'!$E$2:$BI$2,0)),IF($A$3="KY-Bluegrass",0,SUMIFS('GL Data Pull'!$O:$O,'GL Data Pull'!$AE:$AE,$A88,'GL Data Pull'!$D:$D,AM$5,'GL Data Pull'!$AH:$AH,$A$3,'GL Data Pull'!$AD:$AD,$A$2)+SUMIFS('GL Data Pull'!$O:$O,'GL Data Pull'!$AE:$AE,$A88,'GL Data Pull'!$D:$D,AM$5,'GL Data Pull'!$AG:$AG,"yes")*INDEX('Allocation Matrix'!$E$3:$BI$4,MATCH($A$2,'Allocation Matrix'!$D$3:$D$4,0),MATCH(AM$5,'Allocation Matrix'!$E$2:$BI$2,0))))</f>
        <v>0</v>
      </c>
      <c r="AN88" s="18">
        <f>-IF($A$3="KY-Bluegrass (Consolidated)",SUMIFS('GL Data Pull'!$O:$O,'GL Data Pull'!$AE:$AE,$A88,'GL Data Pull'!$D:$D,AN$5,'GL Data Pull'!$AD:$AD,$A$2)+SUMIFS('GL Data Pull'!$O:$O,'GL Data Pull'!$AE:$AE,$A88,'GL Data Pull'!$D:$D,AN$5,'GL Data Pull'!$AG:$AG,"yes")*INDEX('Allocation Matrix'!$E$3:$BI$4,MATCH($A$2,'Allocation Matrix'!$D$3:$D$4,0),MATCH(AN$5,'Allocation Matrix'!$E$2:$BI$2,0)),IF($A$3="KY-Bluegrass",0,SUMIFS('GL Data Pull'!$O:$O,'GL Data Pull'!$AE:$AE,$A88,'GL Data Pull'!$D:$D,AN$5,'GL Data Pull'!$AH:$AH,$A$3,'GL Data Pull'!$AD:$AD,$A$2)+SUMIFS('GL Data Pull'!$O:$O,'GL Data Pull'!$AE:$AE,$A88,'GL Data Pull'!$D:$D,AN$5,'GL Data Pull'!$AG:$AG,"yes")*INDEX('Allocation Matrix'!$E$3:$BI$4,MATCH($A$2,'Allocation Matrix'!$D$3:$D$4,0),MATCH(AN$5,'Allocation Matrix'!$E$2:$BI$2,0))))</f>
        <v>0</v>
      </c>
      <c r="AO88" s="18">
        <f>-IF($A$3="KY-Bluegrass (Consolidated)",SUMIFS('GL Data Pull'!$O:$O,'GL Data Pull'!$AE:$AE,$A88,'GL Data Pull'!$D:$D,AO$5,'GL Data Pull'!$AD:$AD,$A$2)+SUMIFS('GL Data Pull'!$O:$O,'GL Data Pull'!$AE:$AE,$A88,'GL Data Pull'!$D:$D,AO$5,'GL Data Pull'!$AG:$AG,"yes")*INDEX('Allocation Matrix'!$E$3:$BI$4,MATCH($A$2,'Allocation Matrix'!$D$3:$D$4,0),MATCH(AO$5,'Allocation Matrix'!$E$2:$BI$2,0)),IF($A$3="KY-Bluegrass",0,SUMIFS('GL Data Pull'!$O:$O,'GL Data Pull'!$AE:$AE,$A88,'GL Data Pull'!$D:$D,AO$5,'GL Data Pull'!$AH:$AH,$A$3,'GL Data Pull'!$AD:$AD,$A$2)+SUMIFS('GL Data Pull'!$O:$O,'GL Data Pull'!$AE:$AE,$A88,'GL Data Pull'!$D:$D,AO$5,'GL Data Pull'!$AG:$AG,"yes")*INDEX('Allocation Matrix'!$E$3:$BI$4,MATCH($A$2,'Allocation Matrix'!$D$3:$D$4,0),MATCH(AO$5,'Allocation Matrix'!$E$2:$BI$2,0))))</f>
        <v>0</v>
      </c>
      <c r="AP88" s="18">
        <f>-IF($A$3="KY-Bluegrass (Consolidated)",SUMIFS('GL Data Pull'!$O:$O,'GL Data Pull'!$AE:$AE,$A88,'GL Data Pull'!$D:$D,AP$5,'GL Data Pull'!$AD:$AD,$A$2)+SUMIFS('GL Data Pull'!$O:$O,'GL Data Pull'!$AE:$AE,$A88,'GL Data Pull'!$D:$D,AP$5,'GL Data Pull'!$AG:$AG,"yes")*INDEX('Allocation Matrix'!$E$3:$BI$4,MATCH($A$2,'Allocation Matrix'!$D$3:$D$4,0),MATCH(AP$5,'Allocation Matrix'!$E$2:$BI$2,0)),IF($A$3="KY-Bluegrass",0,SUMIFS('GL Data Pull'!$O:$O,'GL Data Pull'!$AE:$AE,$A88,'GL Data Pull'!$D:$D,AP$5,'GL Data Pull'!$AH:$AH,$A$3,'GL Data Pull'!$AD:$AD,$A$2)+SUMIFS('GL Data Pull'!$O:$O,'GL Data Pull'!$AE:$AE,$A88,'GL Data Pull'!$D:$D,AP$5,'GL Data Pull'!$AG:$AG,"yes")*INDEX('Allocation Matrix'!$E$3:$BI$4,MATCH($A$2,'Allocation Matrix'!$D$3:$D$4,0),MATCH(AP$5,'Allocation Matrix'!$E$2:$BI$2,0))))</f>
        <v>0</v>
      </c>
      <c r="AQ88" s="18">
        <f>-IF($A$3="KY-Bluegrass (Consolidated)",SUMIFS('GL Data Pull'!$O:$O,'GL Data Pull'!$AE:$AE,$A88,'GL Data Pull'!$D:$D,AQ$5,'GL Data Pull'!$AD:$AD,$A$2)+SUMIFS('GL Data Pull'!$O:$O,'GL Data Pull'!$AE:$AE,$A88,'GL Data Pull'!$D:$D,AQ$5,'GL Data Pull'!$AG:$AG,"yes")*INDEX('Allocation Matrix'!$E$3:$BI$4,MATCH($A$2,'Allocation Matrix'!$D$3:$D$4,0),MATCH(AQ$5,'Allocation Matrix'!$E$2:$BI$2,0)),IF($A$3="KY-Bluegrass",0,SUMIFS('GL Data Pull'!$O:$O,'GL Data Pull'!$AE:$AE,$A88,'GL Data Pull'!$D:$D,AQ$5,'GL Data Pull'!$AH:$AH,$A$3,'GL Data Pull'!$AD:$AD,$A$2)+SUMIFS('GL Data Pull'!$O:$O,'GL Data Pull'!$AE:$AE,$A88,'GL Data Pull'!$D:$D,AQ$5,'GL Data Pull'!$AG:$AG,"yes")*INDEX('Allocation Matrix'!$E$3:$BI$4,MATCH($A$2,'Allocation Matrix'!$D$3:$D$4,0),MATCH(AQ$5,'Allocation Matrix'!$E$2:$BI$2,0))))</f>
        <v>0</v>
      </c>
      <c r="AR88" s="18">
        <f t="shared" si="114"/>
        <v>0</v>
      </c>
      <c r="AS88" s="18">
        <f>-IF($A$3="KY-Bluegrass (Consolidated)",SUMIFS('GL Data Pull'!$O:$O,'GL Data Pull'!$AE:$AE,$A88,'GL Data Pull'!$D:$D,AS$5,'GL Data Pull'!$AD:$AD,$A$2)+SUMIFS('GL Data Pull'!$O:$O,'GL Data Pull'!$AE:$AE,$A88,'GL Data Pull'!$D:$D,AS$5,'GL Data Pull'!$AG:$AG,"yes")*INDEX('Allocation Matrix'!$E$3:$BI$4,MATCH($A$2,'Allocation Matrix'!$D$3:$D$4,0),MATCH(AS$5,'Allocation Matrix'!$E$2:$BI$2,0)),IF($A$3="KY-Bluegrass",0,SUMIFS('GL Data Pull'!$O:$O,'GL Data Pull'!$AE:$AE,$A88,'GL Data Pull'!$D:$D,AS$5,'GL Data Pull'!$AH:$AH,$A$3,'GL Data Pull'!$AD:$AD,$A$2)+SUMIFS('GL Data Pull'!$O:$O,'GL Data Pull'!$AE:$AE,$A88,'GL Data Pull'!$D:$D,AS$5,'GL Data Pull'!$AG:$AG,"yes")*INDEX('Allocation Matrix'!$E$3:$BI$4,MATCH($A$2,'Allocation Matrix'!$D$3:$D$4,0),MATCH(AS$5,'Allocation Matrix'!$E$2:$BI$2,0))))</f>
        <v>0</v>
      </c>
      <c r="AT88" s="18">
        <f>-IF($A$3="KY-Bluegrass (Consolidated)",SUMIFS('GL Data Pull'!$O:$O,'GL Data Pull'!$AE:$AE,$A88,'GL Data Pull'!$D:$D,AT$5,'GL Data Pull'!$AD:$AD,$A$2)+SUMIFS('GL Data Pull'!$O:$O,'GL Data Pull'!$AE:$AE,$A88,'GL Data Pull'!$D:$D,AT$5,'GL Data Pull'!$AG:$AG,"yes")*INDEX('Allocation Matrix'!$E$3:$BI$4,MATCH($A$2,'Allocation Matrix'!$D$3:$D$4,0),MATCH(AT$5,'Allocation Matrix'!$E$2:$BI$2,0)),IF($A$3="KY-Bluegrass",0,SUMIFS('GL Data Pull'!$O:$O,'GL Data Pull'!$AE:$AE,$A88,'GL Data Pull'!$D:$D,AT$5,'GL Data Pull'!$AH:$AH,$A$3,'GL Data Pull'!$AD:$AD,$A$2)+SUMIFS('GL Data Pull'!$O:$O,'GL Data Pull'!$AE:$AE,$A88,'GL Data Pull'!$D:$D,AT$5,'GL Data Pull'!$AG:$AG,"yes")*INDEX('Allocation Matrix'!$E$3:$BI$4,MATCH($A$2,'Allocation Matrix'!$D$3:$D$4,0),MATCH(AT$5,'Allocation Matrix'!$E$2:$BI$2,0))))</f>
        <v>0</v>
      </c>
      <c r="AU88" s="18">
        <f>-IF($A$3="KY-Bluegrass (Consolidated)",SUMIFS('GL Data Pull'!$O:$O,'GL Data Pull'!$AE:$AE,$A88,'GL Data Pull'!$D:$D,AU$5,'GL Data Pull'!$AD:$AD,$A$2)+SUMIFS('GL Data Pull'!$O:$O,'GL Data Pull'!$AE:$AE,$A88,'GL Data Pull'!$D:$D,AU$5,'GL Data Pull'!$AG:$AG,"yes")*INDEX('Allocation Matrix'!$E$3:$BI$4,MATCH($A$2,'Allocation Matrix'!$D$3:$D$4,0),MATCH(AU$5,'Allocation Matrix'!$E$2:$BI$2,0)),IF($A$3="KY-Bluegrass",0,SUMIFS('GL Data Pull'!$O:$O,'GL Data Pull'!$AE:$AE,$A88,'GL Data Pull'!$D:$D,AU$5,'GL Data Pull'!$AH:$AH,$A$3,'GL Data Pull'!$AD:$AD,$A$2)+SUMIFS('GL Data Pull'!$O:$O,'GL Data Pull'!$AE:$AE,$A88,'GL Data Pull'!$D:$D,AU$5,'GL Data Pull'!$AG:$AG,"yes")*INDEX('Allocation Matrix'!$E$3:$BI$4,MATCH($A$2,'Allocation Matrix'!$D$3:$D$4,0),MATCH(AU$5,'Allocation Matrix'!$E$2:$BI$2,0))))</f>
        <v>0</v>
      </c>
      <c r="AV88" s="18">
        <f>-IF($A$3="KY-Bluegrass (Consolidated)",SUMIFS('GL Data Pull'!$O:$O,'GL Data Pull'!$AE:$AE,$A88,'GL Data Pull'!$D:$D,AV$5,'GL Data Pull'!$AD:$AD,$A$2)+SUMIFS('GL Data Pull'!$O:$O,'GL Data Pull'!$AE:$AE,$A88,'GL Data Pull'!$D:$D,AV$5,'GL Data Pull'!$AG:$AG,"yes")*INDEX('Allocation Matrix'!$E$3:$BI$4,MATCH($A$2,'Allocation Matrix'!$D$3:$D$4,0),MATCH(AV$5,'Allocation Matrix'!$E$2:$BI$2,0)),IF($A$3="KY-Bluegrass",0,SUMIFS('GL Data Pull'!$O:$O,'GL Data Pull'!$AE:$AE,$A88,'GL Data Pull'!$D:$D,AV$5,'GL Data Pull'!$AH:$AH,$A$3,'GL Data Pull'!$AD:$AD,$A$2)+SUMIFS('GL Data Pull'!$O:$O,'GL Data Pull'!$AE:$AE,$A88,'GL Data Pull'!$D:$D,AV$5,'GL Data Pull'!$AG:$AG,"yes")*INDEX('Allocation Matrix'!$E$3:$BI$4,MATCH($A$2,'Allocation Matrix'!$D$3:$D$4,0),MATCH(AV$5,'Allocation Matrix'!$E$2:$BI$2,0))))</f>
        <v>0</v>
      </c>
      <c r="AW88" s="18">
        <f>-IF($A$3="KY-Bluegrass (Consolidated)",SUMIFS('GL Data Pull'!$O:$O,'GL Data Pull'!$AE:$AE,$A88,'GL Data Pull'!$D:$D,AW$5,'GL Data Pull'!$AD:$AD,$A$2)+SUMIFS('GL Data Pull'!$O:$O,'GL Data Pull'!$AE:$AE,$A88,'GL Data Pull'!$D:$D,AW$5,'GL Data Pull'!$AG:$AG,"yes")*INDEX('Allocation Matrix'!$E$3:$BI$4,MATCH($A$2,'Allocation Matrix'!$D$3:$D$4,0),MATCH(AW$5,'Allocation Matrix'!$E$2:$BI$2,0)),IF($A$3="KY-Bluegrass",0,SUMIFS('GL Data Pull'!$O:$O,'GL Data Pull'!$AE:$AE,$A88,'GL Data Pull'!$D:$D,AW$5,'GL Data Pull'!$AH:$AH,$A$3,'GL Data Pull'!$AD:$AD,$A$2)+SUMIFS('GL Data Pull'!$O:$O,'GL Data Pull'!$AE:$AE,$A88,'GL Data Pull'!$D:$D,AW$5,'GL Data Pull'!$AG:$AG,"yes")*INDEX('Allocation Matrix'!$E$3:$BI$4,MATCH($A$2,'Allocation Matrix'!$D$3:$D$4,0),MATCH(AW$5,'Allocation Matrix'!$E$2:$BI$2,0))))</f>
        <v>0</v>
      </c>
      <c r="AX88" s="18">
        <f>-IF($A$3="KY-Bluegrass (Consolidated)",SUMIFS('GL Data Pull'!$O:$O,'GL Data Pull'!$AE:$AE,$A88,'GL Data Pull'!$D:$D,AX$5,'GL Data Pull'!$AD:$AD,$A$2)+SUMIFS('GL Data Pull'!$O:$O,'GL Data Pull'!$AE:$AE,$A88,'GL Data Pull'!$D:$D,AX$5,'GL Data Pull'!$AG:$AG,"yes")*INDEX('Allocation Matrix'!$E$3:$BI$4,MATCH($A$2,'Allocation Matrix'!$D$3:$D$4,0),MATCH(AX$5,'Allocation Matrix'!$E$2:$BI$2,0)),IF($A$3="KY-Bluegrass",0,SUMIFS('GL Data Pull'!$O:$O,'GL Data Pull'!$AE:$AE,$A88,'GL Data Pull'!$D:$D,AX$5,'GL Data Pull'!$AH:$AH,$A$3,'GL Data Pull'!$AD:$AD,$A$2)+SUMIFS('GL Data Pull'!$O:$O,'GL Data Pull'!$AE:$AE,$A88,'GL Data Pull'!$D:$D,AX$5,'GL Data Pull'!$AG:$AG,"yes")*INDEX('Allocation Matrix'!$E$3:$BI$4,MATCH($A$2,'Allocation Matrix'!$D$3:$D$4,0),MATCH(AX$5,'Allocation Matrix'!$E$2:$BI$2,0))))</f>
        <v>0</v>
      </c>
      <c r="AY88" s="18">
        <f>-IF($A$3="KY-Bluegrass (Consolidated)",SUMIFS('GL Data Pull'!$O:$O,'GL Data Pull'!$AE:$AE,$A88,'GL Data Pull'!$D:$D,AY$5,'GL Data Pull'!$AD:$AD,$A$2)+SUMIFS('GL Data Pull'!$O:$O,'GL Data Pull'!$AE:$AE,$A88,'GL Data Pull'!$D:$D,AY$5,'GL Data Pull'!$AG:$AG,"yes")*INDEX('Allocation Matrix'!$E$3:$BI$4,MATCH($A$2,'Allocation Matrix'!$D$3:$D$4,0),MATCH(AY$5,'Allocation Matrix'!$E$2:$BI$2,0)),IF($A$3="KY-Bluegrass",0,SUMIFS('GL Data Pull'!$O:$O,'GL Data Pull'!$AE:$AE,$A88,'GL Data Pull'!$D:$D,AY$5,'GL Data Pull'!$AH:$AH,$A$3,'GL Data Pull'!$AD:$AD,$A$2)+SUMIFS('GL Data Pull'!$O:$O,'GL Data Pull'!$AE:$AE,$A88,'GL Data Pull'!$D:$D,AY$5,'GL Data Pull'!$AG:$AG,"yes")*INDEX('Allocation Matrix'!$E$3:$BI$4,MATCH($A$2,'Allocation Matrix'!$D$3:$D$4,0),MATCH(AY$5,'Allocation Matrix'!$E$2:$BI$2,0))))</f>
        <v>0</v>
      </c>
      <c r="AZ88" s="18">
        <f>-IF($A$3="KY-Bluegrass (Consolidated)",SUMIFS('GL Data Pull'!$O:$O,'GL Data Pull'!$AE:$AE,$A88,'GL Data Pull'!$D:$D,AZ$5,'GL Data Pull'!$AD:$AD,$A$2)+SUMIFS('GL Data Pull'!$O:$O,'GL Data Pull'!$AE:$AE,$A88,'GL Data Pull'!$D:$D,AZ$5,'GL Data Pull'!$AG:$AG,"yes")*INDEX('Allocation Matrix'!$E$3:$BI$4,MATCH($A$2,'Allocation Matrix'!$D$3:$D$4,0),MATCH(AZ$5,'Allocation Matrix'!$E$2:$BI$2,0)),IF($A$3="KY-Bluegrass",0,SUMIFS('GL Data Pull'!$O:$O,'GL Data Pull'!$AE:$AE,$A88,'GL Data Pull'!$D:$D,AZ$5,'GL Data Pull'!$AH:$AH,$A$3,'GL Data Pull'!$AD:$AD,$A$2)+SUMIFS('GL Data Pull'!$O:$O,'GL Data Pull'!$AE:$AE,$A88,'GL Data Pull'!$D:$D,AZ$5,'GL Data Pull'!$AG:$AG,"yes")*INDEX('Allocation Matrix'!$E$3:$BI$4,MATCH($A$2,'Allocation Matrix'!$D$3:$D$4,0),MATCH(AZ$5,'Allocation Matrix'!$E$2:$BI$2,0))))</f>
        <v>0</v>
      </c>
      <c r="BA88" s="18">
        <f>-IF($A$3="KY-Bluegrass (Consolidated)",SUMIFS('GL Data Pull'!$O:$O,'GL Data Pull'!$AE:$AE,$A88,'GL Data Pull'!$D:$D,BA$5,'GL Data Pull'!$AD:$AD,$A$2)+SUMIFS('GL Data Pull'!$O:$O,'GL Data Pull'!$AE:$AE,$A88,'GL Data Pull'!$D:$D,BA$5,'GL Data Pull'!$AG:$AG,"yes")*INDEX('Allocation Matrix'!$E$3:$BI$4,MATCH($A$2,'Allocation Matrix'!$D$3:$D$4,0),MATCH(BA$5,'Allocation Matrix'!$E$2:$BI$2,0)),IF($A$3="KY-Bluegrass",0,SUMIFS('GL Data Pull'!$O:$O,'GL Data Pull'!$AE:$AE,$A88,'GL Data Pull'!$D:$D,BA$5,'GL Data Pull'!$AH:$AH,$A$3,'GL Data Pull'!$AD:$AD,$A$2)+SUMIFS('GL Data Pull'!$O:$O,'GL Data Pull'!$AE:$AE,$A88,'GL Data Pull'!$D:$D,BA$5,'GL Data Pull'!$AG:$AG,"yes")*INDEX('Allocation Matrix'!$E$3:$BI$4,MATCH($A$2,'Allocation Matrix'!$D$3:$D$4,0),MATCH(BA$5,'Allocation Matrix'!$E$2:$BI$2,0))))</f>
        <v>0</v>
      </c>
      <c r="BB88" s="18">
        <f>_xlfn.XLOOKUP($A88,'IS WW Forecast'!$A:$A,'IS WW Forecast'!F:F,0,0)</f>
        <v>0</v>
      </c>
      <c r="BC88" s="18">
        <f>_xlfn.XLOOKUP($A88,'IS WW Forecast'!$A:$A,'IS WW Forecast'!G:G,0,0)</f>
        <v>0</v>
      </c>
      <c r="BD88" s="18">
        <f>_xlfn.XLOOKUP($A88,'IS WW Forecast'!$A:$A,'IS WW Forecast'!H:H,0,0)</f>
        <v>0</v>
      </c>
      <c r="BE88" s="18">
        <f t="shared" si="115"/>
        <v>0</v>
      </c>
      <c r="BF88" s="18">
        <f>_xlfn.XLOOKUP($A88,'IS WW Forecast'!$A:$A,'IS WW Forecast'!J:J,0,0)</f>
        <v>0</v>
      </c>
      <c r="BG88" s="18">
        <f>_xlfn.XLOOKUP($A88,'IS WW Forecast'!$A:$A,'IS WW Forecast'!K:K,0,0)</f>
        <v>0</v>
      </c>
      <c r="BH88" s="18">
        <f>_xlfn.XLOOKUP($A88,'IS WW Forecast'!$A:$A,'IS WW Forecast'!L:L,0,0)</f>
        <v>0</v>
      </c>
      <c r="BI88" s="18">
        <f>_xlfn.XLOOKUP($A88,'IS WW Forecast'!$A:$A,'IS WW Forecast'!M:M,0,0)</f>
        <v>0</v>
      </c>
      <c r="BJ88" s="18">
        <f>_xlfn.XLOOKUP($A88,'IS WW Forecast'!$A:$A,'IS WW Forecast'!N:N,0,0)</f>
        <v>0</v>
      </c>
      <c r="BK88" s="18">
        <f>_xlfn.XLOOKUP($A88,'IS WW Forecast'!$A:$A,'IS WW Forecast'!O:O,0,0)</f>
        <v>0</v>
      </c>
      <c r="BL88" s="18">
        <f>_xlfn.XLOOKUP($A88,'IS WW Forecast'!$A:$A,'IS WW Forecast'!P:P,0,0)</f>
        <v>0</v>
      </c>
      <c r="BM88" s="18">
        <f>_xlfn.XLOOKUP($A88,'IS WW Forecast'!$A:$A,'IS WW Forecast'!Q:Q,0,0)</f>
        <v>0</v>
      </c>
      <c r="BN88" s="18">
        <f>_xlfn.XLOOKUP($A88,'IS WW Forecast'!$A:$A,'IS WW Forecast'!R:R,0,0)</f>
        <v>0</v>
      </c>
      <c r="BO88" s="18">
        <f>_xlfn.XLOOKUP($A88,'IS WW Forecast'!$A:$A,'IS WW Forecast'!S:S,0,0)</f>
        <v>0</v>
      </c>
      <c r="BP88" s="18">
        <f>_xlfn.XLOOKUP($A88,'IS WW Forecast'!$A:$A,'IS WW Forecast'!T:T,0,0)</f>
        <v>0</v>
      </c>
      <c r="BQ88" s="18">
        <f>_xlfn.XLOOKUP($A88,'IS WW Forecast'!$A:$A,'IS WW Forecast'!U:U,0,0)</f>
        <v>0</v>
      </c>
      <c r="BR88" s="18">
        <f t="shared" si="116"/>
        <v>0</v>
      </c>
      <c r="BS88" s="18">
        <f>_xlfn.XLOOKUP($A88,'IS WW Forecast'!$A:$A,'IS WW Forecast'!W:W,0,0)</f>
        <v>0</v>
      </c>
      <c r="BT88" s="18">
        <f>_xlfn.XLOOKUP($A88,'IS WW Forecast'!$A:$A,'IS WW Forecast'!X:X,0,0)</f>
        <v>0</v>
      </c>
      <c r="BU88" s="18">
        <f>_xlfn.XLOOKUP($A88,'IS WW Forecast'!$A:$A,'IS WW Forecast'!Y:Y,0,0)</f>
        <v>0</v>
      </c>
      <c r="BV88" s="18">
        <f>_xlfn.XLOOKUP($A88,'IS WW Forecast'!$A:$A,'IS WW Forecast'!Z:Z,0,0)</f>
        <v>0</v>
      </c>
      <c r="BW88" s="18">
        <f>_xlfn.XLOOKUP($A88,'IS WW Forecast'!$A:$A,'IS WW Forecast'!AA:AA,0,0)</f>
        <v>0</v>
      </c>
      <c r="BX88" s="18">
        <f>_xlfn.XLOOKUP($A88,'IS WW Forecast'!$A:$A,'IS WW Forecast'!AB:AB,0,0)</f>
        <v>0</v>
      </c>
      <c r="BY88" s="18">
        <f>_xlfn.XLOOKUP($A88,'IS WW Forecast'!$A:$A,'IS WW Forecast'!AC:AC,0,0)</f>
        <v>0</v>
      </c>
      <c r="BZ88" s="18">
        <f>_xlfn.XLOOKUP($A88,'IS WW Forecast'!$A:$A,'IS WW Forecast'!AD:AD,0,0)</f>
        <v>0</v>
      </c>
      <c r="CA88" s="18">
        <f>_xlfn.XLOOKUP($A88,'IS WW Forecast'!$A:$A,'IS WW Forecast'!AE:AE,0,0)</f>
        <v>0</v>
      </c>
      <c r="CB88" s="18">
        <f>_xlfn.XLOOKUP($A88,'IS WW Forecast'!$A:$A,'IS WW Forecast'!AF:AF,0,0)</f>
        <v>0</v>
      </c>
      <c r="CC88" s="18">
        <f>_xlfn.XLOOKUP($A88,'IS WW Forecast'!$A:$A,'IS WW Forecast'!AG:AG,0,0)</f>
        <v>0</v>
      </c>
      <c r="CD88" s="18">
        <f>_xlfn.XLOOKUP($A88,'IS WW Forecast'!$A:$A,'IS WW Forecast'!AH:AH,0,0)</f>
        <v>0</v>
      </c>
      <c r="CE88" s="18">
        <f t="shared" si="117"/>
        <v>0</v>
      </c>
      <c r="CF88" s="18">
        <f>_xlfn.XLOOKUP($A88,'IS WW Forecast'!$A:$A,'IS WW Forecast'!AJ:AJ,0,0)</f>
        <v>0</v>
      </c>
      <c r="CG88" s="18">
        <f>_xlfn.XLOOKUP($A88,'IS WW Forecast'!$A:$A,'IS WW Forecast'!AK:AK,0,0)</f>
        <v>0</v>
      </c>
      <c r="CH88" s="18">
        <f>_xlfn.XLOOKUP($A88,'IS WW Forecast'!$A:$A,'IS WW Forecast'!AL:AL,0,0)</f>
        <v>0</v>
      </c>
      <c r="CI88" s="18">
        <f>_xlfn.XLOOKUP($A88,'IS WW Forecast'!$A:$A,'IS WW Forecast'!AM:AM,0,0)</f>
        <v>0</v>
      </c>
      <c r="CJ88" s="18">
        <f>_xlfn.XLOOKUP($A88,'IS WW Forecast'!$A:$A,'IS WW Forecast'!AN:AN,0,0)</f>
        <v>0</v>
      </c>
      <c r="CK88" s="18">
        <f>_xlfn.XLOOKUP($A88,'IS WW Forecast'!$A:$A,'IS WW Forecast'!AO:AO,0,0)</f>
        <v>0</v>
      </c>
      <c r="CL88" s="18">
        <f>_xlfn.XLOOKUP($A88,'IS WW Forecast'!$A:$A,'IS WW Forecast'!AP:AP,0,0)</f>
        <v>0</v>
      </c>
      <c r="CM88" s="18">
        <f>_xlfn.XLOOKUP($A88,'IS WW Forecast'!$A:$A,'IS WW Forecast'!AQ:AQ,0,0)</f>
        <v>0</v>
      </c>
      <c r="CN88" s="18">
        <f>_xlfn.XLOOKUP($A88,'IS WW Forecast'!$A:$A,'IS WW Forecast'!AR:AR,0,0)</f>
        <v>0</v>
      </c>
      <c r="CO88" s="18">
        <f>_xlfn.XLOOKUP($A88,'IS WW Forecast'!$A:$A,'IS WW Forecast'!AS:AS,0,0)</f>
        <v>0</v>
      </c>
      <c r="CP88" s="18">
        <f>_xlfn.XLOOKUP($A88,'IS WW Forecast'!$A:$A,'IS WW Forecast'!AT:AT,0,0)</f>
        <v>0</v>
      </c>
      <c r="CQ88" s="18">
        <f>_xlfn.XLOOKUP($A88,'IS WW Forecast'!$A:$A,'IS WW Forecast'!AU:AU,0,0)</f>
        <v>0</v>
      </c>
      <c r="CR88" s="18">
        <f t="shared" si="118"/>
        <v>0</v>
      </c>
      <c r="CS88" s="169">
        <f t="shared" si="119"/>
        <v>0</v>
      </c>
      <c r="CT88" s="18">
        <f>_xlfn.XLOOKUP($A88,'IS WW Forecast'!$A:$A,'IS WW Forecast'!BF:BF,0,0)</f>
        <v>0</v>
      </c>
      <c r="CU88" s="18">
        <f t="shared" si="124"/>
        <v>0</v>
      </c>
      <c r="CV88" s="18">
        <f t="shared" si="125"/>
        <v>0</v>
      </c>
      <c r="CW88" s="18">
        <f t="shared" si="126"/>
        <v>0</v>
      </c>
    </row>
    <row r="89" spans="1:101" x14ac:dyDescent="0.25">
      <c r="A89" s="15">
        <v>675100</v>
      </c>
      <c r="B89" s="16">
        <f t="shared" si="123"/>
        <v>84</v>
      </c>
      <c r="C89" s="21" t="str">
        <f t="shared" si="111"/>
        <v>675.100</v>
      </c>
      <c r="D89" s="15" t="s">
        <v>265</v>
      </c>
      <c r="E89" s="15"/>
      <c r="F89" s="18">
        <f>-IF($A$3="KY-Bluegrass (Consolidated)",SUMIFS('GL Data Pull'!$O:$O,'GL Data Pull'!$AE:$AE,$A89,'GL Data Pull'!$D:$D,F$5,'GL Data Pull'!$AD:$AD,$A$2)+SUMIFS('GL Data Pull'!$O:$O,'GL Data Pull'!$AE:$AE,$A89,'GL Data Pull'!$D:$D,F$5,'GL Data Pull'!$AG:$AG,"yes")*INDEX('Allocation Matrix'!$E$3:$BI$4,MATCH($A$2,'Allocation Matrix'!$D$3:$D$4,0),MATCH(F$5,'Allocation Matrix'!$E$2:$BI$2,0)),IF($A$3="KY-Bluegrass",0,SUMIFS('GL Data Pull'!$O:$O,'GL Data Pull'!$AE:$AE,$A89,'GL Data Pull'!$D:$D,F$5,'GL Data Pull'!$AH:$AH,$A$3,'GL Data Pull'!$AD:$AD,$A$2)+SUMIFS('GL Data Pull'!$O:$O,'GL Data Pull'!$AE:$AE,$A89,'GL Data Pull'!$D:$D,F$5,'GL Data Pull'!$AG:$AG,"yes")*INDEX('Allocation Matrix'!$E$3:$BI$4,MATCH($A$2,'Allocation Matrix'!$D$3:$D$4,0),MATCH(F$5,'Allocation Matrix'!$E$2:$BI$2,0))))</f>
        <v>0</v>
      </c>
      <c r="G89" s="18">
        <f>-IF($A$3="KY-Bluegrass (Consolidated)",SUMIFS('GL Data Pull'!$O:$O,'GL Data Pull'!$AE:$AE,$A89,'GL Data Pull'!$D:$D,G$5,'GL Data Pull'!$AD:$AD,$A$2)+SUMIFS('GL Data Pull'!$O:$O,'GL Data Pull'!$AE:$AE,$A89,'GL Data Pull'!$D:$D,G$5,'GL Data Pull'!$AG:$AG,"yes")*INDEX('Allocation Matrix'!$E$3:$BI$4,MATCH($A$2,'Allocation Matrix'!$D$3:$D$4,0),MATCH(G$5,'Allocation Matrix'!$E$2:$BI$2,0)),IF($A$3="KY-Bluegrass",0,SUMIFS('GL Data Pull'!$O:$O,'GL Data Pull'!$AE:$AE,$A89,'GL Data Pull'!$D:$D,G$5,'GL Data Pull'!$AH:$AH,$A$3,'GL Data Pull'!$AD:$AD,$A$2)+SUMIFS('GL Data Pull'!$O:$O,'GL Data Pull'!$AE:$AE,$A89,'GL Data Pull'!$D:$D,G$5,'GL Data Pull'!$AG:$AG,"yes")*INDEX('Allocation Matrix'!$E$3:$BI$4,MATCH($A$2,'Allocation Matrix'!$D$3:$D$4,0),MATCH(G$5,'Allocation Matrix'!$E$2:$BI$2,0))))</f>
        <v>0</v>
      </c>
      <c r="H89" s="18">
        <f>-IF($A$3="KY-Bluegrass (Consolidated)",SUMIFS('GL Data Pull'!$O:$O,'GL Data Pull'!$AE:$AE,$A89,'GL Data Pull'!$D:$D,H$5,'GL Data Pull'!$AD:$AD,$A$2)+SUMIFS('GL Data Pull'!$O:$O,'GL Data Pull'!$AE:$AE,$A89,'GL Data Pull'!$D:$D,H$5,'GL Data Pull'!$AG:$AG,"yes")*INDEX('Allocation Matrix'!$E$3:$BI$4,MATCH($A$2,'Allocation Matrix'!$D$3:$D$4,0),MATCH(H$5,'Allocation Matrix'!$E$2:$BI$2,0)),IF($A$3="KY-Bluegrass",0,SUMIFS('GL Data Pull'!$O:$O,'GL Data Pull'!$AE:$AE,$A89,'GL Data Pull'!$D:$D,H$5,'GL Data Pull'!$AH:$AH,$A$3,'GL Data Pull'!$AD:$AD,$A$2)+SUMIFS('GL Data Pull'!$O:$O,'GL Data Pull'!$AE:$AE,$A89,'GL Data Pull'!$D:$D,H$5,'GL Data Pull'!$AG:$AG,"yes")*INDEX('Allocation Matrix'!$E$3:$BI$4,MATCH($A$2,'Allocation Matrix'!$D$3:$D$4,0),MATCH(H$5,'Allocation Matrix'!$E$2:$BI$2,0))))</f>
        <v>0</v>
      </c>
      <c r="I89" s="18">
        <f>-IF($A$3="KY-Bluegrass (Consolidated)",SUMIFS('GL Data Pull'!$O:$O,'GL Data Pull'!$AE:$AE,$A89,'GL Data Pull'!$D:$D,I$5,'GL Data Pull'!$AD:$AD,$A$2)+SUMIFS('GL Data Pull'!$O:$O,'GL Data Pull'!$AE:$AE,$A89,'GL Data Pull'!$D:$D,I$5,'GL Data Pull'!$AG:$AG,"yes")*INDEX('Allocation Matrix'!$E$3:$BI$4,MATCH($A$2,'Allocation Matrix'!$D$3:$D$4,0),MATCH(I$5,'Allocation Matrix'!$E$2:$BI$2,0)),IF($A$3="KY-Bluegrass",0,SUMIFS('GL Data Pull'!$O:$O,'GL Data Pull'!$AE:$AE,$A89,'GL Data Pull'!$D:$D,I$5,'GL Data Pull'!$AH:$AH,$A$3,'GL Data Pull'!$AD:$AD,$A$2)+SUMIFS('GL Data Pull'!$O:$O,'GL Data Pull'!$AE:$AE,$A89,'GL Data Pull'!$D:$D,I$5,'GL Data Pull'!$AG:$AG,"yes")*INDEX('Allocation Matrix'!$E$3:$BI$4,MATCH($A$2,'Allocation Matrix'!$D$3:$D$4,0),MATCH(I$5,'Allocation Matrix'!$E$2:$BI$2,0))))</f>
        <v>0</v>
      </c>
      <c r="J89" s="18">
        <f>-IF($A$3="KY-Bluegrass (Consolidated)",SUMIFS('GL Data Pull'!$O:$O,'GL Data Pull'!$AE:$AE,$A89,'GL Data Pull'!$D:$D,J$5,'GL Data Pull'!$AD:$AD,$A$2)+SUMIFS('GL Data Pull'!$O:$O,'GL Data Pull'!$AE:$AE,$A89,'GL Data Pull'!$D:$D,J$5,'GL Data Pull'!$AG:$AG,"yes")*INDEX('Allocation Matrix'!$E$3:$BI$4,MATCH($A$2,'Allocation Matrix'!$D$3:$D$4,0),MATCH(J$5,'Allocation Matrix'!$E$2:$BI$2,0)),IF($A$3="KY-Bluegrass",0,SUMIFS('GL Data Pull'!$O:$O,'GL Data Pull'!$AE:$AE,$A89,'GL Data Pull'!$D:$D,J$5,'GL Data Pull'!$AH:$AH,$A$3,'GL Data Pull'!$AD:$AD,$A$2)+SUMIFS('GL Data Pull'!$O:$O,'GL Data Pull'!$AE:$AE,$A89,'GL Data Pull'!$D:$D,J$5,'GL Data Pull'!$AG:$AG,"yes")*INDEX('Allocation Matrix'!$E$3:$BI$4,MATCH($A$2,'Allocation Matrix'!$D$3:$D$4,0),MATCH(J$5,'Allocation Matrix'!$E$2:$BI$2,0))))</f>
        <v>0</v>
      </c>
      <c r="K89" s="18">
        <f>-IF($A$3="KY-Bluegrass (Consolidated)",SUMIFS('GL Data Pull'!$O:$O,'GL Data Pull'!$AE:$AE,$A89,'GL Data Pull'!$D:$D,K$5,'GL Data Pull'!$AD:$AD,$A$2)+SUMIFS('GL Data Pull'!$O:$O,'GL Data Pull'!$AE:$AE,$A89,'GL Data Pull'!$D:$D,K$5,'GL Data Pull'!$AG:$AG,"yes")*INDEX('Allocation Matrix'!$E$3:$BI$4,MATCH($A$2,'Allocation Matrix'!$D$3:$D$4,0),MATCH(K$5,'Allocation Matrix'!$E$2:$BI$2,0)),IF($A$3="KY-Bluegrass",0,SUMIFS('GL Data Pull'!$O:$O,'GL Data Pull'!$AE:$AE,$A89,'GL Data Pull'!$D:$D,K$5,'GL Data Pull'!$AH:$AH,$A$3,'GL Data Pull'!$AD:$AD,$A$2)+SUMIFS('GL Data Pull'!$O:$O,'GL Data Pull'!$AE:$AE,$A89,'GL Data Pull'!$D:$D,K$5,'GL Data Pull'!$AG:$AG,"yes")*INDEX('Allocation Matrix'!$E$3:$BI$4,MATCH($A$2,'Allocation Matrix'!$D$3:$D$4,0),MATCH(K$5,'Allocation Matrix'!$E$2:$BI$2,0))))</f>
        <v>0</v>
      </c>
      <c r="L89" s="18">
        <f>-IF($A$3="KY-Bluegrass (Consolidated)",SUMIFS('GL Data Pull'!$O:$O,'GL Data Pull'!$AE:$AE,$A89,'GL Data Pull'!$D:$D,L$5,'GL Data Pull'!$AD:$AD,$A$2)+SUMIFS('GL Data Pull'!$O:$O,'GL Data Pull'!$AE:$AE,$A89,'GL Data Pull'!$D:$D,L$5,'GL Data Pull'!$AG:$AG,"yes")*INDEX('Allocation Matrix'!$E$3:$BI$4,MATCH($A$2,'Allocation Matrix'!$D$3:$D$4,0),MATCH(L$5,'Allocation Matrix'!$E$2:$BI$2,0)),IF($A$3="KY-Bluegrass",0,SUMIFS('GL Data Pull'!$O:$O,'GL Data Pull'!$AE:$AE,$A89,'GL Data Pull'!$D:$D,L$5,'GL Data Pull'!$AH:$AH,$A$3,'GL Data Pull'!$AD:$AD,$A$2)+SUMIFS('GL Data Pull'!$O:$O,'GL Data Pull'!$AE:$AE,$A89,'GL Data Pull'!$D:$D,L$5,'GL Data Pull'!$AG:$AG,"yes")*INDEX('Allocation Matrix'!$E$3:$BI$4,MATCH($A$2,'Allocation Matrix'!$D$3:$D$4,0),MATCH(L$5,'Allocation Matrix'!$E$2:$BI$2,0))))</f>
        <v>0</v>
      </c>
      <c r="M89" s="18">
        <f>-IF($A$3="KY-Bluegrass (Consolidated)",SUMIFS('GL Data Pull'!$O:$O,'GL Data Pull'!$AE:$AE,$A89,'GL Data Pull'!$D:$D,M$5,'GL Data Pull'!$AD:$AD,$A$2)+SUMIFS('GL Data Pull'!$O:$O,'GL Data Pull'!$AE:$AE,$A89,'GL Data Pull'!$D:$D,M$5,'GL Data Pull'!$AG:$AG,"yes")*INDEX('Allocation Matrix'!$E$3:$BI$4,MATCH($A$2,'Allocation Matrix'!$D$3:$D$4,0),MATCH(M$5,'Allocation Matrix'!$E$2:$BI$2,0)),IF($A$3="KY-Bluegrass",0,SUMIFS('GL Data Pull'!$O:$O,'GL Data Pull'!$AE:$AE,$A89,'GL Data Pull'!$D:$D,M$5,'GL Data Pull'!$AH:$AH,$A$3,'GL Data Pull'!$AD:$AD,$A$2)+SUMIFS('GL Data Pull'!$O:$O,'GL Data Pull'!$AE:$AE,$A89,'GL Data Pull'!$D:$D,M$5,'GL Data Pull'!$AG:$AG,"yes")*INDEX('Allocation Matrix'!$E$3:$BI$4,MATCH($A$2,'Allocation Matrix'!$D$3:$D$4,0),MATCH(M$5,'Allocation Matrix'!$E$2:$BI$2,0))))</f>
        <v>0</v>
      </c>
      <c r="N89" s="18">
        <f>-IF($A$3="KY-Bluegrass (Consolidated)",SUMIFS('GL Data Pull'!$O:$O,'GL Data Pull'!$AE:$AE,$A89,'GL Data Pull'!$D:$D,N$5,'GL Data Pull'!$AD:$AD,$A$2)+SUMIFS('GL Data Pull'!$O:$O,'GL Data Pull'!$AE:$AE,$A89,'GL Data Pull'!$D:$D,N$5,'GL Data Pull'!$AG:$AG,"yes")*INDEX('Allocation Matrix'!$E$3:$BI$4,MATCH($A$2,'Allocation Matrix'!$D$3:$D$4,0),MATCH(N$5,'Allocation Matrix'!$E$2:$BI$2,0)),IF($A$3="KY-Bluegrass",0,SUMIFS('GL Data Pull'!$O:$O,'GL Data Pull'!$AE:$AE,$A89,'GL Data Pull'!$D:$D,N$5,'GL Data Pull'!$AH:$AH,$A$3,'GL Data Pull'!$AD:$AD,$A$2)+SUMIFS('GL Data Pull'!$O:$O,'GL Data Pull'!$AE:$AE,$A89,'GL Data Pull'!$D:$D,N$5,'GL Data Pull'!$AG:$AG,"yes")*INDEX('Allocation Matrix'!$E$3:$BI$4,MATCH($A$2,'Allocation Matrix'!$D$3:$D$4,0),MATCH(N$5,'Allocation Matrix'!$E$2:$BI$2,0))))</f>
        <v>0</v>
      </c>
      <c r="O89" s="18">
        <f>-IF($A$3="KY-Bluegrass (Consolidated)",SUMIFS('GL Data Pull'!$O:$O,'GL Data Pull'!$AE:$AE,$A89,'GL Data Pull'!$D:$D,O$5,'GL Data Pull'!$AD:$AD,$A$2)+SUMIFS('GL Data Pull'!$O:$O,'GL Data Pull'!$AE:$AE,$A89,'GL Data Pull'!$D:$D,O$5,'GL Data Pull'!$AG:$AG,"yes")*INDEX('Allocation Matrix'!$E$3:$BI$4,MATCH($A$2,'Allocation Matrix'!$D$3:$D$4,0),MATCH(O$5,'Allocation Matrix'!$E$2:$BI$2,0)),IF($A$3="KY-Bluegrass",0,SUMIFS('GL Data Pull'!$O:$O,'GL Data Pull'!$AE:$AE,$A89,'GL Data Pull'!$D:$D,O$5,'GL Data Pull'!$AH:$AH,$A$3,'GL Data Pull'!$AD:$AD,$A$2)+SUMIFS('GL Data Pull'!$O:$O,'GL Data Pull'!$AE:$AE,$A89,'GL Data Pull'!$D:$D,O$5,'GL Data Pull'!$AG:$AG,"yes")*INDEX('Allocation Matrix'!$E$3:$BI$4,MATCH($A$2,'Allocation Matrix'!$D$3:$D$4,0),MATCH(O$5,'Allocation Matrix'!$E$2:$BI$2,0))))</f>
        <v>0</v>
      </c>
      <c r="P89" s="18">
        <f>-IF($A$3="KY-Bluegrass (Consolidated)",SUMIFS('GL Data Pull'!$O:$O,'GL Data Pull'!$AE:$AE,$A89,'GL Data Pull'!$D:$D,P$5,'GL Data Pull'!$AD:$AD,$A$2)+SUMIFS('GL Data Pull'!$O:$O,'GL Data Pull'!$AE:$AE,$A89,'GL Data Pull'!$D:$D,P$5,'GL Data Pull'!$AG:$AG,"yes")*INDEX('Allocation Matrix'!$E$3:$BI$4,MATCH($A$2,'Allocation Matrix'!$D$3:$D$4,0),MATCH(P$5,'Allocation Matrix'!$E$2:$BI$2,0)),IF($A$3="KY-Bluegrass",0,SUMIFS('GL Data Pull'!$O:$O,'GL Data Pull'!$AE:$AE,$A89,'GL Data Pull'!$D:$D,P$5,'GL Data Pull'!$AH:$AH,$A$3,'GL Data Pull'!$AD:$AD,$A$2)+SUMIFS('GL Data Pull'!$O:$O,'GL Data Pull'!$AE:$AE,$A89,'GL Data Pull'!$D:$D,P$5,'GL Data Pull'!$AG:$AG,"yes")*INDEX('Allocation Matrix'!$E$3:$BI$4,MATCH($A$2,'Allocation Matrix'!$D$3:$D$4,0),MATCH(P$5,'Allocation Matrix'!$E$2:$BI$2,0))))</f>
        <v>0</v>
      </c>
      <c r="Q89" s="18">
        <f>-IF($A$3="KY-Bluegrass (Consolidated)",SUMIFS('GL Data Pull'!$O:$O,'GL Data Pull'!$AE:$AE,$A89,'GL Data Pull'!$D:$D,Q$5,'GL Data Pull'!$AD:$AD,$A$2)+SUMIFS('GL Data Pull'!$O:$O,'GL Data Pull'!$AE:$AE,$A89,'GL Data Pull'!$D:$D,Q$5,'GL Data Pull'!$AG:$AG,"yes")*INDEX('Allocation Matrix'!$E$3:$BI$4,MATCH($A$2,'Allocation Matrix'!$D$3:$D$4,0),MATCH(Q$5,'Allocation Matrix'!$E$2:$BI$2,0)),IF($A$3="KY-Bluegrass",0,SUMIFS('GL Data Pull'!$O:$O,'GL Data Pull'!$AE:$AE,$A89,'GL Data Pull'!$D:$D,Q$5,'GL Data Pull'!$AH:$AH,$A$3,'GL Data Pull'!$AD:$AD,$A$2)+SUMIFS('GL Data Pull'!$O:$O,'GL Data Pull'!$AE:$AE,$A89,'GL Data Pull'!$D:$D,Q$5,'GL Data Pull'!$AG:$AG,"yes")*INDEX('Allocation Matrix'!$E$3:$BI$4,MATCH($A$2,'Allocation Matrix'!$D$3:$D$4,0),MATCH(Q$5,'Allocation Matrix'!$E$2:$BI$2,0))))</f>
        <v>0</v>
      </c>
      <c r="R89" s="18">
        <f t="shared" si="112"/>
        <v>0</v>
      </c>
      <c r="S89" s="18">
        <f>-IF($A$3="KY-Bluegrass (Consolidated)",SUMIFS('GL Data Pull'!$O:$O,'GL Data Pull'!$AE:$AE,$A89,'GL Data Pull'!$D:$D,S$5,'GL Data Pull'!$AD:$AD,$A$2)+SUMIFS('GL Data Pull'!$O:$O,'GL Data Pull'!$AE:$AE,$A89,'GL Data Pull'!$D:$D,S$5,'GL Data Pull'!$AG:$AG,"yes")*INDEX('Allocation Matrix'!$E$3:$BI$4,MATCH($A$2,'Allocation Matrix'!$D$3:$D$4,0),MATCH(S$5,'Allocation Matrix'!$E$2:$BI$2,0)),IF($A$3="KY-Bluegrass",0,SUMIFS('GL Data Pull'!$O:$O,'GL Data Pull'!$AE:$AE,$A89,'GL Data Pull'!$D:$D,S$5,'GL Data Pull'!$AH:$AH,$A$3,'GL Data Pull'!$AD:$AD,$A$2)+SUMIFS('GL Data Pull'!$O:$O,'GL Data Pull'!$AE:$AE,$A89,'GL Data Pull'!$D:$D,S$5,'GL Data Pull'!$AG:$AG,"yes")*INDEX('Allocation Matrix'!$E$3:$BI$4,MATCH($A$2,'Allocation Matrix'!$D$3:$D$4,0),MATCH(S$5,'Allocation Matrix'!$E$2:$BI$2,0))))</f>
        <v>0</v>
      </c>
      <c r="T89" s="18">
        <f>-IF($A$3="KY-Bluegrass (Consolidated)",SUMIFS('GL Data Pull'!$O:$O,'GL Data Pull'!$AE:$AE,$A89,'GL Data Pull'!$D:$D,T$5,'GL Data Pull'!$AD:$AD,$A$2)+SUMIFS('GL Data Pull'!$O:$O,'GL Data Pull'!$AE:$AE,$A89,'GL Data Pull'!$D:$D,T$5,'GL Data Pull'!$AG:$AG,"yes")*INDEX('Allocation Matrix'!$E$3:$BI$4,MATCH($A$2,'Allocation Matrix'!$D$3:$D$4,0),MATCH(T$5,'Allocation Matrix'!$E$2:$BI$2,0)),IF($A$3="KY-Bluegrass",0,SUMIFS('GL Data Pull'!$O:$O,'GL Data Pull'!$AE:$AE,$A89,'GL Data Pull'!$D:$D,T$5,'GL Data Pull'!$AH:$AH,$A$3,'GL Data Pull'!$AD:$AD,$A$2)+SUMIFS('GL Data Pull'!$O:$O,'GL Data Pull'!$AE:$AE,$A89,'GL Data Pull'!$D:$D,T$5,'GL Data Pull'!$AG:$AG,"yes")*INDEX('Allocation Matrix'!$E$3:$BI$4,MATCH($A$2,'Allocation Matrix'!$D$3:$D$4,0),MATCH(T$5,'Allocation Matrix'!$E$2:$BI$2,0))))</f>
        <v>0</v>
      </c>
      <c r="U89" s="18">
        <f>-IF($A$3="KY-Bluegrass (Consolidated)",SUMIFS('GL Data Pull'!$O:$O,'GL Data Pull'!$AE:$AE,$A89,'GL Data Pull'!$D:$D,U$5,'GL Data Pull'!$AD:$AD,$A$2)+SUMIFS('GL Data Pull'!$O:$O,'GL Data Pull'!$AE:$AE,$A89,'GL Data Pull'!$D:$D,U$5,'GL Data Pull'!$AG:$AG,"yes")*INDEX('Allocation Matrix'!$E$3:$BI$4,MATCH($A$2,'Allocation Matrix'!$D$3:$D$4,0),MATCH(U$5,'Allocation Matrix'!$E$2:$BI$2,0)),IF($A$3="KY-Bluegrass",0,SUMIFS('GL Data Pull'!$O:$O,'GL Data Pull'!$AE:$AE,$A89,'GL Data Pull'!$D:$D,U$5,'GL Data Pull'!$AH:$AH,$A$3,'GL Data Pull'!$AD:$AD,$A$2)+SUMIFS('GL Data Pull'!$O:$O,'GL Data Pull'!$AE:$AE,$A89,'GL Data Pull'!$D:$D,U$5,'GL Data Pull'!$AG:$AG,"yes")*INDEX('Allocation Matrix'!$E$3:$BI$4,MATCH($A$2,'Allocation Matrix'!$D$3:$D$4,0),MATCH(U$5,'Allocation Matrix'!$E$2:$BI$2,0))))</f>
        <v>0</v>
      </c>
      <c r="V89" s="18">
        <f>-IF($A$3="KY-Bluegrass (Consolidated)",SUMIFS('GL Data Pull'!$O:$O,'GL Data Pull'!$AE:$AE,$A89,'GL Data Pull'!$D:$D,V$5,'GL Data Pull'!$AD:$AD,$A$2)+SUMIFS('GL Data Pull'!$O:$O,'GL Data Pull'!$AE:$AE,$A89,'GL Data Pull'!$D:$D,V$5,'GL Data Pull'!$AG:$AG,"yes")*INDEX('Allocation Matrix'!$E$3:$BI$4,MATCH($A$2,'Allocation Matrix'!$D$3:$D$4,0),MATCH(V$5,'Allocation Matrix'!$E$2:$BI$2,0)),IF($A$3="KY-Bluegrass",0,SUMIFS('GL Data Pull'!$O:$O,'GL Data Pull'!$AE:$AE,$A89,'GL Data Pull'!$D:$D,V$5,'GL Data Pull'!$AH:$AH,$A$3,'GL Data Pull'!$AD:$AD,$A$2)+SUMIFS('GL Data Pull'!$O:$O,'GL Data Pull'!$AE:$AE,$A89,'GL Data Pull'!$D:$D,V$5,'GL Data Pull'!$AG:$AG,"yes")*INDEX('Allocation Matrix'!$E$3:$BI$4,MATCH($A$2,'Allocation Matrix'!$D$3:$D$4,0),MATCH(V$5,'Allocation Matrix'!$E$2:$BI$2,0))))</f>
        <v>0</v>
      </c>
      <c r="W89" s="18">
        <f>-IF($A$3="KY-Bluegrass (Consolidated)",SUMIFS('GL Data Pull'!$O:$O,'GL Data Pull'!$AE:$AE,$A89,'GL Data Pull'!$D:$D,W$5,'GL Data Pull'!$AD:$AD,$A$2)+SUMIFS('GL Data Pull'!$O:$O,'GL Data Pull'!$AE:$AE,$A89,'GL Data Pull'!$D:$D,W$5,'GL Data Pull'!$AG:$AG,"yes")*INDEX('Allocation Matrix'!$E$3:$BI$4,MATCH($A$2,'Allocation Matrix'!$D$3:$D$4,0),MATCH(W$5,'Allocation Matrix'!$E$2:$BI$2,0)),IF($A$3="KY-Bluegrass",0,SUMIFS('GL Data Pull'!$O:$O,'GL Data Pull'!$AE:$AE,$A89,'GL Data Pull'!$D:$D,W$5,'GL Data Pull'!$AH:$AH,$A$3,'GL Data Pull'!$AD:$AD,$A$2)+SUMIFS('GL Data Pull'!$O:$O,'GL Data Pull'!$AE:$AE,$A89,'GL Data Pull'!$D:$D,W$5,'GL Data Pull'!$AG:$AG,"yes")*INDEX('Allocation Matrix'!$E$3:$BI$4,MATCH($A$2,'Allocation Matrix'!$D$3:$D$4,0),MATCH(W$5,'Allocation Matrix'!$E$2:$BI$2,0))))</f>
        <v>0</v>
      </c>
      <c r="X89" s="18">
        <f>-IF($A$3="KY-Bluegrass (Consolidated)",SUMIFS('GL Data Pull'!$O:$O,'GL Data Pull'!$AE:$AE,$A89,'GL Data Pull'!$D:$D,X$5,'GL Data Pull'!$AD:$AD,$A$2)+SUMIFS('GL Data Pull'!$O:$O,'GL Data Pull'!$AE:$AE,$A89,'GL Data Pull'!$D:$D,X$5,'GL Data Pull'!$AG:$AG,"yes")*INDEX('Allocation Matrix'!$E$3:$BI$4,MATCH($A$2,'Allocation Matrix'!$D$3:$D$4,0),MATCH(X$5,'Allocation Matrix'!$E$2:$BI$2,0)),IF($A$3="KY-Bluegrass",0,SUMIFS('GL Data Pull'!$O:$O,'GL Data Pull'!$AE:$AE,$A89,'GL Data Pull'!$D:$D,X$5,'GL Data Pull'!$AH:$AH,$A$3,'GL Data Pull'!$AD:$AD,$A$2)+SUMIFS('GL Data Pull'!$O:$O,'GL Data Pull'!$AE:$AE,$A89,'GL Data Pull'!$D:$D,X$5,'GL Data Pull'!$AG:$AG,"yes")*INDEX('Allocation Matrix'!$E$3:$BI$4,MATCH($A$2,'Allocation Matrix'!$D$3:$D$4,0),MATCH(X$5,'Allocation Matrix'!$E$2:$BI$2,0))))</f>
        <v>0</v>
      </c>
      <c r="Y89" s="18">
        <f>-IF($A$3="KY-Bluegrass (Consolidated)",SUMIFS('GL Data Pull'!$O:$O,'GL Data Pull'!$AE:$AE,$A89,'GL Data Pull'!$D:$D,Y$5,'GL Data Pull'!$AD:$AD,$A$2)+SUMIFS('GL Data Pull'!$O:$O,'GL Data Pull'!$AE:$AE,$A89,'GL Data Pull'!$D:$D,Y$5,'GL Data Pull'!$AG:$AG,"yes")*INDEX('Allocation Matrix'!$E$3:$BI$4,MATCH($A$2,'Allocation Matrix'!$D$3:$D$4,0),MATCH(Y$5,'Allocation Matrix'!$E$2:$BI$2,0)),IF($A$3="KY-Bluegrass",0,SUMIFS('GL Data Pull'!$O:$O,'GL Data Pull'!$AE:$AE,$A89,'GL Data Pull'!$D:$D,Y$5,'GL Data Pull'!$AH:$AH,$A$3,'GL Data Pull'!$AD:$AD,$A$2)+SUMIFS('GL Data Pull'!$O:$O,'GL Data Pull'!$AE:$AE,$A89,'GL Data Pull'!$D:$D,Y$5,'GL Data Pull'!$AG:$AG,"yes")*INDEX('Allocation Matrix'!$E$3:$BI$4,MATCH($A$2,'Allocation Matrix'!$D$3:$D$4,0),MATCH(Y$5,'Allocation Matrix'!$E$2:$BI$2,0))))</f>
        <v>0</v>
      </c>
      <c r="Z89" s="18">
        <f>-IF($A$3="KY-Bluegrass (Consolidated)",SUMIFS('GL Data Pull'!$O:$O,'GL Data Pull'!$AE:$AE,$A89,'GL Data Pull'!$D:$D,Z$5,'GL Data Pull'!$AD:$AD,$A$2)+SUMIFS('GL Data Pull'!$O:$O,'GL Data Pull'!$AE:$AE,$A89,'GL Data Pull'!$D:$D,Z$5,'GL Data Pull'!$AG:$AG,"yes")*INDEX('Allocation Matrix'!$E$3:$BI$4,MATCH($A$2,'Allocation Matrix'!$D$3:$D$4,0),MATCH(Z$5,'Allocation Matrix'!$E$2:$BI$2,0)),IF($A$3="KY-Bluegrass",0,SUMIFS('GL Data Pull'!$O:$O,'GL Data Pull'!$AE:$AE,$A89,'GL Data Pull'!$D:$D,Z$5,'GL Data Pull'!$AH:$AH,$A$3,'GL Data Pull'!$AD:$AD,$A$2)+SUMIFS('GL Data Pull'!$O:$O,'GL Data Pull'!$AE:$AE,$A89,'GL Data Pull'!$D:$D,Z$5,'GL Data Pull'!$AG:$AG,"yes")*INDEX('Allocation Matrix'!$E$3:$BI$4,MATCH($A$2,'Allocation Matrix'!$D$3:$D$4,0),MATCH(Z$5,'Allocation Matrix'!$E$2:$BI$2,0))))</f>
        <v>0</v>
      </c>
      <c r="AA89" s="18">
        <f>-IF($A$3="KY-Bluegrass (Consolidated)",SUMIFS('GL Data Pull'!$O:$O,'GL Data Pull'!$AE:$AE,$A89,'GL Data Pull'!$D:$D,AA$5,'GL Data Pull'!$AD:$AD,$A$2)+SUMIFS('GL Data Pull'!$O:$O,'GL Data Pull'!$AE:$AE,$A89,'GL Data Pull'!$D:$D,AA$5,'GL Data Pull'!$AG:$AG,"yes")*INDEX('Allocation Matrix'!$E$3:$BI$4,MATCH($A$2,'Allocation Matrix'!$D$3:$D$4,0),MATCH(AA$5,'Allocation Matrix'!$E$2:$BI$2,0)),IF($A$3="KY-Bluegrass",0,SUMIFS('GL Data Pull'!$O:$O,'GL Data Pull'!$AE:$AE,$A89,'GL Data Pull'!$D:$D,AA$5,'GL Data Pull'!$AH:$AH,$A$3,'GL Data Pull'!$AD:$AD,$A$2)+SUMIFS('GL Data Pull'!$O:$O,'GL Data Pull'!$AE:$AE,$A89,'GL Data Pull'!$D:$D,AA$5,'GL Data Pull'!$AG:$AG,"yes")*INDEX('Allocation Matrix'!$E$3:$BI$4,MATCH($A$2,'Allocation Matrix'!$D$3:$D$4,0),MATCH(AA$5,'Allocation Matrix'!$E$2:$BI$2,0))))</f>
        <v>0</v>
      </c>
      <c r="AB89" s="18">
        <f>-IF($A$3="KY-Bluegrass (Consolidated)",SUMIFS('GL Data Pull'!$O:$O,'GL Data Pull'!$AE:$AE,$A89,'GL Data Pull'!$D:$D,AB$5,'GL Data Pull'!$AD:$AD,$A$2)+SUMIFS('GL Data Pull'!$O:$O,'GL Data Pull'!$AE:$AE,$A89,'GL Data Pull'!$D:$D,AB$5,'GL Data Pull'!$AG:$AG,"yes")*INDEX('Allocation Matrix'!$E$3:$BI$4,MATCH($A$2,'Allocation Matrix'!$D$3:$D$4,0),MATCH(AB$5,'Allocation Matrix'!$E$2:$BI$2,0)),IF($A$3="KY-Bluegrass",0,SUMIFS('GL Data Pull'!$O:$O,'GL Data Pull'!$AE:$AE,$A89,'GL Data Pull'!$D:$D,AB$5,'GL Data Pull'!$AH:$AH,$A$3,'GL Data Pull'!$AD:$AD,$A$2)+SUMIFS('GL Data Pull'!$O:$O,'GL Data Pull'!$AE:$AE,$A89,'GL Data Pull'!$D:$D,AB$5,'GL Data Pull'!$AG:$AG,"yes")*INDEX('Allocation Matrix'!$E$3:$BI$4,MATCH($A$2,'Allocation Matrix'!$D$3:$D$4,0),MATCH(AB$5,'Allocation Matrix'!$E$2:$BI$2,0))))</f>
        <v>0</v>
      </c>
      <c r="AC89" s="18">
        <f>-IF($A$3="KY-Bluegrass (Consolidated)",SUMIFS('GL Data Pull'!$O:$O,'GL Data Pull'!$AE:$AE,$A89,'GL Data Pull'!$D:$D,AC$5,'GL Data Pull'!$AD:$AD,$A$2)+SUMIFS('GL Data Pull'!$O:$O,'GL Data Pull'!$AE:$AE,$A89,'GL Data Pull'!$D:$D,AC$5,'GL Data Pull'!$AG:$AG,"yes")*INDEX('Allocation Matrix'!$E$3:$BI$4,MATCH($A$2,'Allocation Matrix'!$D$3:$D$4,0),MATCH(AC$5,'Allocation Matrix'!$E$2:$BI$2,0)),IF($A$3="KY-Bluegrass",0,SUMIFS('GL Data Pull'!$O:$O,'GL Data Pull'!$AE:$AE,$A89,'GL Data Pull'!$D:$D,AC$5,'GL Data Pull'!$AH:$AH,$A$3,'GL Data Pull'!$AD:$AD,$A$2)+SUMIFS('GL Data Pull'!$O:$O,'GL Data Pull'!$AE:$AE,$A89,'GL Data Pull'!$D:$D,AC$5,'GL Data Pull'!$AG:$AG,"yes")*INDEX('Allocation Matrix'!$E$3:$BI$4,MATCH($A$2,'Allocation Matrix'!$D$3:$D$4,0),MATCH(AC$5,'Allocation Matrix'!$E$2:$BI$2,0))))</f>
        <v>0</v>
      </c>
      <c r="AD89" s="18">
        <f>-IF($A$3="KY-Bluegrass (Consolidated)",SUMIFS('GL Data Pull'!$O:$O,'GL Data Pull'!$AE:$AE,$A89,'GL Data Pull'!$D:$D,AD$5,'GL Data Pull'!$AD:$AD,$A$2)+SUMIFS('GL Data Pull'!$O:$O,'GL Data Pull'!$AE:$AE,$A89,'GL Data Pull'!$D:$D,AD$5,'GL Data Pull'!$AG:$AG,"yes")*INDEX('Allocation Matrix'!$E$3:$BI$4,MATCH($A$2,'Allocation Matrix'!$D$3:$D$4,0),MATCH(AD$5,'Allocation Matrix'!$E$2:$BI$2,0)),IF($A$3="KY-Bluegrass",0,SUMIFS('GL Data Pull'!$O:$O,'GL Data Pull'!$AE:$AE,$A89,'GL Data Pull'!$D:$D,AD$5,'GL Data Pull'!$AH:$AH,$A$3,'GL Data Pull'!$AD:$AD,$A$2)+SUMIFS('GL Data Pull'!$O:$O,'GL Data Pull'!$AE:$AE,$A89,'GL Data Pull'!$D:$D,AD$5,'GL Data Pull'!$AG:$AG,"yes")*INDEX('Allocation Matrix'!$E$3:$BI$4,MATCH($A$2,'Allocation Matrix'!$D$3:$D$4,0),MATCH(AD$5,'Allocation Matrix'!$E$2:$BI$2,0))))</f>
        <v>0</v>
      </c>
      <c r="AE89" s="18">
        <f t="shared" si="113"/>
        <v>0</v>
      </c>
      <c r="AF89" s="18">
        <f>-IF($A$3="KY-Bluegrass (Consolidated)",SUMIFS('GL Data Pull'!$O:$O,'GL Data Pull'!$AE:$AE,$A89,'GL Data Pull'!$D:$D,AF$5,'GL Data Pull'!$AD:$AD,$A$2)+SUMIFS('GL Data Pull'!$O:$O,'GL Data Pull'!$AE:$AE,$A89,'GL Data Pull'!$D:$D,AF$5,'GL Data Pull'!$AG:$AG,"yes")*INDEX('Allocation Matrix'!$E$3:$BI$4,MATCH($A$2,'Allocation Matrix'!$D$3:$D$4,0),MATCH(AF$5,'Allocation Matrix'!$E$2:$BI$2,0)),IF($A$3="KY-Bluegrass",0,SUMIFS('GL Data Pull'!$O:$O,'GL Data Pull'!$AE:$AE,$A89,'GL Data Pull'!$D:$D,AF$5,'GL Data Pull'!$AH:$AH,$A$3,'GL Data Pull'!$AD:$AD,$A$2)+SUMIFS('GL Data Pull'!$O:$O,'GL Data Pull'!$AE:$AE,$A89,'GL Data Pull'!$D:$D,AF$5,'GL Data Pull'!$AG:$AG,"yes")*INDEX('Allocation Matrix'!$E$3:$BI$4,MATCH($A$2,'Allocation Matrix'!$D$3:$D$4,0),MATCH(AF$5,'Allocation Matrix'!$E$2:$BI$2,0))))</f>
        <v>0</v>
      </c>
      <c r="AG89" s="18">
        <f>-IF($A$3="KY-Bluegrass (Consolidated)",SUMIFS('GL Data Pull'!$O:$O,'GL Data Pull'!$AE:$AE,$A89,'GL Data Pull'!$D:$D,AG$5,'GL Data Pull'!$AD:$AD,$A$2)+SUMIFS('GL Data Pull'!$O:$O,'GL Data Pull'!$AE:$AE,$A89,'GL Data Pull'!$D:$D,AG$5,'GL Data Pull'!$AG:$AG,"yes")*INDEX('Allocation Matrix'!$E$3:$BI$4,MATCH($A$2,'Allocation Matrix'!$D$3:$D$4,0),MATCH(AG$5,'Allocation Matrix'!$E$2:$BI$2,0)),IF($A$3="KY-Bluegrass",0,SUMIFS('GL Data Pull'!$O:$O,'GL Data Pull'!$AE:$AE,$A89,'GL Data Pull'!$D:$D,AG$5,'GL Data Pull'!$AH:$AH,$A$3,'GL Data Pull'!$AD:$AD,$A$2)+SUMIFS('GL Data Pull'!$O:$O,'GL Data Pull'!$AE:$AE,$A89,'GL Data Pull'!$D:$D,AG$5,'GL Data Pull'!$AG:$AG,"yes")*INDEX('Allocation Matrix'!$E$3:$BI$4,MATCH($A$2,'Allocation Matrix'!$D$3:$D$4,0),MATCH(AG$5,'Allocation Matrix'!$E$2:$BI$2,0))))</f>
        <v>0</v>
      </c>
      <c r="AH89" s="18">
        <f>-IF($A$3="KY-Bluegrass (Consolidated)",SUMIFS('GL Data Pull'!$O:$O,'GL Data Pull'!$AE:$AE,$A89,'GL Data Pull'!$D:$D,AH$5,'GL Data Pull'!$AD:$AD,$A$2)+SUMIFS('GL Data Pull'!$O:$O,'GL Data Pull'!$AE:$AE,$A89,'GL Data Pull'!$D:$D,AH$5,'GL Data Pull'!$AG:$AG,"yes")*INDEX('Allocation Matrix'!$E$3:$BI$4,MATCH($A$2,'Allocation Matrix'!$D$3:$D$4,0),MATCH(AH$5,'Allocation Matrix'!$E$2:$BI$2,0)),IF($A$3="KY-Bluegrass",0,SUMIFS('GL Data Pull'!$O:$O,'GL Data Pull'!$AE:$AE,$A89,'GL Data Pull'!$D:$D,AH$5,'GL Data Pull'!$AH:$AH,$A$3,'GL Data Pull'!$AD:$AD,$A$2)+SUMIFS('GL Data Pull'!$O:$O,'GL Data Pull'!$AE:$AE,$A89,'GL Data Pull'!$D:$D,AH$5,'GL Data Pull'!$AG:$AG,"yes")*INDEX('Allocation Matrix'!$E$3:$BI$4,MATCH($A$2,'Allocation Matrix'!$D$3:$D$4,0),MATCH(AH$5,'Allocation Matrix'!$E$2:$BI$2,0))))</f>
        <v>0</v>
      </c>
      <c r="AI89" s="18">
        <f>-IF($A$3="KY-Bluegrass (Consolidated)",SUMIFS('GL Data Pull'!$O:$O,'GL Data Pull'!$AE:$AE,$A89,'GL Data Pull'!$D:$D,AI$5,'GL Data Pull'!$AD:$AD,$A$2)+SUMIFS('GL Data Pull'!$O:$O,'GL Data Pull'!$AE:$AE,$A89,'GL Data Pull'!$D:$D,AI$5,'GL Data Pull'!$AG:$AG,"yes")*INDEX('Allocation Matrix'!$E$3:$BI$4,MATCH($A$2,'Allocation Matrix'!$D$3:$D$4,0),MATCH(AI$5,'Allocation Matrix'!$E$2:$BI$2,0)),IF($A$3="KY-Bluegrass",0,SUMIFS('GL Data Pull'!$O:$O,'GL Data Pull'!$AE:$AE,$A89,'GL Data Pull'!$D:$D,AI$5,'GL Data Pull'!$AH:$AH,$A$3,'GL Data Pull'!$AD:$AD,$A$2)+SUMIFS('GL Data Pull'!$O:$O,'GL Data Pull'!$AE:$AE,$A89,'GL Data Pull'!$D:$D,AI$5,'GL Data Pull'!$AG:$AG,"yes")*INDEX('Allocation Matrix'!$E$3:$BI$4,MATCH($A$2,'Allocation Matrix'!$D$3:$D$4,0),MATCH(AI$5,'Allocation Matrix'!$E$2:$BI$2,0))))</f>
        <v>0</v>
      </c>
      <c r="AJ89" s="18">
        <f>-IF($A$3="KY-Bluegrass (Consolidated)",SUMIFS('GL Data Pull'!$O:$O,'GL Data Pull'!$AE:$AE,$A89,'GL Data Pull'!$D:$D,AJ$5,'GL Data Pull'!$AD:$AD,$A$2)+SUMIFS('GL Data Pull'!$O:$O,'GL Data Pull'!$AE:$AE,$A89,'GL Data Pull'!$D:$D,AJ$5,'GL Data Pull'!$AG:$AG,"yes")*INDEX('Allocation Matrix'!$E$3:$BI$4,MATCH($A$2,'Allocation Matrix'!$D$3:$D$4,0),MATCH(AJ$5,'Allocation Matrix'!$E$2:$BI$2,0)),IF($A$3="KY-Bluegrass",0,SUMIFS('GL Data Pull'!$O:$O,'GL Data Pull'!$AE:$AE,$A89,'GL Data Pull'!$D:$D,AJ$5,'GL Data Pull'!$AH:$AH,$A$3,'GL Data Pull'!$AD:$AD,$A$2)+SUMIFS('GL Data Pull'!$O:$O,'GL Data Pull'!$AE:$AE,$A89,'GL Data Pull'!$D:$D,AJ$5,'GL Data Pull'!$AG:$AG,"yes")*INDEX('Allocation Matrix'!$E$3:$BI$4,MATCH($A$2,'Allocation Matrix'!$D$3:$D$4,0),MATCH(AJ$5,'Allocation Matrix'!$E$2:$BI$2,0))))</f>
        <v>0</v>
      </c>
      <c r="AK89" s="18">
        <f>-IF($A$3="KY-Bluegrass (Consolidated)",SUMIFS('GL Data Pull'!$O:$O,'GL Data Pull'!$AE:$AE,$A89,'GL Data Pull'!$D:$D,AK$5,'GL Data Pull'!$AD:$AD,$A$2)+SUMIFS('GL Data Pull'!$O:$O,'GL Data Pull'!$AE:$AE,$A89,'GL Data Pull'!$D:$D,AK$5,'GL Data Pull'!$AG:$AG,"yes")*INDEX('Allocation Matrix'!$E$3:$BI$4,MATCH($A$2,'Allocation Matrix'!$D$3:$D$4,0),MATCH(AK$5,'Allocation Matrix'!$E$2:$BI$2,0)),IF($A$3="KY-Bluegrass",0,SUMIFS('GL Data Pull'!$O:$O,'GL Data Pull'!$AE:$AE,$A89,'GL Data Pull'!$D:$D,AK$5,'GL Data Pull'!$AH:$AH,$A$3,'GL Data Pull'!$AD:$AD,$A$2)+SUMIFS('GL Data Pull'!$O:$O,'GL Data Pull'!$AE:$AE,$A89,'GL Data Pull'!$D:$D,AK$5,'GL Data Pull'!$AG:$AG,"yes")*INDEX('Allocation Matrix'!$E$3:$BI$4,MATCH($A$2,'Allocation Matrix'!$D$3:$D$4,0),MATCH(AK$5,'Allocation Matrix'!$E$2:$BI$2,0))))</f>
        <v>0</v>
      </c>
      <c r="AL89" s="18">
        <f>-IF($A$3="KY-Bluegrass (Consolidated)",SUMIFS('GL Data Pull'!$O:$O,'GL Data Pull'!$AE:$AE,$A89,'GL Data Pull'!$D:$D,AL$5,'GL Data Pull'!$AD:$AD,$A$2)+SUMIFS('GL Data Pull'!$O:$O,'GL Data Pull'!$AE:$AE,$A89,'GL Data Pull'!$D:$D,AL$5,'GL Data Pull'!$AG:$AG,"yes")*INDEX('Allocation Matrix'!$E$3:$BI$4,MATCH($A$2,'Allocation Matrix'!$D$3:$D$4,0),MATCH(AL$5,'Allocation Matrix'!$E$2:$BI$2,0)),IF($A$3="KY-Bluegrass",0,SUMIFS('GL Data Pull'!$O:$O,'GL Data Pull'!$AE:$AE,$A89,'GL Data Pull'!$D:$D,AL$5,'GL Data Pull'!$AH:$AH,$A$3,'GL Data Pull'!$AD:$AD,$A$2)+SUMIFS('GL Data Pull'!$O:$O,'GL Data Pull'!$AE:$AE,$A89,'GL Data Pull'!$D:$D,AL$5,'GL Data Pull'!$AG:$AG,"yes")*INDEX('Allocation Matrix'!$E$3:$BI$4,MATCH($A$2,'Allocation Matrix'!$D$3:$D$4,0),MATCH(AL$5,'Allocation Matrix'!$E$2:$BI$2,0))))</f>
        <v>0</v>
      </c>
      <c r="AM89" s="18">
        <f>-IF($A$3="KY-Bluegrass (Consolidated)",SUMIFS('GL Data Pull'!$O:$O,'GL Data Pull'!$AE:$AE,$A89,'GL Data Pull'!$D:$D,AM$5,'GL Data Pull'!$AD:$AD,$A$2)+SUMIFS('GL Data Pull'!$O:$O,'GL Data Pull'!$AE:$AE,$A89,'GL Data Pull'!$D:$D,AM$5,'GL Data Pull'!$AG:$AG,"yes")*INDEX('Allocation Matrix'!$E$3:$BI$4,MATCH($A$2,'Allocation Matrix'!$D$3:$D$4,0),MATCH(AM$5,'Allocation Matrix'!$E$2:$BI$2,0)),IF($A$3="KY-Bluegrass",0,SUMIFS('GL Data Pull'!$O:$O,'GL Data Pull'!$AE:$AE,$A89,'GL Data Pull'!$D:$D,AM$5,'GL Data Pull'!$AH:$AH,$A$3,'GL Data Pull'!$AD:$AD,$A$2)+SUMIFS('GL Data Pull'!$O:$O,'GL Data Pull'!$AE:$AE,$A89,'GL Data Pull'!$D:$D,AM$5,'GL Data Pull'!$AG:$AG,"yes")*INDEX('Allocation Matrix'!$E$3:$BI$4,MATCH($A$2,'Allocation Matrix'!$D$3:$D$4,0),MATCH(AM$5,'Allocation Matrix'!$E$2:$BI$2,0))))</f>
        <v>0</v>
      </c>
      <c r="AN89" s="18">
        <f>-IF($A$3="KY-Bluegrass (Consolidated)",SUMIFS('GL Data Pull'!$O:$O,'GL Data Pull'!$AE:$AE,$A89,'GL Data Pull'!$D:$D,AN$5,'GL Data Pull'!$AD:$AD,$A$2)+SUMIFS('GL Data Pull'!$O:$O,'GL Data Pull'!$AE:$AE,$A89,'GL Data Pull'!$D:$D,AN$5,'GL Data Pull'!$AG:$AG,"yes")*INDEX('Allocation Matrix'!$E$3:$BI$4,MATCH($A$2,'Allocation Matrix'!$D$3:$D$4,0),MATCH(AN$5,'Allocation Matrix'!$E$2:$BI$2,0)),IF($A$3="KY-Bluegrass",0,SUMIFS('GL Data Pull'!$O:$O,'GL Data Pull'!$AE:$AE,$A89,'GL Data Pull'!$D:$D,AN$5,'GL Data Pull'!$AH:$AH,$A$3,'GL Data Pull'!$AD:$AD,$A$2)+SUMIFS('GL Data Pull'!$O:$O,'GL Data Pull'!$AE:$AE,$A89,'GL Data Pull'!$D:$D,AN$5,'GL Data Pull'!$AG:$AG,"yes")*INDEX('Allocation Matrix'!$E$3:$BI$4,MATCH($A$2,'Allocation Matrix'!$D$3:$D$4,0),MATCH(AN$5,'Allocation Matrix'!$E$2:$BI$2,0))))</f>
        <v>0</v>
      </c>
      <c r="AO89" s="18">
        <f>-IF($A$3="KY-Bluegrass (Consolidated)",SUMIFS('GL Data Pull'!$O:$O,'GL Data Pull'!$AE:$AE,$A89,'GL Data Pull'!$D:$D,AO$5,'GL Data Pull'!$AD:$AD,$A$2)+SUMIFS('GL Data Pull'!$O:$O,'GL Data Pull'!$AE:$AE,$A89,'GL Data Pull'!$D:$D,AO$5,'GL Data Pull'!$AG:$AG,"yes")*INDEX('Allocation Matrix'!$E$3:$BI$4,MATCH($A$2,'Allocation Matrix'!$D$3:$D$4,0),MATCH(AO$5,'Allocation Matrix'!$E$2:$BI$2,0)),IF($A$3="KY-Bluegrass",0,SUMIFS('GL Data Pull'!$O:$O,'GL Data Pull'!$AE:$AE,$A89,'GL Data Pull'!$D:$D,AO$5,'GL Data Pull'!$AH:$AH,$A$3,'GL Data Pull'!$AD:$AD,$A$2)+SUMIFS('GL Data Pull'!$O:$O,'GL Data Pull'!$AE:$AE,$A89,'GL Data Pull'!$D:$D,AO$5,'GL Data Pull'!$AG:$AG,"yes")*INDEX('Allocation Matrix'!$E$3:$BI$4,MATCH($A$2,'Allocation Matrix'!$D$3:$D$4,0),MATCH(AO$5,'Allocation Matrix'!$E$2:$BI$2,0))))</f>
        <v>0</v>
      </c>
      <c r="AP89" s="18">
        <f>-IF($A$3="KY-Bluegrass (Consolidated)",SUMIFS('GL Data Pull'!$O:$O,'GL Data Pull'!$AE:$AE,$A89,'GL Data Pull'!$D:$D,AP$5,'GL Data Pull'!$AD:$AD,$A$2)+SUMIFS('GL Data Pull'!$O:$O,'GL Data Pull'!$AE:$AE,$A89,'GL Data Pull'!$D:$D,AP$5,'GL Data Pull'!$AG:$AG,"yes")*INDEX('Allocation Matrix'!$E$3:$BI$4,MATCH($A$2,'Allocation Matrix'!$D$3:$D$4,0),MATCH(AP$5,'Allocation Matrix'!$E$2:$BI$2,0)),IF($A$3="KY-Bluegrass",0,SUMIFS('GL Data Pull'!$O:$O,'GL Data Pull'!$AE:$AE,$A89,'GL Data Pull'!$D:$D,AP$5,'GL Data Pull'!$AH:$AH,$A$3,'GL Data Pull'!$AD:$AD,$A$2)+SUMIFS('GL Data Pull'!$O:$O,'GL Data Pull'!$AE:$AE,$A89,'GL Data Pull'!$D:$D,AP$5,'GL Data Pull'!$AG:$AG,"yes")*INDEX('Allocation Matrix'!$E$3:$BI$4,MATCH($A$2,'Allocation Matrix'!$D$3:$D$4,0),MATCH(AP$5,'Allocation Matrix'!$E$2:$BI$2,0))))</f>
        <v>0</v>
      </c>
      <c r="AQ89" s="18">
        <f>-IF($A$3="KY-Bluegrass (Consolidated)",SUMIFS('GL Data Pull'!$O:$O,'GL Data Pull'!$AE:$AE,$A89,'GL Data Pull'!$D:$D,AQ$5,'GL Data Pull'!$AD:$AD,$A$2)+SUMIFS('GL Data Pull'!$O:$O,'GL Data Pull'!$AE:$AE,$A89,'GL Data Pull'!$D:$D,AQ$5,'GL Data Pull'!$AG:$AG,"yes")*INDEX('Allocation Matrix'!$E$3:$BI$4,MATCH($A$2,'Allocation Matrix'!$D$3:$D$4,0),MATCH(AQ$5,'Allocation Matrix'!$E$2:$BI$2,0)),IF($A$3="KY-Bluegrass",0,SUMIFS('GL Data Pull'!$O:$O,'GL Data Pull'!$AE:$AE,$A89,'GL Data Pull'!$D:$D,AQ$5,'GL Data Pull'!$AH:$AH,$A$3,'GL Data Pull'!$AD:$AD,$A$2)+SUMIFS('GL Data Pull'!$O:$O,'GL Data Pull'!$AE:$AE,$A89,'GL Data Pull'!$D:$D,AQ$5,'GL Data Pull'!$AG:$AG,"yes")*INDEX('Allocation Matrix'!$E$3:$BI$4,MATCH($A$2,'Allocation Matrix'!$D$3:$D$4,0),MATCH(AQ$5,'Allocation Matrix'!$E$2:$BI$2,0))))</f>
        <v>0</v>
      </c>
      <c r="AR89" s="18">
        <f t="shared" si="114"/>
        <v>0</v>
      </c>
      <c r="AS89" s="18">
        <f>-IF($A$3="KY-Bluegrass (Consolidated)",SUMIFS('GL Data Pull'!$O:$O,'GL Data Pull'!$AE:$AE,$A89,'GL Data Pull'!$D:$D,AS$5,'GL Data Pull'!$AD:$AD,$A$2)+SUMIFS('GL Data Pull'!$O:$O,'GL Data Pull'!$AE:$AE,$A89,'GL Data Pull'!$D:$D,AS$5,'GL Data Pull'!$AG:$AG,"yes")*INDEX('Allocation Matrix'!$E$3:$BI$4,MATCH($A$2,'Allocation Matrix'!$D$3:$D$4,0),MATCH(AS$5,'Allocation Matrix'!$E$2:$BI$2,0)),IF($A$3="KY-Bluegrass",0,SUMIFS('GL Data Pull'!$O:$O,'GL Data Pull'!$AE:$AE,$A89,'GL Data Pull'!$D:$D,AS$5,'GL Data Pull'!$AH:$AH,$A$3,'GL Data Pull'!$AD:$AD,$A$2)+SUMIFS('GL Data Pull'!$O:$O,'GL Data Pull'!$AE:$AE,$A89,'GL Data Pull'!$D:$D,AS$5,'GL Data Pull'!$AG:$AG,"yes")*INDEX('Allocation Matrix'!$E$3:$BI$4,MATCH($A$2,'Allocation Matrix'!$D$3:$D$4,0),MATCH(AS$5,'Allocation Matrix'!$E$2:$BI$2,0))))</f>
        <v>0</v>
      </c>
      <c r="AT89" s="18">
        <f>-IF($A$3="KY-Bluegrass (Consolidated)",SUMIFS('GL Data Pull'!$O:$O,'GL Data Pull'!$AE:$AE,$A89,'GL Data Pull'!$D:$D,AT$5,'GL Data Pull'!$AD:$AD,$A$2)+SUMIFS('GL Data Pull'!$O:$O,'GL Data Pull'!$AE:$AE,$A89,'GL Data Pull'!$D:$D,AT$5,'GL Data Pull'!$AG:$AG,"yes")*INDEX('Allocation Matrix'!$E$3:$BI$4,MATCH($A$2,'Allocation Matrix'!$D$3:$D$4,0),MATCH(AT$5,'Allocation Matrix'!$E$2:$BI$2,0)),IF($A$3="KY-Bluegrass",0,SUMIFS('GL Data Pull'!$O:$O,'GL Data Pull'!$AE:$AE,$A89,'GL Data Pull'!$D:$D,AT$5,'GL Data Pull'!$AH:$AH,$A$3,'GL Data Pull'!$AD:$AD,$A$2)+SUMIFS('GL Data Pull'!$O:$O,'GL Data Pull'!$AE:$AE,$A89,'GL Data Pull'!$D:$D,AT$5,'GL Data Pull'!$AG:$AG,"yes")*INDEX('Allocation Matrix'!$E$3:$BI$4,MATCH($A$2,'Allocation Matrix'!$D$3:$D$4,0),MATCH(AT$5,'Allocation Matrix'!$E$2:$BI$2,0))))</f>
        <v>0</v>
      </c>
      <c r="AU89" s="18">
        <f>-IF($A$3="KY-Bluegrass (Consolidated)",SUMIFS('GL Data Pull'!$O:$O,'GL Data Pull'!$AE:$AE,$A89,'GL Data Pull'!$D:$D,AU$5,'GL Data Pull'!$AD:$AD,$A$2)+SUMIFS('GL Data Pull'!$O:$O,'GL Data Pull'!$AE:$AE,$A89,'GL Data Pull'!$D:$D,AU$5,'GL Data Pull'!$AG:$AG,"yes")*INDEX('Allocation Matrix'!$E$3:$BI$4,MATCH($A$2,'Allocation Matrix'!$D$3:$D$4,0),MATCH(AU$5,'Allocation Matrix'!$E$2:$BI$2,0)),IF($A$3="KY-Bluegrass",0,SUMIFS('GL Data Pull'!$O:$O,'GL Data Pull'!$AE:$AE,$A89,'GL Data Pull'!$D:$D,AU$5,'GL Data Pull'!$AH:$AH,$A$3,'GL Data Pull'!$AD:$AD,$A$2)+SUMIFS('GL Data Pull'!$O:$O,'GL Data Pull'!$AE:$AE,$A89,'GL Data Pull'!$D:$D,AU$5,'GL Data Pull'!$AG:$AG,"yes")*INDEX('Allocation Matrix'!$E$3:$BI$4,MATCH($A$2,'Allocation Matrix'!$D$3:$D$4,0),MATCH(AU$5,'Allocation Matrix'!$E$2:$BI$2,0))))</f>
        <v>0</v>
      </c>
      <c r="AV89" s="18">
        <f>-IF($A$3="KY-Bluegrass (Consolidated)",SUMIFS('GL Data Pull'!$O:$O,'GL Data Pull'!$AE:$AE,$A89,'GL Data Pull'!$D:$D,AV$5,'GL Data Pull'!$AD:$AD,$A$2)+SUMIFS('GL Data Pull'!$O:$O,'GL Data Pull'!$AE:$AE,$A89,'GL Data Pull'!$D:$D,AV$5,'GL Data Pull'!$AG:$AG,"yes")*INDEX('Allocation Matrix'!$E$3:$BI$4,MATCH($A$2,'Allocation Matrix'!$D$3:$D$4,0),MATCH(AV$5,'Allocation Matrix'!$E$2:$BI$2,0)),IF($A$3="KY-Bluegrass",0,SUMIFS('GL Data Pull'!$O:$O,'GL Data Pull'!$AE:$AE,$A89,'GL Data Pull'!$D:$D,AV$5,'GL Data Pull'!$AH:$AH,$A$3,'GL Data Pull'!$AD:$AD,$A$2)+SUMIFS('GL Data Pull'!$O:$O,'GL Data Pull'!$AE:$AE,$A89,'GL Data Pull'!$D:$D,AV$5,'GL Data Pull'!$AG:$AG,"yes")*INDEX('Allocation Matrix'!$E$3:$BI$4,MATCH($A$2,'Allocation Matrix'!$D$3:$D$4,0),MATCH(AV$5,'Allocation Matrix'!$E$2:$BI$2,0))))</f>
        <v>0</v>
      </c>
      <c r="AW89" s="18">
        <f>-IF($A$3="KY-Bluegrass (Consolidated)",SUMIFS('GL Data Pull'!$O:$O,'GL Data Pull'!$AE:$AE,$A89,'GL Data Pull'!$D:$D,AW$5,'GL Data Pull'!$AD:$AD,$A$2)+SUMIFS('GL Data Pull'!$O:$O,'GL Data Pull'!$AE:$AE,$A89,'GL Data Pull'!$D:$D,AW$5,'GL Data Pull'!$AG:$AG,"yes")*INDEX('Allocation Matrix'!$E$3:$BI$4,MATCH($A$2,'Allocation Matrix'!$D$3:$D$4,0),MATCH(AW$5,'Allocation Matrix'!$E$2:$BI$2,0)),IF($A$3="KY-Bluegrass",0,SUMIFS('GL Data Pull'!$O:$O,'GL Data Pull'!$AE:$AE,$A89,'GL Data Pull'!$D:$D,AW$5,'GL Data Pull'!$AH:$AH,$A$3,'GL Data Pull'!$AD:$AD,$A$2)+SUMIFS('GL Data Pull'!$O:$O,'GL Data Pull'!$AE:$AE,$A89,'GL Data Pull'!$D:$D,AW$5,'GL Data Pull'!$AG:$AG,"yes")*INDEX('Allocation Matrix'!$E$3:$BI$4,MATCH($A$2,'Allocation Matrix'!$D$3:$D$4,0),MATCH(AW$5,'Allocation Matrix'!$E$2:$BI$2,0))))</f>
        <v>0</v>
      </c>
      <c r="AX89" s="18">
        <f>-IF($A$3="KY-Bluegrass (Consolidated)",SUMIFS('GL Data Pull'!$O:$O,'GL Data Pull'!$AE:$AE,$A89,'GL Data Pull'!$D:$D,AX$5,'GL Data Pull'!$AD:$AD,$A$2)+SUMIFS('GL Data Pull'!$O:$O,'GL Data Pull'!$AE:$AE,$A89,'GL Data Pull'!$D:$D,AX$5,'GL Data Pull'!$AG:$AG,"yes")*INDEX('Allocation Matrix'!$E$3:$BI$4,MATCH($A$2,'Allocation Matrix'!$D$3:$D$4,0),MATCH(AX$5,'Allocation Matrix'!$E$2:$BI$2,0)),IF($A$3="KY-Bluegrass",0,SUMIFS('GL Data Pull'!$O:$O,'GL Data Pull'!$AE:$AE,$A89,'GL Data Pull'!$D:$D,AX$5,'GL Data Pull'!$AH:$AH,$A$3,'GL Data Pull'!$AD:$AD,$A$2)+SUMIFS('GL Data Pull'!$O:$O,'GL Data Pull'!$AE:$AE,$A89,'GL Data Pull'!$D:$D,AX$5,'GL Data Pull'!$AG:$AG,"yes")*INDEX('Allocation Matrix'!$E$3:$BI$4,MATCH($A$2,'Allocation Matrix'!$D$3:$D$4,0),MATCH(AX$5,'Allocation Matrix'!$E$2:$BI$2,0))))</f>
        <v>0</v>
      </c>
      <c r="AY89" s="18">
        <f>-IF($A$3="KY-Bluegrass (Consolidated)",SUMIFS('GL Data Pull'!$O:$O,'GL Data Pull'!$AE:$AE,$A89,'GL Data Pull'!$D:$D,AY$5,'GL Data Pull'!$AD:$AD,$A$2)+SUMIFS('GL Data Pull'!$O:$O,'GL Data Pull'!$AE:$AE,$A89,'GL Data Pull'!$D:$D,AY$5,'GL Data Pull'!$AG:$AG,"yes")*INDEX('Allocation Matrix'!$E$3:$BI$4,MATCH($A$2,'Allocation Matrix'!$D$3:$D$4,0),MATCH(AY$5,'Allocation Matrix'!$E$2:$BI$2,0)),IF($A$3="KY-Bluegrass",0,SUMIFS('GL Data Pull'!$O:$O,'GL Data Pull'!$AE:$AE,$A89,'GL Data Pull'!$D:$D,AY$5,'GL Data Pull'!$AH:$AH,$A$3,'GL Data Pull'!$AD:$AD,$A$2)+SUMIFS('GL Data Pull'!$O:$O,'GL Data Pull'!$AE:$AE,$A89,'GL Data Pull'!$D:$D,AY$5,'GL Data Pull'!$AG:$AG,"yes")*INDEX('Allocation Matrix'!$E$3:$BI$4,MATCH($A$2,'Allocation Matrix'!$D$3:$D$4,0),MATCH(AY$5,'Allocation Matrix'!$E$2:$BI$2,0))))</f>
        <v>0</v>
      </c>
      <c r="AZ89" s="18">
        <f>-IF($A$3="KY-Bluegrass (Consolidated)",SUMIFS('GL Data Pull'!$O:$O,'GL Data Pull'!$AE:$AE,$A89,'GL Data Pull'!$D:$D,AZ$5,'GL Data Pull'!$AD:$AD,$A$2)+SUMIFS('GL Data Pull'!$O:$O,'GL Data Pull'!$AE:$AE,$A89,'GL Data Pull'!$D:$D,AZ$5,'GL Data Pull'!$AG:$AG,"yes")*INDEX('Allocation Matrix'!$E$3:$BI$4,MATCH($A$2,'Allocation Matrix'!$D$3:$D$4,0),MATCH(AZ$5,'Allocation Matrix'!$E$2:$BI$2,0)),IF($A$3="KY-Bluegrass",0,SUMIFS('GL Data Pull'!$O:$O,'GL Data Pull'!$AE:$AE,$A89,'GL Data Pull'!$D:$D,AZ$5,'GL Data Pull'!$AH:$AH,$A$3,'GL Data Pull'!$AD:$AD,$A$2)+SUMIFS('GL Data Pull'!$O:$O,'GL Data Pull'!$AE:$AE,$A89,'GL Data Pull'!$D:$D,AZ$5,'GL Data Pull'!$AG:$AG,"yes")*INDEX('Allocation Matrix'!$E$3:$BI$4,MATCH($A$2,'Allocation Matrix'!$D$3:$D$4,0),MATCH(AZ$5,'Allocation Matrix'!$E$2:$BI$2,0))))</f>
        <v>0</v>
      </c>
      <c r="BA89" s="18">
        <f>-IF($A$3="KY-Bluegrass (Consolidated)",SUMIFS('GL Data Pull'!$O:$O,'GL Data Pull'!$AE:$AE,$A89,'GL Data Pull'!$D:$D,BA$5,'GL Data Pull'!$AD:$AD,$A$2)+SUMIFS('GL Data Pull'!$O:$O,'GL Data Pull'!$AE:$AE,$A89,'GL Data Pull'!$D:$D,BA$5,'GL Data Pull'!$AG:$AG,"yes")*INDEX('Allocation Matrix'!$E$3:$BI$4,MATCH($A$2,'Allocation Matrix'!$D$3:$D$4,0),MATCH(BA$5,'Allocation Matrix'!$E$2:$BI$2,0)),IF($A$3="KY-Bluegrass",0,SUMIFS('GL Data Pull'!$O:$O,'GL Data Pull'!$AE:$AE,$A89,'GL Data Pull'!$D:$D,BA$5,'GL Data Pull'!$AH:$AH,$A$3,'GL Data Pull'!$AD:$AD,$A$2)+SUMIFS('GL Data Pull'!$O:$O,'GL Data Pull'!$AE:$AE,$A89,'GL Data Pull'!$D:$D,BA$5,'GL Data Pull'!$AG:$AG,"yes")*INDEX('Allocation Matrix'!$E$3:$BI$4,MATCH($A$2,'Allocation Matrix'!$D$3:$D$4,0),MATCH(BA$5,'Allocation Matrix'!$E$2:$BI$2,0))))</f>
        <v>0</v>
      </c>
      <c r="BB89" s="18">
        <f>_xlfn.XLOOKUP($A89,'IS WW Forecast'!$A:$A,'IS WW Forecast'!F:F,0,0)</f>
        <v>0</v>
      </c>
      <c r="BC89" s="18">
        <f>_xlfn.XLOOKUP($A89,'IS WW Forecast'!$A:$A,'IS WW Forecast'!G:G,0,0)</f>
        <v>0</v>
      </c>
      <c r="BD89" s="18">
        <f>_xlfn.XLOOKUP($A89,'IS WW Forecast'!$A:$A,'IS WW Forecast'!H:H,0,0)</f>
        <v>0</v>
      </c>
      <c r="BE89" s="18">
        <f t="shared" si="115"/>
        <v>0</v>
      </c>
      <c r="BF89" s="18">
        <f>_xlfn.XLOOKUP($A89,'IS WW Forecast'!$A:$A,'IS WW Forecast'!J:J,0,0)</f>
        <v>0</v>
      </c>
      <c r="BG89" s="18">
        <f>_xlfn.XLOOKUP($A89,'IS WW Forecast'!$A:$A,'IS WW Forecast'!K:K,0,0)</f>
        <v>0</v>
      </c>
      <c r="BH89" s="18">
        <f>_xlfn.XLOOKUP($A89,'IS WW Forecast'!$A:$A,'IS WW Forecast'!L:L,0,0)</f>
        <v>0</v>
      </c>
      <c r="BI89" s="18">
        <f>_xlfn.XLOOKUP($A89,'IS WW Forecast'!$A:$A,'IS WW Forecast'!M:M,0,0)</f>
        <v>0</v>
      </c>
      <c r="BJ89" s="18">
        <f>_xlfn.XLOOKUP($A89,'IS WW Forecast'!$A:$A,'IS WW Forecast'!N:N,0,0)</f>
        <v>0</v>
      </c>
      <c r="BK89" s="18">
        <f>_xlfn.XLOOKUP($A89,'IS WW Forecast'!$A:$A,'IS WW Forecast'!O:O,0,0)</f>
        <v>0</v>
      </c>
      <c r="BL89" s="18">
        <f>_xlfn.XLOOKUP($A89,'IS WW Forecast'!$A:$A,'IS WW Forecast'!P:P,0,0)</f>
        <v>0</v>
      </c>
      <c r="BM89" s="18">
        <f>_xlfn.XLOOKUP($A89,'IS WW Forecast'!$A:$A,'IS WW Forecast'!Q:Q,0,0)</f>
        <v>0</v>
      </c>
      <c r="BN89" s="18">
        <f>_xlfn.XLOOKUP($A89,'IS WW Forecast'!$A:$A,'IS WW Forecast'!R:R,0,0)</f>
        <v>0</v>
      </c>
      <c r="BO89" s="18">
        <f>_xlfn.XLOOKUP($A89,'IS WW Forecast'!$A:$A,'IS WW Forecast'!S:S,0,0)</f>
        <v>0</v>
      </c>
      <c r="BP89" s="18">
        <f>_xlfn.XLOOKUP($A89,'IS WW Forecast'!$A:$A,'IS WW Forecast'!T:T,0,0)</f>
        <v>0</v>
      </c>
      <c r="BQ89" s="18">
        <f>_xlfn.XLOOKUP($A89,'IS WW Forecast'!$A:$A,'IS WW Forecast'!U:U,0,0)</f>
        <v>0</v>
      </c>
      <c r="BR89" s="18">
        <f t="shared" si="116"/>
        <v>0</v>
      </c>
      <c r="BS89" s="18">
        <f>_xlfn.XLOOKUP($A89,'IS WW Forecast'!$A:$A,'IS WW Forecast'!W:W,0,0)</f>
        <v>0</v>
      </c>
      <c r="BT89" s="18">
        <f>_xlfn.XLOOKUP($A89,'IS WW Forecast'!$A:$A,'IS WW Forecast'!X:X,0,0)</f>
        <v>0</v>
      </c>
      <c r="BU89" s="18">
        <f>_xlfn.XLOOKUP($A89,'IS WW Forecast'!$A:$A,'IS WW Forecast'!Y:Y,0,0)</f>
        <v>0</v>
      </c>
      <c r="BV89" s="18">
        <f>_xlfn.XLOOKUP($A89,'IS WW Forecast'!$A:$A,'IS WW Forecast'!Z:Z,0,0)</f>
        <v>0</v>
      </c>
      <c r="BW89" s="18">
        <f>_xlfn.XLOOKUP($A89,'IS WW Forecast'!$A:$A,'IS WW Forecast'!AA:AA,0,0)</f>
        <v>0</v>
      </c>
      <c r="BX89" s="18">
        <f>_xlfn.XLOOKUP($A89,'IS WW Forecast'!$A:$A,'IS WW Forecast'!AB:AB,0,0)</f>
        <v>0</v>
      </c>
      <c r="BY89" s="18">
        <f>_xlfn.XLOOKUP($A89,'IS WW Forecast'!$A:$A,'IS WW Forecast'!AC:AC,0,0)</f>
        <v>0</v>
      </c>
      <c r="BZ89" s="18">
        <f>_xlfn.XLOOKUP($A89,'IS WW Forecast'!$A:$A,'IS WW Forecast'!AD:AD,0,0)</f>
        <v>0</v>
      </c>
      <c r="CA89" s="18">
        <f>_xlfn.XLOOKUP($A89,'IS WW Forecast'!$A:$A,'IS WW Forecast'!AE:AE,0,0)</f>
        <v>0</v>
      </c>
      <c r="CB89" s="18">
        <f>_xlfn.XLOOKUP($A89,'IS WW Forecast'!$A:$A,'IS WW Forecast'!AF:AF,0,0)</f>
        <v>0</v>
      </c>
      <c r="CC89" s="18">
        <f>_xlfn.XLOOKUP($A89,'IS WW Forecast'!$A:$A,'IS WW Forecast'!AG:AG,0,0)</f>
        <v>0</v>
      </c>
      <c r="CD89" s="18">
        <f>_xlfn.XLOOKUP($A89,'IS WW Forecast'!$A:$A,'IS WW Forecast'!AH:AH,0,0)</f>
        <v>0</v>
      </c>
      <c r="CE89" s="18">
        <f t="shared" si="117"/>
        <v>0</v>
      </c>
      <c r="CF89" s="18">
        <f>_xlfn.XLOOKUP($A89,'IS WW Forecast'!$A:$A,'IS WW Forecast'!AJ:AJ,0,0)</f>
        <v>0</v>
      </c>
      <c r="CG89" s="18">
        <f>_xlfn.XLOOKUP($A89,'IS WW Forecast'!$A:$A,'IS WW Forecast'!AK:AK,0,0)</f>
        <v>0</v>
      </c>
      <c r="CH89" s="18">
        <f>_xlfn.XLOOKUP($A89,'IS WW Forecast'!$A:$A,'IS WW Forecast'!AL:AL,0,0)</f>
        <v>0</v>
      </c>
      <c r="CI89" s="18">
        <f>_xlfn.XLOOKUP($A89,'IS WW Forecast'!$A:$A,'IS WW Forecast'!AM:AM,0,0)</f>
        <v>0</v>
      </c>
      <c r="CJ89" s="18">
        <f>_xlfn.XLOOKUP($A89,'IS WW Forecast'!$A:$A,'IS WW Forecast'!AN:AN,0,0)</f>
        <v>0</v>
      </c>
      <c r="CK89" s="18">
        <f>_xlfn.XLOOKUP($A89,'IS WW Forecast'!$A:$A,'IS WW Forecast'!AO:AO,0,0)</f>
        <v>0</v>
      </c>
      <c r="CL89" s="18">
        <f>_xlfn.XLOOKUP($A89,'IS WW Forecast'!$A:$A,'IS WW Forecast'!AP:AP,0,0)</f>
        <v>0</v>
      </c>
      <c r="CM89" s="18">
        <f>_xlfn.XLOOKUP($A89,'IS WW Forecast'!$A:$A,'IS WW Forecast'!AQ:AQ,0,0)</f>
        <v>0</v>
      </c>
      <c r="CN89" s="18">
        <f>_xlfn.XLOOKUP($A89,'IS WW Forecast'!$A:$A,'IS WW Forecast'!AR:AR,0,0)</f>
        <v>0</v>
      </c>
      <c r="CO89" s="18">
        <f>_xlfn.XLOOKUP($A89,'IS WW Forecast'!$A:$A,'IS WW Forecast'!AS:AS,0,0)</f>
        <v>0</v>
      </c>
      <c r="CP89" s="18">
        <f>_xlfn.XLOOKUP($A89,'IS WW Forecast'!$A:$A,'IS WW Forecast'!AT:AT,0,0)</f>
        <v>0</v>
      </c>
      <c r="CQ89" s="18">
        <f>_xlfn.XLOOKUP($A89,'IS WW Forecast'!$A:$A,'IS WW Forecast'!AU:AU,0,0)</f>
        <v>0</v>
      </c>
      <c r="CR89" s="18">
        <f t="shared" si="118"/>
        <v>0</v>
      </c>
      <c r="CS89" s="169">
        <f t="shared" si="119"/>
        <v>0</v>
      </c>
      <c r="CT89" s="18">
        <f>_xlfn.XLOOKUP($A89,'IS WW Forecast'!$A:$A,'IS WW Forecast'!BF:BF,0,0)</f>
        <v>0</v>
      </c>
      <c r="CU89" s="18">
        <f t="shared" si="124"/>
        <v>0</v>
      </c>
      <c r="CV89" s="18">
        <f t="shared" si="125"/>
        <v>0</v>
      </c>
      <c r="CW89" s="18">
        <f t="shared" si="126"/>
        <v>0</v>
      </c>
    </row>
    <row r="90" spans="1:101" x14ac:dyDescent="0.25">
      <c r="A90" s="15">
        <v>710000</v>
      </c>
      <c r="B90" s="16">
        <f t="shared" si="123"/>
        <v>85</v>
      </c>
      <c r="C90" s="21" t="str">
        <f t="shared" si="111"/>
        <v>710.000</v>
      </c>
      <c r="D90" s="15" t="s">
        <v>266</v>
      </c>
      <c r="E90" s="15"/>
      <c r="F90" s="18">
        <f>-IF($A$3="KY-Bluegrass (Consolidated)",SUMIFS('GL Data Pull'!$O:$O,'GL Data Pull'!$AE:$AE,$A90,'GL Data Pull'!$D:$D,F$5,'GL Data Pull'!$AD:$AD,$A$2)+SUMIFS('GL Data Pull'!$O:$O,'GL Data Pull'!$AE:$AE,$A90,'GL Data Pull'!$D:$D,F$5,'GL Data Pull'!$AG:$AG,"yes")*INDEX('Allocation Matrix'!$E$3:$BI$4,MATCH($A$2,'Allocation Matrix'!$D$3:$D$4,0),MATCH(F$5,'Allocation Matrix'!$E$2:$BI$2,0)),IF($A$3="KY-Bluegrass",0,SUMIFS('GL Data Pull'!$O:$O,'GL Data Pull'!$AE:$AE,$A90,'GL Data Pull'!$D:$D,F$5,'GL Data Pull'!$AH:$AH,$A$3,'GL Data Pull'!$AD:$AD,$A$2)+SUMIFS('GL Data Pull'!$O:$O,'GL Data Pull'!$AE:$AE,$A90,'GL Data Pull'!$D:$D,F$5,'GL Data Pull'!$AG:$AG,"yes")*INDEX('Allocation Matrix'!$E$3:$BI$4,MATCH($A$2,'Allocation Matrix'!$D$3:$D$4,0),MATCH(F$5,'Allocation Matrix'!$E$2:$BI$2,0))))</f>
        <v>0</v>
      </c>
      <c r="G90" s="18">
        <f>-IF($A$3="KY-Bluegrass (Consolidated)",SUMIFS('GL Data Pull'!$O:$O,'GL Data Pull'!$AE:$AE,$A90,'GL Data Pull'!$D:$D,G$5,'GL Data Pull'!$AD:$AD,$A$2)+SUMIFS('GL Data Pull'!$O:$O,'GL Data Pull'!$AE:$AE,$A90,'GL Data Pull'!$D:$D,G$5,'GL Data Pull'!$AG:$AG,"yes")*INDEX('Allocation Matrix'!$E$3:$BI$4,MATCH($A$2,'Allocation Matrix'!$D$3:$D$4,0),MATCH(G$5,'Allocation Matrix'!$E$2:$BI$2,0)),IF($A$3="KY-Bluegrass",0,SUMIFS('GL Data Pull'!$O:$O,'GL Data Pull'!$AE:$AE,$A90,'GL Data Pull'!$D:$D,G$5,'GL Data Pull'!$AH:$AH,$A$3,'GL Data Pull'!$AD:$AD,$A$2)+SUMIFS('GL Data Pull'!$O:$O,'GL Data Pull'!$AE:$AE,$A90,'GL Data Pull'!$D:$D,G$5,'GL Data Pull'!$AG:$AG,"yes")*INDEX('Allocation Matrix'!$E$3:$BI$4,MATCH($A$2,'Allocation Matrix'!$D$3:$D$4,0),MATCH(G$5,'Allocation Matrix'!$E$2:$BI$2,0))))</f>
        <v>0</v>
      </c>
      <c r="H90" s="18">
        <f>-IF($A$3="KY-Bluegrass (Consolidated)",SUMIFS('GL Data Pull'!$O:$O,'GL Data Pull'!$AE:$AE,$A90,'GL Data Pull'!$D:$D,H$5,'GL Data Pull'!$AD:$AD,$A$2)+SUMIFS('GL Data Pull'!$O:$O,'GL Data Pull'!$AE:$AE,$A90,'GL Data Pull'!$D:$D,H$5,'GL Data Pull'!$AG:$AG,"yes")*INDEX('Allocation Matrix'!$E$3:$BI$4,MATCH($A$2,'Allocation Matrix'!$D$3:$D$4,0),MATCH(H$5,'Allocation Matrix'!$E$2:$BI$2,0)),IF($A$3="KY-Bluegrass",0,SUMIFS('GL Data Pull'!$O:$O,'GL Data Pull'!$AE:$AE,$A90,'GL Data Pull'!$D:$D,H$5,'GL Data Pull'!$AH:$AH,$A$3,'GL Data Pull'!$AD:$AD,$A$2)+SUMIFS('GL Data Pull'!$O:$O,'GL Data Pull'!$AE:$AE,$A90,'GL Data Pull'!$D:$D,H$5,'GL Data Pull'!$AG:$AG,"yes")*INDEX('Allocation Matrix'!$E$3:$BI$4,MATCH($A$2,'Allocation Matrix'!$D$3:$D$4,0),MATCH(H$5,'Allocation Matrix'!$E$2:$BI$2,0))))</f>
        <v>0</v>
      </c>
      <c r="I90" s="18">
        <f>-IF($A$3="KY-Bluegrass (Consolidated)",SUMIFS('GL Data Pull'!$O:$O,'GL Data Pull'!$AE:$AE,$A90,'GL Data Pull'!$D:$D,I$5,'GL Data Pull'!$AD:$AD,$A$2)+SUMIFS('GL Data Pull'!$O:$O,'GL Data Pull'!$AE:$AE,$A90,'GL Data Pull'!$D:$D,I$5,'GL Data Pull'!$AG:$AG,"yes")*INDEX('Allocation Matrix'!$E$3:$BI$4,MATCH($A$2,'Allocation Matrix'!$D$3:$D$4,0),MATCH(I$5,'Allocation Matrix'!$E$2:$BI$2,0)),IF($A$3="KY-Bluegrass",0,SUMIFS('GL Data Pull'!$O:$O,'GL Data Pull'!$AE:$AE,$A90,'GL Data Pull'!$D:$D,I$5,'GL Data Pull'!$AH:$AH,$A$3,'GL Data Pull'!$AD:$AD,$A$2)+SUMIFS('GL Data Pull'!$O:$O,'GL Data Pull'!$AE:$AE,$A90,'GL Data Pull'!$D:$D,I$5,'GL Data Pull'!$AG:$AG,"yes")*INDEX('Allocation Matrix'!$E$3:$BI$4,MATCH($A$2,'Allocation Matrix'!$D$3:$D$4,0),MATCH(I$5,'Allocation Matrix'!$E$2:$BI$2,0))))</f>
        <v>0</v>
      </c>
      <c r="J90" s="18">
        <f>-IF($A$3="KY-Bluegrass (Consolidated)",SUMIFS('GL Data Pull'!$O:$O,'GL Data Pull'!$AE:$AE,$A90,'GL Data Pull'!$D:$D,J$5,'GL Data Pull'!$AD:$AD,$A$2)+SUMIFS('GL Data Pull'!$O:$O,'GL Data Pull'!$AE:$AE,$A90,'GL Data Pull'!$D:$D,J$5,'GL Data Pull'!$AG:$AG,"yes")*INDEX('Allocation Matrix'!$E$3:$BI$4,MATCH($A$2,'Allocation Matrix'!$D$3:$D$4,0),MATCH(J$5,'Allocation Matrix'!$E$2:$BI$2,0)),IF($A$3="KY-Bluegrass",0,SUMIFS('GL Data Pull'!$O:$O,'GL Data Pull'!$AE:$AE,$A90,'GL Data Pull'!$D:$D,J$5,'GL Data Pull'!$AH:$AH,$A$3,'GL Data Pull'!$AD:$AD,$A$2)+SUMIFS('GL Data Pull'!$O:$O,'GL Data Pull'!$AE:$AE,$A90,'GL Data Pull'!$D:$D,J$5,'GL Data Pull'!$AG:$AG,"yes")*INDEX('Allocation Matrix'!$E$3:$BI$4,MATCH($A$2,'Allocation Matrix'!$D$3:$D$4,0),MATCH(J$5,'Allocation Matrix'!$E$2:$BI$2,0))))</f>
        <v>0</v>
      </c>
      <c r="K90" s="18">
        <f>-IF($A$3="KY-Bluegrass (Consolidated)",SUMIFS('GL Data Pull'!$O:$O,'GL Data Pull'!$AE:$AE,$A90,'GL Data Pull'!$D:$D,K$5,'GL Data Pull'!$AD:$AD,$A$2)+SUMIFS('GL Data Pull'!$O:$O,'GL Data Pull'!$AE:$AE,$A90,'GL Data Pull'!$D:$D,K$5,'GL Data Pull'!$AG:$AG,"yes")*INDEX('Allocation Matrix'!$E$3:$BI$4,MATCH($A$2,'Allocation Matrix'!$D$3:$D$4,0),MATCH(K$5,'Allocation Matrix'!$E$2:$BI$2,0)),IF($A$3="KY-Bluegrass",0,SUMIFS('GL Data Pull'!$O:$O,'GL Data Pull'!$AE:$AE,$A90,'GL Data Pull'!$D:$D,K$5,'GL Data Pull'!$AH:$AH,$A$3,'GL Data Pull'!$AD:$AD,$A$2)+SUMIFS('GL Data Pull'!$O:$O,'GL Data Pull'!$AE:$AE,$A90,'GL Data Pull'!$D:$D,K$5,'GL Data Pull'!$AG:$AG,"yes")*INDEX('Allocation Matrix'!$E$3:$BI$4,MATCH($A$2,'Allocation Matrix'!$D$3:$D$4,0),MATCH(K$5,'Allocation Matrix'!$E$2:$BI$2,0))))</f>
        <v>0</v>
      </c>
      <c r="L90" s="18">
        <f>-IF($A$3="KY-Bluegrass (Consolidated)",SUMIFS('GL Data Pull'!$O:$O,'GL Data Pull'!$AE:$AE,$A90,'GL Data Pull'!$D:$D,L$5,'GL Data Pull'!$AD:$AD,$A$2)+SUMIFS('GL Data Pull'!$O:$O,'GL Data Pull'!$AE:$AE,$A90,'GL Data Pull'!$D:$D,L$5,'GL Data Pull'!$AG:$AG,"yes")*INDEX('Allocation Matrix'!$E$3:$BI$4,MATCH($A$2,'Allocation Matrix'!$D$3:$D$4,0),MATCH(L$5,'Allocation Matrix'!$E$2:$BI$2,0)),IF($A$3="KY-Bluegrass",0,SUMIFS('GL Data Pull'!$O:$O,'GL Data Pull'!$AE:$AE,$A90,'GL Data Pull'!$D:$D,L$5,'GL Data Pull'!$AH:$AH,$A$3,'GL Data Pull'!$AD:$AD,$A$2)+SUMIFS('GL Data Pull'!$O:$O,'GL Data Pull'!$AE:$AE,$A90,'GL Data Pull'!$D:$D,L$5,'GL Data Pull'!$AG:$AG,"yes")*INDEX('Allocation Matrix'!$E$3:$BI$4,MATCH($A$2,'Allocation Matrix'!$D$3:$D$4,0),MATCH(L$5,'Allocation Matrix'!$E$2:$BI$2,0))))</f>
        <v>0</v>
      </c>
      <c r="M90" s="18">
        <f>-IF($A$3="KY-Bluegrass (Consolidated)",SUMIFS('GL Data Pull'!$O:$O,'GL Data Pull'!$AE:$AE,$A90,'GL Data Pull'!$D:$D,M$5,'GL Data Pull'!$AD:$AD,$A$2)+SUMIFS('GL Data Pull'!$O:$O,'GL Data Pull'!$AE:$AE,$A90,'GL Data Pull'!$D:$D,M$5,'GL Data Pull'!$AG:$AG,"yes")*INDEX('Allocation Matrix'!$E$3:$BI$4,MATCH($A$2,'Allocation Matrix'!$D$3:$D$4,0),MATCH(M$5,'Allocation Matrix'!$E$2:$BI$2,0)),IF($A$3="KY-Bluegrass",0,SUMIFS('GL Data Pull'!$O:$O,'GL Data Pull'!$AE:$AE,$A90,'GL Data Pull'!$D:$D,M$5,'GL Data Pull'!$AH:$AH,$A$3,'GL Data Pull'!$AD:$AD,$A$2)+SUMIFS('GL Data Pull'!$O:$O,'GL Data Pull'!$AE:$AE,$A90,'GL Data Pull'!$D:$D,M$5,'GL Data Pull'!$AG:$AG,"yes")*INDEX('Allocation Matrix'!$E$3:$BI$4,MATCH($A$2,'Allocation Matrix'!$D$3:$D$4,0),MATCH(M$5,'Allocation Matrix'!$E$2:$BI$2,0))))</f>
        <v>0</v>
      </c>
      <c r="N90" s="18">
        <f>-IF($A$3="KY-Bluegrass (Consolidated)",SUMIFS('GL Data Pull'!$O:$O,'GL Data Pull'!$AE:$AE,$A90,'GL Data Pull'!$D:$D,N$5,'GL Data Pull'!$AD:$AD,$A$2)+SUMIFS('GL Data Pull'!$O:$O,'GL Data Pull'!$AE:$AE,$A90,'GL Data Pull'!$D:$D,N$5,'GL Data Pull'!$AG:$AG,"yes")*INDEX('Allocation Matrix'!$E$3:$BI$4,MATCH($A$2,'Allocation Matrix'!$D$3:$D$4,0),MATCH(N$5,'Allocation Matrix'!$E$2:$BI$2,0)),IF($A$3="KY-Bluegrass",0,SUMIFS('GL Data Pull'!$O:$O,'GL Data Pull'!$AE:$AE,$A90,'GL Data Pull'!$D:$D,N$5,'GL Data Pull'!$AH:$AH,$A$3,'GL Data Pull'!$AD:$AD,$A$2)+SUMIFS('GL Data Pull'!$O:$O,'GL Data Pull'!$AE:$AE,$A90,'GL Data Pull'!$D:$D,N$5,'GL Data Pull'!$AG:$AG,"yes")*INDEX('Allocation Matrix'!$E$3:$BI$4,MATCH($A$2,'Allocation Matrix'!$D$3:$D$4,0),MATCH(N$5,'Allocation Matrix'!$E$2:$BI$2,0))))</f>
        <v>0</v>
      </c>
      <c r="O90" s="18">
        <f>-IF($A$3="KY-Bluegrass (Consolidated)",SUMIFS('GL Data Pull'!$O:$O,'GL Data Pull'!$AE:$AE,$A90,'GL Data Pull'!$D:$D,O$5,'GL Data Pull'!$AD:$AD,$A$2)+SUMIFS('GL Data Pull'!$O:$O,'GL Data Pull'!$AE:$AE,$A90,'GL Data Pull'!$D:$D,O$5,'GL Data Pull'!$AG:$AG,"yes")*INDEX('Allocation Matrix'!$E$3:$BI$4,MATCH($A$2,'Allocation Matrix'!$D$3:$D$4,0),MATCH(O$5,'Allocation Matrix'!$E$2:$BI$2,0)),IF($A$3="KY-Bluegrass",0,SUMIFS('GL Data Pull'!$O:$O,'GL Data Pull'!$AE:$AE,$A90,'GL Data Pull'!$D:$D,O$5,'GL Data Pull'!$AH:$AH,$A$3,'GL Data Pull'!$AD:$AD,$A$2)+SUMIFS('GL Data Pull'!$O:$O,'GL Data Pull'!$AE:$AE,$A90,'GL Data Pull'!$D:$D,O$5,'GL Data Pull'!$AG:$AG,"yes")*INDEX('Allocation Matrix'!$E$3:$BI$4,MATCH($A$2,'Allocation Matrix'!$D$3:$D$4,0),MATCH(O$5,'Allocation Matrix'!$E$2:$BI$2,0))))</f>
        <v>0</v>
      </c>
      <c r="P90" s="18">
        <f>-IF($A$3="KY-Bluegrass (Consolidated)",SUMIFS('GL Data Pull'!$O:$O,'GL Data Pull'!$AE:$AE,$A90,'GL Data Pull'!$D:$D,P$5,'GL Data Pull'!$AD:$AD,$A$2)+SUMIFS('GL Data Pull'!$O:$O,'GL Data Pull'!$AE:$AE,$A90,'GL Data Pull'!$D:$D,P$5,'GL Data Pull'!$AG:$AG,"yes")*INDEX('Allocation Matrix'!$E$3:$BI$4,MATCH($A$2,'Allocation Matrix'!$D$3:$D$4,0),MATCH(P$5,'Allocation Matrix'!$E$2:$BI$2,0)),IF($A$3="KY-Bluegrass",0,SUMIFS('GL Data Pull'!$O:$O,'GL Data Pull'!$AE:$AE,$A90,'GL Data Pull'!$D:$D,P$5,'GL Data Pull'!$AH:$AH,$A$3,'GL Data Pull'!$AD:$AD,$A$2)+SUMIFS('GL Data Pull'!$O:$O,'GL Data Pull'!$AE:$AE,$A90,'GL Data Pull'!$D:$D,P$5,'GL Data Pull'!$AG:$AG,"yes")*INDEX('Allocation Matrix'!$E$3:$BI$4,MATCH($A$2,'Allocation Matrix'!$D$3:$D$4,0),MATCH(P$5,'Allocation Matrix'!$E$2:$BI$2,0))))</f>
        <v>0</v>
      </c>
      <c r="Q90" s="18">
        <f>-IF($A$3="KY-Bluegrass (Consolidated)",SUMIFS('GL Data Pull'!$O:$O,'GL Data Pull'!$AE:$AE,$A90,'GL Data Pull'!$D:$D,Q$5,'GL Data Pull'!$AD:$AD,$A$2)+SUMIFS('GL Data Pull'!$O:$O,'GL Data Pull'!$AE:$AE,$A90,'GL Data Pull'!$D:$D,Q$5,'GL Data Pull'!$AG:$AG,"yes")*INDEX('Allocation Matrix'!$E$3:$BI$4,MATCH($A$2,'Allocation Matrix'!$D$3:$D$4,0),MATCH(Q$5,'Allocation Matrix'!$E$2:$BI$2,0)),IF($A$3="KY-Bluegrass",0,SUMIFS('GL Data Pull'!$O:$O,'GL Data Pull'!$AE:$AE,$A90,'GL Data Pull'!$D:$D,Q$5,'GL Data Pull'!$AH:$AH,$A$3,'GL Data Pull'!$AD:$AD,$A$2)+SUMIFS('GL Data Pull'!$O:$O,'GL Data Pull'!$AE:$AE,$A90,'GL Data Pull'!$D:$D,Q$5,'GL Data Pull'!$AG:$AG,"yes")*INDEX('Allocation Matrix'!$E$3:$BI$4,MATCH($A$2,'Allocation Matrix'!$D$3:$D$4,0),MATCH(Q$5,'Allocation Matrix'!$E$2:$BI$2,0))))</f>
        <v>0</v>
      </c>
      <c r="R90" s="18">
        <f t="shared" ref="R90" si="127">SUM(F90:Q90)</f>
        <v>0</v>
      </c>
      <c r="S90" s="18">
        <f>-IF($A$3="KY-Bluegrass (Consolidated)",SUMIFS('GL Data Pull'!$O:$O,'GL Data Pull'!$AE:$AE,$A90,'GL Data Pull'!$D:$D,S$5,'GL Data Pull'!$AD:$AD,$A$2)+SUMIFS('GL Data Pull'!$O:$O,'GL Data Pull'!$AE:$AE,$A90,'GL Data Pull'!$D:$D,S$5,'GL Data Pull'!$AG:$AG,"yes")*INDEX('Allocation Matrix'!$E$3:$BI$4,MATCH($A$2,'Allocation Matrix'!$D$3:$D$4,0),MATCH(S$5,'Allocation Matrix'!$E$2:$BI$2,0)),IF($A$3="KY-Bluegrass",0,SUMIFS('GL Data Pull'!$O:$O,'GL Data Pull'!$AE:$AE,$A90,'GL Data Pull'!$D:$D,S$5,'GL Data Pull'!$AH:$AH,$A$3,'GL Data Pull'!$AD:$AD,$A$2)+SUMIFS('GL Data Pull'!$O:$O,'GL Data Pull'!$AE:$AE,$A90,'GL Data Pull'!$D:$D,S$5,'GL Data Pull'!$AG:$AG,"yes")*INDEX('Allocation Matrix'!$E$3:$BI$4,MATCH($A$2,'Allocation Matrix'!$D$3:$D$4,0),MATCH(S$5,'Allocation Matrix'!$E$2:$BI$2,0))))</f>
        <v>0</v>
      </c>
      <c r="T90" s="18">
        <f>-IF($A$3="KY-Bluegrass (Consolidated)",SUMIFS('GL Data Pull'!$O:$O,'GL Data Pull'!$AE:$AE,$A90,'GL Data Pull'!$D:$D,T$5,'GL Data Pull'!$AD:$AD,$A$2)+SUMIFS('GL Data Pull'!$O:$O,'GL Data Pull'!$AE:$AE,$A90,'GL Data Pull'!$D:$D,T$5,'GL Data Pull'!$AG:$AG,"yes")*INDEX('Allocation Matrix'!$E$3:$BI$4,MATCH($A$2,'Allocation Matrix'!$D$3:$D$4,0),MATCH(T$5,'Allocation Matrix'!$E$2:$BI$2,0)),IF($A$3="KY-Bluegrass",0,SUMIFS('GL Data Pull'!$O:$O,'GL Data Pull'!$AE:$AE,$A90,'GL Data Pull'!$D:$D,T$5,'GL Data Pull'!$AH:$AH,$A$3,'GL Data Pull'!$AD:$AD,$A$2)+SUMIFS('GL Data Pull'!$O:$O,'GL Data Pull'!$AE:$AE,$A90,'GL Data Pull'!$D:$D,T$5,'GL Data Pull'!$AG:$AG,"yes")*INDEX('Allocation Matrix'!$E$3:$BI$4,MATCH($A$2,'Allocation Matrix'!$D$3:$D$4,0),MATCH(T$5,'Allocation Matrix'!$E$2:$BI$2,0))))</f>
        <v>0</v>
      </c>
      <c r="U90" s="18">
        <f>-IF($A$3="KY-Bluegrass (Consolidated)",SUMIFS('GL Data Pull'!$O:$O,'GL Data Pull'!$AE:$AE,$A90,'GL Data Pull'!$D:$D,U$5,'GL Data Pull'!$AD:$AD,$A$2)+SUMIFS('GL Data Pull'!$O:$O,'GL Data Pull'!$AE:$AE,$A90,'GL Data Pull'!$D:$D,U$5,'GL Data Pull'!$AG:$AG,"yes")*INDEX('Allocation Matrix'!$E$3:$BI$4,MATCH($A$2,'Allocation Matrix'!$D$3:$D$4,0),MATCH(U$5,'Allocation Matrix'!$E$2:$BI$2,0)),IF($A$3="KY-Bluegrass",0,SUMIFS('GL Data Pull'!$O:$O,'GL Data Pull'!$AE:$AE,$A90,'GL Data Pull'!$D:$D,U$5,'GL Data Pull'!$AH:$AH,$A$3,'GL Data Pull'!$AD:$AD,$A$2)+SUMIFS('GL Data Pull'!$O:$O,'GL Data Pull'!$AE:$AE,$A90,'GL Data Pull'!$D:$D,U$5,'GL Data Pull'!$AG:$AG,"yes")*INDEX('Allocation Matrix'!$E$3:$BI$4,MATCH($A$2,'Allocation Matrix'!$D$3:$D$4,0),MATCH(U$5,'Allocation Matrix'!$E$2:$BI$2,0))))</f>
        <v>0</v>
      </c>
      <c r="V90" s="18">
        <f>-IF($A$3="KY-Bluegrass (Consolidated)",SUMIFS('GL Data Pull'!$O:$O,'GL Data Pull'!$AE:$AE,$A90,'GL Data Pull'!$D:$D,V$5,'GL Data Pull'!$AD:$AD,$A$2)+SUMIFS('GL Data Pull'!$O:$O,'GL Data Pull'!$AE:$AE,$A90,'GL Data Pull'!$D:$D,V$5,'GL Data Pull'!$AG:$AG,"yes")*INDEX('Allocation Matrix'!$E$3:$BI$4,MATCH($A$2,'Allocation Matrix'!$D$3:$D$4,0),MATCH(V$5,'Allocation Matrix'!$E$2:$BI$2,0)),IF($A$3="KY-Bluegrass",0,SUMIFS('GL Data Pull'!$O:$O,'GL Data Pull'!$AE:$AE,$A90,'GL Data Pull'!$D:$D,V$5,'GL Data Pull'!$AH:$AH,$A$3,'GL Data Pull'!$AD:$AD,$A$2)+SUMIFS('GL Data Pull'!$O:$O,'GL Data Pull'!$AE:$AE,$A90,'GL Data Pull'!$D:$D,V$5,'GL Data Pull'!$AG:$AG,"yes")*INDEX('Allocation Matrix'!$E$3:$BI$4,MATCH($A$2,'Allocation Matrix'!$D$3:$D$4,0),MATCH(V$5,'Allocation Matrix'!$E$2:$BI$2,0))))</f>
        <v>0</v>
      </c>
      <c r="W90" s="18">
        <f>-IF($A$3="KY-Bluegrass (Consolidated)",SUMIFS('GL Data Pull'!$O:$O,'GL Data Pull'!$AE:$AE,$A90,'GL Data Pull'!$D:$D,W$5,'GL Data Pull'!$AD:$AD,$A$2)+SUMIFS('GL Data Pull'!$O:$O,'GL Data Pull'!$AE:$AE,$A90,'GL Data Pull'!$D:$D,W$5,'GL Data Pull'!$AG:$AG,"yes")*INDEX('Allocation Matrix'!$E$3:$BI$4,MATCH($A$2,'Allocation Matrix'!$D$3:$D$4,0),MATCH(W$5,'Allocation Matrix'!$E$2:$BI$2,0)),IF($A$3="KY-Bluegrass",0,SUMIFS('GL Data Pull'!$O:$O,'GL Data Pull'!$AE:$AE,$A90,'GL Data Pull'!$D:$D,W$5,'GL Data Pull'!$AH:$AH,$A$3,'GL Data Pull'!$AD:$AD,$A$2)+SUMIFS('GL Data Pull'!$O:$O,'GL Data Pull'!$AE:$AE,$A90,'GL Data Pull'!$D:$D,W$5,'GL Data Pull'!$AG:$AG,"yes")*INDEX('Allocation Matrix'!$E$3:$BI$4,MATCH($A$2,'Allocation Matrix'!$D$3:$D$4,0),MATCH(W$5,'Allocation Matrix'!$E$2:$BI$2,0))))</f>
        <v>0</v>
      </c>
      <c r="X90" s="18">
        <f>-IF($A$3="KY-Bluegrass (Consolidated)",SUMIFS('GL Data Pull'!$O:$O,'GL Data Pull'!$AE:$AE,$A90,'GL Data Pull'!$D:$D,X$5,'GL Data Pull'!$AD:$AD,$A$2)+SUMIFS('GL Data Pull'!$O:$O,'GL Data Pull'!$AE:$AE,$A90,'GL Data Pull'!$D:$D,X$5,'GL Data Pull'!$AG:$AG,"yes")*INDEX('Allocation Matrix'!$E$3:$BI$4,MATCH($A$2,'Allocation Matrix'!$D$3:$D$4,0),MATCH(X$5,'Allocation Matrix'!$E$2:$BI$2,0)),IF($A$3="KY-Bluegrass",0,SUMIFS('GL Data Pull'!$O:$O,'GL Data Pull'!$AE:$AE,$A90,'GL Data Pull'!$D:$D,X$5,'GL Data Pull'!$AH:$AH,$A$3,'GL Data Pull'!$AD:$AD,$A$2)+SUMIFS('GL Data Pull'!$O:$O,'GL Data Pull'!$AE:$AE,$A90,'GL Data Pull'!$D:$D,X$5,'GL Data Pull'!$AG:$AG,"yes")*INDEX('Allocation Matrix'!$E$3:$BI$4,MATCH($A$2,'Allocation Matrix'!$D$3:$D$4,0),MATCH(X$5,'Allocation Matrix'!$E$2:$BI$2,0))))</f>
        <v>0</v>
      </c>
      <c r="Y90" s="18">
        <f>-IF($A$3="KY-Bluegrass (Consolidated)",SUMIFS('GL Data Pull'!$O:$O,'GL Data Pull'!$AE:$AE,$A90,'GL Data Pull'!$D:$D,Y$5,'GL Data Pull'!$AD:$AD,$A$2)+SUMIFS('GL Data Pull'!$O:$O,'GL Data Pull'!$AE:$AE,$A90,'GL Data Pull'!$D:$D,Y$5,'GL Data Pull'!$AG:$AG,"yes")*INDEX('Allocation Matrix'!$E$3:$BI$4,MATCH($A$2,'Allocation Matrix'!$D$3:$D$4,0),MATCH(Y$5,'Allocation Matrix'!$E$2:$BI$2,0)),IF($A$3="KY-Bluegrass",0,SUMIFS('GL Data Pull'!$O:$O,'GL Data Pull'!$AE:$AE,$A90,'GL Data Pull'!$D:$D,Y$5,'GL Data Pull'!$AH:$AH,$A$3,'GL Data Pull'!$AD:$AD,$A$2)+SUMIFS('GL Data Pull'!$O:$O,'GL Data Pull'!$AE:$AE,$A90,'GL Data Pull'!$D:$D,Y$5,'GL Data Pull'!$AG:$AG,"yes")*INDEX('Allocation Matrix'!$E$3:$BI$4,MATCH($A$2,'Allocation Matrix'!$D$3:$D$4,0),MATCH(Y$5,'Allocation Matrix'!$E$2:$BI$2,0))))</f>
        <v>0</v>
      </c>
      <c r="Z90" s="18">
        <f>-IF($A$3="KY-Bluegrass (Consolidated)",SUMIFS('GL Data Pull'!$O:$O,'GL Data Pull'!$AE:$AE,$A90,'GL Data Pull'!$D:$D,Z$5,'GL Data Pull'!$AD:$AD,$A$2)+SUMIFS('GL Data Pull'!$O:$O,'GL Data Pull'!$AE:$AE,$A90,'GL Data Pull'!$D:$D,Z$5,'GL Data Pull'!$AG:$AG,"yes")*INDEX('Allocation Matrix'!$E$3:$BI$4,MATCH($A$2,'Allocation Matrix'!$D$3:$D$4,0),MATCH(Z$5,'Allocation Matrix'!$E$2:$BI$2,0)),IF($A$3="KY-Bluegrass",0,SUMIFS('GL Data Pull'!$O:$O,'GL Data Pull'!$AE:$AE,$A90,'GL Data Pull'!$D:$D,Z$5,'GL Data Pull'!$AH:$AH,$A$3,'GL Data Pull'!$AD:$AD,$A$2)+SUMIFS('GL Data Pull'!$O:$O,'GL Data Pull'!$AE:$AE,$A90,'GL Data Pull'!$D:$D,Z$5,'GL Data Pull'!$AG:$AG,"yes")*INDEX('Allocation Matrix'!$E$3:$BI$4,MATCH($A$2,'Allocation Matrix'!$D$3:$D$4,0),MATCH(Z$5,'Allocation Matrix'!$E$2:$BI$2,0))))</f>
        <v>0</v>
      </c>
      <c r="AA90" s="18">
        <f>-IF($A$3="KY-Bluegrass (Consolidated)",SUMIFS('GL Data Pull'!$O:$O,'GL Data Pull'!$AE:$AE,$A90,'GL Data Pull'!$D:$D,AA$5,'GL Data Pull'!$AD:$AD,$A$2)+SUMIFS('GL Data Pull'!$O:$O,'GL Data Pull'!$AE:$AE,$A90,'GL Data Pull'!$D:$D,AA$5,'GL Data Pull'!$AG:$AG,"yes")*INDEX('Allocation Matrix'!$E$3:$BI$4,MATCH($A$2,'Allocation Matrix'!$D$3:$D$4,0),MATCH(AA$5,'Allocation Matrix'!$E$2:$BI$2,0)),IF($A$3="KY-Bluegrass",0,SUMIFS('GL Data Pull'!$O:$O,'GL Data Pull'!$AE:$AE,$A90,'GL Data Pull'!$D:$D,AA$5,'GL Data Pull'!$AH:$AH,$A$3,'GL Data Pull'!$AD:$AD,$A$2)+SUMIFS('GL Data Pull'!$O:$O,'GL Data Pull'!$AE:$AE,$A90,'GL Data Pull'!$D:$D,AA$5,'GL Data Pull'!$AG:$AG,"yes")*INDEX('Allocation Matrix'!$E$3:$BI$4,MATCH($A$2,'Allocation Matrix'!$D$3:$D$4,0),MATCH(AA$5,'Allocation Matrix'!$E$2:$BI$2,0))))</f>
        <v>0</v>
      </c>
      <c r="AB90" s="18">
        <f>-IF($A$3="KY-Bluegrass (Consolidated)",SUMIFS('GL Data Pull'!$O:$O,'GL Data Pull'!$AE:$AE,$A90,'GL Data Pull'!$D:$D,AB$5,'GL Data Pull'!$AD:$AD,$A$2)+SUMIFS('GL Data Pull'!$O:$O,'GL Data Pull'!$AE:$AE,$A90,'GL Data Pull'!$D:$D,AB$5,'GL Data Pull'!$AG:$AG,"yes")*INDEX('Allocation Matrix'!$E$3:$BI$4,MATCH($A$2,'Allocation Matrix'!$D$3:$D$4,0),MATCH(AB$5,'Allocation Matrix'!$E$2:$BI$2,0)),IF($A$3="KY-Bluegrass",0,SUMIFS('GL Data Pull'!$O:$O,'GL Data Pull'!$AE:$AE,$A90,'GL Data Pull'!$D:$D,AB$5,'GL Data Pull'!$AH:$AH,$A$3,'GL Data Pull'!$AD:$AD,$A$2)+SUMIFS('GL Data Pull'!$O:$O,'GL Data Pull'!$AE:$AE,$A90,'GL Data Pull'!$D:$D,AB$5,'GL Data Pull'!$AG:$AG,"yes")*INDEX('Allocation Matrix'!$E$3:$BI$4,MATCH($A$2,'Allocation Matrix'!$D$3:$D$4,0),MATCH(AB$5,'Allocation Matrix'!$E$2:$BI$2,0))))</f>
        <v>0</v>
      </c>
      <c r="AC90" s="18">
        <f>-IF($A$3="KY-Bluegrass (Consolidated)",SUMIFS('GL Data Pull'!$O:$O,'GL Data Pull'!$AE:$AE,$A90,'GL Data Pull'!$D:$D,AC$5,'GL Data Pull'!$AD:$AD,$A$2)+SUMIFS('GL Data Pull'!$O:$O,'GL Data Pull'!$AE:$AE,$A90,'GL Data Pull'!$D:$D,AC$5,'GL Data Pull'!$AG:$AG,"yes")*INDEX('Allocation Matrix'!$E$3:$BI$4,MATCH($A$2,'Allocation Matrix'!$D$3:$D$4,0),MATCH(AC$5,'Allocation Matrix'!$E$2:$BI$2,0)),IF($A$3="KY-Bluegrass",0,SUMIFS('GL Data Pull'!$O:$O,'GL Data Pull'!$AE:$AE,$A90,'GL Data Pull'!$D:$D,AC$5,'GL Data Pull'!$AH:$AH,$A$3,'GL Data Pull'!$AD:$AD,$A$2)+SUMIFS('GL Data Pull'!$O:$O,'GL Data Pull'!$AE:$AE,$A90,'GL Data Pull'!$D:$D,AC$5,'GL Data Pull'!$AG:$AG,"yes")*INDEX('Allocation Matrix'!$E$3:$BI$4,MATCH($A$2,'Allocation Matrix'!$D$3:$D$4,0),MATCH(AC$5,'Allocation Matrix'!$E$2:$BI$2,0))))</f>
        <v>0</v>
      </c>
      <c r="AD90" s="18">
        <f>-IF($A$3="KY-Bluegrass (Consolidated)",SUMIFS('GL Data Pull'!$O:$O,'GL Data Pull'!$AE:$AE,$A90,'GL Data Pull'!$D:$D,AD$5,'GL Data Pull'!$AD:$AD,$A$2)+SUMIFS('GL Data Pull'!$O:$O,'GL Data Pull'!$AE:$AE,$A90,'GL Data Pull'!$D:$D,AD$5,'GL Data Pull'!$AG:$AG,"yes")*INDEX('Allocation Matrix'!$E$3:$BI$4,MATCH($A$2,'Allocation Matrix'!$D$3:$D$4,0),MATCH(AD$5,'Allocation Matrix'!$E$2:$BI$2,0)),IF($A$3="KY-Bluegrass",0,SUMIFS('GL Data Pull'!$O:$O,'GL Data Pull'!$AE:$AE,$A90,'GL Data Pull'!$D:$D,AD$5,'GL Data Pull'!$AH:$AH,$A$3,'GL Data Pull'!$AD:$AD,$A$2)+SUMIFS('GL Data Pull'!$O:$O,'GL Data Pull'!$AE:$AE,$A90,'GL Data Pull'!$D:$D,AD$5,'GL Data Pull'!$AG:$AG,"yes")*INDEX('Allocation Matrix'!$E$3:$BI$4,MATCH($A$2,'Allocation Matrix'!$D$3:$D$4,0),MATCH(AD$5,'Allocation Matrix'!$E$2:$BI$2,0))))</f>
        <v>-420</v>
      </c>
      <c r="AE90" s="18">
        <f t="shared" ref="AE90" si="128">SUM(S90:AD90)</f>
        <v>-420</v>
      </c>
      <c r="AF90" s="18">
        <f>-IF($A$3="KY-Bluegrass (Consolidated)",SUMIFS('GL Data Pull'!$O:$O,'GL Data Pull'!$AE:$AE,$A90,'GL Data Pull'!$D:$D,AF$5,'GL Data Pull'!$AD:$AD,$A$2)+SUMIFS('GL Data Pull'!$O:$O,'GL Data Pull'!$AE:$AE,$A90,'GL Data Pull'!$D:$D,AF$5,'GL Data Pull'!$AG:$AG,"yes")*INDEX('Allocation Matrix'!$E$3:$BI$4,MATCH($A$2,'Allocation Matrix'!$D$3:$D$4,0),MATCH(AF$5,'Allocation Matrix'!$E$2:$BI$2,0)),IF($A$3="KY-Bluegrass",0,SUMIFS('GL Data Pull'!$O:$O,'GL Data Pull'!$AE:$AE,$A90,'GL Data Pull'!$D:$D,AF$5,'GL Data Pull'!$AH:$AH,$A$3,'GL Data Pull'!$AD:$AD,$A$2)+SUMIFS('GL Data Pull'!$O:$O,'GL Data Pull'!$AE:$AE,$A90,'GL Data Pull'!$D:$D,AF$5,'GL Data Pull'!$AG:$AG,"yes")*INDEX('Allocation Matrix'!$E$3:$BI$4,MATCH($A$2,'Allocation Matrix'!$D$3:$D$4,0),MATCH(AF$5,'Allocation Matrix'!$E$2:$BI$2,0))))</f>
        <v>105</v>
      </c>
      <c r="AG90" s="18">
        <f>-IF($A$3="KY-Bluegrass (Consolidated)",SUMIFS('GL Data Pull'!$O:$O,'GL Data Pull'!$AE:$AE,$A90,'GL Data Pull'!$D:$D,AG$5,'GL Data Pull'!$AD:$AD,$A$2)+SUMIFS('GL Data Pull'!$O:$O,'GL Data Pull'!$AE:$AE,$A90,'GL Data Pull'!$D:$D,AG$5,'GL Data Pull'!$AG:$AG,"yes")*INDEX('Allocation Matrix'!$E$3:$BI$4,MATCH($A$2,'Allocation Matrix'!$D$3:$D$4,0),MATCH(AG$5,'Allocation Matrix'!$E$2:$BI$2,0)),IF($A$3="KY-Bluegrass",0,SUMIFS('GL Data Pull'!$O:$O,'GL Data Pull'!$AE:$AE,$A90,'GL Data Pull'!$D:$D,AG$5,'GL Data Pull'!$AH:$AH,$A$3,'GL Data Pull'!$AD:$AD,$A$2)+SUMIFS('GL Data Pull'!$O:$O,'GL Data Pull'!$AE:$AE,$A90,'GL Data Pull'!$D:$D,AG$5,'GL Data Pull'!$AG:$AG,"yes")*INDEX('Allocation Matrix'!$E$3:$BI$4,MATCH($A$2,'Allocation Matrix'!$D$3:$D$4,0),MATCH(AG$5,'Allocation Matrix'!$E$2:$BI$2,0))))</f>
        <v>0</v>
      </c>
      <c r="AH90" s="18">
        <f>-IF($A$3="KY-Bluegrass (Consolidated)",SUMIFS('GL Data Pull'!$O:$O,'GL Data Pull'!$AE:$AE,$A90,'GL Data Pull'!$D:$D,AH$5,'GL Data Pull'!$AD:$AD,$A$2)+SUMIFS('GL Data Pull'!$O:$O,'GL Data Pull'!$AE:$AE,$A90,'GL Data Pull'!$D:$D,AH$5,'GL Data Pull'!$AG:$AG,"yes")*INDEX('Allocation Matrix'!$E$3:$BI$4,MATCH($A$2,'Allocation Matrix'!$D$3:$D$4,0),MATCH(AH$5,'Allocation Matrix'!$E$2:$BI$2,0)),IF($A$3="KY-Bluegrass",0,SUMIFS('GL Data Pull'!$O:$O,'GL Data Pull'!$AE:$AE,$A90,'GL Data Pull'!$D:$D,AH$5,'GL Data Pull'!$AH:$AH,$A$3,'GL Data Pull'!$AD:$AD,$A$2)+SUMIFS('GL Data Pull'!$O:$O,'GL Data Pull'!$AE:$AE,$A90,'GL Data Pull'!$D:$D,AH$5,'GL Data Pull'!$AG:$AG,"yes")*INDEX('Allocation Matrix'!$E$3:$BI$4,MATCH($A$2,'Allocation Matrix'!$D$3:$D$4,0),MATCH(AH$5,'Allocation Matrix'!$E$2:$BI$2,0))))</f>
        <v>0</v>
      </c>
      <c r="AI90" s="18">
        <f>-IF($A$3="KY-Bluegrass (Consolidated)",SUMIFS('GL Data Pull'!$O:$O,'GL Data Pull'!$AE:$AE,$A90,'GL Data Pull'!$D:$D,AI$5,'GL Data Pull'!$AD:$AD,$A$2)+SUMIFS('GL Data Pull'!$O:$O,'GL Data Pull'!$AE:$AE,$A90,'GL Data Pull'!$D:$D,AI$5,'GL Data Pull'!$AG:$AG,"yes")*INDEX('Allocation Matrix'!$E$3:$BI$4,MATCH($A$2,'Allocation Matrix'!$D$3:$D$4,0),MATCH(AI$5,'Allocation Matrix'!$E$2:$BI$2,0)),IF($A$3="KY-Bluegrass",0,SUMIFS('GL Data Pull'!$O:$O,'GL Data Pull'!$AE:$AE,$A90,'GL Data Pull'!$D:$D,AI$5,'GL Data Pull'!$AH:$AH,$A$3,'GL Data Pull'!$AD:$AD,$A$2)+SUMIFS('GL Data Pull'!$O:$O,'GL Data Pull'!$AE:$AE,$A90,'GL Data Pull'!$D:$D,AI$5,'GL Data Pull'!$AG:$AG,"yes")*INDEX('Allocation Matrix'!$E$3:$BI$4,MATCH($A$2,'Allocation Matrix'!$D$3:$D$4,0),MATCH(AI$5,'Allocation Matrix'!$E$2:$BI$2,0))))</f>
        <v>0</v>
      </c>
      <c r="AJ90" s="18">
        <f>-IF($A$3="KY-Bluegrass (Consolidated)",SUMIFS('GL Data Pull'!$O:$O,'GL Data Pull'!$AE:$AE,$A90,'GL Data Pull'!$D:$D,AJ$5,'GL Data Pull'!$AD:$AD,$A$2)+SUMIFS('GL Data Pull'!$O:$O,'GL Data Pull'!$AE:$AE,$A90,'GL Data Pull'!$D:$D,AJ$5,'GL Data Pull'!$AG:$AG,"yes")*INDEX('Allocation Matrix'!$E$3:$BI$4,MATCH($A$2,'Allocation Matrix'!$D$3:$D$4,0),MATCH(AJ$5,'Allocation Matrix'!$E$2:$BI$2,0)),IF($A$3="KY-Bluegrass",0,SUMIFS('GL Data Pull'!$O:$O,'GL Data Pull'!$AE:$AE,$A90,'GL Data Pull'!$D:$D,AJ$5,'GL Data Pull'!$AH:$AH,$A$3,'GL Data Pull'!$AD:$AD,$A$2)+SUMIFS('GL Data Pull'!$O:$O,'GL Data Pull'!$AE:$AE,$A90,'GL Data Pull'!$D:$D,AJ$5,'GL Data Pull'!$AG:$AG,"yes")*INDEX('Allocation Matrix'!$E$3:$BI$4,MATCH($A$2,'Allocation Matrix'!$D$3:$D$4,0),MATCH(AJ$5,'Allocation Matrix'!$E$2:$BI$2,0))))</f>
        <v>0</v>
      </c>
      <c r="AK90" s="18">
        <f>-IF($A$3="KY-Bluegrass (Consolidated)",SUMIFS('GL Data Pull'!$O:$O,'GL Data Pull'!$AE:$AE,$A90,'GL Data Pull'!$D:$D,AK$5,'GL Data Pull'!$AD:$AD,$A$2)+SUMIFS('GL Data Pull'!$O:$O,'GL Data Pull'!$AE:$AE,$A90,'GL Data Pull'!$D:$D,AK$5,'GL Data Pull'!$AG:$AG,"yes")*INDEX('Allocation Matrix'!$E$3:$BI$4,MATCH($A$2,'Allocation Matrix'!$D$3:$D$4,0),MATCH(AK$5,'Allocation Matrix'!$E$2:$BI$2,0)),IF($A$3="KY-Bluegrass",0,SUMIFS('GL Data Pull'!$O:$O,'GL Data Pull'!$AE:$AE,$A90,'GL Data Pull'!$D:$D,AK$5,'GL Data Pull'!$AH:$AH,$A$3,'GL Data Pull'!$AD:$AD,$A$2)+SUMIFS('GL Data Pull'!$O:$O,'GL Data Pull'!$AE:$AE,$A90,'GL Data Pull'!$D:$D,AK$5,'GL Data Pull'!$AG:$AG,"yes")*INDEX('Allocation Matrix'!$E$3:$BI$4,MATCH($A$2,'Allocation Matrix'!$D$3:$D$4,0),MATCH(AK$5,'Allocation Matrix'!$E$2:$BI$2,0))))</f>
        <v>0</v>
      </c>
      <c r="AL90" s="18">
        <f>-IF($A$3="KY-Bluegrass (Consolidated)",SUMIFS('GL Data Pull'!$O:$O,'GL Data Pull'!$AE:$AE,$A90,'GL Data Pull'!$D:$D,AL$5,'GL Data Pull'!$AD:$AD,$A$2)+SUMIFS('GL Data Pull'!$O:$O,'GL Data Pull'!$AE:$AE,$A90,'GL Data Pull'!$D:$D,AL$5,'GL Data Pull'!$AG:$AG,"yes")*INDEX('Allocation Matrix'!$E$3:$BI$4,MATCH($A$2,'Allocation Matrix'!$D$3:$D$4,0),MATCH(AL$5,'Allocation Matrix'!$E$2:$BI$2,0)),IF($A$3="KY-Bluegrass",0,SUMIFS('GL Data Pull'!$O:$O,'GL Data Pull'!$AE:$AE,$A90,'GL Data Pull'!$D:$D,AL$5,'GL Data Pull'!$AH:$AH,$A$3,'GL Data Pull'!$AD:$AD,$A$2)+SUMIFS('GL Data Pull'!$O:$O,'GL Data Pull'!$AE:$AE,$A90,'GL Data Pull'!$D:$D,AL$5,'GL Data Pull'!$AG:$AG,"yes")*INDEX('Allocation Matrix'!$E$3:$BI$4,MATCH($A$2,'Allocation Matrix'!$D$3:$D$4,0),MATCH(AL$5,'Allocation Matrix'!$E$2:$BI$2,0))))</f>
        <v>0</v>
      </c>
      <c r="AM90" s="18">
        <f>-IF($A$3="KY-Bluegrass (Consolidated)",SUMIFS('GL Data Pull'!$O:$O,'GL Data Pull'!$AE:$AE,$A90,'GL Data Pull'!$D:$D,AM$5,'GL Data Pull'!$AD:$AD,$A$2)+SUMIFS('GL Data Pull'!$O:$O,'GL Data Pull'!$AE:$AE,$A90,'GL Data Pull'!$D:$D,AM$5,'GL Data Pull'!$AG:$AG,"yes")*INDEX('Allocation Matrix'!$E$3:$BI$4,MATCH($A$2,'Allocation Matrix'!$D$3:$D$4,0),MATCH(AM$5,'Allocation Matrix'!$E$2:$BI$2,0)),IF($A$3="KY-Bluegrass",0,SUMIFS('GL Data Pull'!$O:$O,'GL Data Pull'!$AE:$AE,$A90,'GL Data Pull'!$D:$D,AM$5,'GL Data Pull'!$AH:$AH,$A$3,'GL Data Pull'!$AD:$AD,$A$2)+SUMIFS('GL Data Pull'!$O:$O,'GL Data Pull'!$AE:$AE,$A90,'GL Data Pull'!$D:$D,AM$5,'GL Data Pull'!$AG:$AG,"yes")*INDEX('Allocation Matrix'!$E$3:$BI$4,MATCH($A$2,'Allocation Matrix'!$D$3:$D$4,0),MATCH(AM$5,'Allocation Matrix'!$E$2:$BI$2,0))))</f>
        <v>0</v>
      </c>
      <c r="AN90" s="18">
        <f>-IF($A$3="KY-Bluegrass (Consolidated)",SUMIFS('GL Data Pull'!$O:$O,'GL Data Pull'!$AE:$AE,$A90,'GL Data Pull'!$D:$D,AN$5,'GL Data Pull'!$AD:$AD,$A$2)+SUMIFS('GL Data Pull'!$O:$O,'GL Data Pull'!$AE:$AE,$A90,'GL Data Pull'!$D:$D,AN$5,'GL Data Pull'!$AG:$AG,"yes")*INDEX('Allocation Matrix'!$E$3:$BI$4,MATCH($A$2,'Allocation Matrix'!$D$3:$D$4,0),MATCH(AN$5,'Allocation Matrix'!$E$2:$BI$2,0)),IF($A$3="KY-Bluegrass",0,SUMIFS('GL Data Pull'!$O:$O,'GL Data Pull'!$AE:$AE,$A90,'GL Data Pull'!$D:$D,AN$5,'GL Data Pull'!$AH:$AH,$A$3,'GL Data Pull'!$AD:$AD,$A$2)+SUMIFS('GL Data Pull'!$O:$O,'GL Data Pull'!$AE:$AE,$A90,'GL Data Pull'!$D:$D,AN$5,'GL Data Pull'!$AG:$AG,"yes")*INDEX('Allocation Matrix'!$E$3:$BI$4,MATCH($A$2,'Allocation Matrix'!$D$3:$D$4,0),MATCH(AN$5,'Allocation Matrix'!$E$2:$BI$2,0))))</f>
        <v>0</v>
      </c>
      <c r="AO90" s="18">
        <f>-IF($A$3="KY-Bluegrass (Consolidated)",SUMIFS('GL Data Pull'!$O:$O,'GL Data Pull'!$AE:$AE,$A90,'GL Data Pull'!$D:$D,AO$5,'GL Data Pull'!$AD:$AD,$A$2)+SUMIFS('GL Data Pull'!$O:$O,'GL Data Pull'!$AE:$AE,$A90,'GL Data Pull'!$D:$D,AO$5,'GL Data Pull'!$AG:$AG,"yes")*INDEX('Allocation Matrix'!$E$3:$BI$4,MATCH($A$2,'Allocation Matrix'!$D$3:$D$4,0),MATCH(AO$5,'Allocation Matrix'!$E$2:$BI$2,0)),IF($A$3="KY-Bluegrass",0,SUMIFS('GL Data Pull'!$O:$O,'GL Data Pull'!$AE:$AE,$A90,'GL Data Pull'!$D:$D,AO$5,'GL Data Pull'!$AH:$AH,$A$3,'GL Data Pull'!$AD:$AD,$A$2)+SUMIFS('GL Data Pull'!$O:$O,'GL Data Pull'!$AE:$AE,$A90,'GL Data Pull'!$D:$D,AO$5,'GL Data Pull'!$AG:$AG,"yes")*INDEX('Allocation Matrix'!$E$3:$BI$4,MATCH($A$2,'Allocation Matrix'!$D$3:$D$4,0),MATCH(AO$5,'Allocation Matrix'!$E$2:$BI$2,0))))</f>
        <v>0</v>
      </c>
      <c r="AP90" s="18">
        <f>-IF($A$3="KY-Bluegrass (Consolidated)",SUMIFS('GL Data Pull'!$O:$O,'GL Data Pull'!$AE:$AE,$A90,'GL Data Pull'!$D:$D,AP$5,'GL Data Pull'!$AD:$AD,$A$2)+SUMIFS('GL Data Pull'!$O:$O,'GL Data Pull'!$AE:$AE,$A90,'GL Data Pull'!$D:$D,AP$5,'GL Data Pull'!$AG:$AG,"yes")*INDEX('Allocation Matrix'!$E$3:$BI$4,MATCH($A$2,'Allocation Matrix'!$D$3:$D$4,0),MATCH(AP$5,'Allocation Matrix'!$E$2:$BI$2,0)),IF($A$3="KY-Bluegrass",0,SUMIFS('GL Data Pull'!$O:$O,'GL Data Pull'!$AE:$AE,$A90,'GL Data Pull'!$D:$D,AP$5,'GL Data Pull'!$AH:$AH,$A$3,'GL Data Pull'!$AD:$AD,$A$2)+SUMIFS('GL Data Pull'!$O:$O,'GL Data Pull'!$AE:$AE,$A90,'GL Data Pull'!$D:$D,AP$5,'GL Data Pull'!$AG:$AG,"yes")*INDEX('Allocation Matrix'!$E$3:$BI$4,MATCH($A$2,'Allocation Matrix'!$D$3:$D$4,0),MATCH(AP$5,'Allocation Matrix'!$E$2:$BI$2,0))))</f>
        <v>0</v>
      </c>
      <c r="AQ90" s="18">
        <f>-IF($A$3="KY-Bluegrass (Consolidated)",SUMIFS('GL Data Pull'!$O:$O,'GL Data Pull'!$AE:$AE,$A90,'GL Data Pull'!$D:$D,AQ$5,'GL Data Pull'!$AD:$AD,$A$2)+SUMIFS('GL Data Pull'!$O:$O,'GL Data Pull'!$AE:$AE,$A90,'GL Data Pull'!$D:$D,AQ$5,'GL Data Pull'!$AG:$AG,"yes")*INDEX('Allocation Matrix'!$E$3:$BI$4,MATCH($A$2,'Allocation Matrix'!$D$3:$D$4,0),MATCH(AQ$5,'Allocation Matrix'!$E$2:$BI$2,0)),IF($A$3="KY-Bluegrass",0,SUMIFS('GL Data Pull'!$O:$O,'GL Data Pull'!$AE:$AE,$A90,'GL Data Pull'!$D:$D,AQ$5,'GL Data Pull'!$AH:$AH,$A$3,'GL Data Pull'!$AD:$AD,$A$2)+SUMIFS('GL Data Pull'!$O:$O,'GL Data Pull'!$AE:$AE,$A90,'GL Data Pull'!$D:$D,AQ$5,'GL Data Pull'!$AG:$AG,"yes")*INDEX('Allocation Matrix'!$E$3:$BI$4,MATCH($A$2,'Allocation Matrix'!$D$3:$D$4,0),MATCH(AQ$5,'Allocation Matrix'!$E$2:$BI$2,0))))</f>
        <v>0</v>
      </c>
      <c r="AR90" s="18">
        <f t="shared" ref="AR90" si="129">SUM(AF90:AQ90)</f>
        <v>105</v>
      </c>
      <c r="AS90" s="18">
        <f>-IF($A$3="KY-Bluegrass (Consolidated)",SUMIFS('GL Data Pull'!$O:$O,'GL Data Pull'!$AE:$AE,$A90,'GL Data Pull'!$D:$D,AS$5,'GL Data Pull'!$AD:$AD,$A$2)+SUMIFS('GL Data Pull'!$O:$O,'GL Data Pull'!$AE:$AE,$A90,'GL Data Pull'!$D:$D,AS$5,'GL Data Pull'!$AG:$AG,"yes")*INDEX('Allocation Matrix'!$E$3:$BI$4,MATCH($A$2,'Allocation Matrix'!$D$3:$D$4,0),MATCH(AS$5,'Allocation Matrix'!$E$2:$BI$2,0)),IF($A$3="KY-Bluegrass",0,SUMIFS('GL Data Pull'!$O:$O,'GL Data Pull'!$AE:$AE,$A90,'GL Data Pull'!$D:$D,AS$5,'GL Data Pull'!$AH:$AH,$A$3,'GL Data Pull'!$AD:$AD,$A$2)+SUMIFS('GL Data Pull'!$O:$O,'GL Data Pull'!$AE:$AE,$A90,'GL Data Pull'!$D:$D,AS$5,'GL Data Pull'!$AG:$AG,"yes")*INDEX('Allocation Matrix'!$E$3:$BI$4,MATCH($A$2,'Allocation Matrix'!$D$3:$D$4,0),MATCH(AS$5,'Allocation Matrix'!$E$2:$BI$2,0))))</f>
        <v>0</v>
      </c>
      <c r="AT90" s="18">
        <f>-IF($A$3="KY-Bluegrass (Consolidated)",SUMIFS('GL Data Pull'!$O:$O,'GL Data Pull'!$AE:$AE,$A90,'GL Data Pull'!$D:$D,AT$5,'GL Data Pull'!$AD:$AD,$A$2)+SUMIFS('GL Data Pull'!$O:$O,'GL Data Pull'!$AE:$AE,$A90,'GL Data Pull'!$D:$D,AT$5,'GL Data Pull'!$AG:$AG,"yes")*INDEX('Allocation Matrix'!$E$3:$BI$4,MATCH($A$2,'Allocation Matrix'!$D$3:$D$4,0),MATCH(AT$5,'Allocation Matrix'!$E$2:$BI$2,0)),IF($A$3="KY-Bluegrass",0,SUMIFS('GL Data Pull'!$O:$O,'GL Data Pull'!$AE:$AE,$A90,'GL Data Pull'!$D:$D,AT$5,'GL Data Pull'!$AH:$AH,$A$3,'GL Data Pull'!$AD:$AD,$A$2)+SUMIFS('GL Data Pull'!$O:$O,'GL Data Pull'!$AE:$AE,$A90,'GL Data Pull'!$D:$D,AT$5,'GL Data Pull'!$AG:$AG,"yes")*INDEX('Allocation Matrix'!$E$3:$BI$4,MATCH($A$2,'Allocation Matrix'!$D$3:$D$4,0),MATCH(AT$5,'Allocation Matrix'!$E$2:$BI$2,0))))</f>
        <v>0</v>
      </c>
      <c r="AU90" s="18">
        <f>-IF($A$3="KY-Bluegrass (Consolidated)",SUMIFS('GL Data Pull'!$O:$O,'GL Data Pull'!$AE:$AE,$A90,'GL Data Pull'!$D:$D,AU$5,'GL Data Pull'!$AD:$AD,$A$2)+SUMIFS('GL Data Pull'!$O:$O,'GL Data Pull'!$AE:$AE,$A90,'GL Data Pull'!$D:$D,AU$5,'GL Data Pull'!$AG:$AG,"yes")*INDEX('Allocation Matrix'!$E$3:$BI$4,MATCH($A$2,'Allocation Matrix'!$D$3:$D$4,0),MATCH(AU$5,'Allocation Matrix'!$E$2:$BI$2,0)),IF($A$3="KY-Bluegrass",0,SUMIFS('GL Data Pull'!$O:$O,'GL Data Pull'!$AE:$AE,$A90,'GL Data Pull'!$D:$D,AU$5,'GL Data Pull'!$AH:$AH,$A$3,'GL Data Pull'!$AD:$AD,$A$2)+SUMIFS('GL Data Pull'!$O:$O,'GL Data Pull'!$AE:$AE,$A90,'GL Data Pull'!$D:$D,AU$5,'GL Data Pull'!$AG:$AG,"yes")*INDEX('Allocation Matrix'!$E$3:$BI$4,MATCH($A$2,'Allocation Matrix'!$D$3:$D$4,0),MATCH(AU$5,'Allocation Matrix'!$E$2:$BI$2,0))))</f>
        <v>0</v>
      </c>
      <c r="AV90" s="18">
        <f>-IF($A$3="KY-Bluegrass (Consolidated)",SUMIFS('GL Data Pull'!$O:$O,'GL Data Pull'!$AE:$AE,$A90,'GL Data Pull'!$D:$D,AV$5,'GL Data Pull'!$AD:$AD,$A$2)+SUMIFS('GL Data Pull'!$O:$O,'GL Data Pull'!$AE:$AE,$A90,'GL Data Pull'!$D:$D,AV$5,'GL Data Pull'!$AG:$AG,"yes")*INDEX('Allocation Matrix'!$E$3:$BI$4,MATCH($A$2,'Allocation Matrix'!$D$3:$D$4,0),MATCH(AV$5,'Allocation Matrix'!$E$2:$BI$2,0)),IF($A$3="KY-Bluegrass",0,SUMIFS('GL Data Pull'!$O:$O,'GL Data Pull'!$AE:$AE,$A90,'GL Data Pull'!$D:$D,AV$5,'GL Data Pull'!$AH:$AH,$A$3,'GL Data Pull'!$AD:$AD,$A$2)+SUMIFS('GL Data Pull'!$O:$O,'GL Data Pull'!$AE:$AE,$A90,'GL Data Pull'!$D:$D,AV$5,'GL Data Pull'!$AG:$AG,"yes")*INDEX('Allocation Matrix'!$E$3:$BI$4,MATCH($A$2,'Allocation Matrix'!$D$3:$D$4,0),MATCH(AV$5,'Allocation Matrix'!$E$2:$BI$2,0))))</f>
        <v>0</v>
      </c>
      <c r="AW90" s="18">
        <f>-IF($A$3="KY-Bluegrass (Consolidated)",SUMIFS('GL Data Pull'!$O:$O,'GL Data Pull'!$AE:$AE,$A90,'GL Data Pull'!$D:$D,AW$5,'GL Data Pull'!$AD:$AD,$A$2)+SUMIFS('GL Data Pull'!$O:$O,'GL Data Pull'!$AE:$AE,$A90,'GL Data Pull'!$D:$D,AW$5,'GL Data Pull'!$AG:$AG,"yes")*INDEX('Allocation Matrix'!$E$3:$BI$4,MATCH($A$2,'Allocation Matrix'!$D$3:$D$4,0),MATCH(AW$5,'Allocation Matrix'!$E$2:$BI$2,0)),IF($A$3="KY-Bluegrass",0,SUMIFS('GL Data Pull'!$O:$O,'GL Data Pull'!$AE:$AE,$A90,'GL Data Pull'!$D:$D,AW$5,'GL Data Pull'!$AH:$AH,$A$3,'GL Data Pull'!$AD:$AD,$A$2)+SUMIFS('GL Data Pull'!$O:$O,'GL Data Pull'!$AE:$AE,$A90,'GL Data Pull'!$D:$D,AW$5,'GL Data Pull'!$AG:$AG,"yes")*INDEX('Allocation Matrix'!$E$3:$BI$4,MATCH($A$2,'Allocation Matrix'!$D$3:$D$4,0),MATCH(AW$5,'Allocation Matrix'!$E$2:$BI$2,0))))</f>
        <v>0</v>
      </c>
      <c r="AX90" s="18">
        <f>-IF($A$3="KY-Bluegrass (Consolidated)",SUMIFS('GL Data Pull'!$O:$O,'GL Data Pull'!$AE:$AE,$A90,'GL Data Pull'!$D:$D,AX$5,'GL Data Pull'!$AD:$AD,$A$2)+SUMIFS('GL Data Pull'!$O:$O,'GL Data Pull'!$AE:$AE,$A90,'GL Data Pull'!$D:$D,AX$5,'GL Data Pull'!$AG:$AG,"yes")*INDEX('Allocation Matrix'!$E$3:$BI$4,MATCH($A$2,'Allocation Matrix'!$D$3:$D$4,0),MATCH(AX$5,'Allocation Matrix'!$E$2:$BI$2,0)),IF($A$3="KY-Bluegrass",0,SUMIFS('GL Data Pull'!$O:$O,'GL Data Pull'!$AE:$AE,$A90,'GL Data Pull'!$D:$D,AX$5,'GL Data Pull'!$AH:$AH,$A$3,'GL Data Pull'!$AD:$AD,$A$2)+SUMIFS('GL Data Pull'!$O:$O,'GL Data Pull'!$AE:$AE,$A90,'GL Data Pull'!$D:$D,AX$5,'GL Data Pull'!$AG:$AG,"yes")*INDEX('Allocation Matrix'!$E$3:$BI$4,MATCH($A$2,'Allocation Matrix'!$D$3:$D$4,0),MATCH(AX$5,'Allocation Matrix'!$E$2:$BI$2,0))))</f>
        <v>0</v>
      </c>
      <c r="AY90" s="18">
        <f>-IF($A$3="KY-Bluegrass (Consolidated)",SUMIFS('GL Data Pull'!$O:$O,'GL Data Pull'!$AE:$AE,$A90,'GL Data Pull'!$D:$D,AY$5,'GL Data Pull'!$AD:$AD,$A$2)+SUMIFS('GL Data Pull'!$O:$O,'GL Data Pull'!$AE:$AE,$A90,'GL Data Pull'!$D:$D,AY$5,'GL Data Pull'!$AG:$AG,"yes")*INDEX('Allocation Matrix'!$E$3:$BI$4,MATCH($A$2,'Allocation Matrix'!$D$3:$D$4,0),MATCH(AY$5,'Allocation Matrix'!$E$2:$BI$2,0)),IF($A$3="KY-Bluegrass",0,SUMIFS('GL Data Pull'!$O:$O,'GL Data Pull'!$AE:$AE,$A90,'GL Data Pull'!$D:$D,AY$5,'GL Data Pull'!$AH:$AH,$A$3,'GL Data Pull'!$AD:$AD,$A$2)+SUMIFS('GL Data Pull'!$O:$O,'GL Data Pull'!$AE:$AE,$A90,'GL Data Pull'!$D:$D,AY$5,'GL Data Pull'!$AG:$AG,"yes")*INDEX('Allocation Matrix'!$E$3:$BI$4,MATCH($A$2,'Allocation Matrix'!$D$3:$D$4,0),MATCH(AY$5,'Allocation Matrix'!$E$2:$BI$2,0))))</f>
        <v>0</v>
      </c>
      <c r="AZ90" s="18">
        <f>-IF($A$3="KY-Bluegrass (Consolidated)",SUMIFS('GL Data Pull'!$O:$O,'GL Data Pull'!$AE:$AE,$A90,'GL Data Pull'!$D:$D,AZ$5,'GL Data Pull'!$AD:$AD,$A$2)+SUMIFS('GL Data Pull'!$O:$O,'GL Data Pull'!$AE:$AE,$A90,'GL Data Pull'!$D:$D,AZ$5,'GL Data Pull'!$AG:$AG,"yes")*INDEX('Allocation Matrix'!$E$3:$BI$4,MATCH($A$2,'Allocation Matrix'!$D$3:$D$4,0),MATCH(AZ$5,'Allocation Matrix'!$E$2:$BI$2,0)),IF($A$3="KY-Bluegrass",0,SUMIFS('GL Data Pull'!$O:$O,'GL Data Pull'!$AE:$AE,$A90,'GL Data Pull'!$D:$D,AZ$5,'GL Data Pull'!$AH:$AH,$A$3,'GL Data Pull'!$AD:$AD,$A$2)+SUMIFS('GL Data Pull'!$O:$O,'GL Data Pull'!$AE:$AE,$A90,'GL Data Pull'!$D:$D,AZ$5,'GL Data Pull'!$AG:$AG,"yes")*INDEX('Allocation Matrix'!$E$3:$BI$4,MATCH($A$2,'Allocation Matrix'!$D$3:$D$4,0),MATCH(AZ$5,'Allocation Matrix'!$E$2:$BI$2,0))))</f>
        <v>0</v>
      </c>
      <c r="BA90" s="18">
        <f>-IF($A$3="KY-Bluegrass (Consolidated)",SUMIFS('GL Data Pull'!$O:$O,'GL Data Pull'!$AE:$AE,$A90,'GL Data Pull'!$D:$D,BA$5,'GL Data Pull'!$AD:$AD,$A$2)+SUMIFS('GL Data Pull'!$O:$O,'GL Data Pull'!$AE:$AE,$A90,'GL Data Pull'!$D:$D,BA$5,'GL Data Pull'!$AG:$AG,"yes")*INDEX('Allocation Matrix'!$E$3:$BI$4,MATCH($A$2,'Allocation Matrix'!$D$3:$D$4,0),MATCH(BA$5,'Allocation Matrix'!$E$2:$BI$2,0)),IF($A$3="KY-Bluegrass",0,SUMIFS('GL Data Pull'!$O:$O,'GL Data Pull'!$AE:$AE,$A90,'GL Data Pull'!$D:$D,BA$5,'GL Data Pull'!$AH:$AH,$A$3,'GL Data Pull'!$AD:$AD,$A$2)+SUMIFS('GL Data Pull'!$O:$O,'GL Data Pull'!$AE:$AE,$A90,'GL Data Pull'!$D:$D,BA$5,'GL Data Pull'!$AG:$AG,"yes")*INDEX('Allocation Matrix'!$E$3:$BI$4,MATCH($A$2,'Allocation Matrix'!$D$3:$D$4,0),MATCH(BA$5,'Allocation Matrix'!$E$2:$BI$2,0))))</f>
        <v>0</v>
      </c>
      <c r="BB90" s="18">
        <f>_xlfn.XLOOKUP($A90,'IS WW Forecast'!$A:$A,'IS WW Forecast'!F:F,0,0)</f>
        <v>0</v>
      </c>
      <c r="BC90" s="18">
        <f>_xlfn.XLOOKUP($A90,'IS WW Forecast'!$A:$A,'IS WW Forecast'!G:G,0,0)</f>
        <v>0</v>
      </c>
      <c r="BD90" s="18">
        <f>_xlfn.XLOOKUP($A90,'IS WW Forecast'!$A:$A,'IS WW Forecast'!H:H,0,0)</f>
        <v>0</v>
      </c>
      <c r="BE90" s="18">
        <f t="shared" ref="BE90" si="130">SUM(AS90:BD90)</f>
        <v>0</v>
      </c>
      <c r="BF90" s="18">
        <f>_xlfn.XLOOKUP($A90,'IS WW Forecast'!$A:$A,'IS WW Forecast'!J:J,0,0)</f>
        <v>0</v>
      </c>
      <c r="BG90" s="18">
        <f>_xlfn.XLOOKUP($A90,'IS WW Forecast'!$A:$A,'IS WW Forecast'!K:K,0,0)</f>
        <v>0</v>
      </c>
      <c r="BH90" s="18">
        <f>_xlfn.XLOOKUP($A90,'IS WW Forecast'!$A:$A,'IS WW Forecast'!L:L,0,0)</f>
        <v>0</v>
      </c>
      <c r="BI90" s="18">
        <f>_xlfn.XLOOKUP($A90,'IS WW Forecast'!$A:$A,'IS WW Forecast'!M:M,0,0)</f>
        <v>0</v>
      </c>
      <c r="BJ90" s="18">
        <f>_xlfn.XLOOKUP($A90,'IS WW Forecast'!$A:$A,'IS WW Forecast'!N:N,0,0)</f>
        <v>0</v>
      </c>
      <c r="BK90" s="18">
        <f>_xlfn.XLOOKUP($A90,'IS WW Forecast'!$A:$A,'IS WW Forecast'!O:O,0,0)</f>
        <v>0</v>
      </c>
      <c r="BL90" s="18">
        <f>_xlfn.XLOOKUP($A90,'IS WW Forecast'!$A:$A,'IS WW Forecast'!P:P,0,0)</f>
        <v>0</v>
      </c>
      <c r="BM90" s="18">
        <f>_xlfn.XLOOKUP($A90,'IS WW Forecast'!$A:$A,'IS WW Forecast'!Q:Q,0,0)</f>
        <v>0</v>
      </c>
      <c r="BN90" s="18">
        <f>_xlfn.XLOOKUP($A90,'IS WW Forecast'!$A:$A,'IS WW Forecast'!R:R,0,0)</f>
        <v>0</v>
      </c>
      <c r="BO90" s="18">
        <f>_xlfn.XLOOKUP($A90,'IS WW Forecast'!$A:$A,'IS WW Forecast'!S:S,0,0)</f>
        <v>0</v>
      </c>
      <c r="BP90" s="18">
        <f>_xlfn.XLOOKUP($A90,'IS WW Forecast'!$A:$A,'IS WW Forecast'!T:T,0,0)</f>
        <v>0</v>
      </c>
      <c r="BQ90" s="18">
        <f>_xlfn.XLOOKUP($A90,'IS WW Forecast'!$A:$A,'IS WW Forecast'!U:U,0,0)</f>
        <v>0</v>
      </c>
      <c r="BR90" s="18">
        <f t="shared" si="116"/>
        <v>0</v>
      </c>
      <c r="BS90" s="18">
        <f>_xlfn.XLOOKUP($A90,'IS WW Forecast'!$A:$A,'IS WW Forecast'!W:W,0,0)</f>
        <v>0</v>
      </c>
      <c r="BT90" s="18">
        <f>_xlfn.XLOOKUP($A90,'IS WW Forecast'!$A:$A,'IS WW Forecast'!X:X,0,0)</f>
        <v>0</v>
      </c>
      <c r="BU90" s="18">
        <f>_xlfn.XLOOKUP($A90,'IS WW Forecast'!$A:$A,'IS WW Forecast'!Y:Y,0,0)</f>
        <v>0</v>
      </c>
      <c r="BV90" s="18">
        <f>_xlfn.XLOOKUP($A90,'IS WW Forecast'!$A:$A,'IS WW Forecast'!Z:Z,0,0)</f>
        <v>0</v>
      </c>
      <c r="BW90" s="18">
        <f>_xlfn.XLOOKUP($A90,'IS WW Forecast'!$A:$A,'IS WW Forecast'!AA:AA,0,0)</f>
        <v>0</v>
      </c>
      <c r="BX90" s="18">
        <f>_xlfn.XLOOKUP($A90,'IS WW Forecast'!$A:$A,'IS WW Forecast'!AB:AB,0,0)</f>
        <v>0</v>
      </c>
      <c r="BY90" s="18">
        <f>_xlfn.XLOOKUP($A90,'IS WW Forecast'!$A:$A,'IS WW Forecast'!AC:AC,0,0)</f>
        <v>0</v>
      </c>
      <c r="BZ90" s="18">
        <f>_xlfn.XLOOKUP($A90,'IS WW Forecast'!$A:$A,'IS WW Forecast'!AD:AD,0,0)</f>
        <v>0</v>
      </c>
      <c r="CA90" s="18">
        <f>_xlfn.XLOOKUP($A90,'IS WW Forecast'!$A:$A,'IS WW Forecast'!AE:AE,0,0)</f>
        <v>0</v>
      </c>
      <c r="CB90" s="18">
        <f>_xlfn.XLOOKUP($A90,'IS WW Forecast'!$A:$A,'IS WW Forecast'!AF:AF,0,0)</f>
        <v>0</v>
      </c>
      <c r="CC90" s="18">
        <f>_xlfn.XLOOKUP($A90,'IS WW Forecast'!$A:$A,'IS WW Forecast'!AG:AG,0,0)</f>
        <v>0</v>
      </c>
      <c r="CD90" s="18">
        <f>_xlfn.XLOOKUP($A90,'IS WW Forecast'!$A:$A,'IS WW Forecast'!AH:AH,0,0)</f>
        <v>0</v>
      </c>
      <c r="CE90" s="18">
        <f t="shared" ref="CE90" si="131">SUM(BS90:CD90)</f>
        <v>0</v>
      </c>
      <c r="CF90" s="18">
        <f>_xlfn.XLOOKUP($A90,'IS WW Forecast'!$A:$A,'IS WW Forecast'!AJ:AJ,0,0)</f>
        <v>0</v>
      </c>
      <c r="CG90" s="18">
        <f>_xlfn.XLOOKUP($A90,'IS WW Forecast'!$A:$A,'IS WW Forecast'!AK:AK,0,0)</f>
        <v>0</v>
      </c>
      <c r="CH90" s="18">
        <f>_xlfn.XLOOKUP($A90,'IS WW Forecast'!$A:$A,'IS WW Forecast'!AL:AL,0,0)</f>
        <v>0</v>
      </c>
      <c r="CI90" s="18">
        <f>_xlfn.XLOOKUP($A90,'IS WW Forecast'!$A:$A,'IS WW Forecast'!AM:AM,0,0)</f>
        <v>0</v>
      </c>
      <c r="CJ90" s="18">
        <f>_xlfn.XLOOKUP($A90,'IS WW Forecast'!$A:$A,'IS WW Forecast'!AN:AN,0,0)</f>
        <v>0</v>
      </c>
      <c r="CK90" s="18">
        <f>_xlfn.XLOOKUP($A90,'IS WW Forecast'!$A:$A,'IS WW Forecast'!AO:AO,0,0)</f>
        <v>0</v>
      </c>
      <c r="CL90" s="18">
        <f>_xlfn.XLOOKUP($A90,'IS WW Forecast'!$A:$A,'IS WW Forecast'!AP:AP,0,0)</f>
        <v>0</v>
      </c>
      <c r="CM90" s="18">
        <f>_xlfn.XLOOKUP($A90,'IS WW Forecast'!$A:$A,'IS WW Forecast'!AQ:AQ,0,0)</f>
        <v>0</v>
      </c>
      <c r="CN90" s="18">
        <f>_xlfn.XLOOKUP($A90,'IS WW Forecast'!$A:$A,'IS WW Forecast'!AR:AR,0,0)</f>
        <v>0</v>
      </c>
      <c r="CO90" s="18">
        <f>_xlfn.XLOOKUP($A90,'IS WW Forecast'!$A:$A,'IS WW Forecast'!AS:AS,0,0)</f>
        <v>0</v>
      </c>
      <c r="CP90" s="18">
        <f>_xlfn.XLOOKUP($A90,'IS WW Forecast'!$A:$A,'IS WW Forecast'!AT:AT,0,0)</f>
        <v>0</v>
      </c>
      <c r="CQ90" s="18">
        <f>_xlfn.XLOOKUP($A90,'IS WW Forecast'!$A:$A,'IS WW Forecast'!AU:AU,0,0)</f>
        <v>0</v>
      </c>
      <c r="CR90" s="18">
        <f t="shared" ref="CR90" si="132">SUM(CF90:CQ90)</f>
        <v>0</v>
      </c>
      <c r="CS90" s="169">
        <f t="shared" ref="CS90" si="133">SUM(AV90:BD90,BF90:BH90)</f>
        <v>0</v>
      </c>
      <c r="CT90" s="18">
        <f>_xlfn.XLOOKUP($A90,'IS WW Forecast'!$A:$A,'IS WW Forecast'!BF:BF,0,0)</f>
        <v>0</v>
      </c>
      <c r="CU90" s="18">
        <f t="shared" si="124"/>
        <v>0</v>
      </c>
      <c r="CV90" s="18">
        <f t="shared" si="125"/>
        <v>0</v>
      </c>
      <c r="CW90" s="18">
        <f t="shared" si="126"/>
        <v>0</v>
      </c>
    </row>
    <row r="91" spans="1:101" x14ac:dyDescent="0.25">
      <c r="A91" s="15">
        <v>711000</v>
      </c>
      <c r="B91" s="16">
        <f t="shared" si="123"/>
        <v>86</v>
      </c>
      <c r="C91" s="21" t="str">
        <f t="shared" si="111"/>
        <v>711.000</v>
      </c>
      <c r="D91" s="15" t="s">
        <v>267</v>
      </c>
      <c r="E91" s="15"/>
      <c r="F91" s="18">
        <f>-IF($A$3="KY-Bluegrass (Consolidated)",SUMIFS('GL Data Pull'!$O:$O,'GL Data Pull'!$AE:$AE,$A91,'GL Data Pull'!$D:$D,F$5,'GL Data Pull'!$AD:$AD,$A$2)+SUMIFS('GL Data Pull'!$O:$O,'GL Data Pull'!$AE:$AE,$A91,'GL Data Pull'!$D:$D,F$5,'GL Data Pull'!$AG:$AG,"yes")*INDEX('Allocation Matrix'!$E$3:$BI$4,MATCH($A$2,'Allocation Matrix'!$D$3:$D$4,0),MATCH(F$5,'Allocation Matrix'!$E$2:$BI$2,0)),IF($A$3="KY-Bluegrass",0,SUMIFS('GL Data Pull'!$O:$O,'GL Data Pull'!$AE:$AE,$A91,'GL Data Pull'!$D:$D,F$5,'GL Data Pull'!$AH:$AH,$A$3,'GL Data Pull'!$AD:$AD,$A$2)+SUMIFS('GL Data Pull'!$O:$O,'GL Data Pull'!$AE:$AE,$A91,'GL Data Pull'!$D:$D,F$5,'GL Data Pull'!$AG:$AG,"yes")*INDEX('Allocation Matrix'!$E$3:$BI$4,MATCH($A$2,'Allocation Matrix'!$D$3:$D$4,0),MATCH(F$5,'Allocation Matrix'!$E$2:$BI$2,0))))</f>
        <v>4546.68</v>
      </c>
      <c r="G91" s="18">
        <f>-IF($A$3="KY-Bluegrass (Consolidated)",SUMIFS('GL Data Pull'!$O:$O,'GL Data Pull'!$AE:$AE,$A91,'GL Data Pull'!$D:$D,G$5,'GL Data Pull'!$AD:$AD,$A$2)+SUMIFS('GL Data Pull'!$O:$O,'GL Data Pull'!$AE:$AE,$A91,'GL Data Pull'!$D:$D,G$5,'GL Data Pull'!$AG:$AG,"yes")*INDEX('Allocation Matrix'!$E$3:$BI$4,MATCH($A$2,'Allocation Matrix'!$D$3:$D$4,0),MATCH(G$5,'Allocation Matrix'!$E$2:$BI$2,0)),IF($A$3="KY-Bluegrass",0,SUMIFS('GL Data Pull'!$O:$O,'GL Data Pull'!$AE:$AE,$A91,'GL Data Pull'!$D:$D,G$5,'GL Data Pull'!$AH:$AH,$A$3,'GL Data Pull'!$AD:$AD,$A$2)+SUMIFS('GL Data Pull'!$O:$O,'GL Data Pull'!$AE:$AE,$A91,'GL Data Pull'!$D:$D,G$5,'GL Data Pull'!$AG:$AG,"yes")*INDEX('Allocation Matrix'!$E$3:$BI$4,MATCH($A$2,'Allocation Matrix'!$D$3:$D$4,0),MATCH(G$5,'Allocation Matrix'!$E$2:$BI$2,0))))</f>
        <v>-765</v>
      </c>
      <c r="H91" s="18">
        <f>-IF($A$3="KY-Bluegrass (Consolidated)",SUMIFS('GL Data Pull'!$O:$O,'GL Data Pull'!$AE:$AE,$A91,'GL Data Pull'!$D:$D,H$5,'GL Data Pull'!$AD:$AD,$A$2)+SUMIFS('GL Data Pull'!$O:$O,'GL Data Pull'!$AE:$AE,$A91,'GL Data Pull'!$D:$D,H$5,'GL Data Pull'!$AG:$AG,"yes")*INDEX('Allocation Matrix'!$E$3:$BI$4,MATCH($A$2,'Allocation Matrix'!$D$3:$D$4,0),MATCH(H$5,'Allocation Matrix'!$E$2:$BI$2,0)),IF($A$3="KY-Bluegrass",0,SUMIFS('GL Data Pull'!$O:$O,'GL Data Pull'!$AE:$AE,$A91,'GL Data Pull'!$D:$D,H$5,'GL Data Pull'!$AH:$AH,$A$3,'GL Data Pull'!$AD:$AD,$A$2)+SUMIFS('GL Data Pull'!$O:$O,'GL Data Pull'!$AE:$AE,$A91,'GL Data Pull'!$D:$D,H$5,'GL Data Pull'!$AG:$AG,"yes")*INDEX('Allocation Matrix'!$E$3:$BI$4,MATCH($A$2,'Allocation Matrix'!$D$3:$D$4,0),MATCH(H$5,'Allocation Matrix'!$E$2:$BI$2,0))))</f>
        <v>-3680</v>
      </c>
      <c r="I91" s="18">
        <f>-IF($A$3="KY-Bluegrass (Consolidated)",SUMIFS('GL Data Pull'!$O:$O,'GL Data Pull'!$AE:$AE,$A91,'GL Data Pull'!$D:$D,I$5,'GL Data Pull'!$AD:$AD,$A$2)+SUMIFS('GL Data Pull'!$O:$O,'GL Data Pull'!$AE:$AE,$A91,'GL Data Pull'!$D:$D,I$5,'GL Data Pull'!$AG:$AG,"yes")*INDEX('Allocation Matrix'!$E$3:$BI$4,MATCH($A$2,'Allocation Matrix'!$D$3:$D$4,0),MATCH(I$5,'Allocation Matrix'!$E$2:$BI$2,0)),IF($A$3="KY-Bluegrass",0,SUMIFS('GL Data Pull'!$O:$O,'GL Data Pull'!$AE:$AE,$A91,'GL Data Pull'!$D:$D,I$5,'GL Data Pull'!$AH:$AH,$A$3,'GL Data Pull'!$AD:$AD,$A$2)+SUMIFS('GL Data Pull'!$O:$O,'GL Data Pull'!$AE:$AE,$A91,'GL Data Pull'!$D:$D,I$5,'GL Data Pull'!$AG:$AG,"yes")*INDEX('Allocation Matrix'!$E$3:$BI$4,MATCH($A$2,'Allocation Matrix'!$D$3:$D$4,0),MATCH(I$5,'Allocation Matrix'!$E$2:$BI$2,0))))</f>
        <v>-4050.34</v>
      </c>
      <c r="J91" s="18">
        <f>-IF($A$3="KY-Bluegrass (Consolidated)",SUMIFS('GL Data Pull'!$O:$O,'GL Data Pull'!$AE:$AE,$A91,'GL Data Pull'!$D:$D,J$5,'GL Data Pull'!$AD:$AD,$A$2)+SUMIFS('GL Data Pull'!$O:$O,'GL Data Pull'!$AE:$AE,$A91,'GL Data Pull'!$D:$D,J$5,'GL Data Pull'!$AG:$AG,"yes")*INDEX('Allocation Matrix'!$E$3:$BI$4,MATCH($A$2,'Allocation Matrix'!$D$3:$D$4,0),MATCH(J$5,'Allocation Matrix'!$E$2:$BI$2,0)),IF($A$3="KY-Bluegrass",0,SUMIFS('GL Data Pull'!$O:$O,'GL Data Pull'!$AE:$AE,$A91,'GL Data Pull'!$D:$D,J$5,'GL Data Pull'!$AH:$AH,$A$3,'GL Data Pull'!$AD:$AD,$A$2)+SUMIFS('GL Data Pull'!$O:$O,'GL Data Pull'!$AE:$AE,$A91,'GL Data Pull'!$D:$D,J$5,'GL Data Pull'!$AG:$AG,"yes")*INDEX('Allocation Matrix'!$E$3:$BI$4,MATCH($A$2,'Allocation Matrix'!$D$3:$D$4,0),MATCH(J$5,'Allocation Matrix'!$E$2:$BI$2,0))))</f>
        <v>-4740</v>
      </c>
      <c r="K91" s="18">
        <f>-IF($A$3="KY-Bluegrass (Consolidated)",SUMIFS('GL Data Pull'!$O:$O,'GL Data Pull'!$AE:$AE,$A91,'GL Data Pull'!$D:$D,K$5,'GL Data Pull'!$AD:$AD,$A$2)+SUMIFS('GL Data Pull'!$O:$O,'GL Data Pull'!$AE:$AE,$A91,'GL Data Pull'!$D:$D,K$5,'GL Data Pull'!$AG:$AG,"yes")*INDEX('Allocation Matrix'!$E$3:$BI$4,MATCH($A$2,'Allocation Matrix'!$D$3:$D$4,0),MATCH(K$5,'Allocation Matrix'!$E$2:$BI$2,0)),IF($A$3="KY-Bluegrass",0,SUMIFS('GL Data Pull'!$O:$O,'GL Data Pull'!$AE:$AE,$A91,'GL Data Pull'!$D:$D,K$5,'GL Data Pull'!$AH:$AH,$A$3,'GL Data Pull'!$AD:$AD,$A$2)+SUMIFS('GL Data Pull'!$O:$O,'GL Data Pull'!$AE:$AE,$A91,'GL Data Pull'!$D:$D,K$5,'GL Data Pull'!$AG:$AG,"yes")*INDEX('Allocation Matrix'!$E$3:$BI$4,MATCH($A$2,'Allocation Matrix'!$D$3:$D$4,0),MATCH(K$5,'Allocation Matrix'!$E$2:$BI$2,0))))</f>
        <v>-1563</v>
      </c>
      <c r="L91" s="18">
        <f>-IF($A$3="KY-Bluegrass (Consolidated)",SUMIFS('GL Data Pull'!$O:$O,'GL Data Pull'!$AE:$AE,$A91,'GL Data Pull'!$D:$D,L$5,'GL Data Pull'!$AD:$AD,$A$2)+SUMIFS('GL Data Pull'!$O:$O,'GL Data Pull'!$AE:$AE,$A91,'GL Data Pull'!$D:$D,L$5,'GL Data Pull'!$AG:$AG,"yes")*INDEX('Allocation Matrix'!$E$3:$BI$4,MATCH($A$2,'Allocation Matrix'!$D$3:$D$4,0),MATCH(L$5,'Allocation Matrix'!$E$2:$BI$2,0)),IF($A$3="KY-Bluegrass",0,SUMIFS('GL Data Pull'!$O:$O,'GL Data Pull'!$AE:$AE,$A91,'GL Data Pull'!$D:$D,L$5,'GL Data Pull'!$AH:$AH,$A$3,'GL Data Pull'!$AD:$AD,$A$2)+SUMIFS('GL Data Pull'!$O:$O,'GL Data Pull'!$AE:$AE,$A91,'GL Data Pull'!$D:$D,L$5,'GL Data Pull'!$AG:$AG,"yes")*INDEX('Allocation Matrix'!$E$3:$BI$4,MATCH($A$2,'Allocation Matrix'!$D$3:$D$4,0),MATCH(L$5,'Allocation Matrix'!$E$2:$BI$2,0))))</f>
        <v>-24373.339999999997</v>
      </c>
      <c r="M91" s="18">
        <f>-IF($A$3="KY-Bluegrass (Consolidated)",SUMIFS('GL Data Pull'!$O:$O,'GL Data Pull'!$AE:$AE,$A91,'GL Data Pull'!$D:$D,M$5,'GL Data Pull'!$AD:$AD,$A$2)+SUMIFS('GL Data Pull'!$O:$O,'GL Data Pull'!$AE:$AE,$A91,'GL Data Pull'!$D:$D,M$5,'GL Data Pull'!$AG:$AG,"yes")*INDEX('Allocation Matrix'!$E$3:$BI$4,MATCH($A$2,'Allocation Matrix'!$D$3:$D$4,0),MATCH(M$5,'Allocation Matrix'!$E$2:$BI$2,0)),IF($A$3="KY-Bluegrass",0,SUMIFS('GL Data Pull'!$O:$O,'GL Data Pull'!$AE:$AE,$A91,'GL Data Pull'!$D:$D,M$5,'GL Data Pull'!$AH:$AH,$A$3,'GL Data Pull'!$AD:$AD,$A$2)+SUMIFS('GL Data Pull'!$O:$O,'GL Data Pull'!$AE:$AE,$A91,'GL Data Pull'!$D:$D,M$5,'GL Data Pull'!$AG:$AG,"yes")*INDEX('Allocation Matrix'!$E$3:$BI$4,MATCH($A$2,'Allocation Matrix'!$D$3:$D$4,0),MATCH(M$5,'Allocation Matrix'!$E$2:$BI$2,0))))</f>
        <v>-22104.259999999995</v>
      </c>
      <c r="N91" s="18">
        <f>-IF($A$3="KY-Bluegrass (Consolidated)",SUMIFS('GL Data Pull'!$O:$O,'GL Data Pull'!$AE:$AE,$A91,'GL Data Pull'!$D:$D,N$5,'GL Data Pull'!$AD:$AD,$A$2)+SUMIFS('GL Data Pull'!$O:$O,'GL Data Pull'!$AE:$AE,$A91,'GL Data Pull'!$D:$D,N$5,'GL Data Pull'!$AG:$AG,"yes")*INDEX('Allocation Matrix'!$E$3:$BI$4,MATCH($A$2,'Allocation Matrix'!$D$3:$D$4,0),MATCH(N$5,'Allocation Matrix'!$E$2:$BI$2,0)),IF($A$3="KY-Bluegrass",0,SUMIFS('GL Data Pull'!$O:$O,'GL Data Pull'!$AE:$AE,$A91,'GL Data Pull'!$D:$D,N$5,'GL Data Pull'!$AH:$AH,$A$3,'GL Data Pull'!$AD:$AD,$A$2)+SUMIFS('GL Data Pull'!$O:$O,'GL Data Pull'!$AE:$AE,$A91,'GL Data Pull'!$D:$D,N$5,'GL Data Pull'!$AG:$AG,"yes")*INDEX('Allocation Matrix'!$E$3:$BI$4,MATCH($A$2,'Allocation Matrix'!$D$3:$D$4,0),MATCH(N$5,'Allocation Matrix'!$E$2:$BI$2,0))))</f>
        <v>-14980</v>
      </c>
      <c r="O91" s="18">
        <f>-IF($A$3="KY-Bluegrass (Consolidated)",SUMIFS('GL Data Pull'!$O:$O,'GL Data Pull'!$AE:$AE,$A91,'GL Data Pull'!$D:$D,O$5,'GL Data Pull'!$AD:$AD,$A$2)+SUMIFS('GL Data Pull'!$O:$O,'GL Data Pull'!$AE:$AE,$A91,'GL Data Pull'!$D:$D,O$5,'GL Data Pull'!$AG:$AG,"yes")*INDEX('Allocation Matrix'!$E$3:$BI$4,MATCH($A$2,'Allocation Matrix'!$D$3:$D$4,0),MATCH(O$5,'Allocation Matrix'!$E$2:$BI$2,0)),IF($A$3="KY-Bluegrass",0,SUMIFS('GL Data Pull'!$O:$O,'GL Data Pull'!$AE:$AE,$A91,'GL Data Pull'!$D:$D,O$5,'GL Data Pull'!$AH:$AH,$A$3,'GL Data Pull'!$AD:$AD,$A$2)+SUMIFS('GL Data Pull'!$O:$O,'GL Data Pull'!$AE:$AE,$A91,'GL Data Pull'!$D:$D,O$5,'GL Data Pull'!$AG:$AG,"yes")*INDEX('Allocation Matrix'!$E$3:$BI$4,MATCH($A$2,'Allocation Matrix'!$D$3:$D$4,0),MATCH(O$5,'Allocation Matrix'!$E$2:$BI$2,0))))</f>
        <v>-2.2737367544323206E-12</v>
      </c>
      <c r="P91" s="18">
        <f>-IF($A$3="KY-Bluegrass (Consolidated)",SUMIFS('GL Data Pull'!$O:$O,'GL Data Pull'!$AE:$AE,$A91,'GL Data Pull'!$D:$D,P$5,'GL Data Pull'!$AD:$AD,$A$2)+SUMIFS('GL Data Pull'!$O:$O,'GL Data Pull'!$AE:$AE,$A91,'GL Data Pull'!$D:$D,P$5,'GL Data Pull'!$AG:$AG,"yes")*INDEX('Allocation Matrix'!$E$3:$BI$4,MATCH($A$2,'Allocation Matrix'!$D$3:$D$4,0),MATCH(P$5,'Allocation Matrix'!$E$2:$BI$2,0)),IF($A$3="KY-Bluegrass",0,SUMIFS('GL Data Pull'!$O:$O,'GL Data Pull'!$AE:$AE,$A91,'GL Data Pull'!$D:$D,P$5,'GL Data Pull'!$AH:$AH,$A$3,'GL Data Pull'!$AD:$AD,$A$2)+SUMIFS('GL Data Pull'!$O:$O,'GL Data Pull'!$AE:$AE,$A91,'GL Data Pull'!$D:$D,P$5,'GL Data Pull'!$AG:$AG,"yes")*INDEX('Allocation Matrix'!$E$3:$BI$4,MATCH($A$2,'Allocation Matrix'!$D$3:$D$4,0),MATCH(P$5,'Allocation Matrix'!$E$2:$BI$2,0))))</f>
        <v>2268.6399999999981</v>
      </c>
      <c r="Q91" s="18">
        <f>-IF($A$3="KY-Bluegrass (Consolidated)",SUMIFS('GL Data Pull'!$O:$O,'GL Data Pull'!$AE:$AE,$A91,'GL Data Pull'!$D:$D,Q$5,'GL Data Pull'!$AD:$AD,$A$2)+SUMIFS('GL Data Pull'!$O:$O,'GL Data Pull'!$AE:$AE,$A91,'GL Data Pull'!$D:$D,Q$5,'GL Data Pull'!$AG:$AG,"yes")*INDEX('Allocation Matrix'!$E$3:$BI$4,MATCH($A$2,'Allocation Matrix'!$D$3:$D$4,0),MATCH(Q$5,'Allocation Matrix'!$E$2:$BI$2,0)),IF($A$3="KY-Bluegrass",0,SUMIFS('GL Data Pull'!$O:$O,'GL Data Pull'!$AE:$AE,$A91,'GL Data Pull'!$D:$D,Q$5,'GL Data Pull'!$AH:$AH,$A$3,'GL Data Pull'!$AD:$AD,$A$2)+SUMIFS('GL Data Pull'!$O:$O,'GL Data Pull'!$AE:$AE,$A91,'GL Data Pull'!$D:$D,Q$5,'GL Data Pull'!$AG:$AG,"yes")*INDEX('Allocation Matrix'!$E$3:$BI$4,MATCH($A$2,'Allocation Matrix'!$D$3:$D$4,0),MATCH(Q$5,'Allocation Matrix'!$E$2:$BI$2,0))))</f>
        <v>-64764.9</v>
      </c>
      <c r="R91" s="18">
        <f t="shared" si="112"/>
        <v>-134205.51999999999</v>
      </c>
      <c r="S91" s="18">
        <f>-IF($A$3="KY-Bluegrass (Consolidated)",SUMIFS('GL Data Pull'!$O:$O,'GL Data Pull'!$AE:$AE,$A91,'GL Data Pull'!$D:$D,S$5,'GL Data Pull'!$AD:$AD,$A$2)+SUMIFS('GL Data Pull'!$O:$O,'GL Data Pull'!$AE:$AE,$A91,'GL Data Pull'!$D:$D,S$5,'GL Data Pull'!$AG:$AG,"yes")*INDEX('Allocation Matrix'!$E$3:$BI$4,MATCH($A$2,'Allocation Matrix'!$D$3:$D$4,0),MATCH(S$5,'Allocation Matrix'!$E$2:$BI$2,0)),IF($A$3="KY-Bluegrass",0,SUMIFS('GL Data Pull'!$O:$O,'GL Data Pull'!$AE:$AE,$A91,'GL Data Pull'!$D:$D,S$5,'GL Data Pull'!$AH:$AH,$A$3,'GL Data Pull'!$AD:$AD,$A$2)+SUMIFS('GL Data Pull'!$O:$O,'GL Data Pull'!$AE:$AE,$A91,'GL Data Pull'!$D:$D,S$5,'GL Data Pull'!$AG:$AG,"yes")*INDEX('Allocation Matrix'!$E$3:$BI$4,MATCH($A$2,'Allocation Matrix'!$D$3:$D$4,0),MATCH(S$5,'Allocation Matrix'!$E$2:$BI$2,0))))</f>
        <v>245.01000000000204</v>
      </c>
      <c r="T91" s="18">
        <f>-IF($A$3="KY-Bluegrass (Consolidated)",SUMIFS('GL Data Pull'!$O:$O,'GL Data Pull'!$AE:$AE,$A91,'GL Data Pull'!$D:$D,T$5,'GL Data Pull'!$AD:$AD,$A$2)+SUMIFS('GL Data Pull'!$O:$O,'GL Data Pull'!$AE:$AE,$A91,'GL Data Pull'!$D:$D,T$5,'GL Data Pull'!$AG:$AG,"yes")*INDEX('Allocation Matrix'!$E$3:$BI$4,MATCH($A$2,'Allocation Matrix'!$D$3:$D$4,0),MATCH(T$5,'Allocation Matrix'!$E$2:$BI$2,0)),IF($A$3="KY-Bluegrass",0,SUMIFS('GL Data Pull'!$O:$O,'GL Data Pull'!$AE:$AE,$A91,'GL Data Pull'!$D:$D,T$5,'GL Data Pull'!$AH:$AH,$A$3,'GL Data Pull'!$AD:$AD,$A$2)+SUMIFS('GL Data Pull'!$O:$O,'GL Data Pull'!$AE:$AE,$A91,'GL Data Pull'!$D:$D,T$5,'GL Data Pull'!$AG:$AG,"yes")*INDEX('Allocation Matrix'!$E$3:$BI$4,MATCH($A$2,'Allocation Matrix'!$D$3:$D$4,0),MATCH(T$5,'Allocation Matrix'!$E$2:$BI$2,0))))</f>
        <v>-825</v>
      </c>
      <c r="U91" s="18">
        <f>-IF($A$3="KY-Bluegrass (Consolidated)",SUMIFS('GL Data Pull'!$O:$O,'GL Data Pull'!$AE:$AE,$A91,'GL Data Pull'!$D:$D,U$5,'GL Data Pull'!$AD:$AD,$A$2)+SUMIFS('GL Data Pull'!$O:$O,'GL Data Pull'!$AE:$AE,$A91,'GL Data Pull'!$D:$D,U$5,'GL Data Pull'!$AG:$AG,"yes")*INDEX('Allocation Matrix'!$E$3:$BI$4,MATCH($A$2,'Allocation Matrix'!$D$3:$D$4,0),MATCH(U$5,'Allocation Matrix'!$E$2:$BI$2,0)),IF($A$3="KY-Bluegrass",0,SUMIFS('GL Data Pull'!$O:$O,'GL Data Pull'!$AE:$AE,$A91,'GL Data Pull'!$D:$D,U$5,'GL Data Pull'!$AH:$AH,$A$3,'GL Data Pull'!$AD:$AD,$A$2)+SUMIFS('GL Data Pull'!$O:$O,'GL Data Pull'!$AE:$AE,$A91,'GL Data Pull'!$D:$D,U$5,'GL Data Pull'!$AG:$AG,"yes")*INDEX('Allocation Matrix'!$E$3:$BI$4,MATCH($A$2,'Allocation Matrix'!$D$3:$D$4,0),MATCH(U$5,'Allocation Matrix'!$E$2:$BI$2,0))))</f>
        <v>-13193.5</v>
      </c>
      <c r="V91" s="18">
        <f>-IF($A$3="KY-Bluegrass (Consolidated)",SUMIFS('GL Data Pull'!$O:$O,'GL Data Pull'!$AE:$AE,$A91,'GL Data Pull'!$D:$D,V$5,'GL Data Pull'!$AD:$AD,$A$2)+SUMIFS('GL Data Pull'!$O:$O,'GL Data Pull'!$AE:$AE,$A91,'GL Data Pull'!$D:$D,V$5,'GL Data Pull'!$AG:$AG,"yes")*INDEX('Allocation Matrix'!$E$3:$BI$4,MATCH($A$2,'Allocation Matrix'!$D$3:$D$4,0),MATCH(V$5,'Allocation Matrix'!$E$2:$BI$2,0)),IF($A$3="KY-Bluegrass",0,SUMIFS('GL Data Pull'!$O:$O,'GL Data Pull'!$AE:$AE,$A91,'GL Data Pull'!$D:$D,V$5,'GL Data Pull'!$AH:$AH,$A$3,'GL Data Pull'!$AD:$AD,$A$2)+SUMIFS('GL Data Pull'!$O:$O,'GL Data Pull'!$AE:$AE,$A91,'GL Data Pull'!$D:$D,V$5,'GL Data Pull'!$AG:$AG,"yes")*INDEX('Allocation Matrix'!$E$3:$BI$4,MATCH($A$2,'Allocation Matrix'!$D$3:$D$4,0),MATCH(V$5,'Allocation Matrix'!$E$2:$BI$2,0))))</f>
        <v>-9374.25</v>
      </c>
      <c r="W91" s="18">
        <f>-IF($A$3="KY-Bluegrass (Consolidated)",SUMIFS('GL Data Pull'!$O:$O,'GL Data Pull'!$AE:$AE,$A91,'GL Data Pull'!$D:$D,W$5,'GL Data Pull'!$AD:$AD,$A$2)+SUMIFS('GL Data Pull'!$O:$O,'GL Data Pull'!$AE:$AE,$A91,'GL Data Pull'!$D:$D,W$5,'GL Data Pull'!$AG:$AG,"yes")*INDEX('Allocation Matrix'!$E$3:$BI$4,MATCH($A$2,'Allocation Matrix'!$D$3:$D$4,0),MATCH(W$5,'Allocation Matrix'!$E$2:$BI$2,0)),IF($A$3="KY-Bluegrass",0,SUMIFS('GL Data Pull'!$O:$O,'GL Data Pull'!$AE:$AE,$A91,'GL Data Pull'!$D:$D,W$5,'GL Data Pull'!$AH:$AH,$A$3,'GL Data Pull'!$AD:$AD,$A$2)+SUMIFS('GL Data Pull'!$O:$O,'GL Data Pull'!$AE:$AE,$A91,'GL Data Pull'!$D:$D,W$5,'GL Data Pull'!$AG:$AG,"yes")*INDEX('Allocation Matrix'!$E$3:$BI$4,MATCH($A$2,'Allocation Matrix'!$D$3:$D$4,0),MATCH(W$5,'Allocation Matrix'!$E$2:$BI$2,0))))</f>
        <v>-9.0949470177292824E-13</v>
      </c>
      <c r="X91" s="18">
        <f>-IF($A$3="KY-Bluegrass (Consolidated)",SUMIFS('GL Data Pull'!$O:$O,'GL Data Pull'!$AE:$AE,$A91,'GL Data Pull'!$D:$D,X$5,'GL Data Pull'!$AD:$AD,$A$2)+SUMIFS('GL Data Pull'!$O:$O,'GL Data Pull'!$AE:$AE,$A91,'GL Data Pull'!$D:$D,X$5,'GL Data Pull'!$AG:$AG,"yes")*INDEX('Allocation Matrix'!$E$3:$BI$4,MATCH($A$2,'Allocation Matrix'!$D$3:$D$4,0),MATCH(X$5,'Allocation Matrix'!$E$2:$BI$2,0)),IF($A$3="KY-Bluegrass",0,SUMIFS('GL Data Pull'!$O:$O,'GL Data Pull'!$AE:$AE,$A91,'GL Data Pull'!$D:$D,X$5,'GL Data Pull'!$AH:$AH,$A$3,'GL Data Pull'!$AD:$AD,$A$2)+SUMIFS('GL Data Pull'!$O:$O,'GL Data Pull'!$AE:$AE,$A91,'GL Data Pull'!$D:$D,X$5,'GL Data Pull'!$AG:$AG,"yes")*INDEX('Allocation Matrix'!$E$3:$BI$4,MATCH($A$2,'Allocation Matrix'!$D$3:$D$4,0),MATCH(X$5,'Allocation Matrix'!$E$2:$BI$2,0))))</f>
        <v>-583.150000000001</v>
      </c>
      <c r="Y91" s="18">
        <f>-IF($A$3="KY-Bluegrass (Consolidated)",SUMIFS('GL Data Pull'!$O:$O,'GL Data Pull'!$AE:$AE,$A91,'GL Data Pull'!$D:$D,Y$5,'GL Data Pull'!$AD:$AD,$A$2)+SUMIFS('GL Data Pull'!$O:$O,'GL Data Pull'!$AE:$AE,$A91,'GL Data Pull'!$D:$D,Y$5,'GL Data Pull'!$AG:$AG,"yes")*INDEX('Allocation Matrix'!$E$3:$BI$4,MATCH($A$2,'Allocation Matrix'!$D$3:$D$4,0),MATCH(Y$5,'Allocation Matrix'!$E$2:$BI$2,0)),IF($A$3="KY-Bluegrass",0,SUMIFS('GL Data Pull'!$O:$O,'GL Data Pull'!$AE:$AE,$A91,'GL Data Pull'!$D:$D,Y$5,'GL Data Pull'!$AH:$AH,$A$3,'GL Data Pull'!$AD:$AD,$A$2)+SUMIFS('GL Data Pull'!$O:$O,'GL Data Pull'!$AE:$AE,$A91,'GL Data Pull'!$D:$D,Y$5,'GL Data Pull'!$AG:$AG,"yes")*INDEX('Allocation Matrix'!$E$3:$BI$4,MATCH($A$2,'Allocation Matrix'!$D$3:$D$4,0),MATCH(Y$5,'Allocation Matrix'!$E$2:$BI$2,0))))</f>
        <v>0</v>
      </c>
      <c r="Z91" s="18">
        <f>-IF($A$3="KY-Bluegrass (Consolidated)",SUMIFS('GL Data Pull'!$O:$O,'GL Data Pull'!$AE:$AE,$A91,'GL Data Pull'!$D:$D,Z$5,'GL Data Pull'!$AD:$AD,$A$2)+SUMIFS('GL Data Pull'!$O:$O,'GL Data Pull'!$AE:$AE,$A91,'GL Data Pull'!$D:$D,Z$5,'GL Data Pull'!$AG:$AG,"yes")*INDEX('Allocation Matrix'!$E$3:$BI$4,MATCH($A$2,'Allocation Matrix'!$D$3:$D$4,0),MATCH(Z$5,'Allocation Matrix'!$E$2:$BI$2,0)),IF($A$3="KY-Bluegrass",0,SUMIFS('GL Data Pull'!$O:$O,'GL Data Pull'!$AE:$AE,$A91,'GL Data Pull'!$D:$D,Z$5,'GL Data Pull'!$AH:$AH,$A$3,'GL Data Pull'!$AD:$AD,$A$2)+SUMIFS('GL Data Pull'!$O:$O,'GL Data Pull'!$AE:$AE,$A91,'GL Data Pull'!$D:$D,Z$5,'GL Data Pull'!$AG:$AG,"yes")*INDEX('Allocation Matrix'!$E$3:$BI$4,MATCH($A$2,'Allocation Matrix'!$D$3:$D$4,0),MATCH(Z$5,'Allocation Matrix'!$E$2:$BI$2,0))))</f>
        <v>-11780.69</v>
      </c>
      <c r="AA91" s="18">
        <f>-IF($A$3="KY-Bluegrass (Consolidated)",SUMIFS('GL Data Pull'!$O:$O,'GL Data Pull'!$AE:$AE,$A91,'GL Data Pull'!$D:$D,AA$5,'GL Data Pull'!$AD:$AD,$A$2)+SUMIFS('GL Data Pull'!$O:$O,'GL Data Pull'!$AE:$AE,$A91,'GL Data Pull'!$D:$D,AA$5,'GL Data Pull'!$AG:$AG,"yes")*INDEX('Allocation Matrix'!$E$3:$BI$4,MATCH($A$2,'Allocation Matrix'!$D$3:$D$4,0),MATCH(AA$5,'Allocation Matrix'!$E$2:$BI$2,0)),IF($A$3="KY-Bluegrass",0,SUMIFS('GL Data Pull'!$O:$O,'GL Data Pull'!$AE:$AE,$A91,'GL Data Pull'!$D:$D,AA$5,'GL Data Pull'!$AH:$AH,$A$3,'GL Data Pull'!$AD:$AD,$A$2)+SUMIFS('GL Data Pull'!$O:$O,'GL Data Pull'!$AE:$AE,$A91,'GL Data Pull'!$D:$D,AA$5,'GL Data Pull'!$AG:$AG,"yes")*INDEX('Allocation Matrix'!$E$3:$BI$4,MATCH($A$2,'Allocation Matrix'!$D$3:$D$4,0),MATCH(AA$5,'Allocation Matrix'!$E$2:$BI$2,0))))</f>
        <v>-20972.59</v>
      </c>
      <c r="AB91" s="18">
        <f>-IF($A$3="KY-Bluegrass (Consolidated)",SUMIFS('GL Data Pull'!$O:$O,'GL Data Pull'!$AE:$AE,$A91,'GL Data Pull'!$D:$D,AB$5,'GL Data Pull'!$AD:$AD,$A$2)+SUMIFS('GL Data Pull'!$O:$O,'GL Data Pull'!$AE:$AE,$A91,'GL Data Pull'!$D:$D,AB$5,'GL Data Pull'!$AG:$AG,"yes")*INDEX('Allocation Matrix'!$E$3:$BI$4,MATCH($A$2,'Allocation Matrix'!$D$3:$D$4,0),MATCH(AB$5,'Allocation Matrix'!$E$2:$BI$2,0)),IF($A$3="KY-Bluegrass",0,SUMIFS('GL Data Pull'!$O:$O,'GL Data Pull'!$AE:$AE,$A91,'GL Data Pull'!$D:$D,AB$5,'GL Data Pull'!$AH:$AH,$A$3,'GL Data Pull'!$AD:$AD,$A$2)+SUMIFS('GL Data Pull'!$O:$O,'GL Data Pull'!$AE:$AE,$A91,'GL Data Pull'!$D:$D,AB$5,'GL Data Pull'!$AG:$AG,"yes")*INDEX('Allocation Matrix'!$E$3:$BI$4,MATCH($A$2,'Allocation Matrix'!$D$3:$D$4,0),MATCH(AB$5,'Allocation Matrix'!$E$2:$BI$2,0))))</f>
        <v>-22476.429999999997</v>
      </c>
      <c r="AC91" s="18">
        <f>-IF($A$3="KY-Bluegrass (Consolidated)",SUMIFS('GL Data Pull'!$O:$O,'GL Data Pull'!$AE:$AE,$A91,'GL Data Pull'!$D:$D,AC$5,'GL Data Pull'!$AD:$AD,$A$2)+SUMIFS('GL Data Pull'!$O:$O,'GL Data Pull'!$AE:$AE,$A91,'GL Data Pull'!$D:$D,AC$5,'GL Data Pull'!$AG:$AG,"yes")*INDEX('Allocation Matrix'!$E$3:$BI$4,MATCH($A$2,'Allocation Matrix'!$D$3:$D$4,0),MATCH(AC$5,'Allocation Matrix'!$E$2:$BI$2,0)),IF($A$3="KY-Bluegrass",0,SUMIFS('GL Data Pull'!$O:$O,'GL Data Pull'!$AE:$AE,$A91,'GL Data Pull'!$D:$D,AC$5,'GL Data Pull'!$AH:$AH,$A$3,'GL Data Pull'!$AD:$AD,$A$2)+SUMIFS('GL Data Pull'!$O:$O,'GL Data Pull'!$AE:$AE,$A91,'GL Data Pull'!$D:$D,AC$5,'GL Data Pull'!$AG:$AG,"yes")*INDEX('Allocation Matrix'!$E$3:$BI$4,MATCH($A$2,'Allocation Matrix'!$D$3:$D$4,0),MATCH(AC$5,'Allocation Matrix'!$E$2:$BI$2,0))))</f>
        <v>-4427.4399999999996</v>
      </c>
      <c r="AD91" s="18">
        <f>-IF($A$3="KY-Bluegrass (Consolidated)",SUMIFS('GL Data Pull'!$O:$O,'GL Data Pull'!$AE:$AE,$A91,'GL Data Pull'!$D:$D,AD$5,'GL Data Pull'!$AD:$AD,$A$2)+SUMIFS('GL Data Pull'!$O:$O,'GL Data Pull'!$AE:$AE,$A91,'GL Data Pull'!$D:$D,AD$5,'GL Data Pull'!$AG:$AG,"yes")*INDEX('Allocation Matrix'!$E$3:$BI$4,MATCH($A$2,'Allocation Matrix'!$D$3:$D$4,0),MATCH(AD$5,'Allocation Matrix'!$E$2:$BI$2,0)),IF($A$3="KY-Bluegrass",0,SUMIFS('GL Data Pull'!$O:$O,'GL Data Pull'!$AE:$AE,$A91,'GL Data Pull'!$D:$D,AD$5,'GL Data Pull'!$AH:$AH,$A$3,'GL Data Pull'!$AD:$AD,$A$2)+SUMIFS('GL Data Pull'!$O:$O,'GL Data Pull'!$AE:$AE,$A91,'GL Data Pull'!$D:$D,AD$5,'GL Data Pull'!$AG:$AG,"yes")*INDEX('Allocation Matrix'!$E$3:$BI$4,MATCH($A$2,'Allocation Matrix'!$D$3:$D$4,0),MATCH(AD$5,'Allocation Matrix'!$E$2:$BI$2,0))))</f>
        <v>-11199.35</v>
      </c>
      <c r="AE91" s="18">
        <f t="shared" si="113"/>
        <v>-94587.39</v>
      </c>
      <c r="AF91" s="18">
        <f>-IF($A$3="KY-Bluegrass (Consolidated)",SUMIFS('GL Data Pull'!$O:$O,'GL Data Pull'!$AE:$AE,$A91,'GL Data Pull'!$D:$D,AF$5,'GL Data Pull'!$AD:$AD,$A$2)+SUMIFS('GL Data Pull'!$O:$O,'GL Data Pull'!$AE:$AE,$A91,'GL Data Pull'!$D:$D,AF$5,'GL Data Pull'!$AG:$AG,"yes")*INDEX('Allocation Matrix'!$E$3:$BI$4,MATCH($A$2,'Allocation Matrix'!$D$3:$D$4,0),MATCH(AF$5,'Allocation Matrix'!$E$2:$BI$2,0)),IF($A$3="KY-Bluegrass",0,SUMIFS('GL Data Pull'!$O:$O,'GL Data Pull'!$AE:$AE,$A91,'GL Data Pull'!$D:$D,AF$5,'GL Data Pull'!$AH:$AH,$A$3,'GL Data Pull'!$AD:$AD,$A$2)+SUMIFS('GL Data Pull'!$O:$O,'GL Data Pull'!$AE:$AE,$A91,'GL Data Pull'!$D:$D,AF$5,'GL Data Pull'!$AG:$AG,"yes")*INDEX('Allocation Matrix'!$E$3:$BI$4,MATCH($A$2,'Allocation Matrix'!$D$3:$D$4,0),MATCH(AF$5,'Allocation Matrix'!$E$2:$BI$2,0))))</f>
        <v>-27742.280000000002</v>
      </c>
      <c r="AG91" s="18">
        <f>-IF($A$3="KY-Bluegrass (Consolidated)",SUMIFS('GL Data Pull'!$O:$O,'GL Data Pull'!$AE:$AE,$A91,'GL Data Pull'!$D:$D,AG$5,'GL Data Pull'!$AD:$AD,$A$2)+SUMIFS('GL Data Pull'!$O:$O,'GL Data Pull'!$AE:$AE,$A91,'GL Data Pull'!$D:$D,AG$5,'GL Data Pull'!$AG:$AG,"yes")*INDEX('Allocation Matrix'!$E$3:$BI$4,MATCH($A$2,'Allocation Matrix'!$D$3:$D$4,0),MATCH(AG$5,'Allocation Matrix'!$E$2:$BI$2,0)),IF($A$3="KY-Bluegrass",0,SUMIFS('GL Data Pull'!$O:$O,'GL Data Pull'!$AE:$AE,$A91,'GL Data Pull'!$D:$D,AG$5,'GL Data Pull'!$AH:$AH,$A$3,'GL Data Pull'!$AD:$AD,$A$2)+SUMIFS('GL Data Pull'!$O:$O,'GL Data Pull'!$AE:$AE,$A91,'GL Data Pull'!$D:$D,AG$5,'GL Data Pull'!$AG:$AG,"yes")*INDEX('Allocation Matrix'!$E$3:$BI$4,MATCH($A$2,'Allocation Matrix'!$D$3:$D$4,0),MATCH(AG$5,'Allocation Matrix'!$E$2:$BI$2,0))))</f>
        <v>-26213</v>
      </c>
      <c r="AH91" s="18">
        <f>-IF($A$3="KY-Bluegrass (Consolidated)",SUMIFS('GL Data Pull'!$O:$O,'GL Data Pull'!$AE:$AE,$A91,'GL Data Pull'!$D:$D,AH$5,'GL Data Pull'!$AD:$AD,$A$2)+SUMIFS('GL Data Pull'!$O:$O,'GL Data Pull'!$AE:$AE,$A91,'GL Data Pull'!$D:$D,AH$5,'GL Data Pull'!$AG:$AG,"yes")*INDEX('Allocation Matrix'!$E$3:$BI$4,MATCH($A$2,'Allocation Matrix'!$D$3:$D$4,0),MATCH(AH$5,'Allocation Matrix'!$E$2:$BI$2,0)),IF($A$3="KY-Bluegrass",0,SUMIFS('GL Data Pull'!$O:$O,'GL Data Pull'!$AE:$AE,$A91,'GL Data Pull'!$D:$D,AH$5,'GL Data Pull'!$AH:$AH,$A$3,'GL Data Pull'!$AD:$AD,$A$2)+SUMIFS('GL Data Pull'!$O:$O,'GL Data Pull'!$AE:$AE,$A91,'GL Data Pull'!$D:$D,AH$5,'GL Data Pull'!$AG:$AG,"yes")*INDEX('Allocation Matrix'!$E$3:$BI$4,MATCH($A$2,'Allocation Matrix'!$D$3:$D$4,0),MATCH(AH$5,'Allocation Matrix'!$E$2:$BI$2,0))))</f>
        <v>-4744.4800000000005</v>
      </c>
      <c r="AI91" s="18">
        <f>-IF($A$3="KY-Bluegrass (Consolidated)",SUMIFS('GL Data Pull'!$O:$O,'GL Data Pull'!$AE:$AE,$A91,'GL Data Pull'!$D:$D,AI$5,'GL Data Pull'!$AD:$AD,$A$2)+SUMIFS('GL Data Pull'!$O:$O,'GL Data Pull'!$AE:$AE,$A91,'GL Data Pull'!$D:$D,AI$5,'GL Data Pull'!$AG:$AG,"yes")*INDEX('Allocation Matrix'!$E$3:$BI$4,MATCH($A$2,'Allocation Matrix'!$D$3:$D$4,0),MATCH(AI$5,'Allocation Matrix'!$E$2:$BI$2,0)),IF($A$3="KY-Bluegrass",0,SUMIFS('GL Data Pull'!$O:$O,'GL Data Pull'!$AE:$AE,$A91,'GL Data Pull'!$D:$D,AI$5,'GL Data Pull'!$AH:$AH,$A$3,'GL Data Pull'!$AD:$AD,$A$2)+SUMIFS('GL Data Pull'!$O:$O,'GL Data Pull'!$AE:$AE,$A91,'GL Data Pull'!$D:$D,AI$5,'GL Data Pull'!$AG:$AG,"yes")*INDEX('Allocation Matrix'!$E$3:$BI$4,MATCH($A$2,'Allocation Matrix'!$D$3:$D$4,0),MATCH(AI$5,'Allocation Matrix'!$E$2:$BI$2,0))))</f>
        <v>-25780.6</v>
      </c>
      <c r="AJ91" s="18">
        <f>-IF($A$3="KY-Bluegrass (Consolidated)",SUMIFS('GL Data Pull'!$O:$O,'GL Data Pull'!$AE:$AE,$A91,'GL Data Pull'!$D:$D,AJ$5,'GL Data Pull'!$AD:$AD,$A$2)+SUMIFS('GL Data Pull'!$O:$O,'GL Data Pull'!$AE:$AE,$A91,'GL Data Pull'!$D:$D,AJ$5,'GL Data Pull'!$AG:$AG,"yes")*INDEX('Allocation Matrix'!$E$3:$BI$4,MATCH($A$2,'Allocation Matrix'!$D$3:$D$4,0),MATCH(AJ$5,'Allocation Matrix'!$E$2:$BI$2,0)),IF($A$3="KY-Bluegrass",0,SUMIFS('GL Data Pull'!$O:$O,'GL Data Pull'!$AE:$AE,$A91,'GL Data Pull'!$D:$D,AJ$5,'GL Data Pull'!$AH:$AH,$A$3,'GL Data Pull'!$AD:$AD,$A$2)+SUMIFS('GL Data Pull'!$O:$O,'GL Data Pull'!$AE:$AE,$A91,'GL Data Pull'!$D:$D,AJ$5,'GL Data Pull'!$AG:$AG,"yes")*INDEX('Allocation Matrix'!$E$3:$BI$4,MATCH($A$2,'Allocation Matrix'!$D$3:$D$4,0),MATCH(AJ$5,'Allocation Matrix'!$E$2:$BI$2,0))))</f>
        <v>-30696.34</v>
      </c>
      <c r="AK91" s="18">
        <f>-IF($A$3="KY-Bluegrass (Consolidated)",SUMIFS('GL Data Pull'!$O:$O,'GL Data Pull'!$AE:$AE,$A91,'GL Data Pull'!$D:$D,AK$5,'GL Data Pull'!$AD:$AD,$A$2)+SUMIFS('GL Data Pull'!$O:$O,'GL Data Pull'!$AE:$AE,$A91,'GL Data Pull'!$D:$D,AK$5,'GL Data Pull'!$AG:$AG,"yes")*INDEX('Allocation Matrix'!$E$3:$BI$4,MATCH($A$2,'Allocation Matrix'!$D$3:$D$4,0),MATCH(AK$5,'Allocation Matrix'!$E$2:$BI$2,0)),IF($A$3="KY-Bluegrass",0,SUMIFS('GL Data Pull'!$O:$O,'GL Data Pull'!$AE:$AE,$A91,'GL Data Pull'!$D:$D,AK$5,'GL Data Pull'!$AH:$AH,$A$3,'GL Data Pull'!$AD:$AD,$A$2)+SUMIFS('GL Data Pull'!$O:$O,'GL Data Pull'!$AE:$AE,$A91,'GL Data Pull'!$D:$D,AK$5,'GL Data Pull'!$AG:$AG,"yes")*INDEX('Allocation Matrix'!$E$3:$BI$4,MATCH($A$2,'Allocation Matrix'!$D$3:$D$4,0),MATCH(AK$5,'Allocation Matrix'!$E$2:$BI$2,0))))</f>
        <v>-22678</v>
      </c>
      <c r="AL91" s="18">
        <f>-IF($A$3="KY-Bluegrass (Consolidated)",SUMIFS('GL Data Pull'!$O:$O,'GL Data Pull'!$AE:$AE,$A91,'GL Data Pull'!$D:$D,AL$5,'GL Data Pull'!$AD:$AD,$A$2)+SUMIFS('GL Data Pull'!$O:$O,'GL Data Pull'!$AE:$AE,$A91,'GL Data Pull'!$D:$D,AL$5,'GL Data Pull'!$AG:$AG,"yes")*INDEX('Allocation Matrix'!$E$3:$BI$4,MATCH($A$2,'Allocation Matrix'!$D$3:$D$4,0),MATCH(AL$5,'Allocation Matrix'!$E$2:$BI$2,0)),IF($A$3="KY-Bluegrass",0,SUMIFS('GL Data Pull'!$O:$O,'GL Data Pull'!$AE:$AE,$A91,'GL Data Pull'!$D:$D,AL$5,'GL Data Pull'!$AH:$AH,$A$3,'GL Data Pull'!$AD:$AD,$A$2)+SUMIFS('GL Data Pull'!$O:$O,'GL Data Pull'!$AE:$AE,$A91,'GL Data Pull'!$D:$D,AL$5,'GL Data Pull'!$AG:$AG,"yes")*INDEX('Allocation Matrix'!$E$3:$BI$4,MATCH($A$2,'Allocation Matrix'!$D$3:$D$4,0),MATCH(AL$5,'Allocation Matrix'!$E$2:$BI$2,0))))</f>
        <v>-22678</v>
      </c>
      <c r="AM91" s="18">
        <f>-IF($A$3="KY-Bluegrass (Consolidated)",SUMIFS('GL Data Pull'!$O:$O,'GL Data Pull'!$AE:$AE,$A91,'GL Data Pull'!$D:$D,AM$5,'GL Data Pull'!$AD:$AD,$A$2)+SUMIFS('GL Data Pull'!$O:$O,'GL Data Pull'!$AE:$AE,$A91,'GL Data Pull'!$D:$D,AM$5,'GL Data Pull'!$AG:$AG,"yes")*INDEX('Allocation Matrix'!$E$3:$BI$4,MATCH($A$2,'Allocation Matrix'!$D$3:$D$4,0),MATCH(AM$5,'Allocation Matrix'!$E$2:$BI$2,0)),IF($A$3="KY-Bluegrass",0,SUMIFS('GL Data Pull'!$O:$O,'GL Data Pull'!$AE:$AE,$A91,'GL Data Pull'!$D:$D,AM$5,'GL Data Pull'!$AH:$AH,$A$3,'GL Data Pull'!$AD:$AD,$A$2)+SUMIFS('GL Data Pull'!$O:$O,'GL Data Pull'!$AE:$AE,$A91,'GL Data Pull'!$D:$D,AM$5,'GL Data Pull'!$AG:$AG,"yes")*INDEX('Allocation Matrix'!$E$3:$BI$4,MATCH($A$2,'Allocation Matrix'!$D$3:$D$4,0),MATCH(AM$5,'Allocation Matrix'!$E$2:$BI$2,0))))</f>
        <v>-22678</v>
      </c>
      <c r="AN91" s="18">
        <f>-IF($A$3="KY-Bluegrass (Consolidated)",SUMIFS('GL Data Pull'!$O:$O,'GL Data Pull'!$AE:$AE,$A91,'GL Data Pull'!$D:$D,AN$5,'GL Data Pull'!$AD:$AD,$A$2)+SUMIFS('GL Data Pull'!$O:$O,'GL Data Pull'!$AE:$AE,$A91,'GL Data Pull'!$D:$D,AN$5,'GL Data Pull'!$AG:$AG,"yes")*INDEX('Allocation Matrix'!$E$3:$BI$4,MATCH($A$2,'Allocation Matrix'!$D$3:$D$4,0),MATCH(AN$5,'Allocation Matrix'!$E$2:$BI$2,0)),IF($A$3="KY-Bluegrass",0,SUMIFS('GL Data Pull'!$O:$O,'GL Data Pull'!$AE:$AE,$A91,'GL Data Pull'!$D:$D,AN$5,'GL Data Pull'!$AH:$AH,$A$3,'GL Data Pull'!$AD:$AD,$A$2)+SUMIFS('GL Data Pull'!$O:$O,'GL Data Pull'!$AE:$AE,$A91,'GL Data Pull'!$D:$D,AN$5,'GL Data Pull'!$AG:$AG,"yes")*INDEX('Allocation Matrix'!$E$3:$BI$4,MATCH($A$2,'Allocation Matrix'!$D$3:$D$4,0),MATCH(AN$5,'Allocation Matrix'!$E$2:$BI$2,0))))</f>
        <v>10538.560000000001</v>
      </c>
      <c r="AO91" s="18">
        <f>-IF($A$3="KY-Bluegrass (Consolidated)",SUMIFS('GL Data Pull'!$O:$O,'GL Data Pull'!$AE:$AE,$A91,'GL Data Pull'!$D:$D,AO$5,'GL Data Pull'!$AD:$AD,$A$2)+SUMIFS('GL Data Pull'!$O:$O,'GL Data Pull'!$AE:$AE,$A91,'GL Data Pull'!$D:$D,AO$5,'GL Data Pull'!$AG:$AG,"yes")*INDEX('Allocation Matrix'!$E$3:$BI$4,MATCH($A$2,'Allocation Matrix'!$D$3:$D$4,0),MATCH(AO$5,'Allocation Matrix'!$E$2:$BI$2,0)),IF($A$3="KY-Bluegrass",0,SUMIFS('GL Data Pull'!$O:$O,'GL Data Pull'!$AE:$AE,$A91,'GL Data Pull'!$D:$D,AO$5,'GL Data Pull'!$AH:$AH,$A$3,'GL Data Pull'!$AD:$AD,$A$2)+SUMIFS('GL Data Pull'!$O:$O,'GL Data Pull'!$AE:$AE,$A91,'GL Data Pull'!$D:$D,AO$5,'GL Data Pull'!$AG:$AG,"yes")*INDEX('Allocation Matrix'!$E$3:$BI$4,MATCH($A$2,'Allocation Matrix'!$D$3:$D$4,0),MATCH(AO$5,'Allocation Matrix'!$E$2:$BI$2,0))))</f>
        <v>5508.4299999999994</v>
      </c>
      <c r="AP91" s="18">
        <f>-IF($A$3="KY-Bluegrass (Consolidated)",SUMIFS('GL Data Pull'!$O:$O,'GL Data Pull'!$AE:$AE,$A91,'GL Data Pull'!$D:$D,AP$5,'GL Data Pull'!$AD:$AD,$A$2)+SUMIFS('GL Data Pull'!$O:$O,'GL Data Pull'!$AE:$AE,$A91,'GL Data Pull'!$D:$D,AP$5,'GL Data Pull'!$AG:$AG,"yes")*INDEX('Allocation Matrix'!$E$3:$BI$4,MATCH($A$2,'Allocation Matrix'!$D$3:$D$4,0),MATCH(AP$5,'Allocation Matrix'!$E$2:$BI$2,0)),IF($A$3="KY-Bluegrass",0,SUMIFS('GL Data Pull'!$O:$O,'GL Data Pull'!$AE:$AE,$A91,'GL Data Pull'!$D:$D,AP$5,'GL Data Pull'!$AH:$AH,$A$3,'GL Data Pull'!$AD:$AD,$A$2)+SUMIFS('GL Data Pull'!$O:$O,'GL Data Pull'!$AE:$AE,$A91,'GL Data Pull'!$D:$D,AP$5,'GL Data Pull'!$AG:$AG,"yes")*INDEX('Allocation Matrix'!$E$3:$BI$4,MATCH($A$2,'Allocation Matrix'!$D$3:$D$4,0),MATCH(AP$5,'Allocation Matrix'!$E$2:$BI$2,0))))</f>
        <v>21614.97</v>
      </c>
      <c r="AQ91" s="18">
        <f>-IF($A$3="KY-Bluegrass (Consolidated)",SUMIFS('GL Data Pull'!$O:$O,'GL Data Pull'!$AE:$AE,$A91,'GL Data Pull'!$D:$D,AQ$5,'GL Data Pull'!$AD:$AD,$A$2)+SUMIFS('GL Data Pull'!$O:$O,'GL Data Pull'!$AE:$AE,$A91,'GL Data Pull'!$D:$D,AQ$5,'GL Data Pull'!$AG:$AG,"yes")*INDEX('Allocation Matrix'!$E$3:$BI$4,MATCH($A$2,'Allocation Matrix'!$D$3:$D$4,0),MATCH(AQ$5,'Allocation Matrix'!$E$2:$BI$2,0)),IF($A$3="KY-Bluegrass",0,SUMIFS('GL Data Pull'!$O:$O,'GL Data Pull'!$AE:$AE,$A91,'GL Data Pull'!$D:$D,AQ$5,'GL Data Pull'!$AH:$AH,$A$3,'GL Data Pull'!$AD:$AD,$A$2)+SUMIFS('GL Data Pull'!$O:$O,'GL Data Pull'!$AE:$AE,$A91,'GL Data Pull'!$D:$D,AQ$5,'GL Data Pull'!$AG:$AG,"yes")*INDEX('Allocation Matrix'!$E$3:$BI$4,MATCH($A$2,'Allocation Matrix'!$D$3:$D$4,0),MATCH(AQ$5,'Allocation Matrix'!$E$2:$BI$2,0))))</f>
        <v>-24746.29</v>
      </c>
      <c r="AR91" s="18">
        <f t="shared" si="114"/>
        <v>-170295.03000000003</v>
      </c>
      <c r="AS91" s="18">
        <f>-IF($A$3="KY-Bluegrass (Consolidated)",SUMIFS('GL Data Pull'!$O:$O,'GL Data Pull'!$AE:$AE,$A91,'GL Data Pull'!$D:$D,AS$5,'GL Data Pull'!$AD:$AD,$A$2)+SUMIFS('GL Data Pull'!$O:$O,'GL Data Pull'!$AE:$AE,$A91,'GL Data Pull'!$D:$D,AS$5,'GL Data Pull'!$AG:$AG,"yes")*INDEX('Allocation Matrix'!$E$3:$BI$4,MATCH($A$2,'Allocation Matrix'!$D$3:$D$4,0),MATCH(AS$5,'Allocation Matrix'!$E$2:$BI$2,0)),IF($A$3="KY-Bluegrass",0,SUMIFS('GL Data Pull'!$O:$O,'GL Data Pull'!$AE:$AE,$A91,'GL Data Pull'!$D:$D,AS$5,'GL Data Pull'!$AH:$AH,$A$3,'GL Data Pull'!$AD:$AD,$A$2)+SUMIFS('GL Data Pull'!$O:$O,'GL Data Pull'!$AE:$AE,$A91,'GL Data Pull'!$D:$D,AS$5,'GL Data Pull'!$AG:$AG,"yes")*INDEX('Allocation Matrix'!$E$3:$BI$4,MATCH($A$2,'Allocation Matrix'!$D$3:$D$4,0),MATCH(AS$5,'Allocation Matrix'!$E$2:$BI$2,0))))</f>
        <v>-22678</v>
      </c>
      <c r="AT91" s="18">
        <f>-IF($A$3="KY-Bluegrass (Consolidated)",SUMIFS('GL Data Pull'!$O:$O,'GL Data Pull'!$AE:$AE,$A91,'GL Data Pull'!$D:$D,AT$5,'GL Data Pull'!$AD:$AD,$A$2)+SUMIFS('GL Data Pull'!$O:$O,'GL Data Pull'!$AE:$AE,$A91,'GL Data Pull'!$D:$D,AT$5,'GL Data Pull'!$AG:$AG,"yes")*INDEX('Allocation Matrix'!$E$3:$BI$4,MATCH($A$2,'Allocation Matrix'!$D$3:$D$4,0),MATCH(AT$5,'Allocation Matrix'!$E$2:$BI$2,0)),IF($A$3="KY-Bluegrass",0,SUMIFS('GL Data Pull'!$O:$O,'GL Data Pull'!$AE:$AE,$A91,'GL Data Pull'!$D:$D,AT$5,'GL Data Pull'!$AH:$AH,$A$3,'GL Data Pull'!$AD:$AD,$A$2)+SUMIFS('GL Data Pull'!$O:$O,'GL Data Pull'!$AE:$AE,$A91,'GL Data Pull'!$D:$D,AT$5,'GL Data Pull'!$AG:$AG,"yes")*INDEX('Allocation Matrix'!$E$3:$BI$4,MATCH($A$2,'Allocation Matrix'!$D$3:$D$4,0),MATCH(AT$5,'Allocation Matrix'!$E$2:$BI$2,0))))</f>
        <v>-22678</v>
      </c>
      <c r="AU91" s="18">
        <f>-IF($A$3="KY-Bluegrass (Consolidated)",SUMIFS('GL Data Pull'!$O:$O,'GL Data Pull'!$AE:$AE,$A91,'GL Data Pull'!$D:$D,AU$5,'GL Data Pull'!$AD:$AD,$A$2)+SUMIFS('GL Data Pull'!$O:$O,'GL Data Pull'!$AE:$AE,$A91,'GL Data Pull'!$D:$D,AU$5,'GL Data Pull'!$AG:$AG,"yes")*INDEX('Allocation Matrix'!$E$3:$BI$4,MATCH($A$2,'Allocation Matrix'!$D$3:$D$4,0),MATCH(AU$5,'Allocation Matrix'!$E$2:$BI$2,0)),IF($A$3="KY-Bluegrass",0,SUMIFS('GL Data Pull'!$O:$O,'GL Data Pull'!$AE:$AE,$A91,'GL Data Pull'!$D:$D,AU$5,'GL Data Pull'!$AH:$AH,$A$3,'GL Data Pull'!$AD:$AD,$A$2)+SUMIFS('GL Data Pull'!$O:$O,'GL Data Pull'!$AE:$AE,$A91,'GL Data Pull'!$D:$D,AU$5,'GL Data Pull'!$AG:$AG,"yes")*INDEX('Allocation Matrix'!$E$3:$BI$4,MATCH($A$2,'Allocation Matrix'!$D$3:$D$4,0),MATCH(AU$5,'Allocation Matrix'!$E$2:$BI$2,0))))</f>
        <v>-22678</v>
      </c>
      <c r="AV91" s="18">
        <f>-IF($A$3="KY-Bluegrass (Consolidated)",SUMIFS('GL Data Pull'!$O:$O,'GL Data Pull'!$AE:$AE,$A91,'GL Data Pull'!$D:$D,AV$5,'GL Data Pull'!$AD:$AD,$A$2)+SUMIFS('GL Data Pull'!$O:$O,'GL Data Pull'!$AE:$AE,$A91,'GL Data Pull'!$D:$D,AV$5,'GL Data Pull'!$AG:$AG,"yes")*INDEX('Allocation Matrix'!$E$3:$BI$4,MATCH($A$2,'Allocation Matrix'!$D$3:$D$4,0),MATCH(AV$5,'Allocation Matrix'!$E$2:$BI$2,0)),IF($A$3="KY-Bluegrass",0,SUMIFS('GL Data Pull'!$O:$O,'GL Data Pull'!$AE:$AE,$A91,'GL Data Pull'!$D:$D,AV$5,'GL Data Pull'!$AH:$AH,$A$3,'GL Data Pull'!$AD:$AD,$A$2)+SUMIFS('GL Data Pull'!$O:$O,'GL Data Pull'!$AE:$AE,$A91,'GL Data Pull'!$D:$D,AV$5,'GL Data Pull'!$AG:$AG,"yes")*INDEX('Allocation Matrix'!$E$3:$BI$4,MATCH($A$2,'Allocation Matrix'!$D$3:$D$4,0),MATCH(AV$5,'Allocation Matrix'!$E$2:$BI$2,0))))</f>
        <v>-37796.650000000009</v>
      </c>
      <c r="AW91" s="18">
        <f>-IF($A$3="KY-Bluegrass (Consolidated)",SUMIFS('GL Data Pull'!$O:$O,'GL Data Pull'!$AE:$AE,$A91,'GL Data Pull'!$D:$D,AW$5,'GL Data Pull'!$AD:$AD,$A$2)+SUMIFS('GL Data Pull'!$O:$O,'GL Data Pull'!$AE:$AE,$A91,'GL Data Pull'!$D:$D,AW$5,'GL Data Pull'!$AG:$AG,"yes")*INDEX('Allocation Matrix'!$E$3:$BI$4,MATCH($A$2,'Allocation Matrix'!$D$3:$D$4,0),MATCH(AW$5,'Allocation Matrix'!$E$2:$BI$2,0)),IF($A$3="KY-Bluegrass",0,SUMIFS('GL Data Pull'!$O:$O,'GL Data Pull'!$AE:$AE,$A91,'GL Data Pull'!$D:$D,AW$5,'GL Data Pull'!$AH:$AH,$A$3,'GL Data Pull'!$AD:$AD,$A$2)+SUMIFS('GL Data Pull'!$O:$O,'GL Data Pull'!$AE:$AE,$A91,'GL Data Pull'!$D:$D,AW$5,'GL Data Pull'!$AG:$AG,"yes")*INDEX('Allocation Matrix'!$E$3:$BI$4,MATCH($A$2,'Allocation Matrix'!$D$3:$D$4,0),MATCH(AW$5,'Allocation Matrix'!$E$2:$BI$2,0))))</f>
        <v>-23358.339999999997</v>
      </c>
      <c r="AX91" s="18">
        <f>-IF($A$3="KY-Bluegrass (Consolidated)",SUMIFS('GL Data Pull'!$O:$O,'GL Data Pull'!$AE:$AE,$A91,'GL Data Pull'!$D:$D,AX$5,'GL Data Pull'!$AD:$AD,$A$2)+SUMIFS('GL Data Pull'!$O:$O,'GL Data Pull'!$AE:$AE,$A91,'GL Data Pull'!$D:$D,AX$5,'GL Data Pull'!$AG:$AG,"yes")*INDEX('Allocation Matrix'!$E$3:$BI$4,MATCH($A$2,'Allocation Matrix'!$D$3:$D$4,0),MATCH(AX$5,'Allocation Matrix'!$E$2:$BI$2,0)),IF($A$3="KY-Bluegrass",0,SUMIFS('GL Data Pull'!$O:$O,'GL Data Pull'!$AE:$AE,$A91,'GL Data Pull'!$D:$D,AX$5,'GL Data Pull'!$AH:$AH,$A$3,'GL Data Pull'!$AD:$AD,$A$2)+SUMIFS('GL Data Pull'!$O:$O,'GL Data Pull'!$AE:$AE,$A91,'GL Data Pull'!$D:$D,AX$5,'GL Data Pull'!$AG:$AG,"yes")*INDEX('Allocation Matrix'!$E$3:$BI$4,MATCH($A$2,'Allocation Matrix'!$D$3:$D$4,0),MATCH(AX$5,'Allocation Matrix'!$E$2:$BI$2,0))))</f>
        <v>-23358.339999999997</v>
      </c>
      <c r="AY91" s="18">
        <f>-IF($A$3="KY-Bluegrass (Consolidated)",SUMIFS('GL Data Pull'!$O:$O,'GL Data Pull'!$AE:$AE,$A91,'GL Data Pull'!$D:$D,AY$5,'GL Data Pull'!$AD:$AD,$A$2)+SUMIFS('GL Data Pull'!$O:$O,'GL Data Pull'!$AE:$AE,$A91,'GL Data Pull'!$D:$D,AY$5,'GL Data Pull'!$AG:$AG,"yes")*INDEX('Allocation Matrix'!$E$3:$BI$4,MATCH($A$2,'Allocation Matrix'!$D$3:$D$4,0),MATCH(AY$5,'Allocation Matrix'!$E$2:$BI$2,0)),IF($A$3="KY-Bluegrass",0,SUMIFS('GL Data Pull'!$O:$O,'GL Data Pull'!$AE:$AE,$A91,'GL Data Pull'!$D:$D,AY$5,'GL Data Pull'!$AH:$AH,$A$3,'GL Data Pull'!$AD:$AD,$A$2)+SUMIFS('GL Data Pull'!$O:$O,'GL Data Pull'!$AE:$AE,$A91,'GL Data Pull'!$D:$D,AY$5,'GL Data Pull'!$AG:$AG,"yes")*INDEX('Allocation Matrix'!$E$3:$BI$4,MATCH($A$2,'Allocation Matrix'!$D$3:$D$4,0),MATCH(AY$5,'Allocation Matrix'!$E$2:$BI$2,0))))</f>
        <v>-23688.339999999997</v>
      </c>
      <c r="AZ91" s="18">
        <f>-IF($A$3="KY-Bluegrass (Consolidated)",SUMIFS('GL Data Pull'!$O:$O,'GL Data Pull'!$AE:$AE,$A91,'GL Data Pull'!$D:$D,AZ$5,'GL Data Pull'!$AD:$AD,$A$2)+SUMIFS('GL Data Pull'!$O:$O,'GL Data Pull'!$AE:$AE,$A91,'GL Data Pull'!$D:$D,AZ$5,'GL Data Pull'!$AG:$AG,"yes")*INDEX('Allocation Matrix'!$E$3:$BI$4,MATCH($A$2,'Allocation Matrix'!$D$3:$D$4,0),MATCH(AZ$5,'Allocation Matrix'!$E$2:$BI$2,0)),IF($A$3="KY-Bluegrass",0,SUMIFS('GL Data Pull'!$O:$O,'GL Data Pull'!$AE:$AE,$A91,'GL Data Pull'!$D:$D,AZ$5,'GL Data Pull'!$AH:$AH,$A$3,'GL Data Pull'!$AD:$AD,$A$2)+SUMIFS('GL Data Pull'!$O:$O,'GL Data Pull'!$AE:$AE,$A91,'GL Data Pull'!$D:$D,AZ$5,'GL Data Pull'!$AG:$AG,"yes")*INDEX('Allocation Matrix'!$E$3:$BI$4,MATCH($A$2,'Allocation Matrix'!$D$3:$D$4,0),MATCH(AZ$5,'Allocation Matrix'!$E$2:$BI$2,0))))</f>
        <v>-23358.339999999997</v>
      </c>
      <c r="BA91" s="18">
        <f>-IF($A$3="KY-Bluegrass (Consolidated)",SUMIFS('GL Data Pull'!$O:$O,'GL Data Pull'!$AE:$AE,$A91,'GL Data Pull'!$D:$D,BA$5,'GL Data Pull'!$AD:$AD,$A$2)+SUMIFS('GL Data Pull'!$O:$O,'GL Data Pull'!$AE:$AE,$A91,'GL Data Pull'!$D:$D,BA$5,'GL Data Pull'!$AG:$AG,"yes")*INDEX('Allocation Matrix'!$E$3:$BI$4,MATCH($A$2,'Allocation Matrix'!$D$3:$D$4,0),MATCH(BA$5,'Allocation Matrix'!$E$2:$BI$2,0)),IF($A$3="KY-Bluegrass",0,SUMIFS('GL Data Pull'!$O:$O,'GL Data Pull'!$AE:$AE,$A91,'GL Data Pull'!$D:$D,BA$5,'GL Data Pull'!$AH:$AH,$A$3,'GL Data Pull'!$AD:$AD,$A$2)+SUMIFS('GL Data Pull'!$O:$O,'GL Data Pull'!$AE:$AE,$A91,'GL Data Pull'!$D:$D,BA$5,'GL Data Pull'!$AG:$AG,"yes")*INDEX('Allocation Matrix'!$E$3:$BI$4,MATCH($A$2,'Allocation Matrix'!$D$3:$D$4,0),MATCH(BA$5,'Allocation Matrix'!$E$2:$BI$2,0))))</f>
        <v>-23358.339999999997</v>
      </c>
      <c r="BB91" s="18">
        <f>_xlfn.XLOOKUP($A91,'IS WW Forecast'!$A:$A,'IS WW Forecast'!F:F,0,0)</f>
        <v>0</v>
      </c>
      <c r="BC91" s="18">
        <f>_xlfn.XLOOKUP($A91,'IS WW Forecast'!$A:$A,'IS WW Forecast'!G:G,0,0)</f>
        <v>0</v>
      </c>
      <c r="BD91" s="18">
        <f>_xlfn.XLOOKUP($A91,'IS WW Forecast'!$A:$A,'IS WW Forecast'!H:H,0,0)</f>
        <v>0</v>
      </c>
      <c r="BE91" s="18">
        <f t="shared" si="115"/>
        <v>-222952.35</v>
      </c>
      <c r="BF91" s="18">
        <f>_xlfn.XLOOKUP($A91,'IS WW Forecast'!$A:$A,'IS WW Forecast'!J:J,0,0)</f>
        <v>0</v>
      </c>
      <c r="BG91" s="18">
        <f>_xlfn.XLOOKUP($A91,'IS WW Forecast'!$A:$A,'IS WW Forecast'!K:K,0,0)</f>
        <v>0</v>
      </c>
      <c r="BH91" s="18">
        <f>_xlfn.XLOOKUP($A91,'IS WW Forecast'!$A:$A,'IS WW Forecast'!L:L,0,0)</f>
        <v>0</v>
      </c>
      <c r="BI91" s="18">
        <f>_xlfn.XLOOKUP($A91,'IS WW Forecast'!$A:$A,'IS WW Forecast'!M:M,0,0)</f>
        <v>0</v>
      </c>
      <c r="BJ91" s="18">
        <f>_xlfn.XLOOKUP($A91,'IS WW Forecast'!$A:$A,'IS WW Forecast'!N:N,0,0)</f>
        <v>0</v>
      </c>
      <c r="BK91" s="18">
        <f>_xlfn.XLOOKUP($A91,'IS WW Forecast'!$A:$A,'IS WW Forecast'!O:O,0,0)</f>
        <v>0</v>
      </c>
      <c r="BL91" s="18">
        <f>_xlfn.XLOOKUP($A91,'IS WW Forecast'!$A:$A,'IS WW Forecast'!P:P,0,0)</f>
        <v>0</v>
      </c>
      <c r="BM91" s="18">
        <f>_xlfn.XLOOKUP($A91,'IS WW Forecast'!$A:$A,'IS WW Forecast'!Q:Q,0,0)</f>
        <v>0</v>
      </c>
      <c r="BN91" s="18">
        <f>_xlfn.XLOOKUP($A91,'IS WW Forecast'!$A:$A,'IS WW Forecast'!R:R,0,0)</f>
        <v>0</v>
      </c>
      <c r="BO91" s="18">
        <f>_xlfn.XLOOKUP($A91,'IS WW Forecast'!$A:$A,'IS WW Forecast'!S:S,0,0)</f>
        <v>0</v>
      </c>
      <c r="BP91" s="18">
        <f>_xlfn.XLOOKUP($A91,'IS WW Forecast'!$A:$A,'IS WW Forecast'!T:T,0,0)</f>
        <v>0</v>
      </c>
      <c r="BQ91" s="18">
        <f>_xlfn.XLOOKUP($A91,'IS WW Forecast'!$A:$A,'IS WW Forecast'!U:U,0,0)</f>
        <v>0</v>
      </c>
      <c r="BR91" s="18">
        <f t="shared" si="116"/>
        <v>0</v>
      </c>
      <c r="BS91" s="18">
        <f>_xlfn.XLOOKUP($A91,'IS WW Forecast'!$A:$A,'IS WW Forecast'!W:W,0,0)</f>
        <v>0</v>
      </c>
      <c r="BT91" s="18">
        <f>_xlfn.XLOOKUP($A91,'IS WW Forecast'!$A:$A,'IS WW Forecast'!X:X,0,0)</f>
        <v>0</v>
      </c>
      <c r="BU91" s="18">
        <f>_xlfn.XLOOKUP($A91,'IS WW Forecast'!$A:$A,'IS WW Forecast'!Y:Y,0,0)</f>
        <v>0</v>
      </c>
      <c r="BV91" s="18">
        <f>_xlfn.XLOOKUP($A91,'IS WW Forecast'!$A:$A,'IS WW Forecast'!Z:Z,0,0)</f>
        <v>0</v>
      </c>
      <c r="BW91" s="18">
        <f>_xlfn.XLOOKUP($A91,'IS WW Forecast'!$A:$A,'IS WW Forecast'!AA:AA,0,0)</f>
        <v>0</v>
      </c>
      <c r="BX91" s="18">
        <f>_xlfn.XLOOKUP($A91,'IS WW Forecast'!$A:$A,'IS WW Forecast'!AB:AB,0,0)</f>
        <v>0</v>
      </c>
      <c r="BY91" s="18">
        <f>_xlfn.XLOOKUP($A91,'IS WW Forecast'!$A:$A,'IS WW Forecast'!AC:AC,0,0)</f>
        <v>0</v>
      </c>
      <c r="BZ91" s="18">
        <f>_xlfn.XLOOKUP($A91,'IS WW Forecast'!$A:$A,'IS WW Forecast'!AD:AD,0,0)</f>
        <v>0</v>
      </c>
      <c r="CA91" s="18">
        <f>_xlfn.XLOOKUP($A91,'IS WW Forecast'!$A:$A,'IS WW Forecast'!AE:AE,0,0)</f>
        <v>0</v>
      </c>
      <c r="CB91" s="18">
        <f>_xlfn.XLOOKUP($A91,'IS WW Forecast'!$A:$A,'IS WW Forecast'!AF:AF,0,0)</f>
        <v>0</v>
      </c>
      <c r="CC91" s="18">
        <f>_xlfn.XLOOKUP($A91,'IS WW Forecast'!$A:$A,'IS WW Forecast'!AG:AG,0,0)</f>
        <v>0</v>
      </c>
      <c r="CD91" s="18">
        <f>_xlfn.XLOOKUP($A91,'IS WW Forecast'!$A:$A,'IS WW Forecast'!AH:AH,0,0)</f>
        <v>0</v>
      </c>
      <c r="CE91" s="18">
        <f t="shared" si="117"/>
        <v>0</v>
      </c>
      <c r="CF91" s="18">
        <f>_xlfn.XLOOKUP($A91,'IS WW Forecast'!$A:$A,'IS WW Forecast'!AJ:AJ,0,0)</f>
        <v>0</v>
      </c>
      <c r="CG91" s="18">
        <f>_xlfn.XLOOKUP($A91,'IS WW Forecast'!$A:$A,'IS WW Forecast'!AK:AK,0,0)</f>
        <v>0</v>
      </c>
      <c r="CH91" s="18">
        <f>_xlfn.XLOOKUP($A91,'IS WW Forecast'!$A:$A,'IS WW Forecast'!AL:AL,0,0)</f>
        <v>0</v>
      </c>
      <c r="CI91" s="18">
        <f>_xlfn.XLOOKUP($A91,'IS WW Forecast'!$A:$A,'IS WW Forecast'!AM:AM,0,0)</f>
        <v>0</v>
      </c>
      <c r="CJ91" s="18">
        <f>_xlfn.XLOOKUP($A91,'IS WW Forecast'!$A:$A,'IS WW Forecast'!AN:AN,0,0)</f>
        <v>0</v>
      </c>
      <c r="CK91" s="18">
        <f>_xlfn.XLOOKUP($A91,'IS WW Forecast'!$A:$A,'IS WW Forecast'!AO:AO,0,0)</f>
        <v>0</v>
      </c>
      <c r="CL91" s="18">
        <f>_xlfn.XLOOKUP($A91,'IS WW Forecast'!$A:$A,'IS WW Forecast'!AP:AP,0,0)</f>
        <v>0</v>
      </c>
      <c r="CM91" s="18">
        <f>_xlfn.XLOOKUP($A91,'IS WW Forecast'!$A:$A,'IS WW Forecast'!AQ:AQ,0,0)</f>
        <v>0</v>
      </c>
      <c r="CN91" s="18">
        <f>_xlfn.XLOOKUP($A91,'IS WW Forecast'!$A:$A,'IS WW Forecast'!AR:AR,0,0)</f>
        <v>0</v>
      </c>
      <c r="CO91" s="18">
        <f>_xlfn.XLOOKUP($A91,'IS WW Forecast'!$A:$A,'IS WW Forecast'!AS:AS,0,0)</f>
        <v>0</v>
      </c>
      <c r="CP91" s="18">
        <f>_xlfn.XLOOKUP($A91,'IS WW Forecast'!$A:$A,'IS WW Forecast'!AT:AT,0,0)</f>
        <v>0</v>
      </c>
      <c r="CQ91" s="18">
        <f>_xlfn.XLOOKUP($A91,'IS WW Forecast'!$A:$A,'IS WW Forecast'!AU:AU,0,0)</f>
        <v>0</v>
      </c>
      <c r="CR91" s="18">
        <f t="shared" si="118"/>
        <v>0</v>
      </c>
      <c r="CS91" s="169">
        <f t="shared" si="119"/>
        <v>-154918.35</v>
      </c>
      <c r="CT91" s="18">
        <f>_xlfn.XLOOKUP($A91,'IS WW Forecast'!$A:$A,'IS WW Forecast'!BF:BF,0,0)</f>
        <v>0</v>
      </c>
      <c r="CU91" s="18">
        <f t="shared" si="124"/>
        <v>-154918.35</v>
      </c>
      <c r="CV91" s="18">
        <f t="shared" si="125"/>
        <v>154918.35</v>
      </c>
      <c r="CW91" s="18">
        <f t="shared" si="126"/>
        <v>0</v>
      </c>
    </row>
    <row r="92" spans="1:101" x14ac:dyDescent="0.25">
      <c r="A92" s="15">
        <v>715000</v>
      </c>
      <c r="B92" s="16">
        <f t="shared" si="123"/>
        <v>87</v>
      </c>
      <c r="C92" s="21" t="str">
        <f t="shared" si="111"/>
        <v>715.000</v>
      </c>
      <c r="D92" s="15" t="s">
        <v>268</v>
      </c>
      <c r="E92" s="15"/>
      <c r="F92" s="18">
        <f>-IF($A$3="KY-Bluegrass (Consolidated)",SUMIFS('GL Data Pull'!$O:$O,'GL Data Pull'!$AE:$AE,$A92,'GL Data Pull'!$D:$D,F$5,'GL Data Pull'!$AD:$AD,$A$2)+SUMIFS('GL Data Pull'!$O:$O,'GL Data Pull'!$AE:$AE,$A92,'GL Data Pull'!$D:$D,F$5,'GL Data Pull'!$AG:$AG,"yes")*INDEX('Allocation Matrix'!$E$3:$BI$4,MATCH($A$2,'Allocation Matrix'!$D$3:$D$4,0),MATCH(F$5,'Allocation Matrix'!$E$2:$BI$2,0)),IF($A$3="KY-Bluegrass",0,SUMIFS('GL Data Pull'!$O:$O,'GL Data Pull'!$AE:$AE,$A92,'GL Data Pull'!$D:$D,F$5,'GL Data Pull'!$AH:$AH,$A$3,'GL Data Pull'!$AD:$AD,$A$2)+SUMIFS('GL Data Pull'!$O:$O,'GL Data Pull'!$AE:$AE,$A92,'GL Data Pull'!$D:$D,F$5,'GL Data Pull'!$AG:$AG,"yes")*INDEX('Allocation Matrix'!$E$3:$BI$4,MATCH($A$2,'Allocation Matrix'!$D$3:$D$4,0),MATCH(F$5,'Allocation Matrix'!$E$2:$BI$2,0))))</f>
        <v>0</v>
      </c>
      <c r="G92" s="18">
        <f>-IF($A$3="KY-Bluegrass (Consolidated)",SUMIFS('GL Data Pull'!$O:$O,'GL Data Pull'!$AE:$AE,$A92,'GL Data Pull'!$D:$D,G$5,'GL Data Pull'!$AD:$AD,$A$2)+SUMIFS('GL Data Pull'!$O:$O,'GL Data Pull'!$AE:$AE,$A92,'GL Data Pull'!$D:$D,G$5,'GL Data Pull'!$AG:$AG,"yes")*INDEX('Allocation Matrix'!$E$3:$BI$4,MATCH($A$2,'Allocation Matrix'!$D$3:$D$4,0),MATCH(G$5,'Allocation Matrix'!$E$2:$BI$2,0)),IF($A$3="KY-Bluegrass",0,SUMIFS('GL Data Pull'!$O:$O,'GL Data Pull'!$AE:$AE,$A92,'GL Data Pull'!$D:$D,G$5,'GL Data Pull'!$AH:$AH,$A$3,'GL Data Pull'!$AD:$AD,$A$2)+SUMIFS('GL Data Pull'!$O:$O,'GL Data Pull'!$AE:$AE,$A92,'GL Data Pull'!$D:$D,G$5,'GL Data Pull'!$AG:$AG,"yes")*INDEX('Allocation Matrix'!$E$3:$BI$4,MATCH($A$2,'Allocation Matrix'!$D$3:$D$4,0),MATCH(G$5,'Allocation Matrix'!$E$2:$BI$2,0))))</f>
        <v>0</v>
      </c>
      <c r="H92" s="18">
        <f>-IF($A$3="KY-Bluegrass (Consolidated)",SUMIFS('GL Data Pull'!$O:$O,'GL Data Pull'!$AE:$AE,$A92,'GL Data Pull'!$D:$D,H$5,'GL Data Pull'!$AD:$AD,$A$2)+SUMIFS('GL Data Pull'!$O:$O,'GL Data Pull'!$AE:$AE,$A92,'GL Data Pull'!$D:$D,H$5,'GL Data Pull'!$AG:$AG,"yes")*INDEX('Allocation Matrix'!$E$3:$BI$4,MATCH($A$2,'Allocation Matrix'!$D$3:$D$4,0),MATCH(H$5,'Allocation Matrix'!$E$2:$BI$2,0)),IF($A$3="KY-Bluegrass",0,SUMIFS('GL Data Pull'!$O:$O,'GL Data Pull'!$AE:$AE,$A92,'GL Data Pull'!$D:$D,H$5,'GL Data Pull'!$AH:$AH,$A$3,'GL Data Pull'!$AD:$AD,$A$2)+SUMIFS('GL Data Pull'!$O:$O,'GL Data Pull'!$AE:$AE,$A92,'GL Data Pull'!$D:$D,H$5,'GL Data Pull'!$AG:$AG,"yes")*INDEX('Allocation Matrix'!$E$3:$BI$4,MATCH($A$2,'Allocation Matrix'!$D$3:$D$4,0),MATCH(H$5,'Allocation Matrix'!$E$2:$BI$2,0))))</f>
        <v>0</v>
      </c>
      <c r="I92" s="18">
        <f>-IF($A$3="KY-Bluegrass (Consolidated)",SUMIFS('GL Data Pull'!$O:$O,'GL Data Pull'!$AE:$AE,$A92,'GL Data Pull'!$D:$D,I$5,'GL Data Pull'!$AD:$AD,$A$2)+SUMIFS('GL Data Pull'!$O:$O,'GL Data Pull'!$AE:$AE,$A92,'GL Data Pull'!$D:$D,I$5,'GL Data Pull'!$AG:$AG,"yes")*INDEX('Allocation Matrix'!$E$3:$BI$4,MATCH($A$2,'Allocation Matrix'!$D$3:$D$4,0),MATCH(I$5,'Allocation Matrix'!$E$2:$BI$2,0)),IF($A$3="KY-Bluegrass",0,SUMIFS('GL Data Pull'!$O:$O,'GL Data Pull'!$AE:$AE,$A92,'GL Data Pull'!$D:$D,I$5,'GL Data Pull'!$AH:$AH,$A$3,'GL Data Pull'!$AD:$AD,$A$2)+SUMIFS('GL Data Pull'!$O:$O,'GL Data Pull'!$AE:$AE,$A92,'GL Data Pull'!$D:$D,I$5,'GL Data Pull'!$AG:$AG,"yes")*INDEX('Allocation Matrix'!$E$3:$BI$4,MATCH($A$2,'Allocation Matrix'!$D$3:$D$4,0),MATCH(I$5,'Allocation Matrix'!$E$2:$BI$2,0))))</f>
        <v>0</v>
      </c>
      <c r="J92" s="18">
        <f>-IF($A$3="KY-Bluegrass (Consolidated)",SUMIFS('GL Data Pull'!$O:$O,'GL Data Pull'!$AE:$AE,$A92,'GL Data Pull'!$D:$D,J$5,'GL Data Pull'!$AD:$AD,$A$2)+SUMIFS('GL Data Pull'!$O:$O,'GL Data Pull'!$AE:$AE,$A92,'GL Data Pull'!$D:$D,J$5,'GL Data Pull'!$AG:$AG,"yes")*INDEX('Allocation Matrix'!$E$3:$BI$4,MATCH($A$2,'Allocation Matrix'!$D$3:$D$4,0),MATCH(J$5,'Allocation Matrix'!$E$2:$BI$2,0)),IF($A$3="KY-Bluegrass",0,SUMIFS('GL Data Pull'!$O:$O,'GL Data Pull'!$AE:$AE,$A92,'GL Data Pull'!$D:$D,J$5,'GL Data Pull'!$AH:$AH,$A$3,'GL Data Pull'!$AD:$AD,$A$2)+SUMIFS('GL Data Pull'!$O:$O,'GL Data Pull'!$AE:$AE,$A92,'GL Data Pull'!$D:$D,J$5,'GL Data Pull'!$AG:$AG,"yes")*INDEX('Allocation Matrix'!$E$3:$BI$4,MATCH($A$2,'Allocation Matrix'!$D$3:$D$4,0),MATCH(J$5,'Allocation Matrix'!$E$2:$BI$2,0))))</f>
        <v>0</v>
      </c>
      <c r="K92" s="18">
        <f>-IF($A$3="KY-Bluegrass (Consolidated)",SUMIFS('GL Data Pull'!$O:$O,'GL Data Pull'!$AE:$AE,$A92,'GL Data Pull'!$D:$D,K$5,'GL Data Pull'!$AD:$AD,$A$2)+SUMIFS('GL Data Pull'!$O:$O,'GL Data Pull'!$AE:$AE,$A92,'GL Data Pull'!$D:$D,K$5,'GL Data Pull'!$AG:$AG,"yes")*INDEX('Allocation Matrix'!$E$3:$BI$4,MATCH($A$2,'Allocation Matrix'!$D$3:$D$4,0),MATCH(K$5,'Allocation Matrix'!$E$2:$BI$2,0)),IF($A$3="KY-Bluegrass",0,SUMIFS('GL Data Pull'!$O:$O,'GL Data Pull'!$AE:$AE,$A92,'GL Data Pull'!$D:$D,K$5,'GL Data Pull'!$AH:$AH,$A$3,'GL Data Pull'!$AD:$AD,$A$2)+SUMIFS('GL Data Pull'!$O:$O,'GL Data Pull'!$AE:$AE,$A92,'GL Data Pull'!$D:$D,K$5,'GL Data Pull'!$AG:$AG,"yes")*INDEX('Allocation Matrix'!$E$3:$BI$4,MATCH($A$2,'Allocation Matrix'!$D$3:$D$4,0),MATCH(K$5,'Allocation Matrix'!$E$2:$BI$2,0))))</f>
        <v>0</v>
      </c>
      <c r="L92" s="18">
        <f>-IF($A$3="KY-Bluegrass (Consolidated)",SUMIFS('GL Data Pull'!$O:$O,'GL Data Pull'!$AE:$AE,$A92,'GL Data Pull'!$D:$D,L$5,'GL Data Pull'!$AD:$AD,$A$2)+SUMIFS('GL Data Pull'!$O:$O,'GL Data Pull'!$AE:$AE,$A92,'GL Data Pull'!$D:$D,L$5,'GL Data Pull'!$AG:$AG,"yes")*INDEX('Allocation Matrix'!$E$3:$BI$4,MATCH($A$2,'Allocation Matrix'!$D$3:$D$4,0),MATCH(L$5,'Allocation Matrix'!$E$2:$BI$2,0)),IF($A$3="KY-Bluegrass",0,SUMIFS('GL Data Pull'!$O:$O,'GL Data Pull'!$AE:$AE,$A92,'GL Data Pull'!$D:$D,L$5,'GL Data Pull'!$AH:$AH,$A$3,'GL Data Pull'!$AD:$AD,$A$2)+SUMIFS('GL Data Pull'!$O:$O,'GL Data Pull'!$AE:$AE,$A92,'GL Data Pull'!$D:$D,L$5,'GL Data Pull'!$AG:$AG,"yes")*INDEX('Allocation Matrix'!$E$3:$BI$4,MATCH($A$2,'Allocation Matrix'!$D$3:$D$4,0),MATCH(L$5,'Allocation Matrix'!$E$2:$BI$2,0))))</f>
        <v>0</v>
      </c>
      <c r="M92" s="18">
        <f>-IF($A$3="KY-Bluegrass (Consolidated)",SUMIFS('GL Data Pull'!$O:$O,'GL Data Pull'!$AE:$AE,$A92,'GL Data Pull'!$D:$D,M$5,'GL Data Pull'!$AD:$AD,$A$2)+SUMIFS('GL Data Pull'!$O:$O,'GL Data Pull'!$AE:$AE,$A92,'GL Data Pull'!$D:$D,M$5,'GL Data Pull'!$AG:$AG,"yes")*INDEX('Allocation Matrix'!$E$3:$BI$4,MATCH($A$2,'Allocation Matrix'!$D$3:$D$4,0),MATCH(M$5,'Allocation Matrix'!$E$2:$BI$2,0)),IF($A$3="KY-Bluegrass",0,SUMIFS('GL Data Pull'!$O:$O,'GL Data Pull'!$AE:$AE,$A92,'GL Data Pull'!$D:$D,M$5,'GL Data Pull'!$AH:$AH,$A$3,'GL Data Pull'!$AD:$AD,$A$2)+SUMIFS('GL Data Pull'!$O:$O,'GL Data Pull'!$AE:$AE,$A92,'GL Data Pull'!$D:$D,M$5,'GL Data Pull'!$AG:$AG,"yes")*INDEX('Allocation Matrix'!$E$3:$BI$4,MATCH($A$2,'Allocation Matrix'!$D$3:$D$4,0),MATCH(M$5,'Allocation Matrix'!$E$2:$BI$2,0))))</f>
        <v>0</v>
      </c>
      <c r="N92" s="18">
        <f>-IF($A$3="KY-Bluegrass (Consolidated)",SUMIFS('GL Data Pull'!$O:$O,'GL Data Pull'!$AE:$AE,$A92,'GL Data Pull'!$D:$D,N$5,'GL Data Pull'!$AD:$AD,$A$2)+SUMIFS('GL Data Pull'!$O:$O,'GL Data Pull'!$AE:$AE,$A92,'GL Data Pull'!$D:$D,N$5,'GL Data Pull'!$AG:$AG,"yes")*INDEX('Allocation Matrix'!$E$3:$BI$4,MATCH($A$2,'Allocation Matrix'!$D$3:$D$4,0),MATCH(N$5,'Allocation Matrix'!$E$2:$BI$2,0)),IF($A$3="KY-Bluegrass",0,SUMIFS('GL Data Pull'!$O:$O,'GL Data Pull'!$AE:$AE,$A92,'GL Data Pull'!$D:$D,N$5,'GL Data Pull'!$AH:$AH,$A$3,'GL Data Pull'!$AD:$AD,$A$2)+SUMIFS('GL Data Pull'!$O:$O,'GL Data Pull'!$AE:$AE,$A92,'GL Data Pull'!$D:$D,N$5,'GL Data Pull'!$AG:$AG,"yes")*INDEX('Allocation Matrix'!$E$3:$BI$4,MATCH($A$2,'Allocation Matrix'!$D$3:$D$4,0),MATCH(N$5,'Allocation Matrix'!$E$2:$BI$2,0))))</f>
        <v>0</v>
      </c>
      <c r="O92" s="18">
        <f>-IF($A$3="KY-Bluegrass (Consolidated)",SUMIFS('GL Data Pull'!$O:$O,'GL Data Pull'!$AE:$AE,$A92,'GL Data Pull'!$D:$D,O$5,'GL Data Pull'!$AD:$AD,$A$2)+SUMIFS('GL Data Pull'!$O:$O,'GL Data Pull'!$AE:$AE,$A92,'GL Data Pull'!$D:$D,O$5,'GL Data Pull'!$AG:$AG,"yes")*INDEX('Allocation Matrix'!$E$3:$BI$4,MATCH($A$2,'Allocation Matrix'!$D$3:$D$4,0),MATCH(O$5,'Allocation Matrix'!$E$2:$BI$2,0)),IF($A$3="KY-Bluegrass",0,SUMIFS('GL Data Pull'!$O:$O,'GL Data Pull'!$AE:$AE,$A92,'GL Data Pull'!$D:$D,O$5,'GL Data Pull'!$AH:$AH,$A$3,'GL Data Pull'!$AD:$AD,$A$2)+SUMIFS('GL Data Pull'!$O:$O,'GL Data Pull'!$AE:$AE,$A92,'GL Data Pull'!$D:$D,O$5,'GL Data Pull'!$AG:$AG,"yes")*INDEX('Allocation Matrix'!$E$3:$BI$4,MATCH($A$2,'Allocation Matrix'!$D$3:$D$4,0),MATCH(O$5,'Allocation Matrix'!$E$2:$BI$2,0))))</f>
        <v>0</v>
      </c>
      <c r="P92" s="18">
        <f>-IF($A$3="KY-Bluegrass (Consolidated)",SUMIFS('GL Data Pull'!$O:$O,'GL Data Pull'!$AE:$AE,$A92,'GL Data Pull'!$D:$D,P$5,'GL Data Pull'!$AD:$AD,$A$2)+SUMIFS('GL Data Pull'!$O:$O,'GL Data Pull'!$AE:$AE,$A92,'GL Data Pull'!$D:$D,P$5,'GL Data Pull'!$AG:$AG,"yes")*INDEX('Allocation Matrix'!$E$3:$BI$4,MATCH($A$2,'Allocation Matrix'!$D$3:$D$4,0),MATCH(P$5,'Allocation Matrix'!$E$2:$BI$2,0)),IF($A$3="KY-Bluegrass",0,SUMIFS('GL Data Pull'!$O:$O,'GL Data Pull'!$AE:$AE,$A92,'GL Data Pull'!$D:$D,P$5,'GL Data Pull'!$AH:$AH,$A$3,'GL Data Pull'!$AD:$AD,$A$2)+SUMIFS('GL Data Pull'!$O:$O,'GL Data Pull'!$AE:$AE,$A92,'GL Data Pull'!$D:$D,P$5,'GL Data Pull'!$AG:$AG,"yes")*INDEX('Allocation Matrix'!$E$3:$BI$4,MATCH($A$2,'Allocation Matrix'!$D$3:$D$4,0),MATCH(P$5,'Allocation Matrix'!$E$2:$BI$2,0))))</f>
        <v>0</v>
      </c>
      <c r="Q92" s="18">
        <f>-IF($A$3="KY-Bluegrass (Consolidated)",SUMIFS('GL Data Pull'!$O:$O,'GL Data Pull'!$AE:$AE,$A92,'GL Data Pull'!$D:$D,Q$5,'GL Data Pull'!$AD:$AD,$A$2)+SUMIFS('GL Data Pull'!$O:$O,'GL Data Pull'!$AE:$AE,$A92,'GL Data Pull'!$D:$D,Q$5,'GL Data Pull'!$AG:$AG,"yes")*INDEX('Allocation Matrix'!$E$3:$BI$4,MATCH($A$2,'Allocation Matrix'!$D$3:$D$4,0),MATCH(Q$5,'Allocation Matrix'!$E$2:$BI$2,0)),IF($A$3="KY-Bluegrass",0,SUMIFS('GL Data Pull'!$O:$O,'GL Data Pull'!$AE:$AE,$A92,'GL Data Pull'!$D:$D,Q$5,'GL Data Pull'!$AH:$AH,$A$3,'GL Data Pull'!$AD:$AD,$A$2)+SUMIFS('GL Data Pull'!$O:$O,'GL Data Pull'!$AE:$AE,$A92,'GL Data Pull'!$D:$D,Q$5,'GL Data Pull'!$AG:$AG,"yes")*INDEX('Allocation Matrix'!$E$3:$BI$4,MATCH($A$2,'Allocation Matrix'!$D$3:$D$4,0),MATCH(Q$5,'Allocation Matrix'!$E$2:$BI$2,0))))</f>
        <v>0</v>
      </c>
      <c r="R92" s="18">
        <f t="shared" ref="R92:R93" si="134">SUM(F92:Q92)</f>
        <v>0</v>
      </c>
      <c r="S92" s="18">
        <f>-IF($A$3="KY-Bluegrass (Consolidated)",SUMIFS('GL Data Pull'!$O:$O,'GL Data Pull'!$AE:$AE,$A92,'GL Data Pull'!$D:$D,S$5,'GL Data Pull'!$AD:$AD,$A$2)+SUMIFS('GL Data Pull'!$O:$O,'GL Data Pull'!$AE:$AE,$A92,'GL Data Pull'!$D:$D,S$5,'GL Data Pull'!$AG:$AG,"yes")*INDEX('Allocation Matrix'!$E$3:$BI$4,MATCH($A$2,'Allocation Matrix'!$D$3:$D$4,0),MATCH(S$5,'Allocation Matrix'!$E$2:$BI$2,0)),IF($A$3="KY-Bluegrass",0,SUMIFS('GL Data Pull'!$O:$O,'GL Data Pull'!$AE:$AE,$A92,'GL Data Pull'!$D:$D,S$5,'GL Data Pull'!$AH:$AH,$A$3,'GL Data Pull'!$AD:$AD,$A$2)+SUMIFS('GL Data Pull'!$O:$O,'GL Data Pull'!$AE:$AE,$A92,'GL Data Pull'!$D:$D,S$5,'GL Data Pull'!$AG:$AG,"yes")*INDEX('Allocation Matrix'!$E$3:$BI$4,MATCH($A$2,'Allocation Matrix'!$D$3:$D$4,0),MATCH(S$5,'Allocation Matrix'!$E$2:$BI$2,0))))</f>
        <v>0</v>
      </c>
      <c r="T92" s="18">
        <f>-IF($A$3="KY-Bluegrass (Consolidated)",SUMIFS('GL Data Pull'!$O:$O,'GL Data Pull'!$AE:$AE,$A92,'GL Data Pull'!$D:$D,T$5,'GL Data Pull'!$AD:$AD,$A$2)+SUMIFS('GL Data Pull'!$O:$O,'GL Data Pull'!$AE:$AE,$A92,'GL Data Pull'!$D:$D,T$5,'GL Data Pull'!$AG:$AG,"yes")*INDEX('Allocation Matrix'!$E$3:$BI$4,MATCH($A$2,'Allocation Matrix'!$D$3:$D$4,0),MATCH(T$5,'Allocation Matrix'!$E$2:$BI$2,0)),IF($A$3="KY-Bluegrass",0,SUMIFS('GL Data Pull'!$O:$O,'GL Data Pull'!$AE:$AE,$A92,'GL Data Pull'!$D:$D,T$5,'GL Data Pull'!$AH:$AH,$A$3,'GL Data Pull'!$AD:$AD,$A$2)+SUMIFS('GL Data Pull'!$O:$O,'GL Data Pull'!$AE:$AE,$A92,'GL Data Pull'!$D:$D,T$5,'GL Data Pull'!$AG:$AG,"yes")*INDEX('Allocation Matrix'!$E$3:$BI$4,MATCH($A$2,'Allocation Matrix'!$D$3:$D$4,0),MATCH(T$5,'Allocation Matrix'!$E$2:$BI$2,0))))</f>
        <v>0</v>
      </c>
      <c r="U92" s="18">
        <f>-IF($A$3="KY-Bluegrass (Consolidated)",SUMIFS('GL Data Pull'!$O:$O,'GL Data Pull'!$AE:$AE,$A92,'GL Data Pull'!$D:$D,U$5,'GL Data Pull'!$AD:$AD,$A$2)+SUMIFS('GL Data Pull'!$O:$O,'GL Data Pull'!$AE:$AE,$A92,'GL Data Pull'!$D:$D,U$5,'GL Data Pull'!$AG:$AG,"yes")*INDEX('Allocation Matrix'!$E$3:$BI$4,MATCH($A$2,'Allocation Matrix'!$D$3:$D$4,0),MATCH(U$5,'Allocation Matrix'!$E$2:$BI$2,0)),IF($A$3="KY-Bluegrass",0,SUMIFS('GL Data Pull'!$O:$O,'GL Data Pull'!$AE:$AE,$A92,'GL Data Pull'!$D:$D,U$5,'GL Data Pull'!$AH:$AH,$A$3,'GL Data Pull'!$AD:$AD,$A$2)+SUMIFS('GL Data Pull'!$O:$O,'GL Data Pull'!$AE:$AE,$A92,'GL Data Pull'!$D:$D,U$5,'GL Data Pull'!$AG:$AG,"yes")*INDEX('Allocation Matrix'!$E$3:$BI$4,MATCH($A$2,'Allocation Matrix'!$D$3:$D$4,0),MATCH(U$5,'Allocation Matrix'!$E$2:$BI$2,0))))</f>
        <v>0</v>
      </c>
      <c r="V92" s="18">
        <f>-IF($A$3="KY-Bluegrass (Consolidated)",SUMIFS('GL Data Pull'!$O:$O,'GL Data Pull'!$AE:$AE,$A92,'GL Data Pull'!$D:$D,V$5,'GL Data Pull'!$AD:$AD,$A$2)+SUMIFS('GL Data Pull'!$O:$O,'GL Data Pull'!$AE:$AE,$A92,'GL Data Pull'!$D:$D,V$5,'GL Data Pull'!$AG:$AG,"yes")*INDEX('Allocation Matrix'!$E$3:$BI$4,MATCH($A$2,'Allocation Matrix'!$D$3:$D$4,0),MATCH(V$5,'Allocation Matrix'!$E$2:$BI$2,0)),IF($A$3="KY-Bluegrass",0,SUMIFS('GL Data Pull'!$O:$O,'GL Data Pull'!$AE:$AE,$A92,'GL Data Pull'!$D:$D,V$5,'GL Data Pull'!$AH:$AH,$A$3,'GL Data Pull'!$AD:$AD,$A$2)+SUMIFS('GL Data Pull'!$O:$O,'GL Data Pull'!$AE:$AE,$A92,'GL Data Pull'!$D:$D,V$5,'GL Data Pull'!$AG:$AG,"yes")*INDEX('Allocation Matrix'!$E$3:$BI$4,MATCH($A$2,'Allocation Matrix'!$D$3:$D$4,0),MATCH(V$5,'Allocation Matrix'!$E$2:$BI$2,0))))</f>
        <v>0</v>
      </c>
      <c r="W92" s="18">
        <f>-IF($A$3="KY-Bluegrass (Consolidated)",SUMIFS('GL Data Pull'!$O:$O,'GL Data Pull'!$AE:$AE,$A92,'GL Data Pull'!$D:$D,W$5,'GL Data Pull'!$AD:$AD,$A$2)+SUMIFS('GL Data Pull'!$O:$O,'GL Data Pull'!$AE:$AE,$A92,'GL Data Pull'!$D:$D,W$5,'GL Data Pull'!$AG:$AG,"yes")*INDEX('Allocation Matrix'!$E$3:$BI$4,MATCH($A$2,'Allocation Matrix'!$D$3:$D$4,0),MATCH(W$5,'Allocation Matrix'!$E$2:$BI$2,0)),IF($A$3="KY-Bluegrass",0,SUMIFS('GL Data Pull'!$O:$O,'GL Data Pull'!$AE:$AE,$A92,'GL Data Pull'!$D:$D,W$5,'GL Data Pull'!$AH:$AH,$A$3,'GL Data Pull'!$AD:$AD,$A$2)+SUMIFS('GL Data Pull'!$O:$O,'GL Data Pull'!$AE:$AE,$A92,'GL Data Pull'!$D:$D,W$5,'GL Data Pull'!$AG:$AG,"yes")*INDEX('Allocation Matrix'!$E$3:$BI$4,MATCH($A$2,'Allocation Matrix'!$D$3:$D$4,0),MATCH(W$5,'Allocation Matrix'!$E$2:$BI$2,0))))</f>
        <v>0</v>
      </c>
      <c r="X92" s="18">
        <f>-IF($A$3="KY-Bluegrass (Consolidated)",SUMIFS('GL Data Pull'!$O:$O,'GL Data Pull'!$AE:$AE,$A92,'GL Data Pull'!$D:$D,X$5,'GL Data Pull'!$AD:$AD,$A$2)+SUMIFS('GL Data Pull'!$O:$O,'GL Data Pull'!$AE:$AE,$A92,'GL Data Pull'!$D:$D,X$5,'GL Data Pull'!$AG:$AG,"yes")*INDEX('Allocation Matrix'!$E$3:$BI$4,MATCH($A$2,'Allocation Matrix'!$D$3:$D$4,0),MATCH(X$5,'Allocation Matrix'!$E$2:$BI$2,0)),IF($A$3="KY-Bluegrass",0,SUMIFS('GL Data Pull'!$O:$O,'GL Data Pull'!$AE:$AE,$A92,'GL Data Pull'!$D:$D,X$5,'GL Data Pull'!$AH:$AH,$A$3,'GL Data Pull'!$AD:$AD,$A$2)+SUMIFS('GL Data Pull'!$O:$O,'GL Data Pull'!$AE:$AE,$A92,'GL Data Pull'!$D:$D,X$5,'GL Data Pull'!$AG:$AG,"yes")*INDEX('Allocation Matrix'!$E$3:$BI$4,MATCH($A$2,'Allocation Matrix'!$D$3:$D$4,0),MATCH(X$5,'Allocation Matrix'!$E$2:$BI$2,0))))</f>
        <v>0</v>
      </c>
      <c r="Y92" s="18">
        <f>-IF($A$3="KY-Bluegrass (Consolidated)",SUMIFS('GL Data Pull'!$O:$O,'GL Data Pull'!$AE:$AE,$A92,'GL Data Pull'!$D:$D,Y$5,'GL Data Pull'!$AD:$AD,$A$2)+SUMIFS('GL Data Pull'!$O:$O,'GL Data Pull'!$AE:$AE,$A92,'GL Data Pull'!$D:$D,Y$5,'GL Data Pull'!$AG:$AG,"yes")*INDEX('Allocation Matrix'!$E$3:$BI$4,MATCH($A$2,'Allocation Matrix'!$D$3:$D$4,0),MATCH(Y$5,'Allocation Matrix'!$E$2:$BI$2,0)),IF($A$3="KY-Bluegrass",0,SUMIFS('GL Data Pull'!$O:$O,'GL Data Pull'!$AE:$AE,$A92,'GL Data Pull'!$D:$D,Y$5,'GL Data Pull'!$AH:$AH,$A$3,'GL Data Pull'!$AD:$AD,$A$2)+SUMIFS('GL Data Pull'!$O:$O,'GL Data Pull'!$AE:$AE,$A92,'GL Data Pull'!$D:$D,Y$5,'GL Data Pull'!$AG:$AG,"yes")*INDEX('Allocation Matrix'!$E$3:$BI$4,MATCH($A$2,'Allocation Matrix'!$D$3:$D$4,0),MATCH(Y$5,'Allocation Matrix'!$E$2:$BI$2,0))))</f>
        <v>0</v>
      </c>
      <c r="Z92" s="18">
        <f>-IF($A$3="KY-Bluegrass (Consolidated)",SUMIFS('GL Data Pull'!$O:$O,'GL Data Pull'!$AE:$AE,$A92,'GL Data Pull'!$D:$D,Z$5,'GL Data Pull'!$AD:$AD,$A$2)+SUMIFS('GL Data Pull'!$O:$O,'GL Data Pull'!$AE:$AE,$A92,'GL Data Pull'!$D:$D,Z$5,'GL Data Pull'!$AG:$AG,"yes")*INDEX('Allocation Matrix'!$E$3:$BI$4,MATCH($A$2,'Allocation Matrix'!$D$3:$D$4,0),MATCH(Z$5,'Allocation Matrix'!$E$2:$BI$2,0)),IF($A$3="KY-Bluegrass",0,SUMIFS('GL Data Pull'!$O:$O,'GL Data Pull'!$AE:$AE,$A92,'GL Data Pull'!$D:$D,Z$5,'GL Data Pull'!$AH:$AH,$A$3,'GL Data Pull'!$AD:$AD,$A$2)+SUMIFS('GL Data Pull'!$O:$O,'GL Data Pull'!$AE:$AE,$A92,'GL Data Pull'!$D:$D,Z$5,'GL Data Pull'!$AG:$AG,"yes")*INDEX('Allocation Matrix'!$E$3:$BI$4,MATCH($A$2,'Allocation Matrix'!$D$3:$D$4,0),MATCH(Z$5,'Allocation Matrix'!$E$2:$BI$2,0))))</f>
        <v>0</v>
      </c>
      <c r="AA92" s="18">
        <f>-IF($A$3="KY-Bluegrass (Consolidated)",SUMIFS('GL Data Pull'!$O:$O,'GL Data Pull'!$AE:$AE,$A92,'GL Data Pull'!$D:$D,AA$5,'GL Data Pull'!$AD:$AD,$A$2)+SUMIFS('GL Data Pull'!$O:$O,'GL Data Pull'!$AE:$AE,$A92,'GL Data Pull'!$D:$D,AA$5,'GL Data Pull'!$AG:$AG,"yes")*INDEX('Allocation Matrix'!$E$3:$BI$4,MATCH($A$2,'Allocation Matrix'!$D$3:$D$4,0),MATCH(AA$5,'Allocation Matrix'!$E$2:$BI$2,0)),IF($A$3="KY-Bluegrass",0,SUMIFS('GL Data Pull'!$O:$O,'GL Data Pull'!$AE:$AE,$A92,'GL Data Pull'!$D:$D,AA$5,'GL Data Pull'!$AH:$AH,$A$3,'GL Data Pull'!$AD:$AD,$A$2)+SUMIFS('GL Data Pull'!$O:$O,'GL Data Pull'!$AE:$AE,$A92,'GL Data Pull'!$D:$D,AA$5,'GL Data Pull'!$AG:$AG,"yes")*INDEX('Allocation Matrix'!$E$3:$BI$4,MATCH($A$2,'Allocation Matrix'!$D$3:$D$4,0),MATCH(AA$5,'Allocation Matrix'!$E$2:$BI$2,0))))</f>
        <v>-358.09</v>
      </c>
      <c r="AB92" s="18">
        <f>-IF($A$3="KY-Bluegrass (Consolidated)",SUMIFS('GL Data Pull'!$O:$O,'GL Data Pull'!$AE:$AE,$A92,'GL Data Pull'!$D:$D,AB$5,'GL Data Pull'!$AD:$AD,$A$2)+SUMIFS('GL Data Pull'!$O:$O,'GL Data Pull'!$AE:$AE,$A92,'GL Data Pull'!$D:$D,AB$5,'GL Data Pull'!$AG:$AG,"yes")*INDEX('Allocation Matrix'!$E$3:$BI$4,MATCH($A$2,'Allocation Matrix'!$D$3:$D$4,0),MATCH(AB$5,'Allocation Matrix'!$E$2:$BI$2,0)),IF($A$3="KY-Bluegrass",0,SUMIFS('GL Data Pull'!$O:$O,'GL Data Pull'!$AE:$AE,$A92,'GL Data Pull'!$D:$D,AB$5,'GL Data Pull'!$AH:$AH,$A$3,'GL Data Pull'!$AD:$AD,$A$2)+SUMIFS('GL Data Pull'!$O:$O,'GL Data Pull'!$AE:$AE,$A92,'GL Data Pull'!$D:$D,AB$5,'GL Data Pull'!$AG:$AG,"yes")*INDEX('Allocation Matrix'!$E$3:$BI$4,MATCH($A$2,'Allocation Matrix'!$D$3:$D$4,0),MATCH(AB$5,'Allocation Matrix'!$E$2:$BI$2,0))))</f>
        <v>-22850.339999999997</v>
      </c>
      <c r="AC92" s="18">
        <f>-IF($A$3="KY-Bluegrass (Consolidated)",SUMIFS('GL Data Pull'!$O:$O,'GL Data Pull'!$AE:$AE,$A92,'GL Data Pull'!$D:$D,AC$5,'GL Data Pull'!$AD:$AD,$A$2)+SUMIFS('GL Data Pull'!$O:$O,'GL Data Pull'!$AE:$AE,$A92,'GL Data Pull'!$D:$D,AC$5,'GL Data Pull'!$AG:$AG,"yes")*INDEX('Allocation Matrix'!$E$3:$BI$4,MATCH($A$2,'Allocation Matrix'!$D$3:$D$4,0),MATCH(AC$5,'Allocation Matrix'!$E$2:$BI$2,0)),IF($A$3="KY-Bluegrass",0,SUMIFS('GL Data Pull'!$O:$O,'GL Data Pull'!$AE:$AE,$A92,'GL Data Pull'!$D:$D,AC$5,'GL Data Pull'!$AH:$AH,$A$3,'GL Data Pull'!$AD:$AD,$A$2)+SUMIFS('GL Data Pull'!$O:$O,'GL Data Pull'!$AE:$AE,$A92,'GL Data Pull'!$D:$D,AC$5,'GL Data Pull'!$AG:$AG,"yes")*INDEX('Allocation Matrix'!$E$3:$BI$4,MATCH($A$2,'Allocation Matrix'!$D$3:$D$4,0),MATCH(AC$5,'Allocation Matrix'!$E$2:$BI$2,0))))</f>
        <v>-20067.420000000006</v>
      </c>
      <c r="AD92" s="18">
        <f>-IF($A$3="KY-Bluegrass (Consolidated)",SUMIFS('GL Data Pull'!$O:$O,'GL Data Pull'!$AE:$AE,$A92,'GL Data Pull'!$D:$D,AD$5,'GL Data Pull'!$AD:$AD,$A$2)+SUMIFS('GL Data Pull'!$O:$O,'GL Data Pull'!$AE:$AE,$A92,'GL Data Pull'!$D:$D,AD$5,'GL Data Pull'!$AG:$AG,"yes")*INDEX('Allocation Matrix'!$E$3:$BI$4,MATCH($A$2,'Allocation Matrix'!$D$3:$D$4,0),MATCH(AD$5,'Allocation Matrix'!$E$2:$BI$2,0)),IF($A$3="KY-Bluegrass",0,SUMIFS('GL Data Pull'!$O:$O,'GL Data Pull'!$AE:$AE,$A92,'GL Data Pull'!$D:$D,AD$5,'GL Data Pull'!$AH:$AH,$A$3,'GL Data Pull'!$AD:$AD,$A$2)+SUMIFS('GL Data Pull'!$O:$O,'GL Data Pull'!$AE:$AE,$A92,'GL Data Pull'!$D:$D,AD$5,'GL Data Pull'!$AG:$AG,"yes")*INDEX('Allocation Matrix'!$E$3:$BI$4,MATCH($A$2,'Allocation Matrix'!$D$3:$D$4,0),MATCH(AD$5,'Allocation Matrix'!$E$2:$BI$2,0))))</f>
        <v>-17881.640000000003</v>
      </c>
      <c r="AE92" s="18">
        <f t="shared" ref="AE92:AE93" si="135">SUM(S92:AD92)</f>
        <v>-61157.490000000005</v>
      </c>
      <c r="AF92" s="18">
        <f>-IF($A$3="KY-Bluegrass (Consolidated)",SUMIFS('GL Data Pull'!$O:$O,'GL Data Pull'!$AE:$AE,$A92,'GL Data Pull'!$D:$D,AF$5,'GL Data Pull'!$AD:$AD,$A$2)+SUMIFS('GL Data Pull'!$O:$O,'GL Data Pull'!$AE:$AE,$A92,'GL Data Pull'!$D:$D,AF$5,'GL Data Pull'!$AG:$AG,"yes")*INDEX('Allocation Matrix'!$E$3:$BI$4,MATCH($A$2,'Allocation Matrix'!$D$3:$D$4,0),MATCH(AF$5,'Allocation Matrix'!$E$2:$BI$2,0)),IF($A$3="KY-Bluegrass",0,SUMIFS('GL Data Pull'!$O:$O,'GL Data Pull'!$AE:$AE,$A92,'GL Data Pull'!$D:$D,AF$5,'GL Data Pull'!$AH:$AH,$A$3,'GL Data Pull'!$AD:$AD,$A$2)+SUMIFS('GL Data Pull'!$O:$O,'GL Data Pull'!$AE:$AE,$A92,'GL Data Pull'!$D:$D,AF$5,'GL Data Pull'!$AG:$AG,"yes")*INDEX('Allocation Matrix'!$E$3:$BI$4,MATCH($A$2,'Allocation Matrix'!$D$3:$D$4,0),MATCH(AF$5,'Allocation Matrix'!$E$2:$BI$2,0))))</f>
        <v>-18442.940000000006</v>
      </c>
      <c r="AG92" s="18">
        <f>-IF($A$3="KY-Bluegrass (Consolidated)",SUMIFS('GL Data Pull'!$O:$O,'GL Data Pull'!$AE:$AE,$A92,'GL Data Pull'!$D:$D,AG$5,'GL Data Pull'!$AD:$AD,$A$2)+SUMIFS('GL Data Pull'!$O:$O,'GL Data Pull'!$AE:$AE,$A92,'GL Data Pull'!$D:$D,AG$5,'GL Data Pull'!$AG:$AG,"yes")*INDEX('Allocation Matrix'!$E$3:$BI$4,MATCH($A$2,'Allocation Matrix'!$D$3:$D$4,0),MATCH(AG$5,'Allocation Matrix'!$E$2:$BI$2,0)),IF($A$3="KY-Bluegrass",0,SUMIFS('GL Data Pull'!$O:$O,'GL Data Pull'!$AE:$AE,$A92,'GL Data Pull'!$D:$D,AG$5,'GL Data Pull'!$AH:$AH,$A$3,'GL Data Pull'!$AD:$AD,$A$2)+SUMIFS('GL Data Pull'!$O:$O,'GL Data Pull'!$AE:$AE,$A92,'GL Data Pull'!$D:$D,AG$5,'GL Data Pull'!$AG:$AG,"yes")*INDEX('Allocation Matrix'!$E$3:$BI$4,MATCH($A$2,'Allocation Matrix'!$D$3:$D$4,0),MATCH(AG$5,'Allocation Matrix'!$E$2:$BI$2,0))))</f>
        <v>-25696.470000000008</v>
      </c>
      <c r="AH92" s="18">
        <f>-IF($A$3="KY-Bluegrass (Consolidated)",SUMIFS('GL Data Pull'!$O:$O,'GL Data Pull'!$AE:$AE,$A92,'GL Data Pull'!$D:$D,AH$5,'GL Data Pull'!$AD:$AD,$A$2)+SUMIFS('GL Data Pull'!$O:$O,'GL Data Pull'!$AE:$AE,$A92,'GL Data Pull'!$D:$D,AH$5,'GL Data Pull'!$AG:$AG,"yes")*INDEX('Allocation Matrix'!$E$3:$BI$4,MATCH($A$2,'Allocation Matrix'!$D$3:$D$4,0),MATCH(AH$5,'Allocation Matrix'!$E$2:$BI$2,0)),IF($A$3="KY-Bluegrass",0,SUMIFS('GL Data Pull'!$O:$O,'GL Data Pull'!$AE:$AE,$A92,'GL Data Pull'!$D:$D,AH$5,'GL Data Pull'!$AH:$AH,$A$3,'GL Data Pull'!$AD:$AD,$A$2)+SUMIFS('GL Data Pull'!$O:$O,'GL Data Pull'!$AE:$AE,$A92,'GL Data Pull'!$D:$D,AH$5,'GL Data Pull'!$AG:$AG,"yes")*INDEX('Allocation Matrix'!$E$3:$BI$4,MATCH($A$2,'Allocation Matrix'!$D$3:$D$4,0),MATCH(AH$5,'Allocation Matrix'!$E$2:$BI$2,0))))</f>
        <v>-21480.400000000001</v>
      </c>
      <c r="AI92" s="18">
        <f>-IF($A$3="KY-Bluegrass (Consolidated)",SUMIFS('GL Data Pull'!$O:$O,'GL Data Pull'!$AE:$AE,$A92,'GL Data Pull'!$D:$D,AI$5,'GL Data Pull'!$AD:$AD,$A$2)+SUMIFS('GL Data Pull'!$O:$O,'GL Data Pull'!$AE:$AE,$A92,'GL Data Pull'!$D:$D,AI$5,'GL Data Pull'!$AG:$AG,"yes")*INDEX('Allocation Matrix'!$E$3:$BI$4,MATCH($A$2,'Allocation Matrix'!$D$3:$D$4,0),MATCH(AI$5,'Allocation Matrix'!$E$2:$BI$2,0)),IF($A$3="KY-Bluegrass",0,SUMIFS('GL Data Pull'!$O:$O,'GL Data Pull'!$AE:$AE,$A92,'GL Data Pull'!$D:$D,AI$5,'GL Data Pull'!$AH:$AH,$A$3,'GL Data Pull'!$AD:$AD,$A$2)+SUMIFS('GL Data Pull'!$O:$O,'GL Data Pull'!$AE:$AE,$A92,'GL Data Pull'!$D:$D,AI$5,'GL Data Pull'!$AG:$AG,"yes")*INDEX('Allocation Matrix'!$E$3:$BI$4,MATCH($A$2,'Allocation Matrix'!$D$3:$D$4,0),MATCH(AI$5,'Allocation Matrix'!$E$2:$BI$2,0))))</f>
        <v>-24627.410000000007</v>
      </c>
      <c r="AJ92" s="18">
        <f>-IF($A$3="KY-Bluegrass (Consolidated)",SUMIFS('GL Data Pull'!$O:$O,'GL Data Pull'!$AE:$AE,$A92,'GL Data Pull'!$D:$D,AJ$5,'GL Data Pull'!$AD:$AD,$A$2)+SUMIFS('GL Data Pull'!$O:$O,'GL Data Pull'!$AE:$AE,$A92,'GL Data Pull'!$D:$D,AJ$5,'GL Data Pull'!$AG:$AG,"yes")*INDEX('Allocation Matrix'!$E$3:$BI$4,MATCH($A$2,'Allocation Matrix'!$D$3:$D$4,0),MATCH(AJ$5,'Allocation Matrix'!$E$2:$BI$2,0)),IF($A$3="KY-Bluegrass",0,SUMIFS('GL Data Pull'!$O:$O,'GL Data Pull'!$AE:$AE,$A92,'GL Data Pull'!$D:$D,AJ$5,'GL Data Pull'!$AH:$AH,$A$3,'GL Data Pull'!$AD:$AD,$A$2)+SUMIFS('GL Data Pull'!$O:$O,'GL Data Pull'!$AE:$AE,$A92,'GL Data Pull'!$D:$D,AJ$5,'GL Data Pull'!$AG:$AG,"yes")*INDEX('Allocation Matrix'!$E$3:$BI$4,MATCH($A$2,'Allocation Matrix'!$D$3:$D$4,0),MATCH(AJ$5,'Allocation Matrix'!$E$2:$BI$2,0))))</f>
        <v>-16706.2</v>
      </c>
      <c r="AK92" s="18">
        <f>-IF($A$3="KY-Bluegrass (Consolidated)",SUMIFS('GL Data Pull'!$O:$O,'GL Data Pull'!$AE:$AE,$A92,'GL Data Pull'!$D:$D,AK$5,'GL Data Pull'!$AD:$AD,$A$2)+SUMIFS('GL Data Pull'!$O:$O,'GL Data Pull'!$AE:$AE,$A92,'GL Data Pull'!$D:$D,AK$5,'GL Data Pull'!$AG:$AG,"yes")*INDEX('Allocation Matrix'!$E$3:$BI$4,MATCH($A$2,'Allocation Matrix'!$D$3:$D$4,0),MATCH(AK$5,'Allocation Matrix'!$E$2:$BI$2,0)),IF($A$3="KY-Bluegrass",0,SUMIFS('GL Data Pull'!$O:$O,'GL Data Pull'!$AE:$AE,$A92,'GL Data Pull'!$D:$D,AK$5,'GL Data Pull'!$AH:$AH,$A$3,'GL Data Pull'!$AD:$AD,$A$2)+SUMIFS('GL Data Pull'!$O:$O,'GL Data Pull'!$AE:$AE,$A92,'GL Data Pull'!$D:$D,AK$5,'GL Data Pull'!$AG:$AG,"yes")*INDEX('Allocation Matrix'!$E$3:$BI$4,MATCH($A$2,'Allocation Matrix'!$D$3:$D$4,0),MATCH(AK$5,'Allocation Matrix'!$E$2:$BI$2,0))))</f>
        <v>-20661.44999999999</v>
      </c>
      <c r="AL92" s="18">
        <f>-IF($A$3="KY-Bluegrass (Consolidated)",SUMIFS('GL Data Pull'!$O:$O,'GL Data Pull'!$AE:$AE,$A92,'GL Data Pull'!$D:$D,AL$5,'GL Data Pull'!$AD:$AD,$A$2)+SUMIFS('GL Data Pull'!$O:$O,'GL Data Pull'!$AE:$AE,$A92,'GL Data Pull'!$D:$D,AL$5,'GL Data Pull'!$AG:$AG,"yes")*INDEX('Allocation Matrix'!$E$3:$BI$4,MATCH($A$2,'Allocation Matrix'!$D$3:$D$4,0),MATCH(AL$5,'Allocation Matrix'!$E$2:$BI$2,0)),IF($A$3="KY-Bluegrass",0,SUMIFS('GL Data Pull'!$O:$O,'GL Data Pull'!$AE:$AE,$A92,'GL Data Pull'!$D:$D,AL$5,'GL Data Pull'!$AH:$AH,$A$3,'GL Data Pull'!$AD:$AD,$A$2)+SUMIFS('GL Data Pull'!$O:$O,'GL Data Pull'!$AE:$AE,$A92,'GL Data Pull'!$D:$D,AL$5,'GL Data Pull'!$AG:$AG,"yes")*INDEX('Allocation Matrix'!$E$3:$BI$4,MATCH($A$2,'Allocation Matrix'!$D$3:$D$4,0),MATCH(AL$5,'Allocation Matrix'!$E$2:$BI$2,0))))</f>
        <v>-28302.84</v>
      </c>
      <c r="AM92" s="18">
        <f>-IF($A$3="KY-Bluegrass (Consolidated)",SUMIFS('GL Data Pull'!$O:$O,'GL Data Pull'!$AE:$AE,$A92,'GL Data Pull'!$D:$D,AM$5,'GL Data Pull'!$AD:$AD,$A$2)+SUMIFS('GL Data Pull'!$O:$O,'GL Data Pull'!$AE:$AE,$A92,'GL Data Pull'!$D:$D,AM$5,'GL Data Pull'!$AG:$AG,"yes")*INDEX('Allocation Matrix'!$E$3:$BI$4,MATCH($A$2,'Allocation Matrix'!$D$3:$D$4,0),MATCH(AM$5,'Allocation Matrix'!$E$2:$BI$2,0)),IF($A$3="KY-Bluegrass",0,SUMIFS('GL Data Pull'!$O:$O,'GL Data Pull'!$AE:$AE,$A92,'GL Data Pull'!$D:$D,AM$5,'GL Data Pull'!$AH:$AH,$A$3,'GL Data Pull'!$AD:$AD,$A$2)+SUMIFS('GL Data Pull'!$O:$O,'GL Data Pull'!$AE:$AE,$A92,'GL Data Pull'!$D:$D,AM$5,'GL Data Pull'!$AG:$AG,"yes")*INDEX('Allocation Matrix'!$E$3:$BI$4,MATCH($A$2,'Allocation Matrix'!$D$3:$D$4,0),MATCH(AM$5,'Allocation Matrix'!$E$2:$BI$2,0))))</f>
        <v>-15650.980000000003</v>
      </c>
      <c r="AN92" s="18">
        <f>-IF($A$3="KY-Bluegrass (Consolidated)",SUMIFS('GL Data Pull'!$O:$O,'GL Data Pull'!$AE:$AE,$A92,'GL Data Pull'!$D:$D,AN$5,'GL Data Pull'!$AD:$AD,$A$2)+SUMIFS('GL Data Pull'!$O:$O,'GL Data Pull'!$AE:$AE,$A92,'GL Data Pull'!$D:$D,AN$5,'GL Data Pull'!$AG:$AG,"yes")*INDEX('Allocation Matrix'!$E$3:$BI$4,MATCH($A$2,'Allocation Matrix'!$D$3:$D$4,0),MATCH(AN$5,'Allocation Matrix'!$E$2:$BI$2,0)),IF($A$3="KY-Bluegrass",0,SUMIFS('GL Data Pull'!$O:$O,'GL Data Pull'!$AE:$AE,$A92,'GL Data Pull'!$D:$D,AN$5,'GL Data Pull'!$AH:$AH,$A$3,'GL Data Pull'!$AD:$AD,$A$2)+SUMIFS('GL Data Pull'!$O:$O,'GL Data Pull'!$AE:$AE,$A92,'GL Data Pull'!$D:$D,AN$5,'GL Data Pull'!$AG:$AG,"yes")*INDEX('Allocation Matrix'!$E$3:$BI$4,MATCH($A$2,'Allocation Matrix'!$D$3:$D$4,0),MATCH(AN$5,'Allocation Matrix'!$E$2:$BI$2,0))))</f>
        <v>-21532.860000000015</v>
      </c>
      <c r="AO92" s="316">
        <f>-IF($A$3="KY-Bluegrass (Consolidated)",SUMIFS('GL Data Pull'!$O:$O,'GL Data Pull'!$AE:$AE,$A92,'GL Data Pull'!$D:$D,AO$5,'GL Data Pull'!$AD:$AD,$A$2)+SUMIFS('GL Data Pull'!$O:$O,'GL Data Pull'!$AE:$AE,$A92,'GL Data Pull'!$D:$D,AO$5,'GL Data Pull'!$AG:$AG,"yes")*INDEX('Allocation Matrix'!$E$3:$BI$4,MATCH($A$2,'Allocation Matrix'!$D$3:$D$4,0),MATCH(AO$5,'Allocation Matrix'!$E$2:$BI$2,0)),IF($A$3="KY-Bluegrass",0,SUMIFS('GL Data Pull'!$O:$O,'GL Data Pull'!$AE:$AE,$A92,'GL Data Pull'!$D:$D,AO$5,'GL Data Pull'!$AH:$AH,$A$3,'GL Data Pull'!$AD:$AD,$A$2)+SUMIFS('GL Data Pull'!$O:$O,'GL Data Pull'!$AE:$AE,$A92,'GL Data Pull'!$D:$D,AO$5,'GL Data Pull'!$AG:$AG,"yes")*INDEX('Allocation Matrix'!$E$3:$BI$4,MATCH($A$2,'Allocation Matrix'!$D$3:$D$4,0),MATCH(AO$5,'Allocation Matrix'!$E$2:$BI$2,0))))</f>
        <v>-21605.870000000006</v>
      </c>
      <c r="AP92" s="18">
        <f>-IF($A$3="KY-Bluegrass (Consolidated)",SUMIFS('GL Data Pull'!$O:$O,'GL Data Pull'!$AE:$AE,$A92,'GL Data Pull'!$D:$D,AP$5,'GL Data Pull'!$AD:$AD,$A$2)+SUMIFS('GL Data Pull'!$O:$O,'GL Data Pull'!$AE:$AE,$A92,'GL Data Pull'!$D:$D,AP$5,'GL Data Pull'!$AG:$AG,"yes")*INDEX('Allocation Matrix'!$E$3:$BI$4,MATCH($A$2,'Allocation Matrix'!$D$3:$D$4,0),MATCH(AP$5,'Allocation Matrix'!$E$2:$BI$2,0)),IF($A$3="KY-Bluegrass",0,SUMIFS('GL Data Pull'!$O:$O,'GL Data Pull'!$AE:$AE,$A92,'GL Data Pull'!$D:$D,AP$5,'GL Data Pull'!$AH:$AH,$A$3,'GL Data Pull'!$AD:$AD,$A$2)+SUMIFS('GL Data Pull'!$O:$O,'GL Data Pull'!$AE:$AE,$A92,'GL Data Pull'!$D:$D,AP$5,'GL Data Pull'!$AG:$AG,"yes")*INDEX('Allocation Matrix'!$E$3:$BI$4,MATCH($A$2,'Allocation Matrix'!$D$3:$D$4,0),MATCH(AP$5,'Allocation Matrix'!$E$2:$BI$2,0))))</f>
        <v>-21665.45</v>
      </c>
      <c r="AQ92" s="18">
        <f>-IF($A$3="KY-Bluegrass (Consolidated)",SUMIFS('GL Data Pull'!$O:$O,'GL Data Pull'!$AE:$AE,$A92,'GL Data Pull'!$D:$D,AQ$5,'GL Data Pull'!$AD:$AD,$A$2)+SUMIFS('GL Data Pull'!$O:$O,'GL Data Pull'!$AE:$AE,$A92,'GL Data Pull'!$D:$D,AQ$5,'GL Data Pull'!$AG:$AG,"yes")*INDEX('Allocation Matrix'!$E$3:$BI$4,MATCH($A$2,'Allocation Matrix'!$D$3:$D$4,0),MATCH(AQ$5,'Allocation Matrix'!$E$2:$BI$2,0)),IF($A$3="KY-Bluegrass",0,SUMIFS('GL Data Pull'!$O:$O,'GL Data Pull'!$AE:$AE,$A92,'GL Data Pull'!$D:$D,AQ$5,'GL Data Pull'!$AH:$AH,$A$3,'GL Data Pull'!$AD:$AD,$A$2)+SUMIFS('GL Data Pull'!$O:$O,'GL Data Pull'!$AE:$AE,$A92,'GL Data Pull'!$D:$D,AQ$5,'GL Data Pull'!$AG:$AG,"yes")*INDEX('Allocation Matrix'!$E$3:$BI$4,MATCH($A$2,'Allocation Matrix'!$D$3:$D$4,0),MATCH(AQ$5,'Allocation Matrix'!$E$2:$BI$2,0))))</f>
        <v>-19114.079999999998</v>
      </c>
      <c r="AR92" s="18">
        <f t="shared" ref="AR92:AR93" si="136">SUM(AF92:AQ92)</f>
        <v>-255486.95000000004</v>
      </c>
      <c r="AS92" s="18">
        <f>-IF($A$3="KY-Bluegrass (Consolidated)",SUMIFS('GL Data Pull'!$O:$O,'GL Data Pull'!$AE:$AE,$A92,'GL Data Pull'!$D:$D,AS$5,'GL Data Pull'!$AD:$AD,$A$2)+SUMIFS('GL Data Pull'!$O:$O,'GL Data Pull'!$AE:$AE,$A92,'GL Data Pull'!$D:$D,AS$5,'GL Data Pull'!$AG:$AG,"yes")*INDEX('Allocation Matrix'!$E$3:$BI$4,MATCH($A$2,'Allocation Matrix'!$D$3:$D$4,0),MATCH(AS$5,'Allocation Matrix'!$E$2:$BI$2,0)),IF($A$3="KY-Bluegrass",0,SUMIFS('GL Data Pull'!$O:$O,'GL Data Pull'!$AE:$AE,$A92,'GL Data Pull'!$D:$D,AS$5,'GL Data Pull'!$AH:$AH,$A$3,'GL Data Pull'!$AD:$AD,$A$2)+SUMIFS('GL Data Pull'!$O:$O,'GL Data Pull'!$AE:$AE,$A92,'GL Data Pull'!$D:$D,AS$5,'GL Data Pull'!$AG:$AG,"yes")*INDEX('Allocation Matrix'!$E$3:$BI$4,MATCH($A$2,'Allocation Matrix'!$D$3:$D$4,0),MATCH(AS$5,'Allocation Matrix'!$E$2:$BI$2,0))))</f>
        <v>-21815.439999999999</v>
      </c>
      <c r="AT92" s="18">
        <f>-IF($A$3="KY-Bluegrass (Consolidated)",SUMIFS('GL Data Pull'!$O:$O,'GL Data Pull'!$AE:$AE,$A92,'GL Data Pull'!$D:$D,AT$5,'GL Data Pull'!$AD:$AD,$A$2)+SUMIFS('GL Data Pull'!$O:$O,'GL Data Pull'!$AE:$AE,$A92,'GL Data Pull'!$D:$D,AT$5,'GL Data Pull'!$AG:$AG,"yes")*INDEX('Allocation Matrix'!$E$3:$BI$4,MATCH($A$2,'Allocation Matrix'!$D$3:$D$4,0),MATCH(AT$5,'Allocation Matrix'!$E$2:$BI$2,0)),IF($A$3="KY-Bluegrass",0,SUMIFS('GL Data Pull'!$O:$O,'GL Data Pull'!$AE:$AE,$A92,'GL Data Pull'!$D:$D,AT$5,'GL Data Pull'!$AH:$AH,$A$3,'GL Data Pull'!$AD:$AD,$A$2)+SUMIFS('GL Data Pull'!$O:$O,'GL Data Pull'!$AE:$AE,$A92,'GL Data Pull'!$D:$D,AT$5,'GL Data Pull'!$AG:$AG,"yes")*INDEX('Allocation Matrix'!$E$3:$BI$4,MATCH($A$2,'Allocation Matrix'!$D$3:$D$4,0),MATCH(AT$5,'Allocation Matrix'!$E$2:$BI$2,0))))</f>
        <v>-23306.180000000004</v>
      </c>
      <c r="AU92" s="18">
        <f>-IF($A$3="KY-Bluegrass (Consolidated)",SUMIFS('GL Data Pull'!$O:$O,'GL Data Pull'!$AE:$AE,$A92,'GL Data Pull'!$D:$D,AU$5,'GL Data Pull'!$AD:$AD,$A$2)+SUMIFS('GL Data Pull'!$O:$O,'GL Data Pull'!$AE:$AE,$A92,'GL Data Pull'!$D:$D,AU$5,'GL Data Pull'!$AG:$AG,"yes")*INDEX('Allocation Matrix'!$E$3:$BI$4,MATCH($A$2,'Allocation Matrix'!$D$3:$D$4,0),MATCH(AU$5,'Allocation Matrix'!$E$2:$BI$2,0)),IF($A$3="KY-Bluegrass",0,SUMIFS('GL Data Pull'!$O:$O,'GL Data Pull'!$AE:$AE,$A92,'GL Data Pull'!$D:$D,AU$5,'GL Data Pull'!$AH:$AH,$A$3,'GL Data Pull'!$AD:$AD,$A$2)+SUMIFS('GL Data Pull'!$O:$O,'GL Data Pull'!$AE:$AE,$A92,'GL Data Pull'!$D:$D,AU$5,'GL Data Pull'!$AG:$AG,"yes")*INDEX('Allocation Matrix'!$E$3:$BI$4,MATCH($A$2,'Allocation Matrix'!$D$3:$D$4,0),MATCH(AU$5,'Allocation Matrix'!$E$2:$BI$2,0))))</f>
        <v>-19870.520000000008</v>
      </c>
      <c r="AV92" s="18">
        <f>-IF($A$3="KY-Bluegrass (Consolidated)",SUMIFS('GL Data Pull'!$O:$O,'GL Data Pull'!$AE:$AE,$A92,'GL Data Pull'!$D:$D,AV$5,'GL Data Pull'!$AD:$AD,$A$2)+SUMIFS('GL Data Pull'!$O:$O,'GL Data Pull'!$AE:$AE,$A92,'GL Data Pull'!$D:$D,AV$5,'GL Data Pull'!$AG:$AG,"yes")*INDEX('Allocation Matrix'!$E$3:$BI$4,MATCH($A$2,'Allocation Matrix'!$D$3:$D$4,0),MATCH(AV$5,'Allocation Matrix'!$E$2:$BI$2,0)),IF($A$3="KY-Bluegrass",0,SUMIFS('GL Data Pull'!$O:$O,'GL Data Pull'!$AE:$AE,$A92,'GL Data Pull'!$D:$D,AV$5,'GL Data Pull'!$AH:$AH,$A$3,'GL Data Pull'!$AD:$AD,$A$2)+SUMIFS('GL Data Pull'!$O:$O,'GL Data Pull'!$AE:$AE,$A92,'GL Data Pull'!$D:$D,AV$5,'GL Data Pull'!$AG:$AG,"yes")*INDEX('Allocation Matrix'!$E$3:$BI$4,MATCH($A$2,'Allocation Matrix'!$D$3:$D$4,0),MATCH(AV$5,'Allocation Matrix'!$E$2:$BI$2,0))))</f>
        <v>-20184.28</v>
      </c>
      <c r="AW92" s="18">
        <f>-IF($A$3="KY-Bluegrass (Consolidated)",SUMIFS('GL Data Pull'!$O:$O,'GL Data Pull'!$AE:$AE,$A92,'GL Data Pull'!$D:$D,AW$5,'GL Data Pull'!$AD:$AD,$A$2)+SUMIFS('GL Data Pull'!$O:$O,'GL Data Pull'!$AE:$AE,$A92,'GL Data Pull'!$D:$D,AW$5,'GL Data Pull'!$AG:$AG,"yes")*INDEX('Allocation Matrix'!$E$3:$BI$4,MATCH($A$2,'Allocation Matrix'!$D$3:$D$4,0),MATCH(AW$5,'Allocation Matrix'!$E$2:$BI$2,0)),IF($A$3="KY-Bluegrass",0,SUMIFS('GL Data Pull'!$O:$O,'GL Data Pull'!$AE:$AE,$A92,'GL Data Pull'!$D:$D,AW$5,'GL Data Pull'!$AH:$AH,$A$3,'GL Data Pull'!$AD:$AD,$A$2)+SUMIFS('GL Data Pull'!$O:$O,'GL Data Pull'!$AE:$AE,$A92,'GL Data Pull'!$D:$D,AW$5,'GL Data Pull'!$AG:$AG,"yes")*INDEX('Allocation Matrix'!$E$3:$BI$4,MATCH($A$2,'Allocation Matrix'!$D$3:$D$4,0),MATCH(AW$5,'Allocation Matrix'!$E$2:$BI$2,0))))</f>
        <v>-20348.909999999993</v>
      </c>
      <c r="AX92" s="18">
        <f>-IF($A$3="KY-Bluegrass (Consolidated)",SUMIFS('GL Data Pull'!$O:$O,'GL Data Pull'!$AE:$AE,$A92,'GL Data Pull'!$D:$D,AX$5,'GL Data Pull'!$AD:$AD,$A$2)+SUMIFS('GL Data Pull'!$O:$O,'GL Data Pull'!$AE:$AE,$A92,'GL Data Pull'!$D:$D,AX$5,'GL Data Pull'!$AG:$AG,"yes")*INDEX('Allocation Matrix'!$E$3:$BI$4,MATCH($A$2,'Allocation Matrix'!$D$3:$D$4,0),MATCH(AX$5,'Allocation Matrix'!$E$2:$BI$2,0)),IF($A$3="KY-Bluegrass",0,SUMIFS('GL Data Pull'!$O:$O,'GL Data Pull'!$AE:$AE,$A92,'GL Data Pull'!$D:$D,AX$5,'GL Data Pull'!$AH:$AH,$A$3,'GL Data Pull'!$AD:$AD,$A$2)+SUMIFS('GL Data Pull'!$O:$O,'GL Data Pull'!$AE:$AE,$A92,'GL Data Pull'!$D:$D,AX$5,'GL Data Pull'!$AG:$AG,"yes")*INDEX('Allocation Matrix'!$E$3:$BI$4,MATCH($A$2,'Allocation Matrix'!$D$3:$D$4,0),MATCH(AX$5,'Allocation Matrix'!$E$2:$BI$2,0))))</f>
        <v>-17051.789999999997</v>
      </c>
      <c r="AY92" s="18">
        <f>-IF($A$3="KY-Bluegrass (Consolidated)",SUMIFS('GL Data Pull'!$O:$O,'GL Data Pull'!$AE:$AE,$A92,'GL Data Pull'!$D:$D,AY$5,'GL Data Pull'!$AD:$AD,$A$2)+SUMIFS('GL Data Pull'!$O:$O,'GL Data Pull'!$AE:$AE,$A92,'GL Data Pull'!$D:$D,AY$5,'GL Data Pull'!$AG:$AG,"yes")*INDEX('Allocation Matrix'!$E$3:$BI$4,MATCH($A$2,'Allocation Matrix'!$D$3:$D$4,0),MATCH(AY$5,'Allocation Matrix'!$E$2:$BI$2,0)),IF($A$3="KY-Bluegrass",0,SUMIFS('GL Data Pull'!$O:$O,'GL Data Pull'!$AE:$AE,$A92,'GL Data Pull'!$D:$D,AY$5,'GL Data Pull'!$AH:$AH,$A$3,'GL Data Pull'!$AD:$AD,$A$2)+SUMIFS('GL Data Pull'!$O:$O,'GL Data Pull'!$AE:$AE,$A92,'GL Data Pull'!$D:$D,AY$5,'GL Data Pull'!$AG:$AG,"yes")*INDEX('Allocation Matrix'!$E$3:$BI$4,MATCH($A$2,'Allocation Matrix'!$D$3:$D$4,0),MATCH(AY$5,'Allocation Matrix'!$E$2:$BI$2,0))))</f>
        <v>-19328.95</v>
      </c>
      <c r="AZ92" s="18">
        <f>-IF($A$3="KY-Bluegrass (Consolidated)",SUMIFS('GL Data Pull'!$O:$O,'GL Data Pull'!$AE:$AE,$A92,'GL Data Pull'!$D:$D,AZ$5,'GL Data Pull'!$AD:$AD,$A$2)+SUMIFS('GL Data Pull'!$O:$O,'GL Data Pull'!$AE:$AE,$A92,'GL Data Pull'!$D:$D,AZ$5,'GL Data Pull'!$AG:$AG,"yes")*INDEX('Allocation Matrix'!$E$3:$BI$4,MATCH($A$2,'Allocation Matrix'!$D$3:$D$4,0),MATCH(AZ$5,'Allocation Matrix'!$E$2:$BI$2,0)),IF($A$3="KY-Bluegrass",0,SUMIFS('GL Data Pull'!$O:$O,'GL Data Pull'!$AE:$AE,$A92,'GL Data Pull'!$D:$D,AZ$5,'GL Data Pull'!$AH:$AH,$A$3,'GL Data Pull'!$AD:$AD,$A$2)+SUMIFS('GL Data Pull'!$O:$O,'GL Data Pull'!$AE:$AE,$A92,'GL Data Pull'!$D:$D,AZ$5,'GL Data Pull'!$AG:$AG,"yes")*INDEX('Allocation Matrix'!$E$3:$BI$4,MATCH($A$2,'Allocation Matrix'!$D$3:$D$4,0),MATCH(AZ$5,'Allocation Matrix'!$E$2:$BI$2,0))))</f>
        <v>-20660.189999999999</v>
      </c>
      <c r="BA92" s="18">
        <f>-IF($A$3="KY-Bluegrass (Consolidated)",SUMIFS('GL Data Pull'!$O:$O,'GL Data Pull'!$AE:$AE,$A92,'GL Data Pull'!$D:$D,BA$5,'GL Data Pull'!$AD:$AD,$A$2)+SUMIFS('GL Data Pull'!$O:$O,'GL Data Pull'!$AE:$AE,$A92,'GL Data Pull'!$D:$D,BA$5,'GL Data Pull'!$AG:$AG,"yes")*INDEX('Allocation Matrix'!$E$3:$BI$4,MATCH($A$2,'Allocation Matrix'!$D$3:$D$4,0),MATCH(BA$5,'Allocation Matrix'!$E$2:$BI$2,0)),IF($A$3="KY-Bluegrass",0,SUMIFS('GL Data Pull'!$O:$O,'GL Data Pull'!$AE:$AE,$A92,'GL Data Pull'!$D:$D,BA$5,'GL Data Pull'!$AH:$AH,$A$3,'GL Data Pull'!$AD:$AD,$A$2)+SUMIFS('GL Data Pull'!$O:$O,'GL Data Pull'!$AE:$AE,$A92,'GL Data Pull'!$D:$D,BA$5,'GL Data Pull'!$AG:$AG,"yes")*INDEX('Allocation Matrix'!$E$3:$BI$4,MATCH($A$2,'Allocation Matrix'!$D$3:$D$4,0),MATCH(BA$5,'Allocation Matrix'!$E$2:$BI$2,0))))</f>
        <v>-33214.76</v>
      </c>
      <c r="BB92" s="18">
        <f>_xlfn.XLOOKUP($A92,'IS WW Forecast'!$A:$A,'IS WW Forecast'!F:F,0,0)</f>
        <v>-32385.47</v>
      </c>
      <c r="BC92" s="18">
        <f>_xlfn.XLOOKUP($A92,'IS WW Forecast'!$A:$A,'IS WW Forecast'!G:G,0,0)</f>
        <v>-29704.639685070004</v>
      </c>
      <c r="BD92" s="18">
        <f>_xlfn.XLOOKUP($A92,'IS WW Forecast'!$A:$A,'IS WW Forecast'!H:H,0,0)</f>
        <v>-27184.049750760001</v>
      </c>
      <c r="BE92" s="18">
        <f t="shared" ref="BE92:BE93" si="137">SUM(AS92:BD92)</f>
        <v>-285055.17943583004</v>
      </c>
      <c r="BF92" s="18">
        <f>_xlfn.XLOOKUP($A92,'IS WW Forecast'!$A:$A,'IS WW Forecast'!J:J,0,0)</f>
        <v>-28061.983451079999</v>
      </c>
      <c r="BG92" s="18">
        <f>_xlfn.XLOOKUP($A92,'IS WW Forecast'!$A:$A,'IS WW Forecast'!K:K,0,0)</f>
        <v>-31034.029622720001</v>
      </c>
      <c r="BH92" s="18">
        <f>_xlfn.XLOOKUP($A92,'IS WW Forecast'!$A:$A,'IS WW Forecast'!L:L,0,0)</f>
        <v>-26809.558837820001</v>
      </c>
      <c r="BI92" s="18">
        <f>_xlfn.XLOOKUP($A92,'IS WW Forecast'!$A:$A,'IS WW Forecast'!M:M,0,0)</f>
        <v>-28955.278035719999</v>
      </c>
      <c r="BJ92" s="18">
        <f>_xlfn.XLOOKUP($A92,'IS WW Forecast'!$A:$A,'IS WW Forecast'!N:N,0,0)</f>
        <v>-28639.980143220004</v>
      </c>
      <c r="BK92" s="18">
        <f>_xlfn.XLOOKUP($A92,'IS WW Forecast'!$A:$A,'IS WW Forecast'!O:O,0,0)</f>
        <v>-28894.871397619998</v>
      </c>
      <c r="BL92" s="18">
        <f>_xlfn.XLOOKUP($A92,'IS WW Forecast'!$A:$A,'IS WW Forecast'!P:P,0,0)</f>
        <v>-26129.64172562</v>
      </c>
      <c r="BM92" s="18">
        <f>_xlfn.XLOOKUP($A92,'IS WW Forecast'!$A:$A,'IS WW Forecast'!Q:Q,0,0)</f>
        <v>-31099.20568082</v>
      </c>
      <c r="BN92" s="18">
        <f>_xlfn.XLOOKUP($A92,'IS WW Forecast'!$A:$A,'IS WW Forecast'!R:R,0,0)</f>
        <v>-34217.698042419994</v>
      </c>
      <c r="BO92" s="18">
        <f>_xlfn.XLOOKUP($A92,'IS WW Forecast'!$A:$A,'IS WW Forecast'!S:S,0,0)</f>
        <v>-33173.995369299999</v>
      </c>
      <c r="BP92" s="18">
        <f>_xlfn.XLOOKUP($A92,'IS WW Forecast'!$A:$A,'IS WW Forecast'!T:T,0,0)</f>
        <v>-29704.639685070004</v>
      </c>
      <c r="BQ92" s="18">
        <f>_xlfn.XLOOKUP($A92,'IS WW Forecast'!$A:$A,'IS WW Forecast'!U:U,0,0)</f>
        <v>-27184.049750760001</v>
      </c>
      <c r="BR92" s="18">
        <f t="shared" si="116"/>
        <v>-353904.93174217007</v>
      </c>
      <c r="BS92" s="18">
        <f>_xlfn.XLOOKUP($A92,'IS WW Forecast'!$A:$A,'IS WW Forecast'!W:W,0,0)</f>
        <v>-28061.983451079999</v>
      </c>
      <c r="BT92" s="18">
        <f>_xlfn.XLOOKUP($A92,'IS WW Forecast'!$A:$A,'IS WW Forecast'!X:X,0,0)</f>
        <v>-31034.029622720001</v>
      </c>
      <c r="BU92" s="18">
        <f>_xlfn.XLOOKUP($A92,'IS WW Forecast'!$A:$A,'IS WW Forecast'!Y:Y,0,0)</f>
        <v>-26809.558837820001</v>
      </c>
      <c r="BV92" s="18">
        <f>_xlfn.XLOOKUP($A92,'IS WW Forecast'!$A:$A,'IS WW Forecast'!Z:Z,0,0)</f>
        <v>-28955.278035719999</v>
      </c>
      <c r="BW92" s="18">
        <f>_xlfn.XLOOKUP($A92,'IS WW Forecast'!$A:$A,'IS WW Forecast'!AA:AA,0,0)</f>
        <v>-28639.980143220004</v>
      </c>
      <c r="BX92" s="18">
        <f>_xlfn.XLOOKUP($A92,'IS WW Forecast'!$A:$A,'IS WW Forecast'!AB:AB,0,0)</f>
        <v>-28894.871397619998</v>
      </c>
      <c r="BY92" s="18">
        <f>_xlfn.XLOOKUP($A92,'IS WW Forecast'!$A:$A,'IS WW Forecast'!AC:AC,0,0)</f>
        <v>-26129.64172562</v>
      </c>
      <c r="BZ92" s="18">
        <f>_xlfn.XLOOKUP($A92,'IS WW Forecast'!$A:$A,'IS WW Forecast'!AD:AD,0,0)</f>
        <v>-31099.20568082</v>
      </c>
      <c r="CA92" s="18">
        <f>_xlfn.XLOOKUP($A92,'IS WW Forecast'!$A:$A,'IS WW Forecast'!AE:AE,0,0)</f>
        <v>-34217.698042419994</v>
      </c>
      <c r="CB92" s="18">
        <f>_xlfn.XLOOKUP($A92,'IS WW Forecast'!$A:$A,'IS WW Forecast'!AF:AF,0,0)</f>
        <v>-33173.995369299999</v>
      </c>
      <c r="CC92" s="18">
        <f>_xlfn.XLOOKUP($A92,'IS WW Forecast'!$A:$A,'IS WW Forecast'!AG:AG,0,0)</f>
        <v>-29704.639685070004</v>
      </c>
      <c r="CD92" s="18">
        <f>_xlfn.XLOOKUP($A92,'IS WW Forecast'!$A:$A,'IS WW Forecast'!AH:AH,0,0)</f>
        <v>-27184.049750760001</v>
      </c>
      <c r="CE92" s="18">
        <f t="shared" ref="CE92:CE93" si="138">SUM(BS92:CD92)</f>
        <v>-353904.93174217007</v>
      </c>
      <c r="CF92" s="18">
        <f>_xlfn.XLOOKUP($A92,'IS WW Forecast'!$A:$A,'IS WW Forecast'!AJ:AJ,0,0)</f>
        <v>-28061.983451079999</v>
      </c>
      <c r="CG92" s="18">
        <f>_xlfn.XLOOKUP($A92,'IS WW Forecast'!$A:$A,'IS WW Forecast'!AK:AK,0,0)</f>
        <v>-31034.029622720001</v>
      </c>
      <c r="CH92" s="18">
        <f>_xlfn.XLOOKUP($A92,'IS WW Forecast'!$A:$A,'IS WW Forecast'!AL:AL,0,0)</f>
        <v>-26809.558837820001</v>
      </c>
      <c r="CI92" s="18">
        <f>_xlfn.XLOOKUP($A92,'IS WW Forecast'!$A:$A,'IS WW Forecast'!AM:AM,0,0)</f>
        <v>-28955.278035719999</v>
      </c>
      <c r="CJ92" s="18">
        <f>_xlfn.XLOOKUP($A92,'IS WW Forecast'!$A:$A,'IS WW Forecast'!AN:AN,0,0)</f>
        <v>-28639.980143220004</v>
      </c>
      <c r="CK92" s="18">
        <f>_xlfn.XLOOKUP($A92,'IS WW Forecast'!$A:$A,'IS WW Forecast'!AO:AO,0,0)</f>
        <v>-28894.871397619998</v>
      </c>
      <c r="CL92" s="18">
        <f>_xlfn.XLOOKUP($A92,'IS WW Forecast'!$A:$A,'IS WW Forecast'!AP:AP,0,0)</f>
        <v>-26129.64172562</v>
      </c>
      <c r="CM92" s="18">
        <f>_xlfn.XLOOKUP($A92,'IS WW Forecast'!$A:$A,'IS WW Forecast'!AQ:AQ,0,0)</f>
        <v>-31099.20568082</v>
      </c>
      <c r="CN92" s="18">
        <f>_xlfn.XLOOKUP($A92,'IS WW Forecast'!$A:$A,'IS WW Forecast'!AR:AR,0,0)</f>
        <v>-34217.698042419994</v>
      </c>
      <c r="CO92" s="18">
        <f>_xlfn.XLOOKUP($A92,'IS WW Forecast'!$A:$A,'IS WW Forecast'!AS:AS,0,0)</f>
        <v>-33173.995369299999</v>
      </c>
      <c r="CP92" s="18">
        <f>_xlfn.XLOOKUP($A92,'IS WW Forecast'!$A:$A,'IS WW Forecast'!AT:AT,0,0)</f>
        <v>-29704.639685070004</v>
      </c>
      <c r="CQ92" s="18">
        <f>_xlfn.XLOOKUP($A92,'IS WW Forecast'!$A:$A,'IS WW Forecast'!AU:AU,0,0)</f>
        <v>-27184.049750760001</v>
      </c>
      <c r="CR92" s="18">
        <f t="shared" ref="CR92:CR93" si="139">SUM(CF92:CQ92)</f>
        <v>-353904.93174217007</v>
      </c>
      <c r="CS92" s="169">
        <f t="shared" ref="CS92:CS93" si="140">SUM(AV92:BD92,BF92:BH92)</f>
        <v>-305968.61134745</v>
      </c>
      <c r="CT92" s="18">
        <f>_xlfn.XLOOKUP($A92,'IS WW Forecast'!$A:$A,'IS WW Forecast'!BF:BF,0,0)</f>
        <v>0</v>
      </c>
      <c r="CU92" s="18">
        <f t="shared" si="124"/>
        <v>-305968.61134745</v>
      </c>
      <c r="CV92" s="18">
        <f t="shared" si="125"/>
        <v>-47936.320394720009</v>
      </c>
      <c r="CW92" s="18">
        <f t="shared" si="126"/>
        <v>-353904.93174217001</v>
      </c>
    </row>
    <row r="93" spans="1:101" x14ac:dyDescent="0.25">
      <c r="A93" s="15">
        <v>715100</v>
      </c>
      <c r="B93" s="16">
        <f t="shared" si="123"/>
        <v>88</v>
      </c>
      <c r="C93" s="21" t="str">
        <f t="shared" ref="C93" si="141">LEFT(A93,3)&amp;"."&amp;RIGHT(A93,3)</f>
        <v>715.100</v>
      </c>
      <c r="D93" s="15" t="s">
        <v>269</v>
      </c>
      <c r="E93" s="15"/>
      <c r="F93" s="18">
        <f>-IF($A$3="KY-Bluegrass (Consolidated)",SUMIFS('GL Data Pull'!$O:$O,'GL Data Pull'!$AE:$AE,$A93,'GL Data Pull'!$D:$D,F$5,'GL Data Pull'!$AD:$AD,$A$2)+SUMIFS('GL Data Pull'!$O:$O,'GL Data Pull'!$AE:$AE,$A93,'GL Data Pull'!$D:$D,F$5,'GL Data Pull'!$AG:$AG,"yes")*INDEX('Allocation Matrix'!$E$3:$BI$4,MATCH($A$2,'Allocation Matrix'!$D$3:$D$4,0),MATCH(F$5,'Allocation Matrix'!$E$2:$BI$2,0)),IF($A$3="KY-Bluegrass",0,SUMIFS('GL Data Pull'!$O:$O,'GL Data Pull'!$AE:$AE,$A93,'GL Data Pull'!$D:$D,F$5,'GL Data Pull'!$AH:$AH,$A$3,'GL Data Pull'!$AD:$AD,$A$2)+SUMIFS('GL Data Pull'!$O:$O,'GL Data Pull'!$AE:$AE,$A93,'GL Data Pull'!$D:$D,F$5,'GL Data Pull'!$AG:$AG,"yes")*INDEX('Allocation Matrix'!$E$3:$BI$4,MATCH($A$2,'Allocation Matrix'!$D$3:$D$4,0),MATCH(F$5,'Allocation Matrix'!$E$2:$BI$2,0))))</f>
        <v>0</v>
      </c>
      <c r="G93" s="18">
        <f>-IF($A$3="KY-Bluegrass (Consolidated)",SUMIFS('GL Data Pull'!$O:$O,'GL Data Pull'!$AE:$AE,$A93,'GL Data Pull'!$D:$D,G$5,'GL Data Pull'!$AD:$AD,$A$2)+SUMIFS('GL Data Pull'!$O:$O,'GL Data Pull'!$AE:$AE,$A93,'GL Data Pull'!$D:$D,G$5,'GL Data Pull'!$AG:$AG,"yes")*INDEX('Allocation Matrix'!$E$3:$BI$4,MATCH($A$2,'Allocation Matrix'!$D$3:$D$4,0),MATCH(G$5,'Allocation Matrix'!$E$2:$BI$2,0)),IF($A$3="KY-Bluegrass",0,SUMIFS('GL Data Pull'!$O:$O,'GL Data Pull'!$AE:$AE,$A93,'GL Data Pull'!$D:$D,G$5,'GL Data Pull'!$AH:$AH,$A$3,'GL Data Pull'!$AD:$AD,$A$2)+SUMIFS('GL Data Pull'!$O:$O,'GL Data Pull'!$AE:$AE,$A93,'GL Data Pull'!$D:$D,G$5,'GL Data Pull'!$AG:$AG,"yes")*INDEX('Allocation Matrix'!$E$3:$BI$4,MATCH($A$2,'Allocation Matrix'!$D$3:$D$4,0),MATCH(G$5,'Allocation Matrix'!$E$2:$BI$2,0))))</f>
        <v>0</v>
      </c>
      <c r="H93" s="18">
        <f>-IF($A$3="KY-Bluegrass (Consolidated)",SUMIFS('GL Data Pull'!$O:$O,'GL Data Pull'!$AE:$AE,$A93,'GL Data Pull'!$D:$D,H$5,'GL Data Pull'!$AD:$AD,$A$2)+SUMIFS('GL Data Pull'!$O:$O,'GL Data Pull'!$AE:$AE,$A93,'GL Data Pull'!$D:$D,H$5,'GL Data Pull'!$AG:$AG,"yes")*INDEX('Allocation Matrix'!$E$3:$BI$4,MATCH($A$2,'Allocation Matrix'!$D$3:$D$4,0),MATCH(H$5,'Allocation Matrix'!$E$2:$BI$2,0)),IF($A$3="KY-Bluegrass",0,SUMIFS('GL Data Pull'!$O:$O,'GL Data Pull'!$AE:$AE,$A93,'GL Data Pull'!$D:$D,H$5,'GL Data Pull'!$AH:$AH,$A$3,'GL Data Pull'!$AD:$AD,$A$2)+SUMIFS('GL Data Pull'!$O:$O,'GL Data Pull'!$AE:$AE,$A93,'GL Data Pull'!$D:$D,H$5,'GL Data Pull'!$AG:$AG,"yes")*INDEX('Allocation Matrix'!$E$3:$BI$4,MATCH($A$2,'Allocation Matrix'!$D$3:$D$4,0),MATCH(H$5,'Allocation Matrix'!$E$2:$BI$2,0))))</f>
        <v>0</v>
      </c>
      <c r="I93" s="18">
        <f>-IF($A$3="KY-Bluegrass (Consolidated)",SUMIFS('GL Data Pull'!$O:$O,'GL Data Pull'!$AE:$AE,$A93,'GL Data Pull'!$D:$D,I$5,'GL Data Pull'!$AD:$AD,$A$2)+SUMIFS('GL Data Pull'!$O:$O,'GL Data Pull'!$AE:$AE,$A93,'GL Data Pull'!$D:$D,I$5,'GL Data Pull'!$AG:$AG,"yes")*INDEX('Allocation Matrix'!$E$3:$BI$4,MATCH($A$2,'Allocation Matrix'!$D$3:$D$4,0),MATCH(I$5,'Allocation Matrix'!$E$2:$BI$2,0)),IF($A$3="KY-Bluegrass",0,SUMIFS('GL Data Pull'!$O:$O,'GL Data Pull'!$AE:$AE,$A93,'GL Data Pull'!$D:$D,I$5,'GL Data Pull'!$AH:$AH,$A$3,'GL Data Pull'!$AD:$AD,$A$2)+SUMIFS('GL Data Pull'!$O:$O,'GL Data Pull'!$AE:$AE,$A93,'GL Data Pull'!$D:$D,I$5,'GL Data Pull'!$AG:$AG,"yes")*INDEX('Allocation Matrix'!$E$3:$BI$4,MATCH($A$2,'Allocation Matrix'!$D$3:$D$4,0),MATCH(I$5,'Allocation Matrix'!$E$2:$BI$2,0))))</f>
        <v>0</v>
      </c>
      <c r="J93" s="18">
        <f>-IF($A$3="KY-Bluegrass (Consolidated)",SUMIFS('GL Data Pull'!$O:$O,'GL Data Pull'!$AE:$AE,$A93,'GL Data Pull'!$D:$D,J$5,'GL Data Pull'!$AD:$AD,$A$2)+SUMIFS('GL Data Pull'!$O:$O,'GL Data Pull'!$AE:$AE,$A93,'GL Data Pull'!$D:$D,J$5,'GL Data Pull'!$AG:$AG,"yes")*INDEX('Allocation Matrix'!$E$3:$BI$4,MATCH($A$2,'Allocation Matrix'!$D$3:$D$4,0),MATCH(J$5,'Allocation Matrix'!$E$2:$BI$2,0)),IF($A$3="KY-Bluegrass",0,SUMIFS('GL Data Pull'!$O:$O,'GL Data Pull'!$AE:$AE,$A93,'GL Data Pull'!$D:$D,J$5,'GL Data Pull'!$AH:$AH,$A$3,'GL Data Pull'!$AD:$AD,$A$2)+SUMIFS('GL Data Pull'!$O:$O,'GL Data Pull'!$AE:$AE,$A93,'GL Data Pull'!$D:$D,J$5,'GL Data Pull'!$AG:$AG,"yes")*INDEX('Allocation Matrix'!$E$3:$BI$4,MATCH($A$2,'Allocation Matrix'!$D$3:$D$4,0),MATCH(J$5,'Allocation Matrix'!$E$2:$BI$2,0))))</f>
        <v>0</v>
      </c>
      <c r="K93" s="18">
        <f>-IF($A$3="KY-Bluegrass (Consolidated)",SUMIFS('GL Data Pull'!$O:$O,'GL Data Pull'!$AE:$AE,$A93,'GL Data Pull'!$D:$D,K$5,'GL Data Pull'!$AD:$AD,$A$2)+SUMIFS('GL Data Pull'!$O:$O,'GL Data Pull'!$AE:$AE,$A93,'GL Data Pull'!$D:$D,K$5,'GL Data Pull'!$AG:$AG,"yes")*INDEX('Allocation Matrix'!$E$3:$BI$4,MATCH($A$2,'Allocation Matrix'!$D$3:$D$4,0),MATCH(K$5,'Allocation Matrix'!$E$2:$BI$2,0)),IF($A$3="KY-Bluegrass",0,SUMIFS('GL Data Pull'!$O:$O,'GL Data Pull'!$AE:$AE,$A93,'GL Data Pull'!$D:$D,K$5,'GL Data Pull'!$AH:$AH,$A$3,'GL Data Pull'!$AD:$AD,$A$2)+SUMIFS('GL Data Pull'!$O:$O,'GL Data Pull'!$AE:$AE,$A93,'GL Data Pull'!$D:$D,K$5,'GL Data Pull'!$AG:$AG,"yes")*INDEX('Allocation Matrix'!$E$3:$BI$4,MATCH($A$2,'Allocation Matrix'!$D$3:$D$4,0),MATCH(K$5,'Allocation Matrix'!$E$2:$BI$2,0))))</f>
        <v>-726.58</v>
      </c>
      <c r="L93" s="18">
        <f>-IF($A$3="KY-Bluegrass (Consolidated)",SUMIFS('GL Data Pull'!$O:$O,'GL Data Pull'!$AE:$AE,$A93,'GL Data Pull'!$D:$D,L$5,'GL Data Pull'!$AD:$AD,$A$2)+SUMIFS('GL Data Pull'!$O:$O,'GL Data Pull'!$AE:$AE,$A93,'GL Data Pull'!$D:$D,L$5,'GL Data Pull'!$AG:$AG,"yes")*INDEX('Allocation Matrix'!$E$3:$BI$4,MATCH($A$2,'Allocation Matrix'!$D$3:$D$4,0),MATCH(L$5,'Allocation Matrix'!$E$2:$BI$2,0)),IF($A$3="KY-Bluegrass",0,SUMIFS('GL Data Pull'!$O:$O,'GL Data Pull'!$AE:$AE,$A93,'GL Data Pull'!$D:$D,L$5,'GL Data Pull'!$AH:$AH,$A$3,'GL Data Pull'!$AD:$AD,$A$2)+SUMIFS('GL Data Pull'!$O:$O,'GL Data Pull'!$AE:$AE,$A93,'GL Data Pull'!$D:$D,L$5,'GL Data Pull'!$AG:$AG,"yes")*INDEX('Allocation Matrix'!$E$3:$BI$4,MATCH($A$2,'Allocation Matrix'!$D$3:$D$4,0),MATCH(L$5,'Allocation Matrix'!$E$2:$BI$2,0))))</f>
        <v>-1526.33</v>
      </c>
      <c r="M93" s="18">
        <f>-IF($A$3="KY-Bluegrass (Consolidated)",SUMIFS('GL Data Pull'!$O:$O,'GL Data Pull'!$AE:$AE,$A93,'GL Data Pull'!$D:$D,M$5,'GL Data Pull'!$AD:$AD,$A$2)+SUMIFS('GL Data Pull'!$O:$O,'GL Data Pull'!$AE:$AE,$A93,'GL Data Pull'!$D:$D,M$5,'GL Data Pull'!$AG:$AG,"yes")*INDEX('Allocation Matrix'!$E$3:$BI$4,MATCH($A$2,'Allocation Matrix'!$D$3:$D$4,0),MATCH(M$5,'Allocation Matrix'!$E$2:$BI$2,0)),IF($A$3="KY-Bluegrass",0,SUMIFS('GL Data Pull'!$O:$O,'GL Data Pull'!$AE:$AE,$A93,'GL Data Pull'!$D:$D,M$5,'GL Data Pull'!$AH:$AH,$A$3,'GL Data Pull'!$AD:$AD,$A$2)+SUMIFS('GL Data Pull'!$O:$O,'GL Data Pull'!$AE:$AE,$A93,'GL Data Pull'!$D:$D,M$5,'GL Data Pull'!$AG:$AG,"yes")*INDEX('Allocation Matrix'!$E$3:$BI$4,MATCH($A$2,'Allocation Matrix'!$D$3:$D$4,0),MATCH(M$5,'Allocation Matrix'!$E$2:$BI$2,0))))</f>
        <v>-1464.9</v>
      </c>
      <c r="N93" s="18">
        <f>-IF($A$3="KY-Bluegrass (Consolidated)",SUMIFS('GL Data Pull'!$O:$O,'GL Data Pull'!$AE:$AE,$A93,'GL Data Pull'!$D:$D,N$5,'GL Data Pull'!$AD:$AD,$A$2)+SUMIFS('GL Data Pull'!$O:$O,'GL Data Pull'!$AE:$AE,$A93,'GL Data Pull'!$D:$D,N$5,'GL Data Pull'!$AG:$AG,"yes")*INDEX('Allocation Matrix'!$E$3:$BI$4,MATCH($A$2,'Allocation Matrix'!$D$3:$D$4,0),MATCH(N$5,'Allocation Matrix'!$E$2:$BI$2,0)),IF($A$3="KY-Bluegrass",0,SUMIFS('GL Data Pull'!$O:$O,'GL Data Pull'!$AE:$AE,$A93,'GL Data Pull'!$D:$D,N$5,'GL Data Pull'!$AH:$AH,$A$3,'GL Data Pull'!$AD:$AD,$A$2)+SUMIFS('GL Data Pull'!$O:$O,'GL Data Pull'!$AE:$AE,$A93,'GL Data Pull'!$D:$D,N$5,'GL Data Pull'!$AG:$AG,"yes")*INDEX('Allocation Matrix'!$E$3:$BI$4,MATCH($A$2,'Allocation Matrix'!$D$3:$D$4,0),MATCH(N$5,'Allocation Matrix'!$E$2:$BI$2,0))))</f>
        <v>-1416.1100000000001</v>
      </c>
      <c r="O93" s="18">
        <f>-IF($A$3="KY-Bluegrass (Consolidated)",SUMIFS('GL Data Pull'!$O:$O,'GL Data Pull'!$AE:$AE,$A93,'GL Data Pull'!$D:$D,O$5,'GL Data Pull'!$AD:$AD,$A$2)+SUMIFS('GL Data Pull'!$O:$O,'GL Data Pull'!$AE:$AE,$A93,'GL Data Pull'!$D:$D,O$5,'GL Data Pull'!$AG:$AG,"yes")*INDEX('Allocation Matrix'!$E$3:$BI$4,MATCH($A$2,'Allocation Matrix'!$D$3:$D$4,0),MATCH(O$5,'Allocation Matrix'!$E$2:$BI$2,0)),IF($A$3="KY-Bluegrass",0,SUMIFS('GL Data Pull'!$O:$O,'GL Data Pull'!$AE:$AE,$A93,'GL Data Pull'!$D:$D,O$5,'GL Data Pull'!$AH:$AH,$A$3,'GL Data Pull'!$AD:$AD,$A$2)+SUMIFS('GL Data Pull'!$O:$O,'GL Data Pull'!$AE:$AE,$A93,'GL Data Pull'!$D:$D,O$5,'GL Data Pull'!$AG:$AG,"yes")*INDEX('Allocation Matrix'!$E$3:$BI$4,MATCH($A$2,'Allocation Matrix'!$D$3:$D$4,0),MATCH(O$5,'Allocation Matrix'!$E$2:$BI$2,0))))</f>
        <v>-1368.17</v>
      </c>
      <c r="P93" s="18">
        <f>-IF($A$3="KY-Bluegrass (Consolidated)",SUMIFS('GL Data Pull'!$O:$O,'GL Data Pull'!$AE:$AE,$A93,'GL Data Pull'!$D:$D,P$5,'GL Data Pull'!$AD:$AD,$A$2)+SUMIFS('GL Data Pull'!$O:$O,'GL Data Pull'!$AE:$AE,$A93,'GL Data Pull'!$D:$D,P$5,'GL Data Pull'!$AG:$AG,"yes")*INDEX('Allocation Matrix'!$E$3:$BI$4,MATCH($A$2,'Allocation Matrix'!$D$3:$D$4,0),MATCH(P$5,'Allocation Matrix'!$E$2:$BI$2,0)),IF($A$3="KY-Bluegrass",0,SUMIFS('GL Data Pull'!$O:$O,'GL Data Pull'!$AE:$AE,$A93,'GL Data Pull'!$D:$D,P$5,'GL Data Pull'!$AH:$AH,$A$3,'GL Data Pull'!$AD:$AD,$A$2)+SUMIFS('GL Data Pull'!$O:$O,'GL Data Pull'!$AE:$AE,$A93,'GL Data Pull'!$D:$D,P$5,'GL Data Pull'!$AG:$AG,"yes")*INDEX('Allocation Matrix'!$E$3:$BI$4,MATCH($A$2,'Allocation Matrix'!$D$3:$D$4,0),MATCH(P$5,'Allocation Matrix'!$E$2:$BI$2,0))))</f>
        <v>-1695.5500000000002</v>
      </c>
      <c r="Q93" s="18">
        <f>-IF($A$3="KY-Bluegrass (Consolidated)",SUMIFS('GL Data Pull'!$O:$O,'GL Data Pull'!$AE:$AE,$A93,'GL Data Pull'!$D:$D,Q$5,'GL Data Pull'!$AD:$AD,$A$2)+SUMIFS('GL Data Pull'!$O:$O,'GL Data Pull'!$AE:$AE,$A93,'GL Data Pull'!$D:$D,Q$5,'GL Data Pull'!$AG:$AG,"yes")*INDEX('Allocation Matrix'!$E$3:$BI$4,MATCH($A$2,'Allocation Matrix'!$D$3:$D$4,0),MATCH(Q$5,'Allocation Matrix'!$E$2:$BI$2,0)),IF($A$3="KY-Bluegrass",0,SUMIFS('GL Data Pull'!$O:$O,'GL Data Pull'!$AE:$AE,$A93,'GL Data Pull'!$D:$D,Q$5,'GL Data Pull'!$AH:$AH,$A$3,'GL Data Pull'!$AD:$AD,$A$2)+SUMIFS('GL Data Pull'!$O:$O,'GL Data Pull'!$AE:$AE,$A93,'GL Data Pull'!$D:$D,Q$5,'GL Data Pull'!$AG:$AG,"yes")*INDEX('Allocation Matrix'!$E$3:$BI$4,MATCH($A$2,'Allocation Matrix'!$D$3:$D$4,0),MATCH(Q$5,'Allocation Matrix'!$E$2:$BI$2,0))))</f>
        <v>-1717.74</v>
      </c>
      <c r="R93" s="18">
        <f t="shared" si="134"/>
        <v>-9915.3799999999992</v>
      </c>
      <c r="S93" s="18">
        <f>-IF($A$3="KY-Bluegrass (Consolidated)",SUMIFS('GL Data Pull'!$O:$O,'GL Data Pull'!$AE:$AE,$A93,'GL Data Pull'!$D:$D,S$5,'GL Data Pull'!$AD:$AD,$A$2)+SUMIFS('GL Data Pull'!$O:$O,'GL Data Pull'!$AE:$AE,$A93,'GL Data Pull'!$D:$D,S$5,'GL Data Pull'!$AG:$AG,"yes")*INDEX('Allocation Matrix'!$E$3:$BI$4,MATCH($A$2,'Allocation Matrix'!$D$3:$D$4,0),MATCH(S$5,'Allocation Matrix'!$E$2:$BI$2,0)),IF($A$3="KY-Bluegrass",0,SUMIFS('GL Data Pull'!$O:$O,'GL Data Pull'!$AE:$AE,$A93,'GL Data Pull'!$D:$D,S$5,'GL Data Pull'!$AH:$AH,$A$3,'GL Data Pull'!$AD:$AD,$A$2)+SUMIFS('GL Data Pull'!$O:$O,'GL Data Pull'!$AE:$AE,$A93,'GL Data Pull'!$D:$D,S$5,'GL Data Pull'!$AG:$AG,"yes")*INDEX('Allocation Matrix'!$E$3:$BI$4,MATCH($A$2,'Allocation Matrix'!$D$3:$D$4,0),MATCH(S$5,'Allocation Matrix'!$E$2:$BI$2,0))))</f>
        <v>-1663.97</v>
      </c>
      <c r="T93" s="18">
        <f>-IF($A$3="KY-Bluegrass (Consolidated)",SUMIFS('GL Data Pull'!$O:$O,'GL Data Pull'!$AE:$AE,$A93,'GL Data Pull'!$D:$D,T$5,'GL Data Pull'!$AD:$AD,$A$2)+SUMIFS('GL Data Pull'!$O:$O,'GL Data Pull'!$AE:$AE,$A93,'GL Data Pull'!$D:$D,T$5,'GL Data Pull'!$AG:$AG,"yes")*INDEX('Allocation Matrix'!$E$3:$BI$4,MATCH($A$2,'Allocation Matrix'!$D$3:$D$4,0),MATCH(T$5,'Allocation Matrix'!$E$2:$BI$2,0)),IF($A$3="KY-Bluegrass",0,SUMIFS('GL Data Pull'!$O:$O,'GL Data Pull'!$AE:$AE,$A93,'GL Data Pull'!$D:$D,T$5,'GL Data Pull'!$AH:$AH,$A$3,'GL Data Pull'!$AD:$AD,$A$2)+SUMIFS('GL Data Pull'!$O:$O,'GL Data Pull'!$AE:$AE,$A93,'GL Data Pull'!$D:$D,T$5,'GL Data Pull'!$AG:$AG,"yes")*INDEX('Allocation Matrix'!$E$3:$BI$4,MATCH($A$2,'Allocation Matrix'!$D$3:$D$4,0),MATCH(T$5,'Allocation Matrix'!$E$2:$BI$2,0))))</f>
        <v>-1583.71</v>
      </c>
      <c r="U93" s="18">
        <f>-IF($A$3="KY-Bluegrass (Consolidated)",SUMIFS('GL Data Pull'!$O:$O,'GL Data Pull'!$AE:$AE,$A93,'GL Data Pull'!$D:$D,U$5,'GL Data Pull'!$AD:$AD,$A$2)+SUMIFS('GL Data Pull'!$O:$O,'GL Data Pull'!$AE:$AE,$A93,'GL Data Pull'!$D:$D,U$5,'GL Data Pull'!$AG:$AG,"yes")*INDEX('Allocation Matrix'!$E$3:$BI$4,MATCH($A$2,'Allocation Matrix'!$D$3:$D$4,0),MATCH(U$5,'Allocation Matrix'!$E$2:$BI$2,0)),IF($A$3="KY-Bluegrass",0,SUMIFS('GL Data Pull'!$O:$O,'GL Data Pull'!$AE:$AE,$A93,'GL Data Pull'!$D:$D,U$5,'GL Data Pull'!$AH:$AH,$A$3,'GL Data Pull'!$AD:$AD,$A$2)+SUMIFS('GL Data Pull'!$O:$O,'GL Data Pull'!$AE:$AE,$A93,'GL Data Pull'!$D:$D,U$5,'GL Data Pull'!$AG:$AG,"yes")*INDEX('Allocation Matrix'!$E$3:$BI$4,MATCH($A$2,'Allocation Matrix'!$D$3:$D$4,0),MATCH(U$5,'Allocation Matrix'!$E$2:$BI$2,0))))</f>
        <v>-1186.3200000000002</v>
      </c>
      <c r="V93" s="18">
        <f>-IF($A$3="KY-Bluegrass (Consolidated)",SUMIFS('GL Data Pull'!$O:$O,'GL Data Pull'!$AE:$AE,$A93,'GL Data Pull'!$D:$D,V$5,'GL Data Pull'!$AD:$AD,$A$2)+SUMIFS('GL Data Pull'!$O:$O,'GL Data Pull'!$AE:$AE,$A93,'GL Data Pull'!$D:$D,V$5,'GL Data Pull'!$AG:$AG,"yes")*INDEX('Allocation Matrix'!$E$3:$BI$4,MATCH($A$2,'Allocation Matrix'!$D$3:$D$4,0),MATCH(V$5,'Allocation Matrix'!$E$2:$BI$2,0)),IF($A$3="KY-Bluegrass",0,SUMIFS('GL Data Pull'!$O:$O,'GL Data Pull'!$AE:$AE,$A93,'GL Data Pull'!$D:$D,V$5,'GL Data Pull'!$AH:$AH,$A$3,'GL Data Pull'!$AD:$AD,$A$2)+SUMIFS('GL Data Pull'!$O:$O,'GL Data Pull'!$AE:$AE,$A93,'GL Data Pull'!$D:$D,V$5,'GL Data Pull'!$AG:$AG,"yes")*INDEX('Allocation Matrix'!$E$3:$BI$4,MATCH($A$2,'Allocation Matrix'!$D$3:$D$4,0),MATCH(V$5,'Allocation Matrix'!$E$2:$BI$2,0))))</f>
        <v>-1237.54</v>
      </c>
      <c r="W93" s="18">
        <f>-IF($A$3="KY-Bluegrass (Consolidated)",SUMIFS('GL Data Pull'!$O:$O,'GL Data Pull'!$AE:$AE,$A93,'GL Data Pull'!$D:$D,W$5,'GL Data Pull'!$AD:$AD,$A$2)+SUMIFS('GL Data Pull'!$O:$O,'GL Data Pull'!$AE:$AE,$A93,'GL Data Pull'!$D:$D,W$5,'GL Data Pull'!$AG:$AG,"yes")*INDEX('Allocation Matrix'!$E$3:$BI$4,MATCH($A$2,'Allocation Matrix'!$D$3:$D$4,0),MATCH(W$5,'Allocation Matrix'!$E$2:$BI$2,0)),IF($A$3="KY-Bluegrass",0,SUMIFS('GL Data Pull'!$O:$O,'GL Data Pull'!$AE:$AE,$A93,'GL Data Pull'!$D:$D,W$5,'GL Data Pull'!$AH:$AH,$A$3,'GL Data Pull'!$AD:$AD,$A$2)+SUMIFS('GL Data Pull'!$O:$O,'GL Data Pull'!$AE:$AE,$A93,'GL Data Pull'!$D:$D,W$5,'GL Data Pull'!$AG:$AG,"yes")*INDEX('Allocation Matrix'!$E$3:$BI$4,MATCH($A$2,'Allocation Matrix'!$D$3:$D$4,0),MATCH(W$5,'Allocation Matrix'!$E$2:$BI$2,0))))</f>
        <v>-1395.73</v>
      </c>
      <c r="X93" s="18">
        <f>-IF($A$3="KY-Bluegrass (Consolidated)",SUMIFS('GL Data Pull'!$O:$O,'GL Data Pull'!$AE:$AE,$A93,'GL Data Pull'!$D:$D,X$5,'GL Data Pull'!$AD:$AD,$A$2)+SUMIFS('GL Data Pull'!$O:$O,'GL Data Pull'!$AE:$AE,$A93,'GL Data Pull'!$D:$D,X$5,'GL Data Pull'!$AG:$AG,"yes")*INDEX('Allocation Matrix'!$E$3:$BI$4,MATCH($A$2,'Allocation Matrix'!$D$3:$D$4,0),MATCH(X$5,'Allocation Matrix'!$E$2:$BI$2,0)),IF($A$3="KY-Bluegrass",0,SUMIFS('GL Data Pull'!$O:$O,'GL Data Pull'!$AE:$AE,$A93,'GL Data Pull'!$D:$D,X$5,'GL Data Pull'!$AH:$AH,$A$3,'GL Data Pull'!$AD:$AD,$A$2)+SUMIFS('GL Data Pull'!$O:$O,'GL Data Pull'!$AE:$AE,$A93,'GL Data Pull'!$D:$D,X$5,'GL Data Pull'!$AG:$AG,"yes")*INDEX('Allocation Matrix'!$E$3:$BI$4,MATCH($A$2,'Allocation Matrix'!$D$3:$D$4,0),MATCH(X$5,'Allocation Matrix'!$E$2:$BI$2,0))))</f>
        <v>-1435.26</v>
      </c>
      <c r="Y93" s="18">
        <f>-IF($A$3="KY-Bluegrass (Consolidated)",SUMIFS('GL Data Pull'!$O:$O,'GL Data Pull'!$AE:$AE,$A93,'GL Data Pull'!$D:$D,Y$5,'GL Data Pull'!$AD:$AD,$A$2)+SUMIFS('GL Data Pull'!$O:$O,'GL Data Pull'!$AE:$AE,$A93,'GL Data Pull'!$D:$D,Y$5,'GL Data Pull'!$AG:$AG,"yes")*INDEX('Allocation Matrix'!$E$3:$BI$4,MATCH($A$2,'Allocation Matrix'!$D$3:$D$4,0),MATCH(Y$5,'Allocation Matrix'!$E$2:$BI$2,0)),IF($A$3="KY-Bluegrass",0,SUMIFS('GL Data Pull'!$O:$O,'GL Data Pull'!$AE:$AE,$A93,'GL Data Pull'!$D:$D,Y$5,'GL Data Pull'!$AH:$AH,$A$3,'GL Data Pull'!$AD:$AD,$A$2)+SUMIFS('GL Data Pull'!$O:$O,'GL Data Pull'!$AE:$AE,$A93,'GL Data Pull'!$D:$D,Y$5,'GL Data Pull'!$AG:$AG,"yes")*INDEX('Allocation Matrix'!$E$3:$BI$4,MATCH($A$2,'Allocation Matrix'!$D$3:$D$4,0),MATCH(Y$5,'Allocation Matrix'!$E$2:$BI$2,0))))</f>
        <v>-1211.6300000000001</v>
      </c>
      <c r="Z93" s="18">
        <f>-IF($A$3="KY-Bluegrass (Consolidated)",SUMIFS('GL Data Pull'!$O:$O,'GL Data Pull'!$AE:$AE,$A93,'GL Data Pull'!$D:$D,Z$5,'GL Data Pull'!$AD:$AD,$A$2)+SUMIFS('GL Data Pull'!$O:$O,'GL Data Pull'!$AE:$AE,$A93,'GL Data Pull'!$D:$D,Z$5,'GL Data Pull'!$AG:$AG,"yes")*INDEX('Allocation Matrix'!$E$3:$BI$4,MATCH($A$2,'Allocation Matrix'!$D$3:$D$4,0),MATCH(Z$5,'Allocation Matrix'!$E$2:$BI$2,0)),IF($A$3="KY-Bluegrass",0,SUMIFS('GL Data Pull'!$O:$O,'GL Data Pull'!$AE:$AE,$A93,'GL Data Pull'!$D:$D,Z$5,'GL Data Pull'!$AH:$AH,$A$3,'GL Data Pull'!$AD:$AD,$A$2)+SUMIFS('GL Data Pull'!$O:$O,'GL Data Pull'!$AE:$AE,$A93,'GL Data Pull'!$D:$D,Z$5,'GL Data Pull'!$AG:$AG,"yes")*INDEX('Allocation Matrix'!$E$3:$BI$4,MATCH($A$2,'Allocation Matrix'!$D$3:$D$4,0),MATCH(Z$5,'Allocation Matrix'!$E$2:$BI$2,0))))</f>
        <v>0</v>
      </c>
      <c r="AA93" s="18">
        <f>-IF($A$3="KY-Bluegrass (Consolidated)",SUMIFS('GL Data Pull'!$O:$O,'GL Data Pull'!$AE:$AE,$A93,'GL Data Pull'!$D:$D,AA$5,'GL Data Pull'!$AD:$AD,$A$2)+SUMIFS('GL Data Pull'!$O:$O,'GL Data Pull'!$AE:$AE,$A93,'GL Data Pull'!$D:$D,AA$5,'GL Data Pull'!$AG:$AG,"yes")*INDEX('Allocation Matrix'!$E$3:$BI$4,MATCH($A$2,'Allocation Matrix'!$D$3:$D$4,0),MATCH(AA$5,'Allocation Matrix'!$E$2:$BI$2,0)),IF($A$3="KY-Bluegrass",0,SUMIFS('GL Data Pull'!$O:$O,'GL Data Pull'!$AE:$AE,$A93,'GL Data Pull'!$D:$D,AA$5,'GL Data Pull'!$AH:$AH,$A$3,'GL Data Pull'!$AD:$AD,$A$2)+SUMIFS('GL Data Pull'!$O:$O,'GL Data Pull'!$AE:$AE,$A93,'GL Data Pull'!$D:$D,AA$5,'GL Data Pull'!$AG:$AG,"yes")*INDEX('Allocation Matrix'!$E$3:$BI$4,MATCH($A$2,'Allocation Matrix'!$D$3:$D$4,0),MATCH(AA$5,'Allocation Matrix'!$E$2:$BI$2,0))))</f>
        <v>-1367</v>
      </c>
      <c r="AB93" s="18">
        <f>-IF($A$3="KY-Bluegrass (Consolidated)",SUMIFS('GL Data Pull'!$O:$O,'GL Data Pull'!$AE:$AE,$A93,'GL Data Pull'!$D:$D,AB$5,'GL Data Pull'!$AD:$AD,$A$2)+SUMIFS('GL Data Pull'!$O:$O,'GL Data Pull'!$AE:$AE,$A93,'GL Data Pull'!$D:$D,AB$5,'GL Data Pull'!$AG:$AG,"yes")*INDEX('Allocation Matrix'!$E$3:$BI$4,MATCH($A$2,'Allocation Matrix'!$D$3:$D$4,0),MATCH(AB$5,'Allocation Matrix'!$E$2:$BI$2,0)),IF($A$3="KY-Bluegrass",0,SUMIFS('GL Data Pull'!$O:$O,'GL Data Pull'!$AE:$AE,$A93,'GL Data Pull'!$D:$D,AB$5,'GL Data Pull'!$AH:$AH,$A$3,'GL Data Pull'!$AD:$AD,$A$2)+SUMIFS('GL Data Pull'!$O:$O,'GL Data Pull'!$AE:$AE,$A93,'GL Data Pull'!$D:$D,AB$5,'GL Data Pull'!$AG:$AG,"yes")*INDEX('Allocation Matrix'!$E$3:$BI$4,MATCH($A$2,'Allocation Matrix'!$D$3:$D$4,0),MATCH(AB$5,'Allocation Matrix'!$E$2:$BI$2,0))))</f>
        <v>47.87</v>
      </c>
      <c r="AC93" s="18">
        <f>-IF($A$3="KY-Bluegrass (Consolidated)",SUMIFS('GL Data Pull'!$O:$O,'GL Data Pull'!$AE:$AE,$A93,'GL Data Pull'!$D:$D,AC$5,'GL Data Pull'!$AD:$AD,$A$2)+SUMIFS('GL Data Pull'!$O:$O,'GL Data Pull'!$AE:$AE,$A93,'GL Data Pull'!$D:$D,AC$5,'GL Data Pull'!$AG:$AG,"yes")*INDEX('Allocation Matrix'!$E$3:$BI$4,MATCH($A$2,'Allocation Matrix'!$D$3:$D$4,0),MATCH(AC$5,'Allocation Matrix'!$E$2:$BI$2,0)),IF($A$3="KY-Bluegrass",0,SUMIFS('GL Data Pull'!$O:$O,'GL Data Pull'!$AE:$AE,$A93,'GL Data Pull'!$D:$D,AC$5,'GL Data Pull'!$AH:$AH,$A$3,'GL Data Pull'!$AD:$AD,$A$2)+SUMIFS('GL Data Pull'!$O:$O,'GL Data Pull'!$AE:$AE,$A93,'GL Data Pull'!$D:$D,AC$5,'GL Data Pull'!$AG:$AG,"yes")*INDEX('Allocation Matrix'!$E$3:$BI$4,MATCH($A$2,'Allocation Matrix'!$D$3:$D$4,0),MATCH(AC$5,'Allocation Matrix'!$E$2:$BI$2,0))))</f>
        <v>0</v>
      </c>
      <c r="AD93" s="18">
        <f>-IF($A$3="KY-Bluegrass (Consolidated)",SUMIFS('GL Data Pull'!$O:$O,'GL Data Pull'!$AE:$AE,$A93,'GL Data Pull'!$D:$D,AD$5,'GL Data Pull'!$AD:$AD,$A$2)+SUMIFS('GL Data Pull'!$O:$O,'GL Data Pull'!$AE:$AE,$A93,'GL Data Pull'!$D:$D,AD$5,'GL Data Pull'!$AG:$AG,"yes")*INDEX('Allocation Matrix'!$E$3:$BI$4,MATCH($A$2,'Allocation Matrix'!$D$3:$D$4,0),MATCH(AD$5,'Allocation Matrix'!$E$2:$BI$2,0)),IF($A$3="KY-Bluegrass",0,SUMIFS('GL Data Pull'!$O:$O,'GL Data Pull'!$AE:$AE,$A93,'GL Data Pull'!$D:$D,AD$5,'GL Data Pull'!$AH:$AH,$A$3,'GL Data Pull'!$AD:$AD,$A$2)+SUMIFS('GL Data Pull'!$O:$O,'GL Data Pull'!$AE:$AE,$A93,'GL Data Pull'!$D:$D,AD$5,'GL Data Pull'!$AG:$AG,"yes")*INDEX('Allocation Matrix'!$E$3:$BI$4,MATCH($A$2,'Allocation Matrix'!$D$3:$D$4,0),MATCH(AD$5,'Allocation Matrix'!$E$2:$BI$2,0))))</f>
        <v>541.42999999999995</v>
      </c>
      <c r="AE93" s="18">
        <f t="shared" si="135"/>
        <v>-10491.859999999999</v>
      </c>
      <c r="AF93" s="18">
        <f>-IF($A$3="KY-Bluegrass (Consolidated)",SUMIFS('GL Data Pull'!$O:$O,'GL Data Pull'!$AE:$AE,$A93,'GL Data Pull'!$D:$D,AF$5,'GL Data Pull'!$AD:$AD,$A$2)+SUMIFS('GL Data Pull'!$O:$O,'GL Data Pull'!$AE:$AE,$A93,'GL Data Pull'!$D:$D,AF$5,'GL Data Pull'!$AG:$AG,"yes")*INDEX('Allocation Matrix'!$E$3:$BI$4,MATCH($A$2,'Allocation Matrix'!$D$3:$D$4,0),MATCH(AF$5,'Allocation Matrix'!$E$2:$BI$2,0)),IF($A$3="KY-Bluegrass",0,SUMIFS('GL Data Pull'!$O:$O,'GL Data Pull'!$AE:$AE,$A93,'GL Data Pull'!$D:$D,AF$5,'GL Data Pull'!$AH:$AH,$A$3,'GL Data Pull'!$AD:$AD,$A$2)+SUMIFS('GL Data Pull'!$O:$O,'GL Data Pull'!$AE:$AE,$A93,'GL Data Pull'!$D:$D,AF$5,'GL Data Pull'!$AG:$AG,"yes")*INDEX('Allocation Matrix'!$E$3:$BI$4,MATCH($A$2,'Allocation Matrix'!$D$3:$D$4,0),MATCH(AF$5,'Allocation Matrix'!$E$2:$BI$2,0))))</f>
        <v>0</v>
      </c>
      <c r="AG93" s="18">
        <f>-IF($A$3="KY-Bluegrass (Consolidated)",SUMIFS('GL Data Pull'!$O:$O,'GL Data Pull'!$AE:$AE,$A93,'GL Data Pull'!$D:$D,AG$5,'GL Data Pull'!$AD:$AD,$A$2)+SUMIFS('GL Data Pull'!$O:$O,'GL Data Pull'!$AE:$AE,$A93,'GL Data Pull'!$D:$D,AG$5,'GL Data Pull'!$AG:$AG,"yes")*INDEX('Allocation Matrix'!$E$3:$BI$4,MATCH($A$2,'Allocation Matrix'!$D$3:$D$4,0),MATCH(AG$5,'Allocation Matrix'!$E$2:$BI$2,0)),IF($A$3="KY-Bluegrass",0,SUMIFS('GL Data Pull'!$O:$O,'GL Data Pull'!$AE:$AE,$A93,'GL Data Pull'!$D:$D,AG$5,'GL Data Pull'!$AH:$AH,$A$3,'GL Data Pull'!$AD:$AD,$A$2)+SUMIFS('GL Data Pull'!$O:$O,'GL Data Pull'!$AE:$AE,$A93,'GL Data Pull'!$D:$D,AG$5,'GL Data Pull'!$AG:$AG,"yes")*INDEX('Allocation Matrix'!$E$3:$BI$4,MATCH($A$2,'Allocation Matrix'!$D$3:$D$4,0),MATCH(AG$5,'Allocation Matrix'!$E$2:$BI$2,0))))</f>
        <v>0</v>
      </c>
      <c r="AH93" s="18">
        <f>-IF($A$3="KY-Bluegrass (Consolidated)",SUMIFS('GL Data Pull'!$O:$O,'GL Data Pull'!$AE:$AE,$A93,'GL Data Pull'!$D:$D,AH$5,'GL Data Pull'!$AD:$AD,$A$2)+SUMIFS('GL Data Pull'!$O:$O,'GL Data Pull'!$AE:$AE,$A93,'GL Data Pull'!$D:$D,AH$5,'GL Data Pull'!$AG:$AG,"yes")*INDEX('Allocation Matrix'!$E$3:$BI$4,MATCH($A$2,'Allocation Matrix'!$D$3:$D$4,0),MATCH(AH$5,'Allocation Matrix'!$E$2:$BI$2,0)),IF($A$3="KY-Bluegrass",0,SUMIFS('GL Data Pull'!$O:$O,'GL Data Pull'!$AE:$AE,$A93,'GL Data Pull'!$D:$D,AH$5,'GL Data Pull'!$AH:$AH,$A$3,'GL Data Pull'!$AD:$AD,$A$2)+SUMIFS('GL Data Pull'!$O:$O,'GL Data Pull'!$AE:$AE,$A93,'GL Data Pull'!$D:$D,AH$5,'GL Data Pull'!$AG:$AG,"yes")*INDEX('Allocation Matrix'!$E$3:$BI$4,MATCH($A$2,'Allocation Matrix'!$D$3:$D$4,0),MATCH(AH$5,'Allocation Matrix'!$E$2:$BI$2,0))))</f>
        <v>0</v>
      </c>
      <c r="AI93" s="18">
        <f>-IF($A$3="KY-Bluegrass (Consolidated)",SUMIFS('GL Data Pull'!$O:$O,'GL Data Pull'!$AE:$AE,$A93,'GL Data Pull'!$D:$D,AI$5,'GL Data Pull'!$AD:$AD,$A$2)+SUMIFS('GL Data Pull'!$O:$O,'GL Data Pull'!$AE:$AE,$A93,'GL Data Pull'!$D:$D,AI$5,'GL Data Pull'!$AG:$AG,"yes")*INDEX('Allocation Matrix'!$E$3:$BI$4,MATCH($A$2,'Allocation Matrix'!$D$3:$D$4,0),MATCH(AI$5,'Allocation Matrix'!$E$2:$BI$2,0)),IF($A$3="KY-Bluegrass",0,SUMIFS('GL Data Pull'!$O:$O,'GL Data Pull'!$AE:$AE,$A93,'GL Data Pull'!$D:$D,AI$5,'GL Data Pull'!$AH:$AH,$A$3,'GL Data Pull'!$AD:$AD,$A$2)+SUMIFS('GL Data Pull'!$O:$O,'GL Data Pull'!$AE:$AE,$A93,'GL Data Pull'!$D:$D,AI$5,'GL Data Pull'!$AG:$AG,"yes")*INDEX('Allocation Matrix'!$E$3:$BI$4,MATCH($A$2,'Allocation Matrix'!$D$3:$D$4,0),MATCH(AI$5,'Allocation Matrix'!$E$2:$BI$2,0))))</f>
        <v>0</v>
      </c>
      <c r="AJ93" s="18">
        <f>-IF($A$3="KY-Bluegrass (Consolidated)",SUMIFS('GL Data Pull'!$O:$O,'GL Data Pull'!$AE:$AE,$A93,'GL Data Pull'!$D:$D,AJ$5,'GL Data Pull'!$AD:$AD,$A$2)+SUMIFS('GL Data Pull'!$O:$O,'GL Data Pull'!$AE:$AE,$A93,'GL Data Pull'!$D:$D,AJ$5,'GL Data Pull'!$AG:$AG,"yes")*INDEX('Allocation Matrix'!$E$3:$BI$4,MATCH($A$2,'Allocation Matrix'!$D$3:$D$4,0),MATCH(AJ$5,'Allocation Matrix'!$E$2:$BI$2,0)),IF($A$3="KY-Bluegrass",0,SUMIFS('GL Data Pull'!$O:$O,'GL Data Pull'!$AE:$AE,$A93,'GL Data Pull'!$D:$D,AJ$5,'GL Data Pull'!$AH:$AH,$A$3,'GL Data Pull'!$AD:$AD,$A$2)+SUMIFS('GL Data Pull'!$O:$O,'GL Data Pull'!$AE:$AE,$A93,'GL Data Pull'!$D:$D,AJ$5,'GL Data Pull'!$AG:$AG,"yes")*INDEX('Allocation Matrix'!$E$3:$BI$4,MATCH($A$2,'Allocation Matrix'!$D$3:$D$4,0),MATCH(AJ$5,'Allocation Matrix'!$E$2:$BI$2,0))))</f>
        <v>0</v>
      </c>
      <c r="AK93" s="18">
        <f>-IF($A$3="KY-Bluegrass (Consolidated)",SUMIFS('GL Data Pull'!$O:$O,'GL Data Pull'!$AE:$AE,$A93,'GL Data Pull'!$D:$D,AK$5,'GL Data Pull'!$AD:$AD,$A$2)+SUMIFS('GL Data Pull'!$O:$O,'GL Data Pull'!$AE:$AE,$A93,'GL Data Pull'!$D:$D,AK$5,'GL Data Pull'!$AG:$AG,"yes")*INDEX('Allocation Matrix'!$E$3:$BI$4,MATCH($A$2,'Allocation Matrix'!$D$3:$D$4,0),MATCH(AK$5,'Allocation Matrix'!$E$2:$BI$2,0)),IF($A$3="KY-Bluegrass",0,SUMIFS('GL Data Pull'!$O:$O,'GL Data Pull'!$AE:$AE,$A93,'GL Data Pull'!$D:$D,AK$5,'GL Data Pull'!$AH:$AH,$A$3,'GL Data Pull'!$AD:$AD,$A$2)+SUMIFS('GL Data Pull'!$O:$O,'GL Data Pull'!$AE:$AE,$A93,'GL Data Pull'!$D:$D,AK$5,'GL Data Pull'!$AG:$AG,"yes")*INDEX('Allocation Matrix'!$E$3:$BI$4,MATCH($A$2,'Allocation Matrix'!$D$3:$D$4,0),MATCH(AK$5,'Allocation Matrix'!$E$2:$BI$2,0))))</f>
        <v>0</v>
      </c>
      <c r="AL93" s="18">
        <f>-IF($A$3="KY-Bluegrass (Consolidated)",SUMIFS('GL Data Pull'!$O:$O,'GL Data Pull'!$AE:$AE,$A93,'GL Data Pull'!$D:$D,AL$5,'GL Data Pull'!$AD:$AD,$A$2)+SUMIFS('GL Data Pull'!$O:$O,'GL Data Pull'!$AE:$AE,$A93,'GL Data Pull'!$D:$D,AL$5,'GL Data Pull'!$AG:$AG,"yes")*INDEX('Allocation Matrix'!$E$3:$BI$4,MATCH($A$2,'Allocation Matrix'!$D$3:$D$4,0),MATCH(AL$5,'Allocation Matrix'!$E$2:$BI$2,0)),IF($A$3="KY-Bluegrass",0,SUMIFS('GL Data Pull'!$O:$O,'GL Data Pull'!$AE:$AE,$A93,'GL Data Pull'!$D:$D,AL$5,'GL Data Pull'!$AH:$AH,$A$3,'GL Data Pull'!$AD:$AD,$A$2)+SUMIFS('GL Data Pull'!$O:$O,'GL Data Pull'!$AE:$AE,$A93,'GL Data Pull'!$D:$D,AL$5,'GL Data Pull'!$AG:$AG,"yes")*INDEX('Allocation Matrix'!$E$3:$BI$4,MATCH($A$2,'Allocation Matrix'!$D$3:$D$4,0),MATCH(AL$5,'Allocation Matrix'!$E$2:$BI$2,0))))</f>
        <v>0</v>
      </c>
      <c r="AM93" s="18">
        <f>-IF($A$3="KY-Bluegrass (Consolidated)",SUMIFS('GL Data Pull'!$O:$O,'GL Data Pull'!$AE:$AE,$A93,'GL Data Pull'!$D:$D,AM$5,'GL Data Pull'!$AD:$AD,$A$2)+SUMIFS('GL Data Pull'!$O:$O,'GL Data Pull'!$AE:$AE,$A93,'GL Data Pull'!$D:$D,AM$5,'GL Data Pull'!$AG:$AG,"yes")*INDEX('Allocation Matrix'!$E$3:$BI$4,MATCH($A$2,'Allocation Matrix'!$D$3:$D$4,0),MATCH(AM$5,'Allocation Matrix'!$E$2:$BI$2,0)),IF($A$3="KY-Bluegrass",0,SUMIFS('GL Data Pull'!$O:$O,'GL Data Pull'!$AE:$AE,$A93,'GL Data Pull'!$D:$D,AM$5,'GL Data Pull'!$AH:$AH,$A$3,'GL Data Pull'!$AD:$AD,$A$2)+SUMIFS('GL Data Pull'!$O:$O,'GL Data Pull'!$AE:$AE,$A93,'GL Data Pull'!$D:$D,AM$5,'GL Data Pull'!$AG:$AG,"yes")*INDEX('Allocation Matrix'!$E$3:$BI$4,MATCH($A$2,'Allocation Matrix'!$D$3:$D$4,0),MATCH(AM$5,'Allocation Matrix'!$E$2:$BI$2,0))))</f>
        <v>0</v>
      </c>
      <c r="AN93" s="18">
        <f>-IF($A$3="KY-Bluegrass (Consolidated)",SUMIFS('GL Data Pull'!$O:$O,'GL Data Pull'!$AE:$AE,$A93,'GL Data Pull'!$D:$D,AN$5,'GL Data Pull'!$AD:$AD,$A$2)+SUMIFS('GL Data Pull'!$O:$O,'GL Data Pull'!$AE:$AE,$A93,'GL Data Pull'!$D:$D,AN$5,'GL Data Pull'!$AG:$AG,"yes")*INDEX('Allocation Matrix'!$E$3:$BI$4,MATCH($A$2,'Allocation Matrix'!$D$3:$D$4,0),MATCH(AN$5,'Allocation Matrix'!$E$2:$BI$2,0)),IF($A$3="KY-Bluegrass",0,SUMIFS('GL Data Pull'!$O:$O,'GL Data Pull'!$AE:$AE,$A93,'GL Data Pull'!$D:$D,AN$5,'GL Data Pull'!$AH:$AH,$A$3,'GL Data Pull'!$AD:$AD,$A$2)+SUMIFS('GL Data Pull'!$O:$O,'GL Data Pull'!$AE:$AE,$A93,'GL Data Pull'!$D:$D,AN$5,'GL Data Pull'!$AG:$AG,"yes")*INDEX('Allocation Matrix'!$E$3:$BI$4,MATCH($A$2,'Allocation Matrix'!$D$3:$D$4,0),MATCH(AN$5,'Allocation Matrix'!$E$2:$BI$2,0))))</f>
        <v>0</v>
      </c>
      <c r="AO93" s="316">
        <f>-IF($A$3="KY-Bluegrass (Consolidated)",SUMIFS('GL Data Pull'!$O:$O,'GL Data Pull'!$AE:$AE,$A93,'GL Data Pull'!$D:$D,AO$5,'GL Data Pull'!$AD:$AD,$A$2)+SUMIFS('GL Data Pull'!$O:$O,'GL Data Pull'!$AE:$AE,$A93,'GL Data Pull'!$D:$D,AO$5,'GL Data Pull'!$AG:$AG,"yes")*INDEX('Allocation Matrix'!$E$3:$BI$4,MATCH($A$2,'Allocation Matrix'!$D$3:$D$4,0),MATCH(AO$5,'Allocation Matrix'!$E$2:$BI$2,0)),IF($A$3="KY-Bluegrass",0,SUMIFS('GL Data Pull'!$O:$O,'GL Data Pull'!$AE:$AE,$A93,'GL Data Pull'!$D:$D,AO$5,'GL Data Pull'!$AH:$AH,$A$3,'GL Data Pull'!$AD:$AD,$A$2)+SUMIFS('GL Data Pull'!$O:$O,'GL Data Pull'!$AE:$AE,$A93,'GL Data Pull'!$D:$D,AO$5,'GL Data Pull'!$AG:$AG,"yes")*INDEX('Allocation Matrix'!$E$3:$BI$4,MATCH($A$2,'Allocation Matrix'!$D$3:$D$4,0),MATCH(AO$5,'Allocation Matrix'!$E$2:$BI$2,0))))</f>
        <v>0</v>
      </c>
      <c r="AP93" s="316">
        <f>-IF($A$3="KY-Bluegrass (Consolidated)",SUMIFS('GL Data Pull'!$O:$O,'GL Data Pull'!$AE:$AE,$A93,'GL Data Pull'!$D:$D,AP$5,'GL Data Pull'!$AD:$AD,$A$2)+SUMIFS('GL Data Pull'!$O:$O,'GL Data Pull'!$AE:$AE,$A93,'GL Data Pull'!$D:$D,AP$5,'GL Data Pull'!$AG:$AG,"yes")*INDEX('Allocation Matrix'!$E$3:$BI$4,MATCH($A$2,'Allocation Matrix'!$D$3:$D$4,0),MATCH(AP$5,'Allocation Matrix'!$E$2:$BI$2,0)),IF($A$3="KY-Bluegrass",0,SUMIFS('GL Data Pull'!$O:$O,'GL Data Pull'!$AE:$AE,$A93,'GL Data Pull'!$D:$D,AP$5,'GL Data Pull'!$AH:$AH,$A$3,'GL Data Pull'!$AD:$AD,$A$2)+SUMIFS('GL Data Pull'!$O:$O,'GL Data Pull'!$AE:$AE,$A93,'GL Data Pull'!$D:$D,AP$5,'GL Data Pull'!$AG:$AG,"yes")*INDEX('Allocation Matrix'!$E$3:$BI$4,MATCH($A$2,'Allocation Matrix'!$D$3:$D$4,0),MATCH(AP$5,'Allocation Matrix'!$E$2:$BI$2,0))))</f>
        <v>0</v>
      </c>
      <c r="AQ93" s="316">
        <f>-IF($A$3="KY-Bluegrass (Consolidated)",SUMIFS('GL Data Pull'!$O:$O,'GL Data Pull'!$AE:$AE,$A93,'GL Data Pull'!$D:$D,AQ$5,'GL Data Pull'!$AD:$AD,$A$2)+SUMIFS('GL Data Pull'!$O:$O,'GL Data Pull'!$AE:$AE,$A93,'GL Data Pull'!$D:$D,AQ$5,'GL Data Pull'!$AG:$AG,"yes")*INDEX('Allocation Matrix'!$E$3:$BI$4,MATCH($A$2,'Allocation Matrix'!$D$3:$D$4,0),MATCH(AQ$5,'Allocation Matrix'!$E$2:$BI$2,0)),IF($A$3="KY-Bluegrass",0,SUMIFS('GL Data Pull'!$O:$O,'GL Data Pull'!$AE:$AE,$A93,'GL Data Pull'!$D:$D,AQ$5,'GL Data Pull'!$AH:$AH,$A$3,'GL Data Pull'!$AD:$AD,$A$2)+SUMIFS('GL Data Pull'!$O:$O,'GL Data Pull'!$AE:$AE,$A93,'GL Data Pull'!$D:$D,AQ$5,'GL Data Pull'!$AG:$AG,"yes")*INDEX('Allocation Matrix'!$E$3:$BI$4,MATCH($A$2,'Allocation Matrix'!$D$3:$D$4,0),MATCH(AQ$5,'Allocation Matrix'!$E$2:$BI$2,0))))</f>
        <v>0</v>
      </c>
      <c r="AR93" s="316">
        <f t="shared" si="136"/>
        <v>0</v>
      </c>
      <c r="AS93" s="316">
        <f>-IF($A$3="KY-Bluegrass (Consolidated)",SUMIFS('GL Data Pull'!$O:$O,'GL Data Pull'!$AE:$AE,$A93,'GL Data Pull'!$D:$D,AS$5,'GL Data Pull'!$AD:$AD,$A$2)+SUMIFS('GL Data Pull'!$O:$O,'GL Data Pull'!$AE:$AE,$A93,'GL Data Pull'!$D:$D,AS$5,'GL Data Pull'!$AG:$AG,"yes")*INDEX('Allocation Matrix'!$E$3:$BI$4,MATCH($A$2,'Allocation Matrix'!$D$3:$D$4,0),MATCH(AS$5,'Allocation Matrix'!$E$2:$BI$2,0)),IF($A$3="KY-Bluegrass",0,SUMIFS('GL Data Pull'!$O:$O,'GL Data Pull'!$AE:$AE,$A93,'GL Data Pull'!$D:$D,AS$5,'GL Data Pull'!$AH:$AH,$A$3,'GL Data Pull'!$AD:$AD,$A$2)+SUMIFS('GL Data Pull'!$O:$O,'GL Data Pull'!$AE:$AE,$A93,'GL Data Pull'!$D:$D,AS$5,'GL Data Pull'!$AG:$AG,"yes")*INDEX('Allocation Matrix'!$E$3:$BI$4,MATCH($A$2,'Allocation Matrix'!$D$3:$D$4,0),MATCH(AS$5,'Allocation Matrix'!$E$2:$BI$2,0))))</f>
        <v>0</v>
      </c>
      <c r="AT93" s="316">
        <f>-IF($A$3="KY-Bluegrass (Consolidated)",SUMIFS('GL Data Pull'!$O:$O,'GL Data Pull'!$AE:$AE,$A93,'GL Data Pull'!$D:$D,AT$5,'GL Data Pull'!$AD:$AD,$A$2)+SUMIFS('GL Data Pull'!$O:$O,'GL Data Pull'!$AE:$AE,$A93,'GL Data Pull'!$D:$D,AT$5,'GL Data Pull'!$AG:$AG,"yes")*INDEX('Allocation Matrix'!$E$3:$BI$4,MATCH($A$2,'Allocation Matrix'!$D$3:$D$4,0),MATCH(AT$5,'Allocation Matrix'!$E$2:$BI$2,0)),IF($A$3="KY-Bluegrass",0,SUMIFS('GL Data Pull'!$O:$O,'GL Data Pull'!$AE:$AE,$A93,'GL Data Pull'!$D:$D,AT$5,'GL Data Pull'!$AH:$AH,$A$3,'GL Data Pull'!$AD:$AD,$A$2)+SUMIFS('GL Data Pull'!$O:$O,'GL Data Pull'!$AE:$AE,$A93,'GL Data Pull'!$D:$D,AT$5,'GL Data Pull'!$AG:$AG,"yes")*INDEX('Allocation Matrix'!$E$3:$BI$4,MATCH($A$2,'Allocation Matrix'!$D$3:$D$4,0),MATCH(AT$5,'Allocation Matrix'!$E$2:$BI$2,0))))</f>
        <v>0</v>
      </c>
      <c r="AU93" s="316">
        <f>-IF($A$3="KY-Bluegrass (Consolidated)",SUMIFS('GL Data Pull'!$O:$O,'GL Data Pull'!$AE:$AE,$A93,'GL Data Pull'!$D:$D,AU$5,'GL Data Pull'!$AD:$AD,$A$2)+SUMIFS('GL Data Pull'!$O:$O,'GL Data Pull'!$AE:$AE,$A93,'GL Data Pull'!$D:$D,AU$5,'GL Data Pull'!$AG:$AG,"yes")*INDEX('Allocation Matrix'!$E$3:$BI$4,MATCH($A$2,'Allocation Matrix'!$D$3:$D$4,0),MATCH(AU$5,'Allocation Matrix'!$E$2:$BI$2,0)),IF($A$3="KY-Bluegrass",0,SUMIFS('GL Data Pull'!$O:$O,'GL Data Pull'!$AE:$AE,$A93,'GL Data Pull'!$D:$D,AU$5,'GL Data Pull'!$AH:$AH,$A$3,'GL Data Pull'!$AD:$AD,$A$2)+SUMIFS('GL Data Pull'!$O:$O,'GL Data Pull'!$AE:$AE,$A93,'GL Data Pull'!$D:$D,AU$5,'GL Data Pull'!$AG:$AG,"yes")*INDEX('Allocation Matrix'!$E$3:$BI$4,MATCH($A$2,'Allocation Matrix'!$D$3:$D$4,0),MATCH(AU$5,'Allocation Matrix'!$E$2:$BI$2,0))))</f>
        <v>0</v>
      </c>
      <c r="AV93" s="316">
        <f>-IF($A$3="KY-Bluegrass (Consolidated)",SUMIFS('GL Data Pull'!$O:$O,'GL Data Pull'!$AE:$AE,$A93,'GL Data Pull'!$D:$D,AV$5,'GL Data Pull'!$AD:$AD,$A$2)+SUMIFS('GL Data Pull'!$O:$O,'GL Data Pull'!$AE:$AE,$A93,'GL Data Pull'!$D:$D,AV$5,'GL Data Pull'!$AG:$AG,"yes")*INDEX('Allocation Matrix'!$E$3:$BI$4,MATCH($A$2,'Allocation Matrix'!$D$3:$D$4,0),MATCH(AV$5,'Allocation Matrix'!$E$2:$BI$2,0)),IF($A$3="KY-Bluegrass",0,SUMIFS('GL Data Pull'!$O:$O,'GL Data Pull'!$AE:$AE,$A93,'GL Data Pull'!$D:$D,AV$5,'GL Data Pull'!$AH:$AH,$A$3,'GL Data Pull'!$AD:$AD,$A$2)+SUMIFS('GL Data Pull'!$O:$O,'GL Data Pull'!$AE:$AE,$A93,'GL Data Pull'!$D:$D,AV$5,'GL Data Pull'!$AG:$AG,"yes")*INDEX('Allocation Matrix'!$E$3:$BI$4,MATCH($A$2,'Allocation Matrix'!$D$3:$D$4,0),MATCH(AV$5,'Allocation Matrix'!$E$2:$BI$2,0))))</f>
        <v>0</v>
      </c>
      <c r="AW93" s="316">
        <f>-IF($A$3="KY-Bluegrass (Consolidated)",SUMIFS('GL Data Pull'!$O:$O,'GL Data Pull'!$AE:$AE,$A93,'GL Data Pull'!$D:$D,AW$5,'GL Data Pull'!$AD:$AD,$A$2)+SUMIFS('GL Data Pull'!$O:$O,'GL Data Pull'!$AE:$AE,$A93,'GL Data Pull'!$D:$D,AW$5,'GL Data Pull'!$AG:$AG,"yes")*INDEX('Allocation Matrix'!$E$3:$BI$4,MATCH($A$2,'Allocation Matrix'!$D$3:$D$4,0),MATCH(AW$5,'Allocation Matrix'!$E$2:$BI$2,0)),IF($A$3="KY-Bluegrass",0,SUMIFS('GL Data Pull'!$O:$O,'GL Data Pull'!$AE:$AE,$A93,'GL Data Pull'!$D:$D,AW$5,'GL Data Pull'!$AH:$AH,$A$3,'GL Data Pull'!$AD:$AD,$A$2)+SUMIFS('GL Data Pull'!$O:$O,'GL Data Pull'!$AE:$AE,$A93,'GL Data Pull'!$D:$D,AW$5,'GL Data Pull'!$AG:$AG,"yes")*INDEX('Allocation Matrix'!$E$3:$BI$4,MATCH($A$2,'Allocation Matrix'!$D$3:$D$4,0),MATCH(AW$5,'Allocation Matrix'!$E$2:$BI$2,0))))</f>
        <v>0</v>
      </c>
      <c r="AX93" s="316">
        <f>-IF($A$3="KY-Bluegrass (Consolidated)",SUMIFS('GL Data Pull'!$O:$O,'GL Data Pull'!$AE:$AE,$A93,'GL Data Pull'!$D:$D,AX$5,'GL Data Pull'!$AD:$AD,$A$2)+SUMIFS('GL Data Pull'!$O:$O,'GL Data Pull'!$AE:$AE,$A93,'GL Data Pull'!$D:$D,AX$5,'GL Data Pull'!$AG:$AG,"yes")*INDEX('Allocation Matrix'!$E$3:$BI$4,MATCH($A$2,'Allocation Matrix'!$D$3:$D$4,0),MATCH(AX$5,'Allocation Matrix'!$E$2:$BI$2,0)),IF($A$3="KY-Bluegrass",0,SUMIFS('GL Data Pull'!$O:$O,'GL Data Pull'!$AE:$AE,$A93,'GL Data Pull'!$D:$D,AX$5,'GL Data Pull'!$AH:$AH,$A$3,'GL Data Pull'!$AD:$AD,$A$2)+SUMIFS('GL Data Pull'!$O:$O,'GL Data Pull'!$AE:$AE,$A93,'GL Data Pull'!$D:$D,AX$5,'GL Data Pull'!$AG:$AG,"yes")*INDEX('Allocation Matrix'!$E$3:$BI$4,MATCH($A$2,'Allocation Matrix'!$D$3:$D$4,0),MATCH(AX$5,'Allocation Matrix'!$E$2:$BI$2,0))))</f>
        <v>0</v>
      </c>
      <c r="AY93" s="316">
        <f>-IF($A$3="KY-Bluegrass (Consolidated)",SUMIFS('GL Data Pull'!$O:$O,'GL Data Pull'!$AE:$AE,$A93,'GL Data Pull'!$D:$D,AY$5,'GL Data Pull'!$AD:$AD,$A$2)+SUMIFS('GL Data Pull'!$O:$O,'GL Data Pull'!$AE:$AE,$A93,'GL Data Pull'!$D:$D,AY$5,'GL Data Pull'!$AG:$AG,"yes")*INDEX('Allocation Matrix'!$E$3:$BI$4,MATCH($A$2,'Allocation Matrix'!$D$3:$D$4,0),MATCH(AY$5,'Allocation Matrix'!$E$2:$BI$2,0)),IF($A$3="KY-Bluegrass",0,SUMIFS('GL Data Pull'!$O:$O,'GL Data Pull'!$AE:$AE,$A93,'GL Data Pull'!$D:$D,AY$5,'GL Data Pull'!$AH:$AH,$A$3,'GL Data Pull'!$AD:$AD,$A$2)+SUMIFS('GL Data Pull'!$O:$O,'GL Data Pull'!$AE:$AE,$A93,'GL Data Pull'!$D:$D,AY$5,'GL Data Pull'!$AG:$AG,"yes")*INDEX('Allocation Matrix'!$E$3:$BI$4,MATCH($A$2,'Allocation Matrix'!$D$3:$D$4,0),MATCH(AY$5,'Allocation Matrix'!$E$2:$BI$2,0))))</f>
        <v>0</v>
      </c>
      <c r="AZ93" s="316">
        <f>-IF($A$3="KY-Bluegrass (Consolidated)",SUMIFS('GL Data Pull'!$O:$O,'GL Data Pull'!$AE:$AE,$A93,'GL Data Pull'!$D:$D,AZ$5,'GL Data Pull'!$AD:$AD,$A$2)+SUMIFS('GL Data Pull'!$O:$O,'GL Data Pull'!$AE:$AE,$A93,'GL Data Pull'!$D:$D,AZ$5,'GL Data Pull'!$AG:$AG,"yes")*INDEX('Allocation Matrix'!$E$3:$BI$4,MATCH($A$2,'Allocation Matrix'!$D$3:$D$4,0),MATCH(AZ$5,'Allocation Matrix'!$E$2:$BI$2,0)),IF($A$3="KY-Bluegrass",0,SUMIFS('GL Data Pull'!$O:$O,'GL Data Pull'!$AE:$AE,$A93,'GL Data Pull'!$D:$D,AZ$5,'GL Data Pull'!$AH:$AH,$A$3,'GL Data Pull'!$AD:$AD,$A$2)+SUMIFS('GL Data Pull'!$O:$O,'GL Data Pull'!$AE:$AE,$A93,'GL Data Pull'!$D:$D,AZ$5,'GL Data Pull'!$AG:$AG,"yes")*INDEX('Allocation Matrix'!$E$3:$BI$4,MATCH($A$2,'Allocation Matrix'!$D$3:$D$4,0),MATCH(AZ$5,'Allocation Matrix'!$E$2:$BI$2,0))))</f>
        <v>0</v>
      </c>
      <c r="BA93" s="316">
        <f>-IF($A$3="KY-Bluegrass (Consolidated)",SUMIFS('GL Data Pull'!$O:$O,'GL Data Pull'!$AE:$AE,$A93,'GL Data Pull'!$D:$D,BA$5,'GL Data Pull'!$AD:$AD,$A$2)+SUMIFS('GL Data Pull'!$O:$O,'GL Data Pull'!$AE:$AE,$A93,'GL Data Pull'!$D:$D,BA$5,'GL Data Pull'!$AG:$AG,"yes")*INDEX('Allocation Matrix'!$E$3:$BI$4,MATCH($A$2,'Allocation Matrix'!$D$3:$D$4,0),MATCH(BA$5,'Allocation Matrix'!$E$2:$BI$2,0)),IF($A$3="KY-Bluegrass",0,SUMIFS('GL Data Pull'!$O:$O,'GL Data Pull'!$AE:$AE,$A93,'GL Data Pull'!$D:$D,BA$5,'GL Data Pull'!$AH:$AH,$A$3,'GL Data Pull'!$AD:$AD,$A$2)+SUMIFS('GL Data Pull'!$O:$O,'GL Data Pull'!$AE:$AE,$A93,'GL Data Pull'!$D:$D,BA$5,'GL Data Pull'!$AG:$AG,"yes")*INDEX('Allocation Matrix'!$E$3:$BI$4,MATCH($A$2,'Allocation Matrix'!$D$3:$D$4,0),MATCH(BA$5,'Allocation Matrix'!$E$2:$BI$2,0))))</f>
        <v>0</v>
      </c>
      <c r="BB93" s="18">
        <f>_xlfn.XLOOKUP($A93,'IS WW Forecast'!$A:$A,'IS WW Forecast'!F:F,0,0)</f>
        <v>0</v>
      </c>
      <c r="BC93" s="18">
        <f>_xlfn.XLOOKUP($A93,'IS WW Forecast'!$A:$A,'IS WW Forecast'!G:G,0,0)</f>
        <v>0</v>
      </c>
      <c r="BD93" s="18">
        <f>_xlfn.XLOOKUP($A93,'IS WW Forecast'!$A:$A,'IS WW Forecast'!H:H,0,0)</f>
        <v>0</v>
      </c>
      <c r="BE93" s="18">
        <f t="shared" si="137"/>
        <v>0</v>
      </c>
      <c r="BF93" s="18">
        <f>_xlfn.XLOOKUP($A93,'IS WW Forecast'!$A:$A,'IS WW Forecast'!J:J,0,0)</f>
        <v>0</v>
      </c>
      <c r="BG93" s="18">
        <f>_xlfn.XLOOKUP($A93,'IS WW Forecast'!$A:$A,'IS WW Forecast'!K:K,0,0)</f>
        <v>0</v>
      </c>
      <c r="BH93" s="18">
        <f>_xlfn.XLOOKUP($A93,'IS WW Forecast'!$A:$A,'IS WW Forecast'!L:L,0,0)</f>
        <v>0</v>
      </c>
      <c r="BI93" s="18">
        <f>_xlfn.XLOOKUP($A93,'IS WW Forecast'!$A:$A,'IS WW Forecast'!M:M,0,0)</f>
        <v>0</v>
      </c>
      <c r="BJ93" s="18">
        <f>_xlfn.XLOOKUP($A93,'IS WW Forecast'!$A:$A,'IS WW Forecast'!N:N,0,0)</f>
        <v>0</v>
      </c>
      <c r="BK93" s="18">
        <f>_xlfn.XLOOKUP($A93,'IS WW Forecast'!$A:$A,'IS WW Forecast'!O:O,0,0)</f>
        <v>0</v>
      </c>
      <c r="BL93" s="18">
        <f>_xlfn.XLOOKUP($A93,'IS WW Forecast'!$A:$A,'IS WW Forecast'!P:P,0,0)</f>
        <v>0</v>
      </c>
      <c r="BM93" s="18">
        <f>_xlfn.XLOOKUP($A93,'IS WW Forecast'!$A:$A,'IS WW Forecast'!Q:Q,0,0)</f>
        <v>0</v>
      </c>
      <c r="BN93" s="18">
        <f>_xlfn.XLOOKUP($A93,'IS WW Forecast'!$A:$A,'IS WW Forecast'!R:R,0,0)</f>
        <v>0</v>
      </c>
      <c r="BO93" s="18">
        <f>_xlfn.XLOOKUP($A93,'IS WW Forecast'!$A:$A,'IS WW Forecast'!S:S,0,0)</f>
        <v>0</v>
      </c>
      <c r="BP93" s="18">
        <f>_xlfn.XLOOKUP($A93,'IS WW Forecast'!$A:$A,'IS WW Forecast'!T:T,0,0)</f>
        <v>0</v>
      </c>
      <c r="BQ93" s="18">
        <f>_xlfn.XLOOKUP($A93,'IS WW Forecast'!$A:$A,'IS WW Forecast'!U:U,0,0)</f>
        <v>0</v>
      </c>
      <c r="BR93" s="18">
        <f t="shared" si="116"/>
        <v>0</v>
      </c>
      <c r="BS93" s="18">
        <f>_xlfn.XLOOKUP($A93,'IS WW Forecast'!$A:$A,'IS WW Forecast'!W:W,0,0)</f>
        <v>0</v>
      </c>
      <c r="BT93" s="18">
        <f>_xlfn.XLOOKUP($A93,'IS WW Forecast'!$A:$A,'IS WW Forecast'!X:X,0,0)</f>
        <v>0</v>
      </c>
      <c r="BU93" s="18">
        <f>_xlfn.XLOOKUP($A93,'IS WW Forecast'!$A:$A,'IS WW Forecast'!Y:Y,0,0)</f>
        <v>0</v>
      </c>
      <c r="BV93" s="18">
        <f>_xlfn.XLOOKUP($A93,'IS WW Forecast'!$A:$A,'IS WW Forecast'!Z:Z,0,0)</f>
        <v>0</v>
      </c>
      <c r="BW93" s="18">
        <f>_xlfn.XLOOKUP($A93,'IS WW Forecast'!$A:$A,'IS WW Forecast'!AA:AA,0,0)</f>
        <v>0</v>
      </c>
      <c r="BX93" s="18">
        <f>_xlfn.XLOOKUP($A93,'IS WW Forecast'!$A:$A,'IS WW Forecast'!AB:AB,0,0)</f>
        <v>0</v>
      </c>
      <c r="BY93" s="18">
        <f>_xlfn.XLOOKUP($A93,'IS WW Forecast'!$A:$A,'IS WW Forecast'!AC:AC,0,0)</f>
        <v>0</v>
      </c>
      <c r="BZ93" s="18">
        <f>_xlfn.XLOOKUP($A93,'IS WW Forecast'!$A:$A,'IS WW Forecast'!AD:AD,0,0)</f>
        <v>0</v>
      </c>
      <c r="CA93" s="18">
        <f>_xlfn.XLOOKUP($A93,'IS WW Forecast'!$A:$A,'IS WW Forecast'!AE:AE,0,0)</f>
        <v>0</v>
      </c>
      <c r="CB93" s="18">
        <f>_xlfn.XLOOKUP($A93,'IS WW Forecast'!$A:$A,'IS WW Forecast'!AF:AF,0,0)</f>
        <v>0</v>
      </c>
      <c r="CC93" s="18">
        <f>_xlfn.XLOOKUP($A93,'IS WW Forecast'!$A:$A,'IS WW Forecast'!AG:AG,0,0)</f>
        <v>0</v>
      </c>
      <c r="CD93" s="18">
        <f>_xlfn.XLOOKUP($A93,'IS WW Forecast'!$A:$A,'IS WW Forecast'!AH:AH,0,0)</f>
        <v>0</v>
      </c>
      <c r="CE93" s="18">
        <f t="shared" si="138"/>
        <v>0</v>
      </c>
      <c r="CF93" s="18">
        <f>_xlfn.XLOOKUP($A93,'IS WW Forecast'!$A:$A,'IS WW Forecast'!AJ:AJ,0,0)</f>
        <v>0</v>
      </c>
      <c r="CG93" s="18">
        <f>_xlfn.XLOOKUP($A93,'IS WW Forecast'!$A:$A,'IS WW Forecast'!AK:AK,0,0)</f>
        <v>0</v>
      </c>
      <c r="CH93" s="18">
        <f>_xlfn.XLOOKUP($A93,'IS WW Forecast'!$A:$A,'IS WW Forecast'!AL:AL,0,0)</f>
        <v>0</v>
      </c>
      <c r="CI93" s="18">
        <f>_xlfn.XLOOKUP($A93,'IS WW Forecast'!$A:$A,'IS WW Forecast'!AM:AM,0,0)</f>
        <v>0</v>
      </c>
      <c r="CJ93" s="18">
        <f>_xlfn.XLOOKUP($A93,'IS WW Forecast'!$A:$A,'IS WW Forecast'!AN:AN,0,0)</f>
        <v>0</v>
      </c>
      <c r="CK93" s="18">
        <f>_xlfn.XLOOKUP($A93,'IS WW Forecast'!$A:$A,'IS WW Forecast'!AO:AO,0,0)</f>
        <v>0</v>
      </c>
      <c r="CL93" s="18">
        <f>_xlfn.XLOOKUP($A93,'IS WW Forecast'!$A:$A,'IS WW Forecast'!AP:AP,0,0)</f>
        <v>0</v>
      </c>
      <c r="CM93" s="18">
        <f>_xlfn.XLOOKUP($A93,'IS WW Forecast'!$A:$A,'IS WW Forecast'!AQ:AQ,0,0)</f>
        <v>0</v>
      </c>
      <c r="CN93" s="18">
        <f>_xlfn.XLOOKUP($A93,'IS WW Forecast'!$A:$A,'IS WW Forecast'!AR:AR,0,0)</f>
        <v>0</v>
      </c>
      <c r="CO93" s="18">
        <f>_xlfn.XLOOKUP($A93,'IS WW Forecast'!$A:$A,'IS WW Forecast'!AS:AS,0,0)</f>
        <v>0</v>
      </c>
      <c r="CP93" s="18">
        <f>_xlfn.XLOOKUP($A93,'IS WW Forecast'!$A:$A,'IS WW Forecast'!AT:AT,0,0)</f>
        <v>0</v>
      </c>
      <c r="CQ93" s="18">
        <f>_xlfn.XLOOKUP($A93,'IS WW Forecast'!$A:$A,'IS WW Forecast'!AU:AU,0,0)</f>
        <v>0</v>
      </c>
      <c r="CR93" s="18">
        <f t="shared" si="139"/>
        <v>0</v>
      </c>
      <c r="CS93" s="169">
        <f t="shared" si="140"/>
        <v>0</v>
      </c>
      <c r="CT93" s="18">
        <f>_xlfn.XLOOKUP($A93,'IS WW Forecast'!$A:$A,'IS WW Forecast'!BF:BF,0,0)</f>
        <v>0</v>
      </c>
      <c r="CU93" s="18">
        <f t="shared" ref="CU93" si="142">CS93+CT93</f>
        <v>0</v>
      </c>
      <c r="CV93" s="18">
        <f t="shared" si="125"/>
        <v>0</v>
      </c>
      <c r="CW93" s="18">
        <f t="shared" si="126"/>
        <v>0</v>
      </c>
    </row>
    <row r="94" spans="1:101" x14ac:dyDescent="0.25">
      <c r="A94" s="15">
        <v>715300</v>
      </c>
      <c r="B94" s="16">
        <f t="shared" si="123"/>
        <v>89</v>
      </c>
      <c r="C94" s="21" t="str">
        <f t="shared" si="111"/>
        <v>715.300</v>
      </c>
      <c r="D94" s="15" t="s">
        <v>270</v>
      </c>
      <c r="E94" s="15"/>
      <c r="F94" s="18">
        <f>-IF($A$3="KY-Bluegrass (Consolidated)",SUMIFS('GL Data Pull'!$O:$O,'GL Data Pull'!$AE:$AE,$A94,'GL Data Pull'!$D:$D,F$5,'GL Data Pull'!$AD:$AD,$A$2)+SUMIFS('GL Data Pull'!$O:$O,'GL Data Pull'!$AE:$AE,$A94,'GL Data Pull'!$D:$D,F$5,'GL Data Pull'!$AG:$AG,"yes")*INDEX('Allocation Matrix'!$E$3:$BI$4,MATCH($A$2,'Allocation Matrix'!$D$3:$D$4,0),MATCH(F$5,'Allocation Matrix'!$E$2:$BI$2,0)),IF($A$3="KY-Bluegrass",0,SUMIFS('GL Data Pull'!$O:$O,'GL Data Pull'!$AE:$AE,$A94,'GL Data Pull'!$D:$D,F$5,'GL Data Pull'!$AH:$AH,$A$3,'GL Data Pull'!$AD:$AD,$A$2)+SUMIFS('GL Data Pull'!$O:$O,'GL Data Pull'!$AE:$AE,$A94,'GL Data Pull'!$D:$D,F$5,'GL Data Pull'!$AG:$AG,"yes")*INDEX('Allocation Matrix'!$E$3:$BI$4,MATCH($A$2,'Allocation Matrix'!$D$3:$D$4,0),MATCH(F$5,'Allocation Matrix'!$E$2:$BI$2,0))))</f>
        <v>-17080.559999999998</v>
      </c>
      <c r="G94" s="18">
        <f>-IF($A$3="KY-Bluegrass (Consolidated)",SUMIFS('GL Data Pull'!$O:$O,'GL Data Pull'!$AE:$AE,$A94,'GL Data Pull'!$D:$D,G$5,'GL Data Pull'!$AD:$AD,$A$2)+SUMIFS('GL Data Pull'!$O:$O,'GL Data Pull'!$AE:$AE,$A94,'GL Data Pull'!$D:$D,G$5,'GL Data Pull'!$AG:$AG,"yes")*INDEX('Allocation Matrix'!$E$3:$BI$4,MATCH($A$2,'Allocation Matrix'!$D$3:$D$4,0),MATCH(G$5,'Allocation Matrix'!$E$2:$BI$2,0)),IF($A$3="KY-Bluegrass",0,SUMIFS('GL Data Pull'!$O:$O,'GL Data Pull'!$AE:$AE,$A94,'GL Data Pull'!$D:$D,G$5,'GL Data Pull'!$AH:$AH,$A$3,'GL Data Pull'!$AD:$AD,$A$2)+SUMIFS('GL Data Pull'!$O:$O,'GL Data Pull'!$AE:$AE,$A94,'GL Data Pull'!$D:$D,G$5,'GL Data Pull'!$AG:$AG,"yes")*INDEX('Allocation Matrix'!$E$3:$BI$4,MATCH($A$2,'Allocation Matrix'!$D$3:$D$4,0),MATCH(G$5,'Allocation Matrix'!$E$2:$BI$2,0))))</f>
        <v>-10124.18</v>
      </c>
      <c r="H94" s="18">
        <f>-IF($A$3="KY-Bluegrass (Consolidated)",SUMIFS('GL Data Pull'!$O:$O,'GL Data Pull'!$AE:$AE,$A94,'GL Data Pull'!$D:$D,H$5,'GL Data Pull'!$AD:$AD,$A$2)+SUMIFS('GL Data Pull'!$O:$O,'GL Data Pull'!$AE:$AE,$A94,'GL Data Pull'!$D:$D,H$5,'GL Data Pull'!$AG:$AG,"yes")*INDEX('Allocation Matrix'!$E$3:$BI$4,MATCH($A$2,'Allocation Matrix'!$D$3:$D$4,0),MATCH(H$5,'Allocation Matrix'!$E$2:$BI$2,0)),IF($A$3="KY-Bluegrass",0,SUMIFS('GL Data Pull'!$O:$O,'GL Data Pull'!$AE:$AE,$A94,'GL Data Pull'!$D:$D,H$5,'GL Data Pull'!$AH:$AH,$A$3,'GL Data Pull'!$AD:$AD,$A$2)+SUMIFS('GL Data Pull'!$O:$O,'GL Data Pull'!$AE:$AE,$A94,'GL Data Pull'!$D:$D,H$5,'GL Data Pull'!$AG:$AG,"yes")*INDEX('Allocation Matrix'!$E$3:$BI$4,MATCH($A$2,'Allocation Matrix'!$D$3:$D$4,0),MATCH(H$5,'Allocation Matrix'!$E$2:$BI$2,0))))</f>
        <v>-15368.160000000002</v>
      </c>
      <c r="I94" s="18">
        <f>-IF($A$3="KY-Bluegrass (Consolidated)",SUMIFS('GL Data Pull'!$O:$O,'GL Data Pull'!$AE:$AE,$A94,'GL Data Pull'!$D:$D,I$5,'GL Data Pull'!$AD:$AD,$A$2)+SUMIFS('GL Data Pull'!$O:$O,'GL Data Pull'!$AE:$AE,$A94,'GL Data Pull'!$D:$D,I$5,'GL Data Pull'!$AG:$AG,"yes")*INDEX('Allocation Matrix'!$E$3:$BI$4,MATCH($A$2,'Allocation Matrix'!$D$3:$D$4,0),MATCH(I$5,'Allocation Matrix'!$E$2:$BI$2,0)),IF($A$3="KY-Bluegrass",0,SUMIFS('GL Data Pull'!$O:$O,'GL Data Pull'!$AE:$AE,$A94,'GL Data Pull'!$D:$D,I$5,'GL Data Pull'!$AH:$AH,$A$3,'GL Data Pull'!$AD:$AD,$A$2)+SUMIFS('GL Data Pull'!$O:$O,'GL Data Pull'!$AE:$AE,$A94,'GL Data Pull'!$D:$D,I$5,'GL Data Pull'!$AG:$AG,"yes")*INDEX('Allocation Matrix'!$E$3:$BI$4,MATCH($A$2,'Allocation Matrix'!$D$3:$D$4,0),MATCH(I$5,'Allocation Matrix'!$E$2:$BI$2,0))))</f>
        <v>-15211.629999999994</v>
      </c>
      <c r="J94" s="18">
        <f>-IF($A$3="KY-Bluegrass (Consolidated)",SUMIFS('GL Data Pull'!$O:$O,'GL Data Pull'!$AE:$AE,$A94,'GL Data Pull'!$D:$D,J$5,'GL Data Pull'!$AD:$AD,$A$2)+SUMIFS('GL Data Pull'!$O:$O,'GL Data Pull'!$AE:$AE,$A94,'GL Data Pull'!$D:$D,J$5,'GL Data Pull'!$AG:$AG,"yes")*INDEX('Allocation Matrix'!$E$3:$BI$4,MATCH($A$2,'Allocation Matrix'!$D$3:$D$4,0),MATCH(J$5,'Allocation Matrix'!$E$2:$BI$2,0)),IF($A$3="KY-Bluegrass",0,SUMIFS('GL Data Pull'!$O:$O,'GL Data Pull'!$AE:$AE,$A94,'GL Data Pull'!$D:$D,J$5,'GL Data Pull'!$AH:$AH,$A$3,'GL Data Pull'!$AD:$AD,$A$2)+SUMIFS('GL Data Pull'!$O:$O,'GL Data Pull'!$AE:$AE,$A94,'GL Data Pull'!$D:$D,J$5,'GL Data Pull'!$AG:$AG,"yes")*INDEX('Allocation Matrix'!$E$3:$BI$4,MATCH($A$2,'Allocation Matrix'!$D$3:$D$4,0),MATCH(J$5,'Allocation Matrix'!$E$2:$BI$2,0))))</f>
        <v>-15916.790000000005</v>
      </c>
      <c r="K94" s="18">
        <f>-IF($A$3="KY-Bluegrass (Consolidated)",SUMIFS('GL Data Pull'!$O:$O,'GL Data Pull'!$AE:$AE,$A94,'GL Data Pull'!$D:$D,K$5,'GL Data Pull'!$AD:$AD,$A$2)+SUMIFS('GL Data Pull'!$O:$O,'GL Data Pull'!$AE:$AE,$A94,'GL Data Pull'!$D:$D,K$5,'GL Data Pull'!$AG:$AG,"yes")*INDEX('Allocation Matrix'!$E$3:$BI$4,MATCH($A$2,'Allocation Matrix'!$D$3:$D$4,0),MATCH(K$5,'Allocation Matrix'!$E$2:$BI$2,0)),IF($A$3="KY-Bluegrass",0,SUMIFS('GL Data Pull'!$O:$O,'GL Data Pull'!$AE:$AE,$A94,'GL Data Pull'!$D:$D,K$5,'GL Data Pull'!$AH:$AH,$A$3,'GL Data Pull'!$AD:$AD,$A$2)+SUMIFS('GL Data Pull'!$O:$O,'GL Data Pull'!$AE:$AE,$A94,'GL Data Pull'!$D:$D,K$5,'GL Data Pull'!$AG:$AG,"yes")*INDEX('Allocation Matrix'!$E$3:$BI$4,MATCH($A$2,'Allocation Matrix'!$D$3:$D$4,0),MATCH(K$5,'Allocation Matrix'!$E$2:$BI$2,0))))</f>
        <v>-16232.800000000003</v>
      </c>
      <c r="L94" s="18">
        <f>-IF($A$3="KY-Bluegrass (Consolidated)",SUMIFS('GL Data Pull'!$O:$O,'GL Data Pull'!$AE:$AE,$A94,'GL Data Pull'!$D:$D,L$5,'GL Data Pull'!$AD:$AD,$A$2)+SUMIFS('GL Data Pull'!$O:$O,'GL Data Pull'!$AE:$AE,$A94,'GL Data Pull'!$D:$D,L$5,'GL Data Pull'!$AG:$AG,"yes")*INDEX('Allocation Matrix'!$E$3:$BI$4,MATCH($A$2,'Allocation Matrix'!$D$3:$D$4,0),MATCH(L$5,'Allocation Matrix'!$E$2:$BI$2,0)),IF($A$3="KY-Bluegrass",0,SUMIFS('GL Data Pull'!$O:$O,'GL Data Pull'!$AE:$AE,$A94,'GL Data Pull'!$D:$D,L$5,'GL Data Pull'!$AH:$AH,$A$3,'GL Data Pull'!$AD:$AD,$A$2)+SUMIFS('GL Data Pull'!$O:$O,'GL Data Pull'!$AE:$AE,$A94,'GL Data Pull'!$D:$D,L$5,'GL Data Pull'!$AG:$AG,"yes")*INDEX('Allocation Matrix'!$E$3:$BI$4,MATCH($A$2,'Allocation Matrix'!$D$3:$D$4,0),MATCH(L$5,'Allocation Matrix'!$E$2:$BI$2,0))))</f>
        <v>-16846.140000000007</v>
      </c>
      <c r="M94" s="18">
        <f>-IF($A$3="KY-Bluegrass (Consolidated)",SUMIFS('GL Data Pull'!$O:$O,'GL Data Pull'!$AE:$AE,$A94,'GL Data Pull'!$D:$D,M$5,'GL Data Pull'!$AD:$AD,$A$2)+SUMIFS('GL Data Pull'!$O:$O,'GL Data Pull'!$AE:$AE,$A94,'GL Data Pull'!$D:$D,M$5,'GL Data Pull'!$AG:$AG,"yes")*INDEX('Allocation Matrix'!$E$3:$BI$4,MATCH($A$2,'Allocation Matrix'!$D$3:$D$4,0),MATCH(M$5,'Allocation Matrix'!$E$2:$BI$2,0)),IF($A$3="KY-Bluegrass",0,SUMIFS('GL Data Pull'!$O:$O,'GL Data Pull'!$AE:$AE,$A94,'GL Data Pull'!$D:$D,M$5,'GL Data Pull'!$AH:$AH,$A$3,'GL Data Pull'!$AD:$AD,$A$2)+SUMIFS('GL Data Pull'!$O:$O,'GL Data Pull'!$AE:$AE,$A94,'GL Data Pull'!$D:$D,M$5,'GL Data Pull'!$AG:$AG,"yes")*INDEX('Allocation Matrix'!$E$3:$BI$4,MATCH($A$2,'Allocation Matrix'!$D$3:$D$4,0),MATCH(M$5,'Allocation Matrix'!$E$2:$BI$2,0))))</f>
        <v>-17061.990000000002</v>
      </c>
      <c r="N94" s="18">
        <f>-IF($A$3="KY-Bluegrass (Consolidated)",SUMIFS('GL Data Pull'!$O:$O,'GL Data Pull'!$AE:$AE,$A94,'GL Data Pull'!$D:$D,N$5,'GL Data Pull'!$AD:$AD,$A$2)+SUMIFS('GL Data Pull'!$O:$O,'GL Data Pull'!$AE:$AE,$A94,'GL Data Pull'!$D:$D,N$5,'GL Data Pull'!$AG:$AG,"yes")*INDEX('Allocation Matrix'!$E$3:$BI$4,MATCH($A$2,'Allocation Matrix'!$D$3:$D$4,0),MATCH(N$5,'Allocation Matrix'!$E$2:$BI$2,0)),IF($A$3="KY-Bluegrass",0,SUMIFS('GL Data Pull'!$O:$O,'GL Data Pull'!$AE:$AE,$A94,'GL Data Pull'!$D:$D,N$5,'GL Data Pull'!$AH:$AH,$A$3,'GL Data Pull'!$AD:$AD,$A$2)+SUMIFS('GL Data Pull'!$O:$O,'GL Data Pull'!$AE:$AE,$A94,'GL Data Pull'!$D:$D,N$5,'GL Data Pull'!$AG:$AG,"yes")*INDEX('Allocation Matrix'!$E$3:$BI$4,MATCH($A$2,'Allocation Matrix'!$D$3:$D$4,0),MATCH(N$5,'Allocation Matrix'!$E$2:$BI$2,0))))</f>
        <v>-18606.86</v>
      </c>
      <c r="O94" s="18">
        <f>-IF($A$3="KY-Bluegrass (Consolidated)",SUMIFS('GL Data Pull'!$O:$O,'GL Data Pull'!$AE:$AE,$A94,'GL Data Pull'!$D:$D,O$5,'GL Data Pull'!$AD:$AD,$A$2)+SUMIFS('GL Data Pull'!$O:$O,'GL Data Pull'!$AE:$AE,$A94,'GL Data Pull'!$D:$D,O$5,'GL Data Pull'!$AG:$AG,"yes")*INDEX('Allocation Matrix'!$E$3:$BI$4,MATCH($A$2,'Allocation Matrix'!$D$3:$D$4,0),MATCH(O$5,'Allocation Matrix'!$E$2:$BI$2,0)),IF($A$3="KY-Bluegrass",0,SUMIFS('GL Data Pull'!$O:$O,'GL Data Pull'!$AE:$AE,$A94,'GL Data Pull'!$D:$D,O$5,'GL Data Pull'!$AH:$AH,$A$3,'GL Data Pull'!$AD:$AD,$A$2)+SUMIFS('GL Data Pull'!$O:$O,'GL Data Pull'!$AE:$AE,$A94,'GL Data Pull'!$D:$D,O$5,'GL Data Pull'!$AG:$AG,"yes")*INDEX('Allocation Matrix'!$E$3:$BI$4,MATCH($A$2,'Allocation Matrix'!$D$3:$D$4,0),MATCH(O$5,'Allocation Matrix'!$E$2:$BI$2,0))))</f>
        <v>-23487.71</v>
      </c>
      <c r="P94" s="18">
        <f>-IF($A$3="KY-Bluegrass (Consolidated)",SUMIFS('GL Data Pull'!$O:$O,'GL Data Pull'!$AE:$AE,$A94,'GL Data Pull'!$D:$D,P$5,'GL Data Pull'!$AD:$AD,$A$2)+SUMIFS('GL Data Pull'!$O:$O,'GL Data Pull'!$AE:$AE,$A94,'GL Data Pull'!$D:$D,P$5,'GL Data Pull'!$AG:$AG,"yes")*INDEX('Allocation Matrix'!$E$3:$BI$4,MATCH($A$2,'Allocation Matrix'!$D$3:$D$4,0),MATCH(P$5,'Allocation Matrix'!$E$2:$BI$2,0)),IF($A$3="KY-Bluegrass",0,SUMIFS('GL Data Pull'!$O:$O,'GL Data Pull'!$AE:$AE,$A94,'GL Data Pull'!$D:$D,P$5,'GL Data Pull'!$AH:$AH,$A$3,'GL Data Pull'!$AD:$AD,$A$2)+SUMIFS('GL Data Pull'!$O:$O,'GL Data Pull'!$AE:$AE,$A94,'GL Data Pull'!$D:$D,P$5,'GL Data Pull'!$AG:$AG,"yes")*INDEX('Allocation Matrix'!$E$3:$BI$4,MATCH($A$2,'Allocation Matrix'!$D$3:$D$4,0),MATCH(P$5,'Allocation Matrix'!$E$2:$BI$2,0))))</f>
        <v>-13099.240000000002</v>
      </c>
      <c r="Q94" s="18">
        <f>-IF($A$3="KY-Bluegrass (Consolidated)",SUMIFS('GL Data Pull'!$O:$O,'GL Data Pull'!$AE:$AE,$A94,'GL Data Pull'!$D:$D,Q$5,'GL Data Pull'!$AD:$AD,$A$2)+SUMIFS('GL Data Pull'!$O:$O,'GL Data Pull'!$AE:$AE,$A94,'GL Data Pull'!$D:$D,Q$5,'GL Data Pull'!$AG:$AG,"yes")*INDEX('Allocation Matrix'!$E$3:$BI$4,MATCH($A$2,'Allocation Matrix'!$D$3:$D$4,0),MATCH(Q$5,'Allocation Matrix'!$E$2:$BI$2,0)),IF($A$3="KY-Bluegrass",0,SUMIFS('GL Data Pull'!$O:$O,'GL Data Pull'!$AE:$AE,$A94,'GL Data Pull'!$D:$D,Q$5,'GL Data Pull'!$AH:$AH,$A$3,'GL Data Pull'!$AD:$AD,$A$2)+SUMIFS('GL Data Pull'!$O:$O,'GL Data Pull'!$AE:$AE,$A94,'GL Data Pull'!$D:$D,Q$5,'GL Data Pull'!$AG:$AG,"yes")*INDEX('Allocation Matrix'!$E$3:$BI$4,MATCH($A$2,'Allocation Matrix'!$D$3:$D$4,0),MATCH(Q$5,'Allocation Matrix'!$E$2:$BI$2,0))))</f>
        <v>-19809.57</v>
      </c>
      <c r="R94" s="18">
        <f t="shared" si="112"/>
        <v>-198845.63</v>
      </c>
      <c r="S94" s="18">
        <f>-IF($A$3="KY-Bluegrass (Consolidated)",SUMIFS('GL Data Pull'!$O:$O,'GL Data Pull'!$AE:$AE,$A94,'GL Data Pull'!$D:$D,S$5,'GL Data Pull'!$AD:$AD,$A$2)+SUMIFS('GL Data Pull'!$O:$O,'GL Data Pull'!$AE:$AE,$A94,'GL Data Pull'!$D:$D,S$5,'GL Data Pull'!$AG:$AG,"yes")*INDEX('Allocation Matrix'!$E$3:$BI$4,MATCH($A$2,'Allocation Matrix'!$D$3:$D$4,0),MATCH(S$5,'Allocation Matrix'!$E$2:$BI$2,0)),IF($A$3="KY-Bluegrass",0,SUMIFS('GL Data Pull'!$O:$O,'GL Data Pull'!$AE:$AE,$A94,'GL Data Pull'!$D:$D,S$5,'GL Data Pull'!$AH:$AH,$A$3,'GL Data Pull'!$AD:$AD,$A$2)+SUMIFS('GL Data Pull'!$O:$O,'GL Data Pull'!$AE:$AE,$A94,'GL Data Pull'!$D:$D,S$5,'GL Data Pull'!$AG:$AG,"yes")*INDEX('Allocation Matrix'!$E$3:$BI$4,MATCH($A$2,'Allocation Matrix'!$D$3:$D$4,0),MATCH(S$5,'Allocation Matrix'!$E$2:$BI$2,0))))</f>
        <v>-17630.43</v>
      </c>
      <c r="T94" s="18">
        <f>-IF($A$3="KY-Bluegrass (Consolidated)",SUMIFS('GL Data Pull'!$O:$O,'GL Data Pull'!$AE:$AE,$A94,'GL Data Pull'!$D:$D,T$5,'GL Data Pull'!$AD:$AD,$A$2)+SUMIFS('GL Data Pull'!$O:$O,'GL Data Pull'!$AE:$AE,$A94,'GL Data Pull'!$D:$D,T$5,'GL Data Pull'!$AG:$AG,"yes")*INDEX('Allocation Matrix'!$E$3:$BI$4,MATCH($A$2,'Allocation Matrix'!$D$3:$D$4,0),MATCH(T$5,'Allocation Matrix'!$E$2:$BI$2,0)),IF($A$3="KY-Bluegrass",0,SUMIFS('GL Data Pull'!$O:$O,'GL Data Pull'!$AE:$AE,$A94,'GL Data Pull'!$D:$D,T$5,'GL Data Pull'!$AH:$AH,$A$3,'GL Data Pull'!$AD:$AD,$A$2)+SUMIFS('GL Data Pull'!$O:$O,'GL Data Pull'!$AE:$AE,$A94,'GL Data Pull'!$D:$D,T$5,'GL Data Pull'!$AG:$AG,"yes")*INDEX('Allocation Matrix'!$E$3:$BI$4,MATCH($A$2,'Allocation Matrix'!$D$3:$D$4,0),MATCH(T$5,'Allocation Matrix'!$E$2:$BI$2,0))))</f>
        <v>-16196.409999999996</v>
      </c>
      <c r="U94" s="18">
        <f>-IF($A$3="KY-Bluegrass (Consolidated)",SUMIFS('GL Data Pull'!$O:$O,'GL Data Pull'!$AE:$AE,$A94,'GL Data Pull'!$D:$D,U$5,'GL Data Pull'!$AD:$AD,$A$2)+SUMIFS('GL Data Pull'!$O:$O,'GL Data Pull'!$AE:$AE,$A94,'GL Data Pull'!$D:$D,U$5,'GL Data Pull'!$AG:$AG,"yes")*INDEX('Allocation Matrix'!$E$3:$BI$4,MATCH($A$2,'Allocation Matrix'!$D$3:$D$4,0),MATCH(U$5,'Allocation Matrix'!$E$2:$BI$2,0)),IF($A$3="KY-Bluegrass",0,SUMIFS('GL Data Pull'!$O:$O,'GL Data Pull'!$AE:$AE,$A94,'GL Data Pull'!$D:$D,U$5,'GL Data Pull'!$AH:$AH,$A$3,'GL Data Pull'!$AD:$AD,$A$2)+SUMIFS('GL Data Pull'!$O:$O,'GL Data Pull'!$AE:$AE,$A94,'GL Data Pull'!$D:$D,U$5,'GL Data Pull'!$AG:$AG,"yes")*INDEX('Allocation Matrix'!$E$3:$BI$4,MATCH($A$2,'Allocation Matrix'!$D$3:$D$4,0),MATCH(U$5,'Allocation Matrix'!$E$2:$BI$2,0))))</f>
        <v>-18125.939999999995</v>
      </c>
      <c r="V94" s="18">
        <f>-IF($A$3="KY-Bluegrass (Consolidated)",SUMIFS('GL Data Pull'!$O:$O,'GL Data Pull'!$AE:$AE,$A94,'GL Data Pull'!$D:$D,V$5,'GL Data Pull'!$AD:$AD,$A$2)+SUMIFS('GL Data Pull'!$O:$O,'GL Data Pull'!$AE:$AE,$A94,'GL Data Pull'!$D:$D,V$5,'GL Data Pull'!$AG:$AG,"yes")*INDEX('Allocation Matrix'!$E$3:$BI$4,MATCH($A$2,'Allocation Matrix'!$D$3:$D$4,0),MATCH(V$5,'Allocation Matrix'!$E$2:$BI$2,0)),IF($A$3="KY-Bluegrass",0,SUMIFS('GL Data Pull'!$O:$O,'GL Data Pull'!$AE:$AE,$A94,'GL Data Pull'!$D:$D,V$5,'GL Data Pull'!$AH:$AH,$A$3,'GL Data Pull'!$AD:$AD,$A$2)+SUMIFS('GL Data Pull'!$O:$O,'GL Data Pull'!$AE:$AE,$A94,'GL Data Pull'!$D:$D,V$5,'GL Data Pull'!$AG:$AG,"yes")*INDEX('Allocation Matrix'!$E$3:$BI$4,MATCH($A$2,'Allocation Matrix'!$D$3:$D$4,0),MATCH(V$5,'Allocation Matrix'!$E$2:$BI$2,0))))</f>
        <v>-14745.930000000002</v>
      </c>
      <c r="W94" s="18">
        <f>-IF($A$3="KY-Bluegrass (Consolidated)",SUMIFS('GL Data Pull'!$O:$O,'GL Data Pull'!$AE:$AE,$A94,'GL Data Pull'!$D:$D,W$5,'GL Data Pull'!$AD:$AD,$A$2)+SUMIFS('GL Data Pull'!$O:$O,'GL Data Pull'!$AE:$AE,$A94,'GL Data Pull'!$D:$D,W$5,'GL Data Pull'!$AG:$AG,"yes")*INDEX('Allocation Matrix'!$E$3:$BI$4,MATCH($A$2,'Allocation Matrix'!$D$3:$D$4,0),MATCH(W$5,'Allocation Matrix'!$E$2:$BI$2,0)),IF($A$3="KY-Bluegrass",0,SUMIFS('GL Data Pull'!$O:$O,'GL Data Pull'!$AE:$AE,$A94,'GL Data Pull'!$D:$D,W$5,'GL Data Pull'!$AH:$AH,$A$3,'GL Data Pull'!$AD:$AD,$A$2)+SUMIFS('GL Data Pull'!$O:$O,'GL Data Pull'!$AE:$AE,$A94,'GL Data Pull'!$D:$D,W$5,'GL Data Pull'!$AG:$AG,"yes")*INDEX('Allocation Matrix'!$E$3:$BI$4,MATCH($A$2,'Allocation Matrix'!$D$3:$D$4,0),MATCH(W$5,'Allocation Matrix'!$E$2:$BI$2,0))))</f>
        <v>-17283.079999999998</v>
      </c>
      <c r="X94" s="18">
        <f>-IF($A$3="KY-Bluegrass (Consolidated)",SUMIFS('GL Data Pull'!$O:$O,'GL Data Pull'!$AE:$AE,$A94,'GL Data Pull'!$D:$D,X$5,'GL Data Pull'!$AD:$AD,$A$2)+SUMIFS('GL Data Pull'!$O:$O,'GL Data Pull'!$AE:$AE,$A94,'GL Data Pull'!$D:$D,X$5,'GL Data Pull'!$AG:$AG,"yes")*INDEX('Allocation Matrix'!$E$3:$BI$4,MATCH($A$2,'Allocation Matrix'!$D$3:$D$4,0),MATCH(X$5,'Allocation Matrix'!$E$2:$BI$2,0)),IF($A$3="KY-Bluegrass",0,SUMIFS('GL Data Pull'!$O:$O,'GL Data Pull'!$AE:$AE,$A94,'GL Data Pull'!$D:$D,X$5,'GL Data Pull'!$AH:$AH,$A$3,'GL Data Pull'!$AD:$AD,$A$2)+SUMIFS('GL Data Pull'!$O:$O,'GL Data Pull'!$AE:$AE,$A94,'GL Data Pull'!$D:$D,X$5,'GL Data Pull'!$AG:$AG,"yes")*INDEX('Allocation Matrix'!$E$3:$BI$4,MATCH($A$2,'Allocation Matrix'!$D$3:$D$4,0),MATCH(X$5,'Allocation Matrix'!$E$2:$BI$2,0))))</f>
        <v>-25505.52</v>
      </c>
      <c r="Y94" s="18">
        <f>-IF($A$3="KY-Bluegrass (Consolidated)",SUMIFS('GL Data Pull'!$O:$O,'GL Data Pull'!$AE:$AE,$A94,'GL Data Pull'!$D:$D,Y$5,'GL Data Pull'!$AD:$AD,$A$2)+SUMIFS('GL Data Pull'!$O:$O,'GL Data Pull'!$AE:$AE,$A94,'GL Data Pull'!$D:$D,Y$5,'GL Data Pull'!$AG:$AG,"yes")*INDEX('Allocation Matrix'!$E$3:$BI$4,MATCH($A$2,'Allocation Matrix'!$D$3:$D$4,0),MATCH(Y$5,'Allocation Matrix'!$E$2:$BI$2,0)),IF($A$3="KY-Bluegrass",0,SUMIFS('GL Data Pull'!$O:$O,'GL Data Pull'!$AE:$AE,$A94,'GL Data Pull'!$D:$D,Y$5,'GL Data Pull'!$AH:$AH,$A$3,'GL Data Pull'!$AD:$AD,$A$2)+SUMIFS('GL Data Pull'!$O:$O,'GL Data Pull'!$AE:$AE,$A94,'GL Data Pull'!$D:$D,Y$5,'GL Data Pull'!$AG:$AG,"yes")*INDEX('Allocation Matrix'!$E$3:$BI$4,MATCH($A$2,'Allocation Matrix'!$D$3:$D$4,0),MATCH(Y$5,'Allocation Matrix'!$E$2:$BI$2,0))))</f>
        <v>-13545.730000000003</v>
      </c>
      <c r="Z94" s="18">
        <f>-IF($A$3="KY-Bluegrass (Consolidated)",SUMIFS('GL Data Pull'!$O:$O,'GL Data Pull'!$AE:$AE,$A94,'GL Data Pull'!$D:$D,Z$5,'GL Data Pull'!$AD:$AD,$A$2)+SUMIFS('GL Data Pull'!$O:$O,'GL Data Pull'!$AE:$AE,$A94,'GL Data Pull'!$D:$D,Z$5,'GL Data Pull'!$AG:$AG,"yes")*INDEX('Allocation Matrix'!$E$3:$BI$4,MATCH($A$2,'Allocation Matrix'!$D$3:$D$4,0),MATCH(Z$5,'Allocation Matrix'!$E$2:$BI$2,0)),IF($A$3="KY-Bluegrass",0,SUMIFS('GL Data Pull'!$O:$O,'GL Data Pull'!$AE:$AE,$A94,'GL Data Pull'!$D:$D,Z$5,'GL Data Pull'!$AH:$AH,$A$3,'GL Data Pull'!$AD:$AD,$A$2)+SUMIFS('GL Data Pull'!$O:$O,'GL Data Pull'!$AE:$AE,$A94,'GL Data Pull'!$D:$D,Z$5,'GL Data Pull'!$AG:$AG,"yes")*INDEX('Allocation Matrix'!$E$3:$BI$4,MATCH($A$2,'Allocation Matrix'!$D$3:$D$4,0),MATCH(Z$5,'Allocation Matrix'!$E$2:$BI$2,0))))</f>
        <v>-18056.05</v>
      </c>
      <c r="AA94" s="18">
        <f>-IF($A$3="KY-Bluegrass (Consolidated)",SUMIFS('GL Data Pull'!$O:$O,'GL Data Pull'!$AE:$AE,$A94,'GL Data Pull'!$D:$D,AA$5,'GL Data Pull'!$AD:$AD,$A$2)+SUMIFS('GL Data Pull'!$O:$O,'GL Data Pull'!$AE:$AE,$A94,'GL Data Pull'!$D:$D,AA$5,'GL Data Pull'!$AG:$AG,"yes")*INDEX('Allocation Matrix'!$E$3:$BI$4,MATCH($A$2,'Allocation Matrix'!$D$3:$D$4,0),MATCH(AA$5,'Allocation Matrix'!$E$2:$BI$2,0)),IF($A$3="KY-Bluegrass",0,SUMIFS('GL Data Pull'!$O:$O,'GL Data Pull'!$AE:$AE,$A94,'GL Data Pull'!$D:$D,AA$5,'GL Data Pull'!$AH:$AH,$A$3,'GL Data Pull'!$AD:$AD,$A$2)+SUMIFS('GL Data Pull'!$O:$O,'GL Data Pull'!$AE:$AE,$A94,'GL Data Pull'!$D:$D,AA$5,'GL Data Pull'!$AG:$AG,"yes")*INDEX('Allocation Matrix'!$E$3:$BI$4,MATCH($A$2,'Allocation Matrix'!$D$3:$D$4,0),MATCH(AA$5,'Allocation Matrix'!$E$2:$BI$2,0))))</f>
        <v>-14055.570000000002</v>
      </c>
      <c r="AB94" s="18">
        <f>-IF($A$3="KY-Bluegrass (Consolidated)",SUMIFS('GL Data Pull'!$O:$O,'GL Data Pull'!$AE:$AE,$A94,'GL Data Pull'!$D:$D,AB$5,'GL Data Pull'!$AD:$AD,$A$2)+SUMIFS('GL Data Pull'!$O:$O,'GL Data Pull'!$AE:$AE,$A94,'GL Data Pull'!$D:$D,AB$5,'GL Data Pull'!$AG:$AG,"yes")*INDEX('Allocation Matrix'!$E$3:$BI$4,MATCH($A$2,'Allocation Matrix'!$D$3:$D$4,0),MATCH(AB$5,'Allocation Matrix'!$E$2:$BI$2,0)),IF($A$3="KY-Bluegrass",0,SUMIFS('GL Data Pull'!$O:$O,'GL Data Pull'!$AE:$AE,$A94,'GL Data Pull'!$D:$D,AB$5,'GL Data Pull'!$AH:$AH,$A$3,'GL Data Pull'!$AD:$AD,$A$2)+SUMIFS('GL Data Pull'!$O:$O,'GL Data Pull'!$AE:$AE,$A94,'GL Data Pull'!$D:$D,AB$5,'GL Data Pull'!$AG:$AG,"yes")*INDEX('Allocation Matrix'!$E$3:$BI$4,MATCH($A$2,'Allocation Matrix'!$D$3:$D$4,0),MATCH(AB$5,'Allocation Matrix'!$E$2:$BI$2,0))))</f>
        <v>-55.48</v>
      </c>
      <c r="AC94" s="18">
        <f>-IF($A$3="KY-Bluegrass (Consolidated)",SUMIFS('GL Data Pull'!$O:$O,'GL Data Pull'!$AE:$AE,$A94,'GL Data Pull'!$D:$D,AC$5,'GL Data Pull'!$AD:$AD,$A$2)+SUMIFS('GL Data Pull'!$O:$O,'GL Data Pull'!$AE:$AE,$A94,'GL Data Pull'!$D:$D,AC$5,'GL Data Pull'!$AG:$AG,"yes")*INDEX('Allocation Matrix'!$E$3:$BI$4,MATCH($A$2,'Allocation Matrix'!$D$3:$D$4,0),MATCH(AC$5,'Allocation Matrix'!$E$2:$BI$2,0)),IF($A$3="KY-Bluegrass",0,SUMIFS('GL Data Pull'!$O:$O,'GL Data Pull'!$AE:$AE,$A94,'GL Data Pull'!$D:$D,AC$5,'GL Data Pull'!$AH:$AH,$A$3,'GL Data Pull'!$AD:$AD,$A$2)+SUMIFS('GL Data Pull'!$O:$O,'GL Data Pull'!$AE:$AE,$A94,'GL Data Pull'!$D:$D,AC$5,'GL Data Pull'!$AG:$AG,"yes")*INDEX('Allocation Matrix'!$E$3:$BI$4,MATCH($A$2,'Allocation Matrix'!$D$3:$D$4,0),MATCH(AC$5,'Allocation Matrix'!$E$2:$BI$2,0))))</f>
        <v>-341.89</v>
      </c>
      <c r="AD94" s="18">
        <f>-IF($A$3="KY-Bluegrass (Consolidated)",SUMIFS('GL Data Pull'!$O:$O,'GL Data Pull'!$AE:$AE,$A94,'GL Data Pull'!$D:$D,AD$5,'GL Data Pull'!$AD:$AD,$A$2)+SUMIFS('GL Data Pull'!$O:$O,'GL Data Pull'!$AE:$AE,$A94,'GL Data Pull'!$D:$D,AD$5,'GL Data Pull'!$AG:$AG,"yes")*INDEX('Allocation Matrix'!$E$3:$BI$4,MATCH($A$2,'Allocation Matrix'!$D$3:$D$4,0),MATCH(AD$5,'Allocation Matrix'!$E$2:$BI$2,0)),IF($A$3="KY-Bluegrass",0,SUMIFS('GL Data Pull'!$O:$O,'GL Data Pull'!$AE:$AE,$A94,'GL Data Pull'!$D:$D,AD$5,'GL Data Pull'!$AH:$AH,$A$3,'GL Data Pull'!$AD:$AD,$A$2)+SUMIFS('GL Data Pull'!$O:$O,'GL Data Pull'!$AE:$AE,$A94,'GL Data Pull'!$D:$D,AD$5,'GL Data Pull'!$AG:$AG,"yes")*INDEX('Allocation Matrix'!$E$3:$BI$4,MATCH($A$2,'Allocation Matrix'!$D$3:$D$4,0),MATCH(AD$5,'Allocation Matrix'!$E$2:$BI$2,0))))</f>
        <v>-904.29000000000008</v>
      </c>
      <c r="AE94" s="18">
        <f t="shared" si="113"/>
        <v>-156446.32000000004</v>
      </c>
      <c r="AF94" s="18">
        <f>-IF($A$3="KY-Bluegrass (Consolidated)",SUMIFS('GL Data Pull'!$O:$O,'GL Data Pull'!$AE:$AE,$A94,'GL Data Pull'!$D:$D,AF$5,'GL Data Pull'!$AD:$AD,$A$2)+SUMIFS('GL Data Pull'!$O:$O,'GL Data Pull'!$AE:$AE,$A94,'GL Data Pull'!$D:$D,AF$5,'GL Data Pull'!$AG:$AG,"yes")*INDEX('Allocation Matrix'!$E$3:$BI$4,MATCH($A$2,'Allocation Matrix'!$D$3:$D$4,0),MATCH(AF$5,'Allocation Matrix'!$E$2:$BI$2,0)),IF($A$3="KY-Bluegrass",0,SUMIFS('GL Data Pull'!$O:$O,'GL Data Pull'!$AE:$AE,$A94,'GL Data Pull'!$D:$D,AF$5,'GL Data Pull'!$AH:$AH,$A$3,'GL Data Pull'!$AD:$AD,$A$2)+SUMIFS('GL Data Pull'!$O:$O,'GL Data Pull'!$AE:$AE,$A94,'GL Data Pull'!$D:$D,AF$5,'GL Data Pull'!$AG:$AG,"yes")*INDEX('Allocation Matrix'!$E$3:$BI$4,MATCH($A$2,'Allocation Matrix'!$D$3:$D$4,0),MATCH(AF$5,'Allocation Matrix'!$E$2:$BI$2,0))))</f>
        <v>-325.06000000000006</v>
      </c>
      <c r="AG94" s="18">
        <f>-IF($A$3="KY-Bluegrass (Consolidated)",SUMIFS('GL Data Pull'!$O:$O,'GL Data Pull'!$AE:$AE,$A94,'GL Data Pull'!$D:$D,AG$5,'GL Data Pull'!$AD:$AD,$A$2)+SUMIFS('GL Data Pull'!$O:$O,'GL Data Pull'!$AE:$AE,$A94,'GL Data Pull'!$D:$D,AG$5,'GL Data Pull'!$AG:$AG,"yes")*INDEX('Allocation Matrix'!$E$3:$BI$4,MATCH($A$2,'Allocation Matrix'!$D$3:$D$4,0),MATCH(AG$5,'Allocation Matrix'!$E$2:$BI$2,0)),IF($A$3="KY-Bluegrass",0,SUMIFS('GL Data Pull'!$O:$O,'GL Data Pull'!$AE:$AE,$A94,'GL Data Pull'!$D:$D,AG$5,'GL Data Pull'!$AH:$AH,$A$3,'GL Data Pull'!$AD:$AD,$A$2)+SUMIFS('GL Data Pull'!$O:$O,'GL Data Pull'!$AE:$AE,$A94,'GL Data Pull'!$D:$D,AG$5,'GL Data Pull'!$AG:$AG,"yes")*INDEX('Allocation Matrix'!$E$3:$BI$4,MATCH($A$2,'Allocation Matrix'!$D$3:$D$4,0),MATCH(AG$5,'Allocation Matrix'!$E$2:$BI$2,0))))</f>
        <v>-57.89</v>
      </c>
      <c r="AH94" s="18">
        <f>-IF($A$3="KY-Bluegrass (Consolidated)",SUMIFS('GL Data Pull'!$O:$O,'GL Data Pull'!$AE:$AE,$A94,'GL Data Pull'!$D:$D,AH$5,'GL Data Pull'!$AD:$AD,$A$2)+SUMIFS('GL Data Pull'!$O:$O,'GL Data Pull'!$AE:$AE,$A94,'GL Data Pull'!$D:$D,AH$5,'GL Data Pull'!$AG:$AG,"yes")*INDEX('Allocation Matrix'!$E$3:$BI$4,MATCH($A$2,'Allocation Matrix'!$D$3:$D$4,0),MATCH(AH$5,'Allocation Matrix'!$E$2:$BI$2,0)),IF($A$3="KY-Bluegrass",0,SUMIFS('GL Data Pull'!$O:$O,'GL Data Pull'!$AE:$AE,$A94,'GL Data Pull'!$D:$D,AH$5,'GL Data Pull'!$AH:$AH,$A$3,'GL Data Pull'!$AD:$AD,$A$2)+SUMIFS('GL Data Pull'!$O:$O,'GL Data Pull'!$AE:$AE,$A94,'GL Data Pull'!$D:$D,AH$5,'GL Data Pull'!$AG:$AG,"yes")*INDEX('Allocation Matrix'!$E$3:$BI$4,MATCH($A$2,'Allocation Matrix'!$D$3:$D$4,0),MATCH(AH$5,'Allocation Matrix'!$E$2:$BI$2,0))))</f>
        <v>-294.86</v>
      </c>
      <c r="AI94" s="18">
        <f>-IF($A$3="KY-Bluegrass (Consolidated)",SUMIFS('GL Data Pull'!$O:$O,'GL Data Pull'!$AE:$AE,$A94,'GL Data Pull'!$D:$D,AI$5,'GL Data Pull'!$AD:$AD,$A$2)+SUMIFS('GL Data Pull'!$O:$O,'GL Data Pull'!$AE:$AE,$A94,'GL Data Pull'!$D:$D,AI$5,'GL Data Pull'!$AG:$AG,"yes")*INDEX('Allocation Matrix'!$E$3:$BI$4,MATCH($A$2,'Allocation Matrix'!$D$3:$D$4,0),MATCH(AI$5,'Allocation Matrix'!$E$2:$BI$2,0)),IF($A$3="KY-Bluegrass",0,SUMIFS('GL Data Pull'!$O:$O,'GL Data Pull'!$AE:$AE,$A94,'GL Data Pull'!$D:$D,AI$5,'GL Data Pull'!$AH:$AH,$A$3,'GL Data Pull'!$AD:$AD,$A$2)+SUMIFS('GL Data Pull'!$O:$O,'GL Data Pull'!$AE:$AE,$A94,'GL Data Pull'!$D:$D,AI$5,'GL Data Pull'!$AG:$AG,"yes")*INDEX('Allocation Matrix'!$E$3:$BI$4,MATCH($A$2,'Allocation Matrix'!$D$3:$D$4,0),MATCH(AI$5,'Allocation Matrix'!$E$2:$BI$2,0))))</f>
        <v>-27.9</v>
      </c>
      <c r="AJ94" s="18">
        <f>-IF($A$3="KY-Bluegrass (Consolidated)",SUMIFS('GL Data Pull'!$O:$O,'GL Data Pull'!$AE:$AE,$A94,'GL Data Pull'!$D:$D,AJ$5,'GL Data Pull'!$AD:$AD,$A$2)+SUMIFS('GL Data Pull'!$O:$O,'GL Data Pull'!$AE:$AE,$A94,'GL Data Pull'!$D:$D,AJ$5,'GL Data Pull'!$AG:$AG,"yes")*INDEX('Allocation Matrix'!$E$3:$BI$4,MATCH($A$2,'Allocation Matrix'!$D$3:$D$4,0),MATCH(AJ$5,'Allocation Matrix'!$E$2:$BI$2,0)),IF($A$3="KY-Bluegrass",0,SUMIFS('GL Data Pull'!$O:$O,'GL Data Pull'!$AE:$AE,$A94,'GL Data Pull'!$D:$D,AJ$5,'GL Data Pull'!$AH:$AH,$A$3,'GL Data Pull'!$AD:$AD,$A$2)+SUMIFS('GL Data Pull'!$O:$O,'GL Data Pull'!$AE:$AE,$A94,'GL Data Pull'!$D:$D,AJ$5,'GL Data Pull'!$AG:$AG,"yes")*INDEX('Allocation Matrix'!$E$3:$BI$4,MATCH($A$2,'Allocation Matrix'!$D$3:$D$4,0),MATCH(AJ$5,'Allocation Matrix'!$E$2:$BI$2,0))))</f>
        <v>-55.48</v>
      </c>
      <c r="AK94" s="18">
        <f>-IF($A$3="KY-Bluegrass (Consolidated)",SUMIFS('GL Data Pull'!$O:$O,'GL Data Pull'!$AE:$AE,$A94,'GL Data Pull'!$D:$D,AK$5,'GL Data Pull'!$AD:$AD,$A$2)+SUMIFS('GL Data Pull'!$O:$O,'GL Data Pull'!$AE:$AE,$A94,'GL Data Pull'!$D:$D,AK$5,'GL Data Pull'!$AG:$AG,"yes")*INDEX('Allocation Matrix'!$E$3:$BI$4,MATCH($A$2,'Allocation Matrix'!$D$3:$D$4,0),MATCH(AK$5,'Allocation Matrix'!$E$2:$BI$2,0)),IF($A$3="KY-Bluegrass",0,SUMIFS('GL Data Pull'!$O:$O,'GL Data Pull'!$AE:$AE,$A94,'GL Data Pull'!$D:$D,AK$5,'GL Data Pull'!$AH:$AH,$A$3,'GL Data Pull'!$AD:$AD,$A$2)+SUMIFS('GL Data Pull'!$O:$O,'GL Data Pull'!$AE:$AE,$A94,'GL Data Pull'!$D:$D,AK$5,'GL Data Pull'!$AG:$AG,"yes")*INDEX('Allocation Matrix'!$E$3:$BI$4,MATCH($A$2,'Allocation Matrix'!$D$3:$D$4,0),MATCH(AK$5,'Allocation Matrix'!$E$2:$BI$2,0))))</f>
        <v>-55.24</v>
      </c>
      <c r="AL94" s="18">
        <f>-IF($A$3="KY-Bluegrass (Consolidated)",SUMIFS('GL Data Pull'!$O:$O,'GL Data Pull'!$AE:$AE,$A94,'GL Data Pull'!$D:$D,AL$5,'GL Data Pull'!$AD:$AD,$A$2)+SUMIFS('GL Data Pull'!$O:$O,'GL Data Pull'!$AE:$AE,$A94,'GL Data Pull'!$D:$D,AL$5,'GL Data Pull'!$AG:$AG,"yes")*INDEX('Allocation Matrix'!$E$3:$BI$4,MATCH($A$2,'Allocation Matrix'!$D$3:$D$4,0),MATCH(AL$5,'Allocation Matrix'!$E$2:$BI$2,0)),IF($A$3="KY-Bluegrass",0,SUMIFS('GL Data Pull'!$O:$O,'GL Data Pull'!$AE:$AE,$A94,'GL Data Pull'!$D:$D,AL$5,'GL Data Pull'!$AH:$AH,$A$3,'GL Data Pull'!$AD:$AD,$A$2)+SUMIFS('GL Data Pull'!$O:$O,'GL Data Pull'!$AE:$AE,$A94,'GL Data Pull'!$D:$D,AL$5,'GL Data Pull'!$AG:$AG,"yes")*INDEX('Allocation Matrix'!$E$3:$BI$4,MATCH($A$2,'Allocation Matrix'!$D$3:$D$4,0),MATCH(AL$5,'Allocation Matrix'!$E$2:$BI$2,0))))</f>
        <v>-379.89</v>
      </c>
      <c r="AM94" s="18">
        <f>-IF($A$3="KY-Bluegrass (Consolidated)",SUMIFS('GL Data Pull'!$O:$O,'GL Data Pull'!$AE:$AE,$A94,'GL Data Pull'!$D:$D,AM$5,'GL Data Pull'!$AD:$AD,$A$2)+SUMIFS('GL Data Pull'!$O:$O,'GL Data Pull'!$AE:$AE,$A94,'GL Data Pull'!$D:$D,AM$5,'GL Data Pull'!$AG:$AG,"yes")*INDEX('Allocation Matrix'!$E$3:$BI$4,MATCH($A$2,'Allocation Matrix'!$D$3:$D$4,0),MATCH(AM$5,'Allocation Matrix'!$E$2:$BI$2,0)),IF($A$3="KY-Bluegrass",0,SUMIFS('GL Data Pull'!$O:$O,'GL Data Pull'!$AE:$AE,$A94,'GL Data Pull'!$D:$D,AM$5,'GL Data Pull'!$AH:$AH,$A$3,'GL Data Pull'!$AD:$AD,$A$2)+SUMIFS('GL Data Pull'!$O:$O,'GL Data Pull'!$AE:$AE,$A94,'GL Data Pull'!$D:$D,AM$5,'GL Data Pull'!$AG:$AG,"yes")*INDEX('Allocation Matrix'!$E$3:$BI$4,MATCH($A$2,'Allocation Matrix'!$D$3:$D$4,0),MATCH(AM$5,'Allocation Matrix'!$E$2:$BI$2,0))))</f>
        <v>-54.94</v>
      </c>
      <c r="AN94" s="18">
        <f>-IF($A$3="KY-Bluegrass (Consolidated)",SUMIFS('GL Data Pull'!$O:$O,'GL Data Pull'!$AE:$AE,$A94,'GL Data Pull'!$D:$D,AN$5,'GL Data Pull'!$AD:$AD,$A$2)+SUMIFS('GL Data Pull'!$O:$O,'GL Data Pull'!$AE:$AE,$A94,'GL Data Pull'!$D:$D,AN$5,'GL Data Pull'!$AG:$AG,"yes")*INDEX('Allocation Matrix'!$E$3:$BI$4,MATCH($A$2,'Allocation Matrix'!$D$3:$D$4,0),MATCH(AN$5,'Allocation Matrix'!$E$2:$BI$2,0)),IF($A$3="KY-Bluegrass",0,SUMIFS('GL Data Pull'!$O:$O,'GL Data Pull'!$AE:$AE,$A94,'GL Data Pull'!$D:$D,AN$5,'GL Data Pull'!$AH:$AH,$A$3,'GL Data Pull'!$AD:$AD,$A$2)+SUMIFS('GL Data Pull'!$O:$O,'GL Data Pull'!$AE:$AE,$A94,'GL Data Pull'!$D:$D,AN$5,'GL Data Pull'!$AG:$AG,"yes")*INDEX('Allocation Matrix'!$E$3:$BI$4,MATCH($A$2,'Allocation Matrix'!$D$3:$D$4,0),MATCH(AN$5,'Allocation Matrix'!$E$2:$BI$2,0))))</f>
        <v>270.43</v>
      </c>
      <c r="AO94" s="316">
        <f>-IF($A$3="KY-Bluegrass (Consolidated)",SUMIFS('GL Data Pull'!$O:$O,'GL Data Pull'!$AE:$AE,$A94,'GL Data Pull'!$D:$D,AO$5,'GL Data Pull'!$AD:$AD,$A$2)+SUMIFS('GL Data Pull'!$O:$O,'GL Data Pull'!$AE:$AE,$A94,'GL Data Pull'!$D:$D,AO$5,'GL Data Pull'!$AG:$AG,"yes")*INDEX('Allocation Matrix'!$E$3:$BI$4,MATCH($A$2,'Allocation Matrix'!$D$3:$D$4,0),MATCH(AO$5,'Allocation Matrix'!$E$2:$BI$2,0)),IF($A$3="KY-Bluegrass",0,SUMIFS('GL Data Pull'!$O:$O,'GL Data Pull'!$AE:$AE,$A94,'GL Data Pull'!$D:$D,AO$5,'GL Data Pull'!$AH:$AH,$A$3,'GL Data Pull'!$AD:$AD,$A$2)+SUMIFS('GL Data Pull'!$O:$O,'GL Data Pull'!$AE:$AE,$A94,'GL Data Pull'!$D:$D,AO$5,'GL Data Pull'!$AG:$AG,"yes")*INDEX('Allocation Matrix'!$E$3:$BI$4,MATCH($A$2,'Allocation Matrix'!$D$3:$D$4,0),MATCH(AO$5,'Allocation Matrix'!$E$2:$BI$2,0))))</f>
        <v>143.32</v>
      </c>
      <c r="AP94" s="316">
        <f>-IF($A$3="KY-Bluegrass (Consolidated)",SUMIFS('GL Data Pull'!$O:$O,'GL Data Pull'!$AE:$AE,$A94,'GL Data Pull'!$D:$D,AP$5,'GL Data Pull'!$AD:$AD,$A$2)+SUMIFS('GL Data Pull'!$O:$O,'GL Data Pull'!$AE:$AE,$A94,'GL Data Pull'!$D:$D,AP$5,'GL Data Pull'!$AG:$AG,"yes")*INDEX('Allocation Matrix'!$E$3:$BI$4,MATCH($A$2,'Allocation Matrix'!$D$3:$D$4,0),MATCH(AP$5,'Allocation Matrix'!$E$2:$BI$2,0)),IF($A$3="KY-Bluegrass",0,SUMIFS('GL Data Pull'!$O:$O,'GL Data Pull'!$AE:$AE,$A94,'GL Data Pull'!$D:$D,AP$5,'GL Data Pull'!$AH:$AH,$A$3,'GL Data Pull'!$AD:$AD,$A$2)+SUMIFS('GL Data Pull'!$O:$O,'GL Data Pull'!$AE:$AE,$A94,'GL Data Pull'!$D:$D,AP$5,'GL Data Pull'!$AG:$AG,"yes")*INDEX('Allocation Matrix'!$E$3:$BI$4,MATCH($A$2,'Allocation Matrix'!$D$3:$D$4,0),MATCH(AP$5,'Allocation Matrix'!$E$2:$BI$2,0))))</f>
        <v>-54.82</v>
      </c>
      <c r="AQ94" s="316">
        <f>-IF($A$3="KY-Bluegrass (Consolidated)",SUMIFS('GL Data Pull'!$O:$O,'GL Data Pull'!$AE:$AE,$A94,'GL Data Pull'!$D:$D,AQ$5,'GL Data Pull'!$AD:$AD,$A$2)+SUMIFS('GL Data Pull'!$O:$O,'GL Data Pull'!$AE:$AE,$A94,'GL Data Pull'!$D:$D,AQ$5,'GL Data Pull'!$AG:$AG,"yes")*INDEX('Allocation Matrix'!$E$3:$BI$4,MATCH($A$2,'Allocation Matrix'!$D$3:$D$4,0),MATCH(AQ$5,'Allocation Matrix'!$E$2:$BI$2,0)),IF($A$3="KY-Bluegrass",0,SUMIFS('GL Data Pull'!$O:$O,'GL Data Pull'!$AE:$AE,$A94,'GL Data Pull'!$D:$D,AQ$5,'GL Data Pull'!$AH:$AH,$A$3,'GL Data Pull'!$AD:$AD,$A$2)+SUMIFS('GL Data Pull'!$O:$O,'GL Data Pull'!$AE:$AE,$A94,'GL Data Pull'!$D:$D,AQ$5,'GL Data Pull'!$AG:$AG,"yes")*INDEX('Allocation Matrix'!$E$3:$BI$4,MATCH($A$2,'Allocation Matrix'!$D$3:$D$4,0),MATCH(AQ$5,'Allocation Matrix'!$E$2:$BI$2,0))))</f>
        <v>-56.629999999999995</v>
      </c>
      <c r="AR94" s="18">
        <f t="shared" si="114"/>
        <v>-948.96000000000026</v>
      </c>
      <c r="AS94" s="18">
        <f>-IF($A$3="KY-Bluegrass (Consolidated)",SUMIFS('GL Data Pull'!$O:$O,'GL Data Pull'!$AE:$AE,$A94,'GL Data Pull'!$D:$D,AS$5,'GL Data Pull'!$AD:$AD,$A$2)+SUMIFS('GL Data Pull'!$O:$O,'GL Data Pull'!$AE:$AE,$A94,'GL Data Pull'!$D:$D,AS$5,'GL Data Pull'!$AG:$AG,"yes")*INDEX('Allocation Matrix'!$E$3:$BI$4,MATCH($A$2,'Allocation Matrix'!$D$3:$D$4,0),MATCH(AS$5,'Allocation Matrix'!$E$2:$BI$2,0)),IF($A$3="KY-Bluegrass",0,SUMIFS('GL Data Pull'!$O:$O,'GL Data Pull'!$AE:$AE,$A94,'GL Data Pull'!$D:$D,AS$5,'GL Data Pull'!$AH:$AH,$A$3,'GL Data Pull'!$AD:$AD,$A$2)+SUMIFS('GL Data Pull'!$O:$O,'GL Data Pull'!$AE:$AE,$A94,'GL Data Pull'!$D:$D,AS$5,'GL Data Pull'!$AG:$AG,"yes")*INDEX('Allocation Matrix'!$E$3:$BI$4,MATCH($A$2,'Allocation Matrix'!$D$3:$D$4,0),MATCH(AS$5,'Allocation Matrix'!$E$2:$BI$2,0))))</f>
        <v>-435.69</v>
      </c>
      <c r="AT94" s="18">
        <f>-IF($A$3="KY-Bluegrass (Consolidated)",SUMIFS('GL Data Pull'!$O:$O,'GL Data Pull'!$AE:$AE,$A94,'GL Data Pull'!$D:$D,AT$5,'GL Data Pull'!$AD:$AD,$A$2)+SUMIFS('GL Data Pull'!$O:$O,'GL Data Pull'!$AE:$AE,$A94,'GL Data Pull'!$D:$D,AT$5,'GL Data Pull'!$AG:$AG,"yes")*INDEX('Allocation Matrix'!$E$3:$BI$4,MATCH($A$2,'Allocation Matrix'!$D$3:$D$4,0),MATCH(AT$5,'Allocation Matrix'!$E$2:$BI$2,0)),IF($A$3="KY-Bluegrass",0,SUMIFS('GL Data Pull'!$O:$O,'GL Data Pull'!$AE:$AE,$A94,'GL Data Pull'!$D:$D,AT$5,'GL Data Pull'!$AH:$AH,$A$3,'GL Data Pull'!$AD:$AD,$A$2)+SUMIFS('GL Data Pull'!$O:$O,'GL Data Pull'!$AE:$AE,$A94,'GL Data Pull'!$D:$D,AT$5,'GL Data Pull'!$AG:$AG,"yes")*INDEX('Allocation Matrix'!$E$3:$BI$4,MATCH($A$2,'Allocation Matrix'!$D$3:$D$4,0),MATCH(AT$5,'Allocation Matrix'!$E$2:$BI$2,0))))</f>
        <v>-64.539999999999992</v>
      </c>
      <c r="AU94" s="18">
        <f>-IF($A$3="KY-Bluegrass (Consolidated)",SUMIFS('GL Data Pull'!$O:$O,'GL Data Pull'!$AE:$AE,$A94,'GL Data Pull'!$D:$D,AU$5,'GL Data Pull'!$AD:$AD,$A$2)+SUMIFS('GL Data Pull'!$O:$O,'GL Data Pull'!$AE:$AE,$A94,'GL Data Pull'!$D:$D,AU$5,'GL Data Pull'!$AG:$AG,"yes")*INDEX('Allocation Matrix'!$E$3:$BI$4,MATCH($A$2,'Allocation Matrix'!$D$3:$D$4,0),MATCH(AU$5,'Allocation Matrix'!$E$2:$BI$2,0)),IF($A$3="KY-Bluegrass",0,SUMIFS('GL Data Pull'!$O:$O,'GL Data Pull'!$AE:$AE,$A94,'GL Data Pull'!$D:$D,AU$5,'GL Data Pull'!$AH:$AH,$A$3,'GL Data Pull'!$AD:$AD,$A$2)+SUMIFS('GL Data Pull'!$O:$O,'GL Data Pull'!$AE:$AE,$A94,'GL Data Pull'!$D:$D,AU$5,'GL Data Pull'!$AG:$AG,"yes")*INDEX('Allocation Matrix'!$E$3:$BI$4,MATCH($A$2,'Allocation Matrix'!$D$3:$D$4,0),MATCH(AU$5,'Allocation Matrix'!$E$2:$BI$2,0))))</f>
        <v>-58.63</v>
      </c>
      <c r="AV94" s="18">
        <f>-IF($A$3="KY-Bluegrass (Consolidated)",SUMIFS('GL Data Pull'!$O:$O,'GL Data Pull'!$AE:$AE,$A94,'GL Data Pull'!$D:$D,AV$5,'GL Data Pull'!$AD:$AD,$A$2)+SUMIFS('GL Data Pull'!$O:$O,'GL Data Pull'!$AE:$AE,$A94,'GL Data Pull'!$D:$D,AV$5,'GL Data Pull'!$AG:$AG,"yes")*INDEX('Allocation Matrix'!$E$3:$BI$4,MATCH($A$2,'Allocation Matrix'!$D$3:$D$4,0),MATCH(AV$5,'Allocation Matrix'!$E$2:$BI$2,0)),IF($A$3="KY-Bluegrass",0,SUMIFS('GL Data Pull'!$O:$O,'GL Data Pull'!$AE:$AE,$A94,'GL Data Pull'!$D:$D,AV$5,'GL Data Pull'!$AH:$AH,$A$3,'GL Data Pull'!$AD:$AD,$A$2)+SUMIFS('GL Data Pull'!$O:$O,'GL Data Pull'!$AE:$AE,$A94,'GL Data Pull'!$D:$D,AV$5,'GL Data Pull'!$AG:$AG,"yes")*INDEX('Allocation Matrix'!$E$3:$BI$4,MATCH($A$2,'Allocation Matrix'!$D$3:$D$4,0),MATCH(AV$5,'Allocation Matrix'!$E$2:$BI$2,0))))</f>
        <v>-986.08</v>
      </c>
      <c r="AW94" s="18">
        <f>-IF($A$3="KY-Bluegrass (Consolidated)",SUMIFS('GL Data Pull'!$O:$O,'GL Data Pull'!$AE:$AE,$A94,'GL Data Pull'!$D:$D,AW$5,'GL Data Pull'!$AD:$AD,$A$2)+SUMIFS('GL Data Pull'!$O:$O,'GL Data Pull'!$AE:$AE,$A94,'GL Data Pull'!$D:$D,AW$5,'GL Data Pull'!$AG:$AG,"yes")*INDEX('Allocation Matrix'!$E$3:$BI$4,MATCH($A$2,'Allocation Matrix'!$D$3:$D$4,0),MATCH(AW$5,'Allocation Matrix'!$E$2:$BI$2,0)),IF($A$3="KY-Bluegrass",0,SUMIFS('GL Data Pull'!$O:$O,'GL Data Pull'!$AE:$AE,$A94,'GL Data Pull'!$D:$D,AW$5,'GL Data Pull'!$AH:$AH,$A$3,'GL Data Pull'!$AD:$AD,$A$2)+SUMIFS('GL Data Pull'!$O:$O,'GL Data Pull'!$AE:$AE,$A94,'GL Data Pull'!$D:$D,AW$5,'GL Data Pull'!$AG:$AG,"yes")*INDEX('Allocation Matrix'!$E$3:$BI$4,MATCH($A$2,'Allocation Matrix'!$D$3:$D$4,0),MATCH(AW$5,'Allocation Matrix'!$E$2:$BI$2,0))))</f>
        <v>-1593.77</v>
      </c>
      <c r="AX94" s="18">
        <f>-IF($A$3="KY-Bluegrass (Consolidated)",SUMIFS('GL Data Pull'!$O:$O,'GL Data Pull'!$AE:$AE,$A94,'GL Data Pull'!$D:$D,AX$5,'GL Data Pull'!$AD:$AD,$A$2)+SUMIFS('GL Data Pull'!$O:$O,'GL Data Pull'!$AE:$AE,$A94,'GL Data Pull'!$D:$D,AX$5,'GL Data Pull'!$AG:$AG,"yes")*INDEX('Allocation Matrix'!$E$3:$BI$4,MATCH($A$2,'Allocation Matrix'!$D$3:$D$4,0),MATCH(AX$5,'Allocation Matrix'!$E$2:$BI$2,0)),IF($A$3="KY-Bluegrass",0,SUMIFS('GL Data Pull'!$O:$O,'GL Data Pull'!$AE:$AE,$A94,'GL Data Pull'!$D:$D,AX$5,'GL Data Pull'!$AH:$AH,$A$3,'GL Data Pull'!$AD:$AD,$A$2)+SUMIFS('GL Data Pull'!$O:$O,'GL Data Pull'!$AE:$AE,$A94,'GL Data Pull'!$D:$D,AX$5,'GL Data Pull'!$AG:$AG,"yes")*INDEX('Allocation Matrix'!$E$3:$BI$4,MATCH($A$2,'Allocation Matrix'!$D$3:$D$4,0),MATCH(AX$5,'Allocation Matrix'!$E$2:$BI$2,0))))</f>
        <v>-4534.0599999999995</v>
      </c>
      <c r="AY94" s="18">
        <f>-IF($A$3="KY-Bluegrass (Consolidated)",SUMIFS('GL Data Pull'!$O:$O,'GL Data Pull'!$AE:$AE,$A94,'GL Data Pull'!$D:$D,AY$5,'GL Data Pull'!$AD:$AD,$A$2)+SUMIFS('GL Data Pull'!$O:$O,'GL Data Pull'!$AE:$AE,$A94,'GL Data Pull'!$D:$D,AY$5,'GL Data Pull'!$AG:$AG,"yes")*INDEX('Allocation Matrix'!$E$3:$BI$4,MATCH($A$2,'Allocation Matrix'!$D$3:$D$4,0),MATCH(AY$5,'Allocation Matrix'!$E$2:$BI$2,0)),IF($A$3="KY-Bluegrass",0,SUMIFS('GL Data Pull'!$O:$O,'GL Data Pull'!$AE:$AE,$A94,'GL Data Pull'!$D:$D,AY$5,'GL Data Pull'!$AH:$AH,$A$3,'GL Data Pull'!$AD:$AD,$A$2)+SUMIFS('GL Data Pull'!$O:$O,'GL Data Pull'!$AE:$AE,$A94,'GL Data Pull'!$D:$D,AY$5,'GL Data Pull'!$AG:$AG,"yes")*INDEX('Allocation Matrix'!$E$3:$BI$4,MATCH($A$2,'Allocation Matrix'!$D$3:$D$4,0),MATCH(AY$5,'Allocation Matrix'!$E$2:$BI$2,0))))</f>
        <v>633.66</v>
      </c>
      <c r="AZ94" s="18">
        <f>-IF($A$3="KY-Bluegrass (Consolidated)",SUMIFS('GL Data Pull'!$O:$O,'GL Data Pull'!$AE:$AE,$A94,'GL Data Pull'!$D:$D,AZ$5,'GL Data Pull'!$AD:$AD,$A$2)+SUMIFS('GL Data Pull'!$O:$O,'GL Data Pull'!$AE:$AE,$A94,'GL Data Pull'!$D:$D,AZ$5,'GL Data Pull'!$AG:$AG,"yes")*INDEX('Allocation Matrix'!$E$3:$BI$4,MATCH($A$2,'Allocation Matrix'!$D$3:$D$4,0),MATCH(AZ$5,'Allocation Matrix'!$E$2:$BI$2,0)),IF($A$3="KY-Bluegrass",0,SUMIFS('GL Data Pull'!$O:$O,'GL Data Pull'!$AE:$AE,$A94,'GL Data Pull'!$D:$D,AZ$5,'GL Data Pull'!$AH:$AH,$A$3,'GL Data Pull'!$AD:$AD,$A$2)+SUMIFS('GL Data Pull'!$O:$O,'GL Data Pull'!$AE:$AE,$A94,'GL Data Pull'!$D:$D,AZ$5,'GL Data Pull'!$AG:$AG,"yes")*INDEX('Allocation Matrix'!$E$3:$BI$4,MATCH($A$2,'Allocation Matrix'!$D$3:$D$4,0),MATCH(AZ$5,'Allocation Matrix'!$E$2:$BI$2,0))))</f>
        <v>-3450.82</v>
      </c>
      <c r="BA94" s="18">
        <f>-IF($A$3="KY-Bluegrass (Consolidated)",SUMIFS('GL Data Pull'!$O:$O,'GL Data Pull'!$AE:$AE,$A94,'GL Data Pull'!$D:$D,BA$5,'GL Data Pull'!$AD:$AD,$A$2)+SUMIFS('GL Data Pull'!$O:$O,'GL Data Pull'!$AE:$AE,$A94,'GL Data Pull'!$D:$D,BA$5,'GL Data Pull'!$AG:$AG,"yes")*INDEX('Allocation Matrix'!$E$3:$BI$4,MATCH($A$2,'Allocation Matrix'!$D$3:$D$4,0),MATCH(BA$5,'Allocation Matrix'!$E$2:$BI$2,0)),IF($A$3="KY-Bluegrass",0,SUMIFS('GL Data Pull'!$O:$O,'GL Data Pull'!$AE:$AE,$A94,'GL Data Pull'!$D:$D,BA$5,'GL Data Pull'!$AH:$AH,$A$3,'GL Data Pull'!$AD:$AD,$A$2)+SUMIFS('GL Data Pull'!$O:$O,'GL Data Pull'!$AE:$AE,$A94,'GL Data Pull'!$D:$D,BA$5,'GL Data Pull'!$AG:$AG,"yes")*INDEX('Allocation Matrix'!$E$3:$BI$4,MATCH($A$2,'Allocation Matrix'!$D$3:$D$4,0),MATCH(BA$5,'Allocation Matrix'!$E$2:$BI$2,0))))</f>
        <v>-4210.9400000000005</v>
      </c>
      <c r="BB94" s="18">
        <f>_xlfn.XLOOKUP($A94,'IS WW Forecast'!$A:$A,'IS WW Forecast'!F:F,0,0)</f>
        <v>0</v>
      </c>
      <c r="BC94" s="18">
        <f>_xlfn.XLOOKUP($A94,'IS WW Forecast'!$A:$A,'IS WW Forecast'!G:G,0,0)</f>
        <v>0</v>
      </c>
      <c r="BD94" s="18">
        <f>_xlfn.XLOOKUP($A94,'IS WW Forecast'!$A:$A,'IS WW Forecast'!H:H,0,0)</f>
        <v>0</v>
      </c>
      <c r="BE94" s="18">
        <f t="shared" si="115"/>
        <v>-14700.87</v>
      </c>
      <c r="BF94" s="18">
        <f>_xlfn.XLOOKUP($A94,'IS WW Forecast'!$A:$A,'IS WW Forecast'!J:J,0,0)</f>
        <v>0</v>
      </c>
      <c r="BG94" s="18">
        <f>_xlfn.XLOOKUP($A94,'IS WW Forecast'!$A:$A,'IS WW Forecast'!K:K,0,0)</f>
        <v>0</v>
      </c>
      <c r="BH94" s="18">
        <f>_xlfn.XLOOKUP($A94,'IS WW Forecast'!$A:$A,'IS WW Forecast'!L:L,0,0)</f>
        <v>0</v>
      </c>
      <c r="BI94" s="18">
        <f>_xlfn.XLOOKUP($A94,'IS WW Forecast'!$A:$A,'IS WW Forecast'!M:M,0,0)</f>
        <v>0</v>
      </c>
      <c r="BJ94" s="18">
        <f>_xlfn.XLOOKUP($A94,'IS WW Forecast'!$A:$A,'IS WW Forecast'!N:N,0,0)</f>
        <v>0</v>
      </c>
      <c r="BK94" s="18">
        <f>_xlfn.XLOOKUP($A94,'IS WW Forecast'!$A:$A,'IS WW Forecast'!O:O,0,0)</f>
        <v>0</v>
      </c>
      <c r="BL94" s="18">
        <f>_xlfn.XLOOKUP($A94,'IS WW Forecast'!$A:$A,'IS WW Forecast'!P:P,0,0)</f>
        <v>0</v>
      </c>
      <c r="BM94" s="18">
        <f>_xlfn.XLOOKUP($A94,'IS WW Forecast'!$A:$A,'IS WW Forecast'!Q:Q,0,0)</f>
        <v>0</v>
      </c>
      <c r="BN94" s="18">
        <f>_xlfn.XLOOKUP($A94,'IS WW Forecast'!$A:$A,'IS WW Forecast'!R:R,0,0)</f>
        <v>0</v>
      </c>
      <c r="BO94" s="18">
        <f>_xlfn.XLOOKUP($A94,'IS WW Forecast'!$A:$A,'IS WW Forecast'!S:S,0,0)</f>
        <v>0</v>
      </c>
      <c r="BP94" s="18">
        <f>_xlfn.XLOOKUP($A94,'IS WW Forecast'!$A:$A,'IS WW Forecast'!T:T,0,0)</f>
        <v>0</v>
      </c>
      <c r="BQ94" s="18">
        <f>_xlfn.XLOOKUP($A94,'IS WW Forecast'!$A:$A,'IS WW Forecast'!U:U,0,0)</f>
        <v>0</v>
      </c>
      <c r="BR94" s="18">
        <f t="shared" si="116"/>
        <v>0</v>
      </c>
      <c r="BS94" s="18">
        <f>_xlfn.XLOOKUP($A94,'IS WW Forecast'!$A:$A,'IS WW Forecast'!W:W,0,0)</f>
        <v>0</v>
      </c>
      <c r="BT94" s="18">
        <f>_xlfn.XLOOKUP($A94,'IS WW Forecast'!$A:$A,'IS WW Forecast'!X:X,0,0)</f>
        <v>0</v>
      </c>
      <c r="BU94" s="18">
        <f>_xlfn.XLOOKUP($A94,'IS WW Forecast'!$A:$A,'IS WW Forecast'!Y:Y,0,0)</f>
        <v>0</v>
      </c>
      <c r="BV94" s="18">
        <f>_xlfn.XLOOKUP($A94,'IS WW Forecast'!$A:$A,'IS WW Forecast'!Z:Z,0,0)</f>
        <v>0</v>
      </c>
      <c r="BW94" s="18">
        <f>_xlfn.XLOOKUP($A94,'IS WW Forecast'!$A:$A,'IS WW Forecast'!AA:AA,0,0)</f>
        <v>0</v>
      </c>
      <c r="BX94" s="18">
        <f>_xlfn.XLOOKUP($A94,'IS WW Forecast'!$A:$A,'IS WW Forecast'!AB:AB,0,0)</f>
        <v>0</v>
      </c>
      <c r="BY94" s="18">
        <f>_xlfn.XLOOKUP($A94,'IS WW Forecast'!$A:$A,'IS WW Forecast'!AC:AC,0,0)</f>
        <v>0</v>
      </c>
      <c r="BZ94" s="18">
        <f>_xlfn.XLOOKUP($A94,'IS WW Forecast'!$A:$A,'IS WW Forecast'!AD:AD,0,0)</f>
        <v>0</v>
      </c>
      <c r="CA94" s="18">
        <f>_xlfn.XLOOKUP($A94,'IS WW Forecast'!$A:$A,'IS WW Forecast'!AE:AE,0,0)</f>
        <v>0</v>
      </c>
      <c r="CB94" s="18">
        <f>_xlfn.XLOOKUP($A94,'IS WW Forecast'!$A:$A,'IS WW Forecast'!AF:AF,0,0)</f>
        <v>0</v>
      </c>
      <c r="CC94" s="18">
        <f>_xlfn.XLOOKUP($A94,'IS WW Forecast'!$A:$A,'IS WW Forecast'!AG:AG,0,0)</f>
        <v>0</v>
      </c>
      <c r="CD94" s="18">
        <f>_xlfn.XLOOKUP($A94,'IS WW Forecast'!$A:$A,'IS WW Forecast'!AH:AH,0,0)</f>
        <v>0</v>
      </c>
      <c r="CE94" s="18">
        <f t="shared" si="117"/>
        <v>0</v>
      </c>
      <c r="CF94" s="18">
        <f>_xlfn.XLOOKUP($A94,'IS WW Forecast'!$A:$A,'IS WW Forecast'!AJ:AJ,0,0)</f>
        <v>0</v>
      </c>
      <c r="CG94" s="18">
        <f>_xlfn.XLOOKUP($A94,'IS WW Forecast'!$A:$A,'IS WW Forecast'!AK:AK,0,0)</f>
        <v>0</v>
      </c>
      <c r="CH94" s="18">
        <f>_xlfn.XLOOKUP($A94,'IS WW Forecast'!$A:$A,'IS WW Forecast'!AL:AL,0,0)</f>
        <v>0</v>
      </c>
      <c r="CI94" s="18">
        <f>_xlfn.XLOOKUP($A94,'IS WW Forecast'!$A:$A,'IS WW Forecast'!AM:AM,0,0)</f>
        <v>0</v>
      </c>
      <c r="CJ94" s="18">
        <f>_xlfn.XLOOKUP($A94,'IS WW Forecast'!$A:$A,'IS WW Forecast'!AN:AN,0,0)</f>
        <v>0</v>
      </c>
      <c r="CK94" s="18">
        <f>_xlfn.XLOOKUP($A94,'IS WW Forecast'!$A:$A,'IS WW Forecast'!AO:AO,0,0)</f>
        <v>0</v>
      </c>
      <c r="CL94" s="18">
        <f>_xlfn.XLOOKUP($A94,'IS WW Forecast'!$A:$A,'IS WW Forecast'!AP:AP,0,0)</f>
        <v>0</v>
      </c>
      <c r="CM94" s="18">
        <f>_xlfn.XLOOKUP($A94,'IS WW Forecast'!$A:$A,'IS WW Forecast'!AQ:AQ,0,0)</f>
        <v>0</v>
      </c>
      <c r="CN94" s="18">
        <f>_xlfn.XLOOKUP($A94,'IS WW Forecast'!$A:$A,'IS WW Forecast'!AR:AR,0,0)</f>
        <v>0</v>
      </c>
      <c r="CO94" s="18">
        <f>_xlfn.XLOOKUP($A94,'IS WW Forecast'!$A:$A,'IS WW Forecast'!AS:AS,0,0)</f>
        <v>0</v>
      </c>
      <c r="CP94" s="18">
        <f>_xlfn.XLOOKUP($A94,'IS WW Forecast'!$A:$A,'IS WW Forecast'!AT:AT,0,0)</f>
        <v>0</v>
      </c>
      <c r="CQ94" s="18">
        <f>_xlfn.XLOOKUP($A94,'IS WW Forecast'!$A:$A,'IS WW Forecast'!AU:AU,0,0)</f>
        <v>0</v>
      </c>
      <c r="CR94" s="18">
        <f t="shared" si="118"/>
        <v>0</v>
      </c>
      <c r="CS94" s="169">
        <f t="shared" si="119"/>
        <v>-14142.01</v>
      </c>
      <c r="CT94" s="18">
        <f>_xlfn.XLOOKUP($A94,'IS WW Forecast'!$A:$A,'IS WW Forecast'!BF:BF,0,0)</f>
        <v>0</v>
      </c>
      <c r="CU94" s="18">
        <f t="shared" si="124"/>
        <v>-14142.01</v>
      </c>
      <c r="CV94" s="18">
        <f t="shared" si="125"/>
        <v>14142.01</v>
      </c>
      <c r="CW94" s="18">
        <f t="shared" si="126"/>
        <v>0</v>
      </c>
    </row>
    <row r="95" spans="1:101" x14ac:dyDescent="0.25">
      <c r="A95" s="15">
        <v>715500</v>
      </c>
      <c r="B95" s="16">
        <f t="shared" si="123"/>
        <v>90</v>
      </c>
      <c r="C95" s="21" t="str">
        <f t="shared" si="111"/>
        <v>715.500</v>
      </c>
      <c r="D95" s="15" t="s">
        <v>271</v>
      </c>
      <c r="E95" s="15"/>
      <c r="F95" s="18">
        <f>-IF($A$3="KY-Bluegrass (Consolidated)",SUMIFS('GL Data Pull'!$O:$O,'GL Data Pull'!$AE:$AE,$A95,'GL Data Pull'!$D:$D,F$5,'GL Data Pull'!$AD:$AD,$A$2)+SUMIFS('GL Data Pull'!$O:$O,'GL Data Pull'!$AE:$AE,$A95,'GL Data Pull'!$D:$D,F$5,'GL Data Pull'!$AG:$AG,"yes")*INDEX('Allocation Matrix'!$E$3:$BI$4,MATCH($A$2,'Allocation Matrix'!$D$3:$D$4,0),MATCH(F$5,'Allocation Matrix'!$E$2:$BI$2,0)),IF($A$3="KY-Bluegrass",0,SUMIFS('GL Data Pull'!$O:$O,'GL Data Pull'!$AE:$AE,$A95,'GL Data Pull'!$D:$D,F$5,'GL Data Pull'!$AH:$AH,$A$3,'GL Data Pull'!$AD:$AD,$A$2)+SUMIFS('GL Data Pull'!$O:$O,'GL Data Pull'!$AE:$AE,$A95,'GL Data Pull'!$D:$D,F$5,'GL Data Pull'!$AG:$AG,"yes")*INDEX('Allocation Matrix'!$E$3:$BI$4,MATCH($A$2,'Allocation Matrix'!$D$3:$D$4,0),MATCH(F$5,'Allocation Matrix'!$E$2:$BI$2,0))))</f>
        <v>0</v>
      </c>
      <c r="G95" s="18">
        <f>-IF($A$3="KY-Bluegrass (Consolidated)",SUMIFS('GL Data Pull'!$O:$O,'GL Data Pull'!$AE:$AE,$A95,'GL Data Pull'!$D:$D,G$5,'GL Data Pull'!$AD:$AD,$A$2)+SUMIFS('GL Data Pull'!$O:$O,'GL Data Pull'!$AE:$AE,$A95,'GL Data Pull'!$D:$D,G$5,'GL Data Pull'!$AG:$AG,"yes")*INDEX('Allocation Matrix'!$E$3:$BI$4,MATCH($A$2,'Allocation Matrix'!$D$3:$D$4,0),MATCH(G$5,'Allocation Matrix'!$E$2:$BI$2,0)),IF($A$3="KY-Bluegrass",0,SUMIFS('GL Data Pull'!$O:$O,'GL Data Pull'!$AE:$AE,$A95,'GL Data Pull'!$D:$D,G$5,'GL Data Pull'!$AH:$AH,$A$3,'GL Data Pull'!$AD:$AD,$A$2)+SUMIFS('GL Data Pull'!$O:$O,'GL Data Pull'!$AE:$AE,$A95,'GL Data Pull'!$D:$D,G$5,'GL Data Pull'!$AG:$AG,"yes")*INDEX('Allocation Matrix'!$E$3:$BI$4,MATCH($A$2,'Allocation Matrix'!$D$3:$D$4,0),MATCH(G$5,'Allocation Matrix'!$E$2:$BI$2,0))))</f>
        <v>0</v>
      </c>
      <c r="H95" s="18">
        <f>-IF($A$3="KY-Bluegrass (Consolidated)",SUMIFS('GL Data Pull'!$O:$O,'GL Data Pull'!$AE:$AE,$A95,'GL Data Pull'!$D:$D,H$5,'GL Data Pull'!$AD:$AD,$A$2)+SUMIFS('GL Data Pull'!$O:$O,'GL Data Pull'!$AE:$AE,$A95,'GL Data Pull'!$D:$D,H$5,'GL Data Pull'!$AG:$AG,"yes")*INDEX('Allocation Matrix'!$E$3:$BI$4,MATCH($A$2,'Allocation Matrix'!$D$3:$D$4,0),MATCH(H$5,'Allocation Matrix'!$E$2:$BI$2,0)),IF($A$3="KY-Bluegrass",0,SUMIFS('GL Data Pull'!$O:$O,'GL Data Pull'!$AE:$AE,$A95,'GL Data Pull'!$D:$D,H$5,'GL Data Pull'!$AH:$AH,$A$3,'GL Data Pull'!$AD:$AD,$A$2)+SUMIFS('GL Data Pull'!$O:$O,'GL Data Pull'!$AE:$AE,$A95,'GL Data Pull'!$D:$D,H$5,'GL Data Pull'!$AG:$AG,"yes")*INDEX('Allocation Matrix'!$E$3:$BI$4,MATCH($A$2,'Allocation Matrix'!$D$3:$D$4,0),MATCH(H$5,'Allocation Matrix'!$E$2:$BI$2,0))))</f>
        <v>0</v>
      </c>
      <c r="I95" s="18">
        <f>-IF($A$3="KY-Bluegrass (Consolidated)",SUMIFS('GL Data Pull'!$O:$O,'GL Data Pull'!$AE:$AE,$A95,'GL Data Pull'!$D:$D,I$5,'GL Data Pull'!$AD:$AD,$A$2)+SUMIFS('GL Data Pull'!$O:$O,'GL Data Pull'!$AE:$AE,$A95,'GL Data Pull'!$D:$D,I$5,'GL Data Pull'!$AG:$AG,"yes")*INDEX('Allocation Matrix'!$E$3:$BI$4,MATCH($A$2,'Allocation Matrix'!$D$3:$D$4,0),MATCH(I$5,'Allocation Matrix'!$E$2:$BI$2,0)),IF($A$3="KY-Bluegrass",0,SUMIFS('GL Data Pull'!$O:$O,'GL Data Pull'!$AE:$AE,$A95,'GL Data Pull'!$D:$D,I$5,'GL Data Pull'!$AH:$AH,$A$3,'GL Data Pull'!$AD:$AD,$A$2)+SUMIFS('GL Data Pull'!$O:$O,'GL Data Pull'!$AE:$AE,$A95,'GL Data Pull'!$D:$D,I$5,'GL Data Pull'!$AG:$AG,"yes")*INDEX('Allocation Matrix'!$E$3:$BI$4,MATCH($A$2,'Allocation Matrix'!$D$3:$D$4,0),MATCH(I$5,'Allocation Matrix'!$E$2:$BI$2,0))))</f>
        <v>0</v>
      </c>
      <c r="J95" s="18">
        <f>-IF($A$3="KY-Bluegrass (Consolidated)",SUMIFS('GL Data Pull'!$O:$O,'GL Data Pull'!$AE:$AE,$A95,'GL Data Pull'!$D:$D,J$5,'GL Data Pull'!$AD:$AD,$A$2)+SUMIFS('GL Data Pull'!$O:$O,'GL Data Pull'!$AE:$AE,$A95,'GL Data Pull'!$D:$D,J$5,'GL Data Pull'!$AG:$AG,"yes")*INDEX('Allocation Matrix'!$E$3:$BI$4,MATCH($A$2,'Allocation Matrix'!$D$3:$D$4,0),MATCH(J$5,'Allocation Matrix'!$E$2:$BI$2,0)),IF($A$3="KY-Bluegrass",0,SUMIFS('GL Data Pull'!$O:$O,'GL Data Pull'!$AE:$AE,$A95,'GL Data Pull'!$D:$D,J$5,'GL Data Pull'!$AH:$AH,$A$3,'GL Data Pull'!$AD:$AD,$A$2)+SUMIFS('GL Data Pull'!$O:$O,'GL Data Pull'!$AE:$AE,$A95,'GL Data Pull'!$D:$D,J$5,'GL Data Pull'!$AG:$AG,"yes")*INDEX('Allocation Matrix'!$E$3:$BI$4,MATCH($A$2,'Allocation Matrix'!$D$3:$D$4,0),MATCH(J$5,'Allocation Matrix'!$E$2:$BI$2,0))))</f>
        <v>0</v>
      </c>
      <c r="K95" s="18">
        <f>-IF($A$3="KY-Bluegrass (Consolidated)",SUMIFS('GL Data Pull'!$O:$O,'GL Data Pull'!$AE:$AE,$A95,'GL Data Pull'!$D:$D,K$5,'GL Data Pull'!$AD:$AD,$A$2)+SUMIFS('GL Data Pull'!$O:$O,'GL Data Pull'!$AE:$AE,$A95,'GL Data Pull'!$D:$D,K$5,'GL Data Pull'!$AG:$AG,"yes")*INDEX('Allocation Matrix'!$E$3:$BI$4,MATCH($A$2,'Allocation Matrix'!$D$3:$D$4,0),MATCH(K$5,'Allocation Matrix'!$E$2:$BI$2,0)),IF($A$3="KY-Bluegrass",0,SUMIFS('GL Data Pull'!$O:$O,'GL Data Pull'!$AE:$AE,$A95,'GL Data Pull'!$D:$D,K$5,'GL Data Pull'!$AH:$AH,$A$3,'GL Data Pull'!$AD:$AD,$A$2)+SUMIFS('GL Data Pull'!$O:$O,'GL Data Pull'!$AE:$AE,$A95,'GL Data Pull'!$D:$D,K$5,'GL Data Pull'!$AG:$AG,"yes")*INDEX('Allocation Matrix'!$E$3:$BI$4,MATCH($A$2,'Allocation Matrix'!$D$3:$D$4,0),MATCH(K$5,'Allocation Matrix'!$E$2:$BI$2,0))))</f>
        <v>0</v>
      </c>
      <c r="L95" s="18">
        <f>-IF($A$3="KY-Bluegrass (Consolidated)",SUMIFS('GL Data Pull'!$O:$O,'GL Data Pull'!$AE:$AE,$A95,'GL Data Pull'!$D:$D,L$5,'GL Data Pull'!$AD:$AD,$A$2)+SUMIFS('GL Data Pull'!$O:$O,'GL Data Pull'!$AE:$AE,$A95,'GL Data Pull'!$D:$D,L$5,'GL Data Pull'!$AG:$AG,"yes")*INDEX('Allocation Matrix'!$E$3:$BI$4,MATCH($A$2,'Allocation Matrix'!$D$3:$D$4,0),MATCH(L$5,'Allocation Matrix'!$E$2:$BI$2,0)),IF($A$3="KY-Bluegrass",0,SUMIFS('GL Data Pull'!$O:$O,'GL Data Pull'!$AE:$AE,$A95,'GL Data Pull'!$D:$D,L$5,'GL Data Pull'!$AH:$AH,$A$3,'GL Data Pull'!$AD:$AD,$A$2)+SUMIFS('GL Data Pull'!$O:$O,'GL Data Pull'!$AE:$AE,$A95,'GL Data Pull'!$D:$D,L$5,'GL Data Pull'!$AG:$AG,"yes")*INDEX('Allocation Matrix'!$E$3:$BI$4,MATCH($A$2,'Allocation Matrix'!$D$3:$D$4,0),MATCH(L$5,'Allocation Matrix'!$E$2:$BI$2,0))))</f>
        <v>0</v>
      </c>
      <c r="M95" s="18">
        <f>-IF($A$3="KY-Bluegrass (Consolidated)",SUMIFS('GL Data Pull'!$O:$O,'GL Data Pull'!$AE:$AE,$A95,'GL Data Pull'!$D:$D,M$5,'GL Data Pull'!$AD:$AD,$A$2)+SUMIFS('GL Data Pull'!$O:$O,'GL Data Pull'!$AE:$AE,$A95,'GL Data Pull'!$D:$D,M$5,'GL Data Pull'!$AG:$AG,"yes")*INDEX('Allocation Matrix'!$E$3:$BI$4,MATCH($A$2,'Allocation Matrix'!$D$3:$D$4,0),MATCH(M$5,'Allocation Matrix'!$E$2:$BI$2,0)),IF($A$3="KY-Bluegrass",0,SUMIFS('GL Data Pull'!$O:$O,'GL Data Pull'!$AE:$AE,$A95,'GL Data Pull'!$D:$D,M$5,'GL Data Pull'!$AH:$AH,$A$3,'GL Data Pull'!$AD:$AD,$A$2)+SUMIFS('GL Data Pull'!$O:$O,'GL Data Pull'!$AE:$AE,$A95,'GL Data Pull'!$D:$D,M$5,'GL Data Pull'!$AG:$AG,"yes")*INDEX('Allocation Matrix'!$E$3:$BI$4,MATCH($A$2,'Allocation Matrix'!$D$3:$D$4,0),MATCH(M$5,'Allocation Matrix'!$E$2:$BI$2,0))))</f>
        <v>0</v>
      </c>
      <c r="N95" s="18">
        <f>-IF($A$3="KY-Bluegrass (Consolidated)",SUMIFS('GL Data Pull'!$O:$O,'GL Data Pull'!$AE:$AE,$A95,'GL Data Pull'!$D:$D,N$5,'GL Data Pull'!$AD:$AD,$A$2)+SUMIFS('GL Data Pull'!$O:$O,'GL Data Pull'!$AE:$AE,$A95,'GL Data Pull'!$D:$D,N$5,'GL Data Pull'!$AG:$AG,"yes")*INDEX('Allocation Matrix'!$E$3:$BI$4,MATCH($A$2,'Allocation Matrix'!$D$3:$D$4,0),MATCH(N$5,'Allocation Matrix'!$E$2:$BI$2,0)),IF($A$3="KY-Bluegrass",0,SUMIFS('GL Data Pull'!$O:$O,'GL Data Pull'!$AE:$AE,$A95,'GL Data Pull'!$D:$D,N$5,'GL Data Pull'!$AH:$AH,$A$3,'GL Data Pull'!$AD:$AD,$A$2)+SUMIFS('GL Data Pull'!$O:$O,'GL Data Pull'!$AE:$AE,$A95,'GL Data Pull'!$D:$D,N$5,'GL Data Pull'!$AG:$AG,"yes")*INDEX('Allocation Matrix'!$E$3:$BI$4,MATCH($A$2,'Allocation Matrix'!$D$3:$D$4,0),MATCH(N$5,'Allocation Matrix'!$E$2:$BI$2,0))))</f>
        <v>0</v>
      </c>
      <c r="O95" s="18">
        <f>-IF($A$3="KY-Bluegrass (Consolidated)",SUMIFS('GL Data Pull'!$O:$O,'GL Data Pull'!$AE:$AE,$A95,'GL Data Pull'!$D:$D,O$5,'GL Data Pull'!$AD:$AD,$A$2)+SUMIFS('GL Data Pull'!$O:$O,'GL Data Pull'!$AE:$AE,$A95,'GL Data Pull'!$D:$D,O$5,'GL Data Pull'!$AG:$AG,"yes")*INDEX('Allocation Matrix'!$E$3:$BI$4,MATCH($A$2,'Allocation Matrix'!$D$3:$D$4,0),MATCH(O$5,'Allocation Matrix'!$E$2:$BI$2,0)),IF($A$3="KY-Bluegrass",0,SUMIFS('GL Data Pull'!$O:$O,'GL Data Pull'!$AE:$AE,$A95,'GL Data Pull'!$D:$D,O$5,'GL Data Pull'!$AH:$AH,$A$3,'GL Data Pull'!$AD:$AD,$A$2)+SUMIFS('GL Data Pull'!$O:$O,'GL Data Pull'!$AE:$AE,$A95,'GL Data Pull'!$D:$D,O$5,'GL Data Pull'!$AG:$AG,"yes")*INDEX('Allocation Matrix'!$E$3:$BI$4,MATCH($A$2,'Allocation Matrix'!$D$3:$D$4,0),MATCH(O$5,'Allocation Matrix'!$E$2:$BI$2,0))))</f>
        <v>0</v>
      </c>
      <c r="P95" s="18">
        <f>-IF($A$3="KY-Bluegrass (Consolidated)",SUMIFS('GL Data Pull'!$O:$O,'GL Data Pull'!$AE:$AE,$A95,'GL Data Pull'!$D:$D,P$5,'GL Data Pull'!$AD:$AD,$A$2)+SUMIFS('GL Data Pull'!$O:$O,'GL Data Pull'!$AE:$AE,$A95,'GL Data Pull'!$D:$D,P$5,'GL Data Pull'!$AG:$AG,"yes")*INDEX('Allocation Matrix'!$E$3:$BI$4,MATCH($A$2,'Allocation Matrix'!$D$3:$D$4,0),MATCH(P$5,'Allocation Matrix'!$E$2:$BI$2,0)),IF($A$3="KY-Bluegrass",0,SUMIFS('GL Data Pull'!$O:$O,'GL Data Pull'!$AE:$AE,$A95,'GL Data Pull'!$D:$D,P$5,'GL Data Pull'!$AH:$AH,$A$3,'GL Data Pull'!$AD:$AD,$A$2)+SUMIFS('GL Data Pull'!$O:$O,'GL Data Pull'!$AE:$AE,$A95,'GL Data Pull'!$D:$D,P$5,'GL Data Pull'!$AG:$AG,"yes")*INDEX('Allocation Matrix'!$E$3:$BI$4,MATCH($A$2,'Allocation Matrix'!$D$3:$D$4,0),MATCH(P$5,'Allocation Matrix'!$E$2:$BI$2,0))))</f>
        <v>0</v>
      </c>
      <c r="Q95" s="18">
        <f>-IF($A$3="KY-Bluegrass (Consolidated)",SUMIFS('GL Data Pull'!$O:$O,'GL Data Pull'!$AE:$AE,$A95,'GL Data Pull'!$D:$D,Q$5,'GL Data Pull'!$AD:$AD,$A$2)+SUMIFS('GL Data Pull'!$O:$O,'GL Data Pull'!$AE:$AE,$A95,'GL Data Pull'!$D:$D,Q$5,'GL Data Pull'!$AG:$AG,"yes")*INDEX('Allocation Matrix'!$E$3:$BI$4,MATCH($A$2,'Allocation Matrix'!$D$3:$D$4,0),MATCH(Q$5,'Allocation Matrix'!$E$2:$BI$2,0)),IF($A$3="KY-Bluegrass",0,SUMIFS('GL Data Pull'!$O:$O,'GL Data Pull'!$AE:$AE,$A95,'GL Data Pull'!$D:$D,Q$5,'GL Data Pull'!$AH:$AH,$A$3,'GL Data Pull'!$AD:$AD,$A$2)+SUMIFS('GL Data Pull'!$O:$O,'GL Data Pull'!$AE:$AE,$A95,'GL Data Pull'!$D:$D,Q$5,'GL Data Pull'!$AG:$AG,"yes")*INDEX('Allocation Matrix'!$E$3:$BI$4,MATCH($A$2,'Allocation Matrix'!$D$3:$D$4,0),MATCH(Q$5,'Allocation Matrix'!$E$2:$BI$2,0))))</f>
        <v>0</v>
      </c>
      <c r="R95" s="18">
        <f t="shared" si="112"/>
        <v>0</v>
      </c>
      <c r="S95" s="18">
        <f>-IF($A$3="KY-Bluegrass (Consolidated)",SUMIFS('GL Data Pull'!$O:$O,'GL Data Pull'!$AE:$AE,$A95,'GL Data Pull'!$D:$D,S$5,'GL Data Pull'!$AD:$AD,$A$2)+SUMIFS('GL Data Pull'!$O:$O,'GL Data Pull'!$AE:$AE,$A95,'GL Data Pull'!$D:$D,S$5,'GL Data Pull'!$AG:$AG,"yes")*INDEX('Allocation Matrix'!$E$3:$BI$4,MATCH($A$2,'Allocation Matrix'!$D$3:$D$4,0),MATCH(S$5,'Allocation Matrix'!$E$2:$BI$2,0)),IF($A$3="KY-Bluegrass",0,SUMIFS('GL Data Pull'!$O:$O,'GL Data Pull'!$AE:$AE,$A95,'GL Data Pull'!$D:$D,S$5,'GL Data Pull'!$AH:$AH,$A$3,'GL Data Pull'!$AD:$AD,$A$2)+SUMIFS('GL Data Pull'!$O:$O,'GL Data Pull'!$AE:$AE,$A95,'GL Data Pull'!$D:$D,S$5,'GL Data Pull'!$AG:$AG,"yes")*INDEX('Allocation Matrix'!$E$3:$BI$4,MATCH($A$2,'Allocation Matrix'!$D$3:$D$4,0),MATCH(S$5,'Allocation Matrix'!$E$2:$BI$2,0))))</f>
        <v>-20.239999999999998</v>
      </c>
      <c r="T95" s="18">
        <f>-IF($A$3="KY-Bluegrass (Consolidated)",SUMIFS('GL Data Pull'!$O:$O,'GL Data Pull'!$AE:$AE,$A95,'GL Data Pull'!$D:$D,T$5,'GL Data Pull'!$AD:$AD,$A$2)+SUMIFS('GL Data Pull'!$O:$O,'GL Data Pull'!$AE:$AE,$A95,'GL Data Pull'!$D:$D,T$5,'GL Data Pull'!$AG:$AG,"yes")*INDEX('Allocation Matrix'!$E$3:$BI$4,MATCH($A$2,'Allocation Matrix'!$D$3:$D$4,0),MATCH(T$5,'Allocation Matrix'!$E$2:$BI$2,0)),IF($A$3="KY-Bluegrass",0,SUMIFS('GL Data Pull'!$O:$O,'GL Data Pull'!$AE:$AE,$A95,'GL Data Pull'!$D:$D,T$5,'GL Data Pull'!$AH:$AH,$A$3,'GL Data Pull'!$AD:$AD,$A$2)+SUMIFS('GL Data Pull'!$O:$O,'GL Data Pull'!$AE:$AE,$A95,'GL Data Pull'!$D:$D,T$5,'GL Data Pull'!$AG:$AG,"yes")*INDEX('Allocation Matrix'!$E$3:$BI$4,MATCH($A$2,'Allocation Matrix'!$D$3:$D$4,0),MATCH(T$5,'Allocation Matrix'!$E$2:$BI$2,0))))</f>
        <v>0</v>
      </c>
      <c r="U95" s="18">
        <f>-IF($A$3="KY-Bluegrass (Consolidated)",SUMIFS('GL Data Pull'!$O:$O,'GL Data Pull'!$AE:$AE,$A95,'GL Data Pull'!$D:$D,U$5,'GL Data Pull'!$AD:$AD,$A$2)+SUMIFS('GL Data Pull'!$O:$O,'GL Data Pull'!$AE:$AE,$A95,'GL Data Pull'!$D:$D,U$5,'GL Data Pull'!$AG:$AG,"yes")*INDEX('Allocation Matrix'!$E$3:$BI$4,MATCH($A$2,'Allocation Matrix'!$D$3:$D$4,0),MATCH(U$5,'Allocation Matrix'!$E$2:$BI$2,0)),IF($A$3="KY-Bluegrass",0,SUMIFS('GL Data Pull'!$O:$O,'GL Data Pull'!$AE:$AE,$A95,'GL Data Pull'!$D:$D,U$5,'GL Data Pull'!$AH:$AH,$A$3,'GL Data Pull'!$AD:$AD,$A$2)+SUMIFS('GL Data Pull'!$O:$O,'GL Data Pull'!$AE:$AE,$A95,'GL Data Pull'!$D:$D,U$5,'GL Data Pull'!$AG:$AG,"yes")*INDEX('Allocation Matrix'!$E$3:$BI$4,MATCH($A$2,'Allocation Matrix'!$D$3:$D$4,0),MATCH(U$5,'Allocation Matrix'!$E$2:$BI$2,0))))</f>
        <v>0</v>
      </c>
      <c r="V95" s="18">
        <f>-IF($A$3="KY-Bluegrass (Consolidated)",SUMIFS('GL Data Pull'!$O:$O,'GL Data Pull'!$AE:$AE,$A95,'GL Data Pull'!$D:$D,V$5,'GL Data Pull'!$AD:$AD,$A$2)+SUMIFS('GL Data Pull'!$O:$O,'GL Data Pull'!$AE:$AE,$A95,'GL Data Pull'!$D:$D,V$5,'GL Data Pull'!$AG:$AG,"yes")*INDEX('Allocation Matrix'!$E$3:$BI$4,MATCH($A$2,'Allocation Matrix'!$D$3:$D$4,0),MATCH(V$5,'Allocation Matrix'!$E$2:$BI$2,0)),IF($A$3="KY-Bluegrass",0,SUMIFS('GL Data Pull'!$O:$O,'GL Data Pull'!$AE:$AE,$A95,'GL Data Pull'!$D:$D,V$5,'GL Data Pull'!$AH:$AH,$A$3,'GL Data Pull'!$AD:$AD,$A$2)+SUMIFS('GL Data Pull'!$O:$O,'GL Data Pull'!$AE:$AE,$A95,'GL Data Pull'!$D:$D,V$5,'GL Data Pull'!$AG:$AG,"yes")*INDEX('Allocation Matrix'!$E$3:$BI$4,MATCH($A$2,'Allocation Matrix'!$D$3:$D$4,0),MATCH(V$5,'Allocation Matrix'!$E$2:$BI$2,0))))</f>
        <v>0</v>
      </c>
      <c r="W95" s="18">
        <f>-IF($A$3="KY-Bluegrass (Consolidated)",SUMIFS('GL Data Pull'!$O:$O,'GL Data Pull'!$AE:$AE,$A95,'GL Data Pull'!$D:$D,W$5,'GL Data Pull'!$AD:$AD,$A$2)+SUMIFS('GL Data Pull'!$O:$O,'GL Data Pull'!$AE:$AE,$A95,'GL Data Pull'!$D:$D,W$5,'GL Data Pull'!$AG:$AG,"yes")*INDEX('Allocation Matrix'!$E$3:$BI$4,MATCH($A$2,'Allocation Matrix'!$D$3:$D$4,0),MATCH(W$5,'Allocation Matrix'!$E$2:$BI$2,0)),IF($A$3="KY-Bluegrass",0,SUMIFS('GL Data Pull'!$O:$O,'GL Data Pull'!$AE:$AE,$A95,'GL Data Pull'!$D:$D,W$5,'GL Data Pull'!$AH:$AH,$A$3,'GL Data Pull'!$AD:$AD,$A$2)+SUMIFS('GL Data Pull'!$O:$O,'GL Data Pull'!$AE:$AE,$A95,'GL Data Pull'!$D:$D,W$5,'GL Data Pull'!$AG:$AG,"yes")*INDEX('Allocation Matrix'!$E$3:$BI$4,MATCH($A$2,'Allocation Matrix'!$D$3:$D$4,0),MATCH(W$5,'Allocation Matrix'!$E$2:$BI$2,0))))</f>
        <v>0</v>
      </c>
      <c r="X95" s="18">
        <f>-IF($A$3="KY-Bluegrass (Consolidated)",SUMIFS('GL Data Pull'!$O:$O,'GL Data Pull'!$AE:$AE,$A95,'GL Data Pull'!$D:$D,X$5,'GL Data Pull'!$AD:$AD,$A$2)+SUMIFS('GL Data Pull'!$O:$O,'GL Data Pull'!$AE:$AE,$A95,'GL Data Pull'!$D:$D,X$5,'GL Data Pull'!$AG:$AG,"yes")*INDEX('Allocation Matrix'!$E$3:$BI$4,MATCH($A$2,'Allocation Matrix'!$D$3:$D$4,0),MATCH(X$5,'Allocation Matrix'!$E$2:$BI$2,0)),IF($A$3="KY-Bluegrass",0,SUMIFS('GL Data Pull'!$O:$O,'GL Data Pull'!$AE:$AE,$A95,'GL Data Pull'!$D:$D,X$5,'GL Data Pull'!$AH:$AH,$A$3,'GL Data Pull'!$AD:$AD,$A$2)+SUMIFS('GL Data Pull'!$O:$O,'GL Data Pull'!$AE:$AE,$A95,'GL Data Pull'!$D:$D,X$5,'GL Data Pull'!$AG:$AG,"yes")*INDEX('Allocation Matrix'!$E$3:$BI$4,MATCH($A$2,'Allocation Matrix'!$D$3:$D$4,0),MATCH(X$5,'Allocation Matrix'!$E$2:$BI$2,0))))</f>
        <v>0</v>
      </c>
      <c r="Y95" s="18">
        <f>-IF($A$3="KY-Bluegrass (Consolidated)",SUMIFS('GL Data Pull'!$O:$O,'GL Data Pull'!$AE:$AE,$A95,'GL Data Pull'!$D:$D,Y$5,'GL Data Pull'!$AD:$AD,$A$2)+SUMIFS('GL Data Pull'!$O:$O,'GL Data Pull'!$AE:$AE,$A95,'GL Data Pull'!$D:$D,Y$5,'GL Data Pull'!$AG:$AG,"yes")*INDEX('Allocation Matrix'!$E$3:$BI$4,MATCH($A$2,'Allocation Matrix'!$D$3:$D$4,0),MATCH(Y$5,'Allocation Matrix'!$E$2:$BI$2,0)),IF($A$3="KY-Bluegrass",0,SUMIFS('GL Data Pull'!$O:$O,'GL Data Pull'!$AE:$AE,$A95,'GL Data Pull'!$D:$D,Y$5,'GL Data Pull'!$AH:$AH,$A$3,'GL Data Pull'!$AD:$AD,$A$2)+SUMIFS('GL Data Pull'!$O:$O,'GL Data Pull'!$AE:$AE,$A95,'GL Data Pull'!$D:$D,Y$5,'GL Data Pull'!$AG:$AG,"yes")*INDEX('Allocation Matrix'!$E$3:$BI$4,MATCH($A$2,'Allocation Matrix'!$D$3:$D$4,0),MATCH(Y$5,'Allocation Matrix'!$E$2:$BI$2,0))))</f>
        <v>0</v>
      </c>
      <c r="Z95" s="18">
        <f>-IF($A$3="KY-Bluegrass (Consolidated)",SUMIFS('GL Data Pull'!$O:$O,'GL Data Pull'!$AE:$AE,$A95,'GL Data Pull'!$D:$D,Z$5,'GL Data Pull'!$AD:$AD,$A$2)+SUMIFS('GL Data Pull'!$O:$O,'GL Data Pull'!$AE:$AE,$A95,'GL Data Pull'!$D:$D,Z$5,'GL Data Pull'!$AG:$AG,"yes")*INDEX('Allocation Matrix'!$E$3:$BI$4,MATCH($A$2,'Allocation Matrix'!$D$3:$D$4,0),MATCH(Z$5,'Allocation Matrix'!$E$2:$BI$2,0)),IF($A$3="KY-Bluegrass",0,SUMIFS('GL Data Pull'!$O:$O,'GL Data Pull'!$AE:$AE,$A95,'GL Data Pull'!$D:$D,Z$5,'GL Data Pull'!$AH:$AH,$A$3,'GL Data Pull'!$AD:$AD,$A$2)+SUMIFS('GL Data Pull'!$O:$O,'GL Data Pull'!$AE:$AE,$A95,'GL Data Pull'!$D:$D,Z$5,'GL Data Pull'!$AG:$AG,"yes")*INDEX('Allocation Matrix'!$E$3:$BI$4,MATCH($A$2,'Allocation Matrix'!$D$3:$D$4,0),MATCH(Z$5,'Allocation Matrix'!$E$2:$BI$2,0))))</f>
        <v>86.049999999999955</v>
      </c>
      <c r="AA95" s="18">
        <f>-IF($A$3="KY-Bluegrass (Consolidated)",SUMIFS('GL Data Pull'!$O:$O,'GL Data Pull'!$AE:$AE,$A95,'GL Data Pull'!$D:$D,AA$5,'GL Data Pull'!$AD:$AD,$A$2)+SUMIFS('GL Data Pull'!$O:$O,'GL Data Pull'!$AE:$AE,$A95,'GL Data Pull'!$D:$D,AA$5,'GL Data Pull'!$AG:$AG,"yes")*INDEX('Allocation Matrix'!$E$3:$BI$4,MATCH($A$2,'Allocation Matrix'!$D$3:$D$4,0),MATCH(AA$5,'Allocation Matrix'!$E$2:$BI$2,0)),IF($A$3="KY-Bluegrass",0,SUMIFS('GL Data Pull'!$O:$O,'GL Data Pull'!$AE:$AE,$A95,'GL Data Pull'!$D:$D,AA$5,'GL Data Pull'!$AH:$AH,$A$3,'GL Data Pull'!$AD:$AD,$A$2)+SUMIFS('GL Data Pull'!$O:$O,'GL Data Pull'!$AE:$AE,$A95,'GL Data Pull'!$D:$D,AA$5,'GL Data Pull'!$AG:$AG,"yes")*INDEX('Allocation Matrix'!$E$3:$BI$4,MATCH($A$2,'Allocation Matrix'!$D$3:$D$4,0),MATCH(AA$5,'Allocation Matrix'!$E$2:$BI$2,0))))</f>
        <v>-1411.29</v>
      </c>
      <c r="AB95" s="18">
        <f>-IF($A$3="KY-Bluegrass (Consolidated)",SUMIFS('GL Data Pull'!$O:$O,'GL Data Pull'!$AE:$AE,$A95,'GL Data Pull'!$D:$D,AB$5,'GL Data Pull'!$AD:$AD,$A$2)+SUMIFS('GL Data Pull'!$O:$O,'GL Data Pull'!$AE:$AE,$A95,'GL Data Pull'!$D:$D,AB$5,'GL Data Pull'!$AG:$AG,"yes")*INDEX('Allocation Matrix'!$E$3:$BI$4,MATCH($A$2,'Allocation Matrix'!$D$3:$D$4,0),MATCH(AB$5,'Allocation Matrix'!$E$2:$BI$2,0)),IF($A$3="KY-Bluegrass",0,SUMIFS('GL Data Pull'!$O:$O,'GL Data Pull'!$AE:$AE,$A95,'GL Data Pull'!$D:$D,AB$5,'GL Data Pull'!$AH:$AH,$A$3,'GL Data Pull'!$AD:$AD,$A$2)+SUMIFS('GL Data Pull'!$O:$O,'GL Data Pull'!$AE:$AE,$A95,'GL Data Pull'!$D:$D,AB$5,'GL Data Pull'!$AG:$AG,"yes")*INDEX('Allocation Matrix'!$E$3:$BI$4,MATCH($A$2,'Allocation Matrix'!$D$3:$D$4,0),MATCH(AB$5,'Allocation Matrix'!$E$2:$BI$2,0))))</f>
        <v>-233.5</v>
      </c>
      <c r="AC95" s="18">
        <f>-IF($A$3="KY-Bluegrass (Consolidated)",SUMIFS('GL Data Pull'!$O:$O,'GL Data Pull'!$AE:$AE,$A95,'GL Data Pull'!$D:$D,AC$5,'GL Data Pull'!$AD:$AD,$A$2)+SUMIFS('GL Data Pull'!$O:$O,'GL Data Pull'!$AE:$AE,$A95,'GL Data Pull'!$D:$D,AC$5,'GL Data Pull'!$AG:$AG,"yes")*INDEX('Allocation Matrix'!$E$3:$BI$4,MATCH($A$2,'Allocation Matrix'!$D$3:$D$4,0),MATCH(AC$5,'Allocation Matrix'!$E$2:$BI$2,0)),IF($A$3="KY-Bluegrass",0,SUMIFS('GL Data Pull'!$O:$O,'GL Data Pull'!$AE:$AE,$A95,'GL Data Pull'!$D:$D,AC$5,'GL Data Pull'!$AH:$AH,$A$3,'GL Data Pull'!$AD:$AD,$A$2)+SUMIFS('GL Data Pull'!$O:$O,'GL Data Pull'!$AE:$AE,$A95,'GL Data Pull'!$D:$D,AC$5,'GL Data Pull'!$AG:$AG,"yes")*INDEX('Allocation Matrix'!$E$3:$BI$4,MATCH($A$2,'Allocation Matrix'!$D$3:$D$4,0),MATCH(AC$5,'Allocation Matrix'!$E$2:$BI$2,0))))</f>
        <v>0</v>
      </c>
      <c r="AD95" s="18">
        <f>-IF($A$3="KY-Bluegrass (Consolidated)",SUMIFS('GL Data Pull'!$O:$O,'GL Data Pull'!$AE:$AE,$A95,'GL Data Pull'!$D:$D,AD$5,'GL Data Pull'!$AD:$AD,$A$2)+SUMIFS('GL Data Pull'!$O:$O,'GL Data Pull'!$AE:$AE,$A95,'GL Data Pull'!$D:$D,AD$5,'GL Data Pull'!$AG:$AG,"yes")*INDEX('Allocation Matrix'!$E$3:$BI$4,MATCH($A$2,'Allocation Matrix'!$D$3:$D$4,0),MATCH(AD$5,'Allocation Matrix'!$E$2:$BI$2,0)),IF($A$3="KY-Bluegrass",0,SUMIFS('GL Data Pull'!$O:$O,'GL Data Pull'!$AE:$AE,$A95,'GL Data Pull'!$D:$D,AD$5,'GL Data Pull'!$AH:$AH,$A$3,'GL Data Pull'!$AD:$AD,$A$2)+SUMIFS('GL Data Pull'!$O:$O,'GL Data Pull'!$AE:$AE,$A95,'GL Data Pull'!$D:$D,AD$5,'GL Data Pull'!$AG:$AG,"yes")*INDEX('Allocation Matrix'!$E$3:$BI$4,MATCH($A$2,'Allocation Matrix'!$D$3:$D$4,0),MATCH(AD$5,'Allocation Matrix'!$E$2:$BI$2,0))))</f>
        <v>0</v>
      </c>
      <c r="AE95" s="18">
        <f t="shared" si="113"/>
        <v>-1578.98</v>
      </c>
      <c r="AF95" s="18">
        <f>-IF($A$3="KY-Bluegrass (Consolidated)",SUMIFS('GL Data Pull'!$O:$O,'GL Data Pull'!$AE:$AE,$A95,'GL Data Pull'!$D:$D,AF$5,'GL Data Pull'!$AD:$AD,$A$2)+SUMIFS('GL Data Pull'!$O:$O,'GL Data Pull'!$AE:$AE,$A95,'GL Data Pull'!$D:$D,AF$5,'GL Data Pull'!$AG:$AG,"yes")*INDEX('Allocation Matrix'!$E$3:$BI$4,MATCH($A$2,'Allocation Matrix'!$D$3:$D$4,0),MATCH(AF$5,'Allocation Matrix'!$E$2:$BI$2,0)),IF($A$3="KY-Bluegrass",0,SUMIFS('GL Data Pull'!$O:$O,'GL Data Pull'!$AE:$AE,$A95,'GL Data Pull'!$D:$D,AF$5,'GL Data Pull'!$AH:$AH,$A$3,'GL Data Pull'!$AD:$AD,$A$2)+SUMIFS('GL Data Pull'!$O:$O,'GL Data Pull'!$AE:$AE,$A95,'GL Data Pull'!$D:$D,AF$5,'GL Data Pull'!$AG:$AG,"yes")*INDEX('Allocation Matrix'!$E$3:$BI$4,MATCH($A$2,'Allocation Matrix'!$D$3:$D$4,0),MATCH(AF$5,'Allocation Matrix'!$E$2:$BI$2,0))))</f>
        <v>0</v>
      </c>
      <c r="AG95" s="18">
        <f>-IF($A$3="KY-Bluegrass (Consolidated)",SUMIFS('GL Data Pull'!$O:$O,'GL Data Pull'!$AE:$AE,$A95,'GL Data Pull'!$D:$D,AG$5,'GL Data Pull'!$AD:$AD,$A$2)+SUMIFS('GL Data Pull'!$O:$O,'GL Data Pull'!$AE:$AE,$A95,'GL Data Pull'!$D:$D,AG$5,'GL Data Pull'!$AG:$AG,"yes")*INDEX('Allocation Matrix'!$E$3:$BI$4,MATCH($A$2,'Allocation Matrix'!$D$3:$D$4,0),MATCH(AG$5,'Allocation Matrix'!$E$2:$BI$2,0)),IF($A$3="KY-Bluegrass",0,SUMIFS('GL Data Pull'!$O:$O,'GL Data Pull'!$AE:$AE,$A95,'GL Data Pull'!$D:$D,AG$5,'GL Data Pull'!$AH:$AH,$A$3,'GL Data Pull'!$AD:$AD,$A$2)+SUMIFS('GL Data Pull'!$O:$O,'GL Data Pull'!$AE:$AE,$A95,'GL Data Pull'!$D:$D,AG$5,'GL Data Pull'!$AG:$AG,"yes")*INDEX('Allocation Matrix'!$E$3:$BI$4,MATCH($A$2,'Allocation Matrix'!$D$3:$D$4,0),MATCH(AG$5,'Allocation Matrix'!$E$2:$BI$2,0))))</f>
        <v>-671.88</v>
      </c>
      <c r="AH95" s="18">
        <f>-IF($A$3="KY-Bluegrass (Consolidated)",SUMIFS('GL Data Pull'!$O:$O,'GL Data Pull'!$AE:$AE,$A95,'GL Data Pull'!$D:$D,AH$5,'GL Data Pull'!$AD:$AD,$A$2)+SUMIFS('GL Data Pull'!$O:$O,'GL Data Pull'!$AE:$AE,$A95,'GL Data Pull'!$D:$D,AH$5,'GL Data Pull'!$AG:$AG,"yes")*INDEX('Allocation Matrix'!$E$3:$BI$4,MATCH($A$2,'Allocation Matrix'!$D$3:$D$4,0),MATCH(AH$5,'Allocation Matrix'!$E$2:$BI$2,0)),IF($A$3="KY-Bluegrass",0,SUMIFS('GL Data Pull'!$O:$O,'GL Data Pull'!$AE:$AE,$A95,'GL Data Pull'!$D:$D,AH$5,'GL Data Pull'!$AH:$AH,$A$3,'GL Data Pull'!$AD:$AD,$A$2)+SUMIFS('GL Data Pull'!$O:$O,'GL Data Pull'!$AE:$AE,$A95,'GL Data Pull'!$D:$D,AH$5,'GL Data Pull'!$AG:$AG,"yes")*INDEX('Allocation Matrix'!$E$3:$BI$4,MATCH($A$2,'Allocation Matrix'!$D$3:$D$4,0),MATCH(AH$5,'Allocation Matrix'!$E$2:$BI$2,0))))</f>
        <v>0</v>
      </c>
      <c r="AI95" s="18">
        <f>-IF($A$3="KY-Bluegrass (Consolidated)",SUMIFS('GL Data Pull'!$O:$O,'GL Data Pull'!$AE:$AE,$A95,'GL Data Pull'!$D:$D,AI$5,'GL Data Pull'!$AD:$AD,$A$2)+SUMIFS('GL Data Pull'!$O:$O,'GL Data Pull'!$AE:$AE,$A95,'GL Data Pull'!$D:$D,AI$5,'GL Data Pull'!$AG:$AG,"yes")*INDEX('Allocation Matrix'!$E$3:$BI$4,MATCH($A$2,'Allocation Matrix'!$D$3:$D$4,0),MATCH(AI$5,'Allocation Matrix'!$E$2:$BI$2,0)),IF($A$3="KY-Bluegrass",0,SUMIFS('GL Data Pull'!$O:$O,'GL Data Pull'!$AE:$AE,$A95,'GL Data Pull'!$D:$D,AI$5,'GL Data Pull'!$AH:$AH,$A$3,'GL Data Pull'!$AD:$AD,$A$2)+SUMIFS('GL Data Pull'!$O:$O,'GL Data Pull'!$AE:$AE,$A95,'GL Data Pull'!$D:$D,AI$5,'GL Data Pull'!$AG:$AG,"yes")*INDEX('Allocation Matrix'!$E$3:$BI$4,MATCH($A$2,'Allocation Matrix'!$D$3:$D$4,0),MATCH(AI$5,'Allocation Matrix'!$E$2:$BI$2,0))))</f>
        <v>-251.09</v>
      </c>
      <c r="AJ95" s="18">
        <f>-IF($A$3="KY-Bluegrass (Consolidated)",SUMIFS('GL Data Pull'!$O:$O,'GL Data Pull'!$AE:$AE,$A95,'GL Data Pull'!$D:$D,AJ$5,'GL Data Pull'!$AD:$AD,$A$2)+SUMIFS('GL Data Pull'!$O:$O,'GL Data Pull'!$AE:$AE,$A95,'GL Data Pull'!$D:$D,AJ$5,'GL Data Pull'!$AG:$AG,"yes")*INDEX('Allocation Matrix'!$E$3:$BI$4,MATCH($A$2,'Allocation Matrix'!$D$3:$D$4,0),MATCH(AJ$5,'Allocation Matrix'!$E$2:$BI$2,0)),IF($A$3="KY-Bluegrass",0,SUMIFS('GL Data Pull'!$O:$O,'GL Data Pull'!$AE:$AE,$A95,'GL Data Pull'!$D:$D,AJ$5,'GL Data Pull'!$AH:$AH,$A$3,'GL Data Pull'!$AD:$AD,$A$2)+SUMIFS('GL Data Pull'!$O:$O,'GL Data Pull'!$AE:$AE,$A95,'GL Data Pull'!$D:$D,AJ$5,'GL Data Pull'!$AG:$AG,"yes")*INDEX('Allocation Matrix'!$E$3:$BI$4,MATCH($A$2,'Allocation Matrix'!$D$3:$D$4,0),MATCH(AJ$5,'Allocation Matrix'!$E$2:$BI$2,0))))</f>
        <v>-1780.61</v>
      </c>
      <c r="AK95" s="18">
        <f>-IF($A$3="KY-Bluegrass (Consolidated)",SUMIFS('GL Data Pull'!$O:$O,'GL Data Pull'!$AE:$AE,$A95,'GL Data Pull'!$D:$D,AK$5,'GL Data Pull'!$AD:$AD,$A$2)+SUMIFS('GL Data Pull'!$O:$O,'GL Data Pull'!$AE:$AE,$A95,'GL Data Pull'!$D:$D,AK$5,'GL Data Pull'!$AG:$AG,"yes")*INDEX('Allocation Matrix'!$E$3:$BI$4,MATCH($A$2,'Allocation Matrix'!$D$3:$D$4,0),MATCH(AK$5,'Allocation Matrix'!$E$2:$BI$2,0)),IF($A$3="KY-Bluegrass",0,SUMIFS('GL Data Pull'!$O:$O,'GL Data Pull'!$AE:$AE,$A95,'GL Data Pull'!$D:$D,AK$5,'GL Data Pull'!$AH:$AH,$A$3,'GL Data Pull'!$AD:$AD,$A$2)+SUMIFS('GL Data Pull'!$O:$O,'GL Data Pull'!$AE:$AE,$A95,'GL Data Pull'!$D:$D,AK$5,'GL Data Pull'!$AG:$AG,"yes")*INDEX('Allocation Matrix'!$E$3:$BI$4,MATCH($A$2,'Allocation Matrix'!$D$3:$D$4,0),MATCH(AK$5,'Allocation Matrix'!$E$2:$BI$2,0))))</f>
        <v>-592.72</v>
      </c>
      <c r="AL95" s="18">
        <f>-IF($A$3="KY-Bluegrass (Consolidated)",SUMIFS('GL Data Pull'!$O:$O,'GL Data Pull'!$AE:$AE,$A95,'GL Data Pull'!$D:$D,AL$5,'GL Data Pull'!$AD:$AD,$A$2)+SUMIFS('GL Data Pull'!$O:$O,'GL Data Pull'!$AE:$AE,$A95,'GL Data Pull'!$D:$D,AL$5,'GL Data Pull'!$AG:$AG,"yes")*INDEX('Allocation Matrix'!$E$3:$BI$4,MATCH($A$2,'Allocation Matrix'!$D$3:$D$4,0),MATCH(AL$5,'Allocation Matrix'!$E$2:$BI$2,0)),IF($A$3="KY-Bluegrass",0,SUMIFS('GL Data Pull'!$O:$O,'GL Data Pull'!$AE:$AE,$A95,'GL Data Pull'!$D:$D,AL$5,'GL Data Pull'!$AH:$AH,$A$3,'GL Data Pull'!$AD:$AD,$A$2)+SUMIFS('GL Data Pull'!$O:$O,'GL Data Pull'!$AE:$AE,$A95,'GL Data Pull'!$D:$D,AL$5,'GL Data Pull'!$AG:$AG,"yes")*INDEX('Allocation Matrix'!$E$3:$BI$4,MATCH($A$2,'Allocation Matrix'!$D$3:$D$4,0),MATCH(AL$5,'Allocation Matrix'!$E$2:$BI$2,0))))</f>
        <v>-297.47000000000003</v>
      </c>
      <c r="AM95" s="18">
        <f>-IF($A$3="KY-Bluegrass (Consolidated)",SUMIFS('GL Data Pull'!$O:$O,'GL Data Pull'!$AE:$AE,$A95,'GL Data Pull'!$D:$D,AM$5,'GL Data Pull'!$AD:$AD,$A$2)+SUMIFS('GL Data Pull'!$O:$O,'GL Data Pull'!$AE:$AE,$A95,'GL Data Pull'!$D:$D,AM$5,'GL Data Pull'!$AG:$AG,"yes")*INDEX('Allocation Matrix'!$E$3:$BI$4,MATCH($A$2,'Allocation Matrix'!$D$3:$D$4,0),MATCH(AM$5,'Allocation Matrix'!$E$2:$BI$2,0)),IF($A$3="KY-Bluegrass",0,SUMIFS('GL Data Pull'!$O:$O,'GL Data Pull'!$AE:$AE,$A95,'GL Data Pull'!$D:$D,AM$5,'GL Data Pull'!$AH:$AH,$A$3,'GL Data Pull'!$AD:$AD,$A$2)+SUMIFS('GL Data Pull'!$O:$O,'GL Data Pull'!$AE:$AE,$A95,'GL Data Pull'!$D:$D,AM$5,'GL Data Pull'!$AG:$AG,"yes")*INDEX('Allocation Matrix'!$E$3:$BI$4,MATCH($A$2,'Allocation Matrix'!$D$3:$D$4,0),MATCH(AM$5,'Allocation Matrix'!$E$2:$BI$2,0))))</f>
        <v>-302.66000000000003</v>
      </c>
      <c r="AN95" s="18">
        <f>-IF($A$3="KY-Bluegrass (Consolidated)",SUMIFS('GL Data Pull'!$O:$O,'GL Data Pull'!$AE:$AE,$A95,'GL Data Pull'!$D:$D,AN$5,'GL Data Pull'!$AD:$AD,$A$2)+SUMIFS('GL Data Pull'!$O:$O,'GL Data Pull'!$AE:$AE,$A95,'GL Data Pull'!$D:$D,AN$5,'GL Data Pull'!$AG:$AG,"yes")*INDEX('Allocation Matrix'!$E$3:$BI$4,MATCH($A$2,'Allocation Matrix'!$D$3:$D$4,0),MATCH(AN$5,'Allocation Matrix'!$E$2:$BI$2,0)),IF($A$3="KY-Bluegrass",0,SUMIFS('GL Data Pull'!$O:$O,'GL Data Pull'!$AE:$AE,$A95,'GL Data Pull'!$D:$D,AN$5,'GL Data Pull'!$AH:$AH,$A$3,'GL Data Pull'!$AD:$AD,$A$2)+SUMIFS('GL Data Pull'!$O:$O,'GL Data Pull'!$AE:$AE,$A95,'GL Data Pull'!$D:$D,AN$5,'GL Data Pull'!$AG:$AG,"yes")*INDEX('Allocation Matrix'!$E$3:$BI$4,MATCH($A$2,'Allocation Matrix'!$D$3:$D$4,0),MATCH(AN$5,'Allocation Matrix'!$E$2:$BI$2,0))))</f>
        <v>-288.2</v>
      </c>
      <c r="AO95" s="316">
        <f>-IF($A$3="KY-Bluegrass (Consolidated)",SUMIFS('GL Data Pull'!$O:$O,'GL Data Pull'!$AE:$AE,$A95,'GL Data Pull'!$D:$D,AO$5,'GL Data Pull'!$AD:$AD,$A$2)+SUMIFS('GL Data Pull'!$O:$O,'GL Data Pull'!$AE:$AE,$A95,'GL Data Pull'!$D:$D,AO$5,'GL Data Pull'!$AG:$AG,"yes")*INDEX('Allocation Matrix'!$E$3:$BI$4,MATCH($A$2,'Allocation Matrix'!$D$3:$D$4,0),MATCH(AO$5,'Allocation Matrix'!$E$2:$BI$2,0)),IF($A$3="KY-Bluegrass",0,SUMIFS('GL Data Pull'!$O:$O,'GL Data Pull'!$AE:$AE,$A95,'GL Data Pull'!$D:$D,AO$5,'GL Data Pull'!$AH:$AH,$A$3,'GL Data Pull'!$AD:$AD,$A$2)+SUMIFS('GL Data Pull'!$O:$O,'GL Data Pull'!$AE:$AE,$A95,'GL Data Pull'!$D:$D,AO$5,'GL Data Pull'!$AG:$AG,"yes")*INDEX('Allocation Matrix'!$E$3:$BI$4,MATCH($A$2,'Allocation Matrix'!$D$3:$D$4,0),MATCH(AO$5,'Allocation Matrix'!$E$2:$BI$2,0))))</f>
        <v>-297.83999999999997</v>
      </c>
      <c r="AP95" s="316">
        <f>-IF($A$3="KY-Bluegrass (Consolidated)",SUMIFS('GL Data Pull'!$O:$O,'GL Data Pull'!$AE:$AE,$A95,'GL Data Pull'!$D:$D,AP$5,'GL Data Pull'!$AD:$AD,$A$2)+SUMIFS('GL Data Pull'!$O:$O,'GL Data Pull'!$AE:$AE,$A95,'GL Data Pull'!$D:$D,AP$5,'GL Data Pull'!$AG:$AG,"yes")*INDEX('Allocation Matrix'!$E$3:$BI$4,MATCH($A$2,'Allocation Matrix'!$D$3:$D$4,0),MATCH(AP$5,'Allocation Matrix'!$E$2:$BI$2,0)),IF($A$3="KY-Bluegrass",0,SUMIFS('GL Data Pull'!$O:$O,'GL Data Pull'!$AE:$AE,$A95,'GL Data Pull'!$D:$D,AP$5,'GL Data Pull'!$AH:$AH,$A$3,'GL Data Pull'!$AD:$AD,$A$2)+SUMIFS('GL Data Pull'!$O:$O,'GL Data Pull'!$AE:$AE,$A95,'GL Data Pull'!$D:$D,AP$5,'GL Data Pull'!$AG:$AG,"yes")*INDEX('Allocation Matrix'!$E$3:$BI$4,MATCH($A$2,'Allocation Matrix'!$D$3:$D$4,0),MATCH(AP$5,'Allocation Matrix'!$E$2:$BI$2,0))))</f>
        <v>-304.04000000000002</v>
      </c>
      <c r="AQ95" s="316">
        <f>-IF($A$3="KY-Bluegrass (Consolidated)",SUMIFS('GL Data Pull'!$O:$O,'GL Data Pull'!$AE:$AE,$A95,'GL Data Pull'!$D:$D,AQ$5,'GL Data Pull'!$AD:$AD,$A$2)+SUMIFS('GL Data Pull'!$O:$O,'GL Data Pull'!$AE:$AE,$A95,'GL Data Pull'!$D:$D,AQ$5,'GL Data Pull'!$AG:$AG,"yes")*INDEX('Allocation Matrix'!$E$3:$BI$4,MATCH($A$2,'Allocation Matrix'!$D$3:$D$4,0),MATCH(AQ$5,'Allocation Matrix'!$E$2:$BI$2,0)),IF($A$3="KY-Bluegrass",0,SUMIFS('GL Data Pull'!$O:$O,'GL Data Pull'!$AE:$AE,$A95,'GL Data Pull'!$D:$D,AQ$5,'GL Data Pull'!$AH:$AH,$A$3,'GL Data Pull'!$AD:$AD,$A$2)+SUMIFS('GL Data Pull'!$O:$O,'GL Data Pull'!$AE:$AE,$A95,'GL Data Pull'!$D:$D,AQ$5,'GL Data Pull'!$AG:$AG,"yes")*INDEX('Allocation Matrix'!$E$3:$BI$4,MATCH($A$2,'Allocation Matrix'!$D$3:$D$4,0),MATCH(AQ$5,'Allocation Matrix'!$E$2:$BI$2,0))))</f>
        <v>-326.19</v>
      </c>
      <c r="AR95" s="316">
        <f t="shared" si="114"/>
        <v>-5112.7</v>
      </c>
      <c r="AS95" s="316">
        <f>-IF($A$3="KY-Bluegrass (Consolidated)",SUMIFS('GL Data Pull'!$O:$O,'GL Data Pull'!$AE:$AE,$A95,'GL Data Pull'!$D:$D,AS$5,'GL Data Pull'!$AD:$AD,$A$2)+SUMIFS('GL Data Pull'!$O:$O,'GL Data Pull'!$AE:$AE,$A95,'GL Data Pull'!$D:$D,AS$5,'GL Data Pull'!$AG:$AG,"yes")*INDEX('Allocation Matrix'!$E$3:$BI$4,MATCH($A$2,'Allocation Matrix'!$D$3:$D$4,0),MATCH(AS$5,'Allocation Matrix'!$E$2:$BI$2,0)),IF($A$3="KY-Bluegrass",0,SUMIFS('GL Data Pull'!$O:$O,'GL Data Pull'!$AE:$AE,$A95,'GL Data Pull'!$D:$D,AS$5,'GL Data Pull'!$AH:$AH,$A$3,'GL Data Pull'!$AD:$AD,$A$2)+SUMIFS('GL Data Pull'!$O:$O,'GL Data Pull'!$AE:$AE,$A95,'GL Data Pull'!$D:$D,AS$5,'GL Data Pull'!$AG:$AG,"yes")*INDEX('Allocation Matrix'!$E$3:$BI$4,MATCH($A$2,'Allocation Matrix'!$D$3:$D$4,0),MATCH(AS$5,'Allocation Matrix'!$E$2:$BI$2,0))))</f>
        <v>0</v>
      </c>
      <c r="AT95" s="316">
        <f>-IF($A$3="KY-Bluegrass (Consolidated)",SUMIFS('GL Data Pull'!$O:$O,'GL Data Pull'!$AE:$AE,$A95,'GL Data Pull'!$D:$D,AT$5,'GL Data Pull'!$AD:$AD,$A$2)+SUMIFS('GL Data Pull'!$O:$O,'GL Data Pull'!$AE:$AE,$A95,'GL Data Pull'!$D:$D,AT$5,'GL Data Pull'!$AG:$AG,"yes")*INDEX('Allocation Matrix'!$E$3:$BI$4,MATCH($A$2,'Allocation Matrix'!$D$3:$D$4,0),MATCH(AT$5,'Allocation Matrix'!$E$2:$BI$2,0)),IF($A$3="KY-Bluegrass",0,SUMIFS('GL Data Pull'!$O:$O,'GL Data Pull'!$AE:$AE,$A95,'GL Data Pull'!$D:$D,AT$5,'GL Data Pull'!$AH:$AH,$A$3,'GL Data Pull'!$AD:$AD,$A$2)+SUMIFS('GL Data Pull'!$O:$O,'GL Data Pull'!$AE:$AE,$A95,'GL Data Pull'!$D:$D,AT$5,'GL Data Pull'!$AG:$AG,"yes")*INDEX('Allocation Matrix'!$E$3:$BI$4,MATCH($A$2,'Allocation Matrix'!$D$3:$D$4,0),MATCH(AT$5,'Allocation Matrix'!$E$2:$BI$2,0))))</f>
        <v>-439.94</v>
      </c>
      <c r="AU95" s="316">
        <f>-IF($A$3="KY-Bluegrass (Consolidated)",SUMIFS('GL Data Pull'!$O:$O,'GL Data Pull'!$AE:$AE,$A95,'GL Data Pull'!$D:$D,AU$5,'GL Data Pull'!$AD:$AD,$A$2)+SUMIFS('GL Data Pull'!$O:$O,'GL Data Pull'!$AE:$AE,$A95,'GL Data Pull'!$D:$D,AU$5,'GL Data Pull'!$AG:$AG,"yes")*INDEX('Allocation Matrix'!$E$3:$BI$4,MATCH($A$2,'Allocation Matrix'!$D$3:$D$4,0),MATCH(AU$5,'Allocation Matrix'!$E$2:$BI$2,0)),IF($A$3="KY-Bluegrass",0,SUMIFS('GL Data Pull'!$O:$O,'GL Data Pull'!$AE:$AE,$A95,'GL Data Pull'!$D:$D,AU$5,'GL Data Pull'!$AH:$AH,$A$3,'GL Data Pull'!$AD:$AD,$A$2)+SUMIFS('GL Data Pull'!$O:$O,'GL Data Pull'!$AE:$AE,$A95,'GL Data Pull'!$D:$D,AU$5,'GL Data Pull'!$AG:$AG,"yes")*INDEX('Allocation Matrix'!$E$3:$BI$4,MATCH($A$2,'Allocation Matrix'!$D$3:$D$4,0),MATCH(AU$5,'Allocation Matrix'!$E$2:$BI$2,0))))</f>
        <v>-313.73</v>
      </c>
      <c r="AV95" s="316">
        <f>-IF($A$3="KY-Bluegrass (Consolidated)",SUMIFS('GL Data Pull'!$O:$O,'GL Data Pull'!$AE:$AE,$A95,'GL Data Pull'!$D:$D,AV$5,'GL Data Pull'!$AD:$AD,$A$2)+SUMIFS('GL Data Pull'!$O:$O,'GL Data Pull'!$AE:$AE,$A95,'GL Data Pull'!$D:$D,AV$5,'GL Data Pull'!$AG:$AG,"yes")*INDEX('Allocation Matrix'!$E$3:$BI$4,MATCH($A$2,'Allocation Matrix'!$D$3:$D$4,0),MATCH(AV$5,'Allocation Matrix'!$E$2:$BI$2,0)),IF($A$3="KY-Bluegrass",0,SUMIFS('GL Data Pull'!$O:$O,'GL Data Pull'!$AE:$AE,$A95,'GL Data Pull'!$D:$D,AV$5,'GL Data Pull'!$AH:$AH,$A$3,'GL Data Pull'!$AD:$AD,$A$2)+SUMIFS('GL Data Pull'!$O:$O,'GL Data Pull'!$AE:$AE,$A95,'GL Data Pull'!$D:$D,AV$5,'GL Data Pull'!$AG:$AG,"yes")*INDEX('Allocation Matrix'!$E$3:$BI$4,MATCH($A$2,'Allocation Matrix'!$D$3:$D$4,0),MATCH(AV$5,'Allocation Matrix'!$E$2:$BI$2,0))))</f>
        <v>-384.33</v>
      </c>
      <c r="AW95" s="316">
        <f>-IF($A$3="KY-Bluegrass (Consolidated)",SUMIFS('GL Data Pull'!$O:$O,'GL Data Pull'!$AE:$AE,$A95,'GL Data Pull'!$D:$D,AW$5,'GL Data Pull'!$AD:$AD,$A$2)+SUMIFS('GL Data Pull'!$O:$O,'GL Data Pull'!$AE:$AE,$A95,'GL Data Pull'!$D:$D,AW$5,'GL Data Pull'!$AG:$AG,"yes")*INDEX('Allocation Matrix'!$E$3:$BI$4,MATCH($A$2,'Allocation Matrix'!$D$3:$D$4,0),MATCH(AW$5,'Allocation Matrix'!$E$2:$BI$2,0)),IF($A$3="KY-Bluegrass",0,SUMIFS('GL Data Pull'!$O:$O,'GL Data Pull'!$AE:$AE,$A95,'GL Data Pull'!$D:$D,AW$5,'GL Data Pull'!$AH:$AH,$A$3,'GL Data Pull'!$AD:$AD,$A$2)+SUMIFS('GL Data Pull'!$O:$O,'GL Data Pull'!$AE:$AE,$A95,'GL Data Pull'!$D:$D,AW$5,'GL Data Pull'!$AG:$AG,"yes")*INDEX('Allocation Matrix'!$E$3:$BI$4,MATCH($A$2,'Allocation Matrix'!$D$3:$D$4,0),MATCH(AW$5,'Allocation Matrix'!$E$2:$BI$2,0))))</f>
        <v>0</v>
      </c>
      <c r="AX95" s="316">
        <f>-IF($A$3="KY-Bluegrass (Consolidated)",SUMIFS('GL Data Pull'!$O:$O,'GL Data Pull'!$AE:$AE,$A95,'GL Data Pull'!$D:$D,AX$5,'GL Data Pull'!$AD:$AD,$A$2)+SUMIFS('GL Data Pull'!$O:$O,'GL Data Pull'!$AE:$AE,$A95,'GL Data Pull'!$D:$D,AX$5,'GL Data Pull'!$AG:$AG,"yes")*INDEX('Allocation Matrix'!$E$3:$BI$4,MATCH($A$2,'Allocation Matrix'!$D$3:$D$4,0),MATCH(AX$5,'Allocation Matrix'!$E$2:$BI$2,0)),IF($A$3="KY-Bluegrass",0,SUMIFS('GL Data Pull'!$O:$O,'GL Data Pull'!$AE:$AE,$A95,'GL Data Pull'!$D:$D,AX$5,'GL Data Pull'!$AH:$AH,$A$3,'GL Data Pull'!$AD:$AD,$A$2)+SUMIFS('GL Data Pull'!$O:$O,'GL Data Pull'!$AE:$AE,$A95,'GL Data Pull'!$D:$D,AX$5,'GL Data Pull'!$AG:$AG,"yes")*INDEX('Allocation Matrix'!$E$3:$BI$4,MATCH($A$2,'Allocation Matrix'!$D$3:$D$4,0),MATCH(AX$5,'Allocation Matrix'!$E$2:$BI$2,0))))</f>
        <v>0</v>
      </c>
      <c r="AY95" s="316">
        <f>-IF($A$3="KY-Bluegrass (Consolidated)",SUMIFS('GL Data Pull'!$O:$O,'GL Data Pull'!$AE:$AE,$A95,'GL Data Pull'!$D:$D,AY$5,'GL Data Pull'!$AD:$AD,$A$2)+SUMIFS('GL Data Pull'!$O:$O,'GL Data Pull'!$AE:$AE,$A95,'GL Data Pull'!$D:$D,AY$5,'GL Data Pull'!$AG:$AG,"yes")*INDEX('Allocation Matrix'!$E$3:$BI$4,MATCH($A$2,'Allocation Matrix'!$D$3:$D$4,0),MATCH(AY$5,'Allocation Matrix'!$E$2:$BI$2,0)),IF($A$3="KY-Bluegrass",0,SUMIFS('GL Data Pull'!$O:$O,'GL Data Pull'!$AE:$AE,$A95,'GL Data Pull'!$D:$D,AY$5,'GL Data Pull'!$AH:$AH,$A$3,'GL Data Pull'!$AD:$AD,$A$2)+SUMIFS('GL Data Pull'!$O:$O,'GL Data Pull'!$AE:$AE,$A95,'GL Data Pull'!$D:$D,AY$5,'GL Data Pull'!$AG:$AG,"yes")*INDEX('Allocation Matrix'!$E$3:$BI$4,MATCH($A$2,'Allocation Matrix'!$D$3:$D$4,0),MATCH(AY$5,'Allocation Matrix'!$E$2:$BI$2,0))))</f>
        <v>-380.74</v>
      </c>
      <c r="AZ95" s="316">
        <f>-IF($A$3="KY-Bluegrass (Consolidated)",SUMIFS('GL Data Pull'!$O:$O,'GL Data Pull'!$AE:$AE,$A95,'GL Data Pull'!$D:$D,AZ$5,'GL Data Pull'!$AD:$AD,$A$2)+SUMIFS('GL Data Pull'!$O:$O,'GL Data Pull'!$AE:$AE,$A95,'GL Data Pull'!$D:$D,AZ$5,'GL Data Pull'!$AG:$AG,"yes")*INDEX('Allocation Matrix'!$E$3:$BI$4,MATCH($A$2,'Allocation Matrix'!$D$3:$D$4,0),MATCH(AZ$5,'Allocation Matrix'!$E$2:$BI$2,0)),IF($A$3="KY-Bluegrass",0,SUMIFS('GL Data Pull'!$O:$O,'GL Data Pull'!$AE:$AE,$A95,'GL Data Pull'!$D:$D,AZ$5,'GL Data Pull'!$AH:$AH,$A$3,'GL Data Pull'!$AD:$AD,$A$2)+SUMIFS('GL Data Pull'!$O:$O,'GL Data Pull'!$AE:$AE,$A95,'GL Data Pull'!$D:$D,AZ$5,'GL Data Pull'!$AG:$AG,"yes")*INDEX('Allocation Matrix'!$E$3:$BI$4,MATCH($A$2,'Allocation Matrix'!$D$3:$D$4,0),MATCH(AZ$5,'Allocation Matrix'!$E$2:$BI$2,0))))</f>
        <v>0</v>
      </c>
      <c r="BA95" s="316">
        <f>-IF($A$3="KY-Bluegrass (Consolidated)",SUMIFS('GL Data Pull'!$O:$O,'GL Data Pull'!$AE:$AE,$A95,'GL Data Pull'!$D:$D,BA$5,'GL Data Pull'!$AD:$AD,$A$2)+SUMIFS('GL Data Pull'!$O:$O,'GL Data Pull'!$AE:$AE,$A95,'GL Data Pull'!$D:$D,BA$5,'GL Data Pull'!$AG:$AG,"yes")*INDEX('Allocation Matrix'!$E$3:$BI$4,MATCH($A$2,'Allocation Matrix'!$D$3:$D$4,0),MATCH(BA$5,'Allocation Matrix'!$E$2:$BI$2,0)),IF($A$3="KY-Bluegrass",0,SUMIFS('GL Data Pull'!$O:$O,'GL Data Pull'!$AE:$AE,$A95,'GL Data Pull'!$D:$D,BA$5,'GL Data Pull'!$AH:$AH,$A$3,'GL Data Pull'!$AD:$AD,$A$2)+SUMIFS('GL Data Pull'!$O:$O,'GL Data Pull'!$AE:$AE,$A95,'GL Data Pull'!$D:$D,BA$5,'GL Data Pull'!$AG:$AG,"yes")*INDEX('Allocation Matrix'!$E$3:$BI$4,MATCH($A$2,'Allocation Matrix'!$D$3:$D$4,0),MATCH(BA$5,'Allocation Matrix'!$E$2:$BI$2,0))))</f>
        <v>0</v>
      </c>
      <c r="BB95" s="18">
        <f>_xlfn.XLOOKUP($A95,'IS WW Forecast'!$A:$A,'IS WW Forecast'!F:F,0,0)</f>
        <v>0</v>
      </c>
      <c r="BC95" s="18">
        <f>_xlfn.XLOOKUP($A95,'IS WW Forecast'!$A:$A,'IS WW Forecast'!G:G,0,0)</f>
        <v>0</v>
      </c>
      <c r="BD95" s="18">
        <f>_xlfn.XLOOKUP($A95,'IS WW Forecast'!$A:$A,'IS WW Forecast'!H:H,0,0)</f>
        <v>0</v>
      </c>
      <c r="BE95" s="18">
        <f t="shared" si="115"/>
        <v>-1518.74</v>
      </c>
      <c r="BF95" s="18">
        <f>_xlfn.XLOOKUP($A95,'IS WW Forecast'!$A:$A,'IS WW Forecast'!J:J,0,0)</f>
        <v>0</v>
      </c>
      <c r="BG95" s="18">
        <f>_xlfn.XLOOKUP($A95,'IS WW Forecast'!$A:$A,'IS WW Forecast'!K:K,0,0)</f>
        <v>0</v>
      </c>
      <c r="BH95" s="18">
        <f>_xlfn.XLOOKUP($A95,'IS WW Forecast'!$A:$A,'IS WW Forecast'!L:L,0,0)</f>
        <v>0</v>
      </c>
      <c r="BI95" s="18">
        <f>_xlfn.XLOOKUP($A95,'IS WW Forecast'!$A:$A,'IS WW Forecast'!M:M,0,0)</f>
        <v>0</v>
      </c>
      <c r="BJ95" s="18">
        <f>_xlfn.XLOOKUP($A95,'IS WW Forecast'!$A:$A,'IS WW Forecast'!N:N,0,0)</f>
        <v>0</v>
      </c>
      <c r="BK95" s="18">
        <f>_xlfn.XLOOKUP($A95,'IS WW Forecast'!$A:$A,'IS WW Forecast'!O:O,0,0)</f>
        <v>0</v>
      </c>
      <c r="BL95" s="18">
        <f>_xlfn.XLOOKUP($A95,'IS WW Forecast'!$A:$A,'IS WW Forecast'!P:P,0,0)</f>
        <v>0</v>
      </c>
      <c r="BM95" s="18">
        <f>_xlfn.XLOOKUP($A95,'IS WW Forecast'!$A:$A,'IS WW Forecast'!Q:Q,0,0)</f>
        <v>0</v>
      </c>
      <c r="BN95" s="18">
        <f>_xlfn.XLOOKUP($A95,'IS WW Forecast'!$A:$A,'IS WW Forecast'!R:R,0,0)</f>
        <v>0</v>
      </c>
      <c r="BO95" s="18">
        <f>_xlfn.XLOOKUP($A95,'IS WW Forecast'!$A:$A,'IS WW Forecast'!S:S,0,0)</f>
        <v>0</v>
      </c>
      <c r="BP95" s="18">
        <f>_xlfn.XLOOKUP($A95,'IS WW Forecast'!$A:$A,'IS WW Forecast'!T:T,0,0)</f>
        <v>0</v>
      </c>
      <c r="BQ95" s="18">
        <f>_xlfn.XLOOKUP($A95,'IS WW Forecast'!$A:$A,'IS WW Forecast'!U:U,0,0)</f>
        <v>0</v>
      </c>
      <c r="BR95" s="18">
        <f t="shared" si="116"/>
        <v>0</v>
      </c>
      <c r="BS95" s="18">
        <f>_xlfn.XLOOKUP($A95,'IS WW Forecast'!$A:$A,'IS WW Forecast'!W:W,0,0)</f>
        <v>0</v>
      </c>
      <c r="BT95" s="18">
        <f>_xlfn.XLOOKUP($A95,'IS WW Forecast'!$A:$A,'IS WW Forecast'!X:X,0,0)</f>
        <v>0</v>
      </c>
      <c r="BU95" s="18">
        <f>_xlfn.XLOOKUP($A95,'IS WW Forecast'!$A:$A,'IS WW Forecast'!Y:Y,0,0)</f>
        <v>0</v>
      </c>
      <c r="BV95" s="18">
        <f>_xlfn.XLOOKUP($A95,'IS WW Forecast'!$A:$A,'IS WW Forecast'!Z:Z,0,0)</f>
        <v>0</v>
      </c>
      <c r="BW95" s="18">
        <f>_xlfn.XLOOKUP($A95,'IS WW Forecast'!$A:$A,'IS WW Forecast'!AA:AA,0,0)</f>
        <v>0</v>
      </c>
      <c r="BX95" s="18">
        <f>_xlfn.XLOOKUP($A95,'IS WW Forecast'!$A:$A,'IS WW Forecast'!AB:AB,0,0)</f>
        <v>0</v>
      </c>
      <c r="BY95" s="18">
        <f>_xlfn.XLOOKUP($A95,'IS WW Forecast'!$A:$A,'IS WW Forecast'!AC:AC,0,0)</f>
        <v>0</v>
      </c>
      <c r="BZ95" s="18">
        <f>_xlfn.XLOOKUP($A95,'IS WW Forecast'!$A:$A,'IS WW Forecast'!AD:AD,0,0)</f>
        <v>0</v>
      </c>
      <c r="CA95" s="18">
        <f>_xlfn.XLOOKUP($A95,'IS WW Forecast'!$A:$A,'IS WW Forecast'!AE:AE,0,0)</f>
        <v>0</v>
      </c>
      <c r="CB95" s="18">
        <f>_xlfn.XLOOKUP($A95,'IS WW Forecast'!$A:$A,'IS WW Forecast'!AF:AF,0,0)</f>
        <v>0</v>
      </c>
      <c r="CC95" s="18">
        <f>_xlfn.XLOOKUP($A95,'IS WW Forecast'!$A:$A,'IS WW Forecast'!AG:AG,0,0)</f>
        <v>0</v>
      </c>
      <c r="CD95" s="18">
        <f>_xlfn.XLOOKUP($A95,'IS WW Forecast'!$A:$A,'IS WW Forecast'!AH:AH,0,0)</f>
        <v>0</v>
      </c>
      <c r="CE95" s="18">
        <f t="shared" si="117"/>
        <v>0</v>
      </c>
      <c r="CF95" s="18">
        <f>_xlfn.XLOOKUP($A95,'IS WW Forecast'!$A:$A,'IS WW Forecast'!AJ:AJ,0,0)</f>
        <v>0</v>
      </c>
      <c r="CG95" s="18">
        <f>_xlfn.XLOOKUP($A95,'IS WW Forecast'!$A:$A,'IS WW Forecast'!AK:AK,0,0)</f>
        <v>0</v>
      </c>
      <c r="CH95" s="18">
        <f>_xlfn.XLOOKUP($A95,'IS WW Forecast'!$A:$A,'IS WW Forecast'!AL:AL,0,0)</f>
        <v>0</v>
      </c>
      <c r="CI95" s="18">
        <f>_xlfn.XLOOKUP($A95,'IS WW Forecast'!$A:$A,'IS WW Forecast'!AM:AM,0,0)</f>
        <v>0</v>
      </c>
      <c r="CJ95" s="18">
        <f>_xlfn.XLOOKUP($A95,'IS WW Forecast'!$A:$A,'IS WW Forecast'!AN:AN,0,0)</f>
        <v>0</v>
      </c>
      <c r="CK95" s="18">
        <f>_xlfn.XLOOKUP($A95,'IS WW Forecast'!$A:$A,'IS WW Forecast'!AO:AO,0,0)</f>
        <v>0</v>
      </c>
      <c r="CL95" s="18">
        <f>_xlfn.XLOOKUP($A95,'IS WW Forecast'!$A:$A,'IS WW Forecast'!AP:AP,0,0)</f>
        <v>0</v>
      </c>
      <c r="CM95" s="18">
        <f>_xlfn.XLOOKUP($A95,'IS WW Forecast'!$A:$A,'IS WW Forecast'!AQ:AQ,0,0)</f>
        <v>0</v>
      </c>
      <c r="CN95" s="18">
        <f>_xlfn.XLOOKUP($A95,'IS WW Forecast'!$A:$A,'IS WW Forecast'!AR:AR,0,0)</f>
        <v>0</v>
      </c>
      <c r="CO95" s="18">
        <f>_xlfn.XLOOKUP($A95,'IS WW Forecast'!$A:$A,'IS WW Forecast'!AS:AS,0,0)</f>
        <v>0</v>
      </c>
      <c r="CP95" s="18">
        <f>_xlfn.XLOOKUP($A95,'IS WW Forecast'!$A:$A,'IS WW Forecast'!AT:AT,0,0)</f>
        <v>0</v>
      </c>
      <c r="CQ95" s="18">
        <f>_xlfn.XLOOKUP($A95,'IS WW Forecast'!$A:$A,'IS WW Forecast'!AU:AU,0,0)</f>
        <v>0</v>
      </c>
      <c r="CR95" s="18">
        <f t="shared" si="118"/>
        <v>0</v>
      </c>
      <c r="CS95" s="169">
        <f t="shared" si="119"/>
        <v>-765.06999999999994</v>
      </c>
      <c r="CT95" s="18">
        <f>_xlfn.XLOOKUP($A95,'IS WW Forecast'!$A:$A,'IS WW Forecast'!BF:BF,0,0)</f>
        <v>0</v>
      </c>
      <c r="CU95" s="18">
        <f t="shared" si="124"/>
        <v>-765.06999999999994</v>
      </c>
      <c r="CV95" s="18">
        <f t="shared" si="125"/>
        <v>765.06999999999994</v>
      </c>
      <c r="CW95" s="18">
        <f t="shared" si="126"/>
        <v>0</v>
      </c>
    </row>
    <row r="96" spans="1:101" x14ac:dyDescent="0.25">
      <c r="A96" s="15">
        <v>716000</v>
      </c>
      <c r="B96" s="16">
        <f t="shared" si="123"/>
        <v>91</v>
      </c>
      <c r="C96" s="21" t="str">
        <f t="shared" si="111"/>
        <v>716.000</v>
      </c>
      <c r="D96" s="15" t="s">
        <v>272</v>
      </c>
      <c r="E96" s="15"/>
      <c r="F96" s="18">
        <f>-IF($A$3="KY-Bluegrass (Consolidated)",SUMIFS('GL Data Pull'!$O:$O,'GL Data Pull'!$AE:$AE,$A96,'GL Data Pull'!$D:$D,F$5,'GL Data Pull'!$AD:$AD,$A$2)+SUMIFS('GL Data Pull'!$O:$O,'GL Data Pull'!$AE:$AE,$A96,'GL Data Pull'!$D:$D,F$5,'GL Data Pull'!$AG:$AG,"yes")*INDEX('Allocation Matrix'!$E$3:$BI$4,MATCH($A$2,'Allocation Matrix'!$D$3:$D$4,0),MATCH(F$5,'Allocation Matrix'!$E$2:$BI$2,0)),IF($A$3="KY-Bluegrass",0,SUMIFS('GL Data Pull'!$O:$O,'GL Data Pull'!$AE:$AE,$A96,'GL Data Pull'!$D:$D,F$5,'GL Data Pull'!$AH:$AH,$A$3,'GL Data Pull'!$AD:$AD,$A$2)+SUMIFS('GL Data Pull'!$O:$O,'GL Data Pull'!$AE:$AE,$A96,'GL Data Pull'!$D:$D,F$5,'GL Data Pull'!$AG:$AG,"yes")*INDEX('Allocation Matrix'!$E$3:$BI$4,MATCH($A$2,'Allocation Matrix'!$D$3:$D$4,0),MATCH(F$5,'Allocation Matrix'!$E$2:$BI$2,0))))</f>
        <v>0</v>
      </c>
      <c r="G96" s="18">
        <f>-IF($A$3="KY-Bluegrass (Consolidated)",SUMIFS('GL Data Pull'!$O:$O,'GL Data Pull'!$AE:$AE,$A96,'GL Data Pull'!$D:$D,G$5,'GL Data Pull'!$AD:$AD,$A$2)+SUMIFS('GL Data Pull'!$O:$O,'GL Data Pull'!$AE:$AE,$A96,'GL Data Pull'!$D:$D,G$5,'GL Data Pull'!$AG:$AG,"yes")*INDEX('Allocation Matrix'!$E$3:$BI$4,MATCH($A$2,'Allocation Matrix'!$D$3:$D$4,0),MATCH(G$5,'Allocation Matrix'!$E$2:$BI$2,0)),IF($A$3="KY-Bluegrass",0,SUMIFS('GL Data Pull'!$O:$O,'GL Data Pull'!$AE:$AE,$A96,'GL Data Pull'!$D:$D,G$5,'GL Data Pull'!$AH:$AH,$A$3,'GL Data Pull'!$AD:$AD,$A$2)+SUMIFS('GL Data Pull'!$O:$O,'GL Data Pull'!$AE:$AE,$A96,'GL Data Pull'!$D:$D,G$5,'GL Data Pull'!$AG:$AG,"yes")*INDEX('Allocation Matrix'!$E$3:$BI$4,MATCH($A$2,'Allocation Matrix'!$D$3:$D$4,0),MATCH(G$5,'Allocation Matrix'!$E$2:$BI$2,0))))</f>
        <v>0</v>
      </c>
      <c r="H96" s="18">
        <f>-IF($A$3="KY-Bluegrass (Consolidated)",SUMIFS('GL Data Pull'!$O:$O,'GL Data Pull'!$AE:$AE,$A96,'GL Data Pull'!$D:$D,H$5,'GL Data Pull'!$AD:$AD,$A$2)+SUMIFS('GL Data Pull'!$O:$O,'GL Data Pull'!$AE:$AE,$A96,'GL Data Pull'!$D:$D,H$5,'GL Data Pull'!$AG:$AG,"yes")*INDEX('Allocation Matrix'!$E$3:$BI$4,MATCH($A$2,'Allocation Matrix'!$D$3:$D$4,0),MATCH(H$5,'Allocation Matrix'!$E$2:$BI$2,0)),IF($A$3="KY-Bluegrass",0,SUMIFS('GL Data Pull'!$O:$O,'GL Data Pull'!$AE:$AE,$A96,'GL Data Pull'!$D:$D,H$5,'GL Data Pull'!$AH:$AH,$A$3,'GL Data Pull'!$AD:$AD,$A$2)+SUMIFS('GL Data Pull'!$O:$O,'GL Data Pull'!$AE:$AE,$A96,'GL Data Pull'!$D:$D,H$5,'GL Data Pull'!$AG:$AG,"yes")*INDEX('Allocation Matrix'!$E$3:$BI$4,MATCH($A$2,'Allocation Matrix'!$D$3:$D$4,0),MATCH(H$5,'Allocation Matrix'!$E$2:$BI$2,0))))</f>
        <v>0</v>
      </c>
      <c r="I96" s="18">
        <f>-IF($A$3="KY-Bluegrass (Consolidated)",SUMIFS('GL Data Pull'!$O:$O,'GL Data Pull'!$AE:$AE,$A96,'GL Data Pull'!$D:$D,I$5,'GL Data Pull'!$AD:$AD,$A$2)+SUMIFS('GL Data Pull'!$O:$O,'GL Data Pull'!$AE:$AE,$A96,'GL Data Pull'!$D:$D,I$5,'GL Data Pull'!$AG:$AG,"yes")*INDEX('Allocation Matrix'!$E$3:$BI$4,MATCH($A$2,'Allocation Matrix'!$D$3:$D$4,0),MATCH(I$5,'Allocation Matrix'!$E$2:$BI$2,0)),IF($A$3="KY-Bluegrass",0,SUMIFS('GL Data Pull'!$O:$O,'GL Data Pull'!$AE:$AE,$A96,'GL Data Pull'!$D:$D,I$5,'GL Data Pull'!$AH:$AH,$A$3,'GL Data Pull'!$AD:$AD,$A$2)+SUMIFS('GL Data Pull'!$O:$O,'GL Data Pull'!$AE:$AE,$A96,'GL Data Pull'!$D:$D,I$5,'GL Data Pull'!$AG:$AG,"yes")*INDEX('Allocation Matrix'!$E$3:$BI$4,MATCH($A$2,'Allocation Matrix'!$D$3:$D$4,0),MATCH(I$5,'Allocation Matrix'!$E$2:$BI$2,0))))</f>
        <v>0</v>
      </c>
      <c r="J96" s="18">
        <f>-IF($A$3="KY-Bluegrass (Consolidated)",SUMIFS('GL Data Pull'!$O:$O,'GL Data Pull'!$AE:$AE,$A96,'GL Data Pull'!$D:$D,J$5,'GL Data Pull'!$AD:$AD,$A$2)+SUMIFS('GL Data Pull'!$O:$O,'GL Data Pull'!$AE:$AE,$A96,'GL Data Pull'!$D:$D,J$5,'GL Data Pull'!$AG:$AG,"yes")*INDEX('Allocation Matrix'!$E$3:$BI$4,MATCH($A$2,'Allocation Matrix'!$D$3:$D$4,0),MATCH(J$5,'Allocation Matrix'!$E$2:$BI$2,0)),IF($A$3="KY-Bluegrass",0,SUMIFS('GL Data Pull'!$O:$O,'GL Data Pull'!$AE:$AE,$A96,'GL Data Pull'!$D:$D,J$5,'GL Data Pull'!$AH:$AH,$A$3,'GL Data Pull'!$AD:$AD,$A$2)+SUMIFS('GL Data Pull'!$O:$O,'GL Data Pull'!$AE:$AE,$A96,'GL Data Pull'!$D:$D,J$5,'GL Data Pull'!$AG:$AG,"yes")*INDEX('Allocation Matrix'!$E$3:$BI$4,MATCH($A$2,'Allocation Matrix'!$D$3:$D$4,0),MATCH(J$5,'Allocation Matrix'!$E$2:$BI$2,0))))</f>
        <v>0</v>
      </c>
      <c r="K96" s="18">
        <f>-IF($A$3="KY-Bluegrass (Consolidated)",SUMIFS('GL Data Pull'!$O:$O,'GL Data Pull'!$AE:$AE,$A96,'GL Data Pull'!$D:$D,K$5,'GL Data Pull'!$AD:$AD,$A$2)+SUMIFS('GL Data Pull'!$O:$O,'GL Data Pull'!$AE:$AE,$A96,'GL Data Pull'!$D:$D,K$5,'GL Data Pull'!$AG:$AG,"yes")*INDEX('Allocation Matrix'!$E$3:$BI$4,MATCH($A$2,'Allocation Matrix'!$D$3:$D$4,0),MATCH(K$5,'Allocation Matrix'!$E$2:$BI$2,0)),IF($A$3="KY-Bluegrass",0,SUMIFS('GL Data Pull'!$O:$O,'GL Data Pull'!$AE:$AE,$A96,'GL Data Pull'!$D:$D,K$5,'GL Data Pull'!$AH:$AH,$A$3,'GL Data Pull'!$AD:$AD,$A$2)+SUMIFS('GL Data Pull'!$O:$O,'GL Data Pull'!$AE:$AE,$A96,'GL Data Pull'!$D:$D,K$5,'GL Data Pull'!$AG:$AG,"yes")*INDEX('Allocation Matrix'!$E$3:$BI$4,MATCH($A$2,'Allocation Matrix'!$D$3:$D$4,0),MATCH(K$5,'Allocation Matrix'!$E$2:$BI$2,0))))</f>
        <v>0</v>
      </c>
      <c r="L96" s="18">
        <f>-IF($A$3="KY-Bluegrass (Consolidated)",SUMIFS('GL Data Pull'!$O:$O,'GL Data Pull'!$AE:$AE,$A96,'GL Data Pull'!$D:$D,L$5,'GL Data Pull'!$AD:$AD,$A$2)+SUMIFS('GL Data Pull'!$O:$O,'GL Data Pull'!$AE:$AE,$A96,'GL Data Pull'!$D:$D,L$5,'GL Data Pull'!$AG:$AG,"yes")*INDEX('Allocation Matrix'!$E$3:$BI$4,MATCH($A$2,'Allocation Matrix'!$D$3:$D$4,0),MATCH(L$5,'Allocation Matrix'!$E$2:$BI$2,0)),IF($A$3="KY-Bluegrass",0,SUMIFS('GL Data Pull'!$O:$O,'GL Data Pull'!$AE:$AE,$A96,'GL Data Pull'!$D:$D,L$5,'GL Data Pull'!$AH:$AH,$A$3,'GL Data Pull'!$AD:$AD,$A$2)+SUMIFS('GL Data Pull'!$O:$O,'GL Data Pull'!$AE:$AE,$A96,'GL Data Pull'!$D:$D,L$5,'GL Data Pull'!$AG:$AG,"yes")*INDEX('Allocation Matrix'!$E$3:$BI$4,MATCH($A$2,'Allocation Matrix'!$D$3:$D$4,0),MATCH(L$5,'Allocation Matrix'!$E$2:$BI$2,0))))</f>
        <v>0</v>
      </c>
      <c r="M96" s="18">
        <f>-IF($A$3="KY-Bluegrass (Consolidated)",SUMIFS('GL Data Pull'!$O:$O,'GL Data Pull'!$AE:$AE,$A96,'GL Data Pull'!$D:$D,M$5,'GL Data Pull'!$AD:$AD,$A$2)+SUMIFS('GL Data Pull'!$O:$O,'GL Data Pull'!$AE:$AE,$A96,'GL Data Pull'!$D:$D,M$5,'GL Data Pull'!$AG:$AG,"yes")*INDEX('Allocation Matrix'!$E$3:$BI$4,MATCH($A$2,'Allocation Matrix'!$D$3:$D$4,0),MATCH(M$5,'Allocation Matrix'!$E$2:$BI$2,0)),IF($A$3="KY-Bluegrass",0,SUMIFS('GL Data Pull'!$O:$O,'GL Data Pull'!$AE:$AE,$A96,'GL Data Pull'!$D:$D,M$5,'GL Data Pull'!$AH:$AH,$A$3,'GL Data Pull'!$AD:$AD,$A$2)+SUMIFS('GL Data Pull'!$O:$O,'GL Data Pull'!$AE:$AE,$A96,'GL Data Pull'!$D:$D,M$5,'GL Data Pull'!$AG:$AG,"yes")*INDEX('Allocation Matrix'!$E$3:$BI$4,MATCH($A$2,'Allocation Matrix'!$D$3:$D$4,0),MATCH(M$5,'Allocation Matrix'!$E$2:$BI$2,0))))</f>
        <v>0</v>
      </c>
      <c r="N96" s="18">
        <f>-IF($A$3="KY-Bluegrass (Consolidated)",SUMIFS('GL Data Pull'!$O:$O,'GL Data Pull'!$AE:$AE,$A96,'GL Data Pull'!$D:$D,N$5,'GL Data Pull'!$AD:$AD,$A$2)+SUMIFS('GL Data Pull'!$O:$O,'GL Data Pull'!$AE:$AE,$A96,'GL Data Pull'!$D:$D,N$5,'GL Data Pull'!$AG:$AG,"yes")*INDEX('Allocation Matrix'!$E$3:$BI$4,MATCH($A$2,'Allocation Matrix'!$D$3:$D$4,0),MATCH(N$5,'Allocation Matrix'!$E$2:$BI$2,0)),IF($A$3="KY-Bluegrass",0,SUMIFS('GL Data Pull'!$O:$O,'GL Data Pull'!$AE:$AE,$A96,'GL Data Pull'!$D:$D,N$5,'GL Data Pull'!$AH:$AH,$A$3,'GL Data Pull'!$AD:$AD,$A$2)+SUMIFS('GL Data Pull'!$O:$O,'GL Data Pull'!$AE:$AE,$A96,'GL Data Pull'!$D:$D,N$5,'GL Data Pull'!$AG:$AG,"yes")*INDEX('Allocation Matrix'!$E$3:$BI$4,MATCH($A$2,'Allocation Matrix'!$D$3:$D$4,0),MATCH(N$5,'Allocation Matrix'!$E$2:$BI$2,0))))</f>
        <v>0</v>
      </c>
      <c r="O96" s="18">
        <f>-IF($A$3="KY-Bluegrass (Consolidated)",SUMIFS('GL Data Pull'!$O:$O,'GL Data Pull'!$AE:$AE,$A96,'GL Data Pull'!$D:$D,O$5,'GL Data Pull'!$AD:$AD,$A$2)+SUMIFS('GL Data Pull'!$O:$O,'GL Data Pull'!$AE:$AE,$A96,'GL Data Pull'!$D:$D,O$5,'GL Data Pull'!$AG:$AG,"yes")*INDEX('Allocation Matrix'!$E$3:$BI$4,MATCH($A$2,'Allocation Matrix'!$D$3:$D$4,0),MATCH(O$5,'Allocation Matrix'!$E$2:$BI$2,0)),IF($A$3="KY-Bluegrass",0,SUMIFS('GL Data Pull'!$O:$O,'GL Data Pull'!$AE:$AE,$A96,'GL Data Pull'!$D:$D,O$5,'GL Data Pull'!$AH:$AH,$A$3,'GL Data Pull'!$AD:$AD,$A$2)+SUMIFS('GL Data Pull'!$O:$O,'GL Data Pull'!$AE:$AE,$A96,'GL Data Pull'!$D:$D,O$5,'GL Data Pull'!$AG:$AG,"yes")*INDEX('Allocation Matrix'!$E$3:$BI$4,MATCH($A$2,'Allocation Matrix'!$D$3:$D$4,0),MATCH(O$5,'Allocation Matrix'!$E$2:$BI$2,0))))</f>
        <v>0</v>
      </c>
      <c r="P96" s="18">
        <f>-IF($A$3="KY-Bluegrass (Consolidated)",SUMIFS('GL Data Pull'!$O:$O,'GL Data Pull'!$AE:$AE,$A96,'GL Data Pull'!$D:$D,P$5,'GL Data Pull'!$AD:$AD,$A$2)+SUMIFS('GL Data Pull'!$O:$O,'GL Data Pull'!$AE:$AE,$A96,'GL Data Pull'!$D:$D,P$5,'GL Data Pull'!$AG:$AG,"yes")*INDEX('Allocation Matrix'!$E$3:$BI$4,MATCH($A$2,'Allocation Matrix'!$D$3:$D$4,0),MATCH(P$5,'Allocation Matrix'!$E$2:$BI$2,0)),IF($A$3="KY-Bluegrass",0,SUMIFS('GL Data Pull'!$O:$O,'GL Data Pull'!$AE:$AE,$A96,'GL Data Pull'!$D:$D,P$5,'GL Data Pull'!$AH:$AH,$A$3,'GL Data Pull'!$AD:$AD,$A$2)+SUMIFS('GL Data Pull'!$O:$O,'GL Data Pull'!$AE:$AE,$A96,'GL Data Pull'!$D:$D,P$5,'GL Data Pull'!$AG:$AG,"yes")*INDEX('Allocation Matrix'!$E$3:$BI$4,MATCH($A$2,'Allocation Matrix'!$D$3:$D$4,0),MATCH(P$5,'Allocation Matrix'!$E$2:$BI$2,0))))</f>
        <v>0</v>
      </c>
      <c r="Q96" s="18">
        <f>-IF($A$3="KY-Bluegrass (Consolidated)",SUMIFS('GL Data Pull'!$O:$O,'GL Data Pull'!$AE:$AE,$A96,'GL Data Pull'!$D:$D,Q$5,'GL Data Pull'!$AD:$AD,$A$2)+SUMIFS('GL Data Pull'!$O:$O,'GL Data Pull'!$AE:$AE,$A96,'GL Data Pull'!$D:$D,Q$5,'GL Data Pull'!$AG:$AG,"yes")*INDEX('Allocation Matrix'!$E$3:$BI$4,MATCH($A$2,'Allocation Matrix'!$D$3:$D$4,0),MATCH(Q$5,'Allocation Matrix'!$E$2:$BI$2,0)),IF($A$3="KY-Bluegrass",0,SUMIFS('GL Data Pull'!$O:$O,'GL Data Pull'!$AE:$AE,$A96,'GL Data Pull'!$D:$D,Q$5,'GL Data Pull'!$AH:$AH,$A$3,'GL Data Pull'!$AD:$AD,$A$2)+SUMIFS('GL Data Pull'!$O:$O,'GL Data Pull'!$AE:$AE,$A96,'GL Data Pull'!$D:$D,Q$5,'GL Data Pull'!$AG:$AG,"yes")*INDEX('Allocation Matrix'!$E$3:$BI$4,MATCH($A$2,'Allocation Matrix'!$D$3:$D$4,0),MATCH(Q$5,'Allocation Matrix'!$E$2:$BI$2,0))))</f>
        <v>0</v>
      </c>
      <c r="R96" s="18">
        <f t="shared" ref="R96" si="143">SUM(F96:Q96)</f>
        <v>0</v>
      </c>
      <c r="S96" s="18">
        <f>-IF($A$3="KY-Bluegrass (Consolidated)",SUMIFS('GL Data Pull'!$O:$O,'GL Data Pull'!$AE:$AE,$A96,'GL Data Pull'!$D:$D,S$5,'GL Data Pull'!$AD:$AD,$A$2)+SUMIFS('GL Data Pull'!$O:$O,'GL Data Pull'!$AE:$AE,$A96,'GL Data Pull'!$D:$D,S$5,'GL Data Pull'!$AG:$AG,"yes")*INDEX('Allocation Matrix'!$E$3:$BI$4,MATCH($A$2,'Allocation Matrix'!$D$3:$D$4,0),MATCH(S$5,'Allocation Matrix'!$E$2:$BI$2,0)),IF($A$3="KY-Bluegrass",0,SUMIFS('GL Data Pull'!$O:$O,'GL Data Pull'!$AE:$AE,$A96,'GL Data Pull'!$D:$D,S$5,'GL Data Pull'!$AH:$AH,$A$3,'GL Data Pull'!$AD:$AD,$A$2)+SUMIFS('GL Data Pull'!$O:$O,'GL Data Pull'!$AE:$AE,$A96,'GL Data Pull'!$D:$D,S$5,'GL Data Pull'!$AG:$AG,"yes")*INDEX('Allocation Matrix'!$E$3:$BI$4,MATCH($A$2,'Allocation Matrix'!$D$3:$D$4,0),MATCH(S$5,'Allocation Matrix'!$E$2:$BI$2,0))))</f>
        <v>0</v>
      </c>
      <c r="T96" s="18">
        <f>-IF($A$3="KY-Bluegrass (Consolidated)",SUMIFS('GL Data Pull'!$O:$O,'GL Data Pull'!$AE:$AE,$A96,'GL Data Pull'!$D:$D,T$5,'GL Data Pull'!$AD:$AD,$A$2)+SUMIFS('GL Data Pull'!$O:$O,'GL Data Pull'!$AE:$AE,$A96,'GL Data Pull'!$D:$D,T$5,'GL Data Pull'!$AG:$AG,"yes")*INDEX('Allocation Matrix'!$E$3:$BI$4,MATCH($A$2,'Allocation Matrix'!$D$3:$D$4,0),MATCH(T$5,'Allocation Matrix'!$E$2:$BI$2,0)),IF($A$3="KY-Bluegrass",0,SUMIFS('GL Data Pull'!$O:$O,'GL Data Pull'!$AE:$AE,$A96,'GL Data Pull'!$D:$D,T$5,'GL Data Pull'!$AH:$AH,$A$3,'GL Data Pull'!$AD:$AD,$A$2)+SUMIFS('GL Data Pull'!$O:$O,'GL Data Pull'!$AE:$AE,$A96,'GL Data Pull'!$D:$D,T$5,'GL Data Pull'!$AG:$AG,"yes")*INDEX('Allocation Matrix'!$E$3:$BI$4,MATCH($A$2,'Allocation Matrix'!$D$3:$D$4,0),MATCH(T$5,'Allocation Matrix'!$E$2:$BI$2,0))))</f>
        <v>0</v>
      </c>
      <c r="U96" s="18">
        <f>-IF($A$3="KY-Bluegrass (Consolidated)",SUMIFS('GL Data Pull'!$O:$O,'GL Data Pull'!$AE:$AE,$A96,'GL Data Pull'!$D:$D,U$5,'GL Data Pull'!$AD:$AD,$A$2)+SUMIFS('GL Data Pull'!$O:$O,'GL Data Pull'!$AE:$AE,$A96,'GL Data Pull'!$D:$D,U$5,'GL Data Pull'!$AG:$AG,"yes")*INDEX('Allocation Matrix'!$E$3:$BI$4,MATCH($A$2,'Allocation Matrix'!$D$3:$D$4,0),MATCH(U$5,'Allocation Matrix'!$E$2:$BI$2,0)),IF($A$3="KY-Bluegrass",0,SUMIFS('GL Data Pull'!$O:$O,'GL Data Pull'!$AE:$AE,$A96,'GL Data Pull'!$D:$D,U$5,'GL Data Pull'!$AH:$AH,$A$3,'GL Data Pull'!$AD:$AD,$A$2)+SUMIFS('GL Data Pull'!$O:$O,'GL Data Pull'!$AE:$AE,$A96,'GL Data Pull'!$D:$D,U$5,'GL Data Pull'!$AG:$AG,"yes")*INDEX('Allocation Matrix'!$E$3:$BI$4,MATCH($A$2,'Allocation Matrix'!$D$3:$D$4,0),MATCH(U$5,'Allocation Matrix'!$E$2:$BI$2,0))))</f>
        <v>0</v>
      </c>
      <c r="V96" s="18">
        <f>-IF($A$3="KY-Bluegrass (Consolidated)",SUMIFS('GL Data Pull'!$O:$O,'GL Data Pull'!$AE:$AE,$A96,'GL Data Pull'!$D:$D,V$5,'GL Data Pull'!$AD:$AD,$A$2)+SUMIFS('GL Data Pull'!$O:$O,'GL Data Pull'!$AE:$AE,$A96,'GL Data Pull'!$D:$D,V$5,'GL Data Pull'!$AG:$AG,"yes")*INDEX('Allocation Matrix'!$E$3:$BI$4,MATCH($A$2,'Allocation Matrix'!$D$3:$D$4,0),MATCH(V$5,'Allocation Matrix'!$E$2:$BI$2,0)),IF($A$3="KY-Bluegrass",0,SUMIFS('GL Data Pull'!$O:$O,'GL Data Pull'!$AE:$AE,$A96,'GL Data Pull'!$D:$D,V$5,'GL Data Pull'!$AH:$AH,$A$3,'GL Data Pull'!$AD:$AD,$A$2)+SUMIFS('GL Data Pull'!$O:$O,'GL Data Pull'!$AE:$AE,$A96,'GL Data Pull'!$D:$D,V$5,'GL Data Pull'!$AG:$AG,"yes")*INDEX('Allocation Matrix'!$E$3:$BI$4,MATCH($A$2,'Allocation Matrix'!$D$3:$D$4,0),MATCH(V$5,'Allocation Matrix'!$E$2:$BI$2,0))))</f>
        <v>0</v>
      </c>
      <c r="W96" s="18">
        <f>-IF($A$3="KY-Bluegrass (Consolidated)",SUMIFS('GL Data Pull'!$O:$O,'GL Data Pull'!$AE:$AE,$A96,'GL Data Pull'!$D:$D,W$5,'GL Data Pull'!$AD:$AD,$A$2)+SUMIFS('GL Data Pull'!$O:$O,'GL Data Pull'!$AE:$AE,$A96,'GL Data Pull'!$D:$D,W$5,'GL Data Pull'!$AG:$AG,"yes")*INDEX('Allocation Matrix'!$E$3:$BI$4,MATCH($A$2,'Allocation Matrix'!$D$3:$D$4,0),MATCH(W$5,'Allocation Matrix'!$E$2:$BI$2,0)),IF($A$3="KY-Bluegrass",0,SUMIFS('GL Data Pull'!$O:$O,'GL Data Pull'!$AE:$AE,$A96,'GL Data Pull'!$D:$D,W$5,'GL Data Pull'!$AH:$AH,$A$3,'GL Data Pull'!$AD:$AD,$A$2)+SUMIFS('GL Data Pull'!$O:$O,'GL Data Pull'!$AE:$AE,$A96,'GL Data Pull'!$D:$D,W$5,'GL Data Pull'!$AG:$AG,"yes")*INDEX('Allocation Matrix'!$E$3:$BI$4,MATCH($A$2,'Allocation Matrix'!$D$3:$D$4,0),MATCH(W$5,'Allocation Matrix'!$E$2:$BI$2,0))))</f>
        <v>0</v>
      </c>
      <c r="X96" s="18">
        <f>-IF($A$3="KY-Bluegrass (Consolidated)",SUMIFS('GL Data Pull'!$O:$O,'GL Data Pull'!$AE:$AE,$A96,'GL Data Pull'!$D:$D,X$5,'GL Data Pull'!$AD:$AD,$A$2)+SUMIFS('GL Data Pull'!$O:$O,'GL Data Pull'!$AE:$AE,$A96,'GL Data Pull'!$D:$D,X$5,'GL Data Pull'!$AG:$AG,"yes")*INDEX('Allocation Matrix'!$E$3:$BI$4,MATCH($A$2,'Allocation Matrix'!$D$3:$D$4,0),MATCH(X$5,'Allocation Matrix'!$E$2:$BI$2,0)),IF($A$3="KY-Bluegrass",0,SUMIFS('GL Data Pull'!$O:$O,'GL Data Pull'!$AE:$AE,$A96,'GL Data Pull'!$D:$D,X$5,'GL Data Pull'!$AH:$AH,$A$3,'GL Data Pull'!$AD:$AD,$A$2)+SUMIFS('GL Data Pull'!$O:$O,'GL Data Pull'!$AE:$AE,$A96,'GL Data Pull'!$D:$D,X$5,'GL Data Pull'!$AG:$AG,"yes")*INDEX('Allocation Matrix'!$E$3:$BI$4,MATCH($A$2,'Allocation Matrix'!$D$3:$D$4,0),MATCH(X$5,'Allocation Matrix'!$E$2:$BI$2,0))))</f>
        <v>0</v>
      </c>
      <c r="Y96" s="18">
        <f>-IF($A$3="KY-Bluegrass (Consolidated)",SUMIFS('GL Data Pull'!$O:$O,'GL Data Pull'!$AE:$AE,$A96,'GL Data Pull'!$D:$D,Y$5,'GL Data Pull'!$AD:$AD,$A$2)+SUMIFS('GL Data Pull'!$O:$O,'GL Data Pull'!$AE:$AE,$A96,'GL Data Pull'!$D:$D,Y$5,'GL Data Pull'!$AG:$AG,"yes")*INDEX('Allocation Matrix'!$E$3:$BI$4,MATCH($A$2,'Allocation Matrix'!$D$3:$D$4,0),MATCH(Y$5,'Allocation Matrix'!$E$2:$BI$2,0)),IF($A$3="KY-Bluegrass",0,SUMIFS('GL Data Pull'!$O:$O,'GL Data Pull'!$AE:$AE,$A96,'GL Data Pull'!$D:$D,Y$5,'GL Data Pull'!$AH:$AH,$A$3,'GL Data Pull'!$AD:$AD,$A$2)+SUMIFS('GL Data Pull'!$O:$O,'GL Data Pull'!$AE:$AE,$A96,'GL Data Pull'!$D:$D,Y$5,'GL Data Pull'!$AG:$AG,"yes")*INDEX('Allocation Matrix'!$E$3:$BI$4,MATCH($A$2,'Allocation Matrix'!$D$3:$D$4,0),MATCH(Y$5,'Allocation Matrix'!$E$2:$BI$2,0))))</f>
        <v>0</v>
      </c>
      <c r="Z96" s="18">
        <f>-IF($A$3="KY-Bluegrass (Consolidated)",SUMIFS('GL Data Pull'!$O:$O,'GL Data Pull'!$AE:$AE,$A96,'GL Data Pull'!$D:$D,Z$5,'GL Data Pull'!$AD:$AD,$A$2)+SUMIFS('GL Data Pull'!$O:$O,'GL Data Pull'!$AE:$AE,$A96,'GL Data Pull'!$D:$D,Z$5,'GL Data Pull'!$AG:$AG,"yes")*INDEX('Allocation Matrix'!$E$3:$BI$4,MATCH($A$2,'Allocation Matrix'!$D$3:$D$4,0),MATCH(Z$5,'Allocation Matrix'!$E$2:$BI$2,0)),IF($A$3="KY-Bluegrass",0,SUMIFS('GL Data Pull'!$O:$O,'GL Data Pull'!$AE:$AE,$A96,'GL Data Pull'!$D:$D,Z$5,'GL Data Pull'!$AH:$AH,$A$3,'GL Data Pull'!$AD:$AD,$A$2)+SUMIFS('GL Data Pull'!$O:$O,'GL Data Pull'!$AE:$AE,$A96,'GL Data Pull'!$D:$D,Z$5,'GL Data Pull'!$AG:$AG,"yes")*INDEX('Allocation Matrix'!$E$3:$BI$4,MATCH($A$2,'Allocation Matrix'!$D$3:$D$4,0),MATCH(Z$5,'Allocation Matrix'!$E$2:$BI$2,0))))</f>
        <v>0</v>
      </c>
      <c r="AA96" s="18">
        <f>-IF($A$3="KY-Bluegrass (Consolidated)",SUMIFS('GL Data Pull'!$O:$O,'GL Data Pull'!$AE:$AE,$A96,'GL Data Pull'!$D:$D,AA$5,'GL Data Pull'!$AD:$AD,$A$2)+SUMIFS('GL Data Pull'!$O:$O,'GL Data Pull'!$AE:$AE,$A96,'GL Data Pull'!$D:$D,AA$5,'GL Data Pull'!$AG:$AG,"yes")*INDEX('Allocation Matrix'!$E$3:$BI$4,MATCH($A$2,'Allocation Matrix'!$D$3:$D$4,0),MATCH(AA$5,'Allocation Matrix'!$E$2:$BI$2,0)),IF($A$3="KY-Bluegrass",0,SUMIFS('GL Data Pull'!$O:$O,'GL Data Pull'!$AE:$AE,$A96,'GL Data Pull'!$D:$D,AA$5,'GL Data Pull'!$AH:$AH,$A$3,'GL Data Pull'!$AD:$AD,$A$2)+SUMIFS('GL Data Pull'!$O:$O,'GL Data Pull'!$AE:$AE,$A96,'GL Data Pull'!$D:$D,AA$5,'GL Data Pull'!$AG:$AG,"yes")*INDEX('Allocation Matrix'!$E$3:$BI$4,MATCH($A$2,'Allocation Matrix'!$D$3:$D$4,0),MATCH(AA$5,'Allocation Matrix'!$E$2:$BI$2,0))))</f>
        <v>-3450.4300000000007</v>
      </c>
      <c r="AB96" s="18">
        <f>-IF($A$3="KY-Bluegrass (Consolidated)",SUMIFS('GL Data Pull'!$O:$O,'GL Data Pull'!$AE:$AE,$A96,'GL Data Pull'!$D:$D,AB$5,'GL Data Pull'!$AD:$AD,$A$2)+SUMIFS('GL Data Pull'!$O:$O,'GL Data Pull'!$AE:$AE,$A96,'GL Data Pull'!$D:$D,AB$5,'GL Data Pull'!$AG:$AG,"yes")*INDEX('Allocation Matrix'!$E$3:$BI$4,MATCH($A$2,'Allocation Matrix'!$D$3:$D$4,0),MATCH(AB$5,'Allocation Matrix'!$E$2:$BI$2,0)),IF($A$3="KY-Bluegrass",0,SUMIFS('GL Data Pull'!$O:$O,'GL Data Pull'!$AE:$AE,$A96,'GL Data Pull'!$D:$D,AB$5,'GL Data Pull'!$AH:$AH,$A$3,'GL Data Pull'!$AD:$AD,$A$2)+SUMIFS('GL Data Pull'!$O:$O,'GL Data Pull'!$AE:$AE,$A96,'GL Data Pull'!$D:$D,AB$5,'GL Data Pull'!$AG:$AG,"yes")*INDEX('Allocation Matrix'!$E$3:$BI$4,MATCH($A$2,'Allocation Matrix'!$D$3:$D$4,0),MATCH(AB$5,'Allocation Matrix'!$E$2:$BI$2,0))))</f>
        <v>-1370.09</v>
      </c>
      <c r="AC96" s="18">
        <f>-IF($A$3="KY-Bluegrass (Consolidated)",SUMIFS('GL Data Pull'!$O:$O,'GL Data Pull'!$AE:$AE,$A96,'GL Data Pull'!$D:$D,AC$5,'GL Data Pull'!$AD:$AD,$A$2)+SUMIFS('GL Data Pull'!$O:$O,'GL Data Pull'!$AE:$AE,$A96,'GL Data Pull'!$D:$D,AC$5,'GL Data Pull'!$AG:$AG,"yes")*INDEX('Allocation Matrix'!$E$3:$BI$4,MATCH($A$2,'Allocation Matrix'!$D$3:$D$4,0),MATCH(AC$5,'Allocation Matrix'!$E$2:$BI$2,0)),IF($A$3="KY-Bluegrass",0,SUMIFS('GL Data Pull'!$O:$O,'GL Data Pull'!$AE:$AE,$A96,'GL Data Pull'!$D:$D,AC$5,'GL Data Pull'!$AH:$AH,$A$3,'GL Data Pull'!$AD:$AD,$A$2)+SUMIFS('GL Data Pull'!$O:$O,'GL Data Pull'!$AE:$AE,$A96,'GL Data Pull'!$D:$D,AC$5,'GL Data Pull'!$AG:$AG,"yes")*INDEX('Allocation Matrix'!$E$3:$BI$4,MATCH($A$2,'Allocation Matrix'!$D$3:$D$4,0),MATCH(AC$5,'Allocation Matrix'!$E$2:$BI$2,0))))</f>
        <v>-307.14</v>
      </c>
      <c r="AD96" s="18">
        <f>-IF($A$3="KY-Bluegrass (Consolidated)",SUMIFS('GL Data Pull'!$O:$O,'GL Data Pull'!$AE:$AE,$A96,'GL Data Pull'!$D:$D,AD$5,'GL Data Pull'!$AD:$AD,$A$2)+SUMIFS('GL Data Pull'!$O:$O,'GL Data Pull'!$AE:$AE,$A96,'GL Data Pull'!$D:$D,AD$5,'GL Data Pull'!$AG:$AG,"yes")*INDEX('Allocation Matrix'!$E$3:$BI$4,MATCH($A$2,'Allocation Matrix'!$D$3:$D$4,0),MATCH(AD$5,'Allocation Matrix'!$E$2:$BI$2,0)),IF($A$3="KY-Bluegrass",0,SUMIFS('GL Data Pull'!$O:$O,'GL Data Pull'!$AE:$AE,$A96,'GL Data Pull'!$D:$D,AD$5,'GL Data Pull'!$AH:$AH,$A$3,'GL Data Pull'!$AD:$AD,$A$2)+SUMIFS('GL Data Pull'!$O:$O,'GL Data Pull'!$AE:$AE,$A96,'GL Data Pull'!$D:$D,AD$5,'GL Data Pull'!$AG:$AG,"yes")*INDEX('Allocation Matrix'!$E$3:$BI$4,MATCH($A$2,'Allocation Matrix'!$D$3:$D$4,0),MATCH(AD$5,'Allocation Matrix'!$E$2:$BI$2,0))))</f>
        <v>-70.519999999999982</v>
      </c>
      <c r="AE96" s="18">
        <f t="shared" ref="AE96" si="144">SUM(S96:AD96)</f>
        <v>-5198.18</v>
      </c>
      <c r="AF96" s="18">
        <f>-IF($A$3="KY-Bluegrass (Consolidated)",SUMIFS('GL Data Pull'!$O:$O,'GL Data Pull'!$AE:$AE,$A96,'GL Data Pull'!$D:$D,AF$5,'GL Data Pull'!$AD:$AD,$A$2)+SUMIFS('GL Data Pull'!$O:$O,'GL Data Pull'!$AE:$AE,$A96,'GL Data Pull'!$D:$D,AF$5,'GL Data Pull'!$AG:$AG,"yes")*INDEX('Allocation Matrix'!$E$3:$BI$4,MATCH($A$2,'Allocation Matrix'!$D$3:$D$4,0),MATCH(AF$5,'Allocation Matrix'!$E$2:$BI$2,0)),IF($A$3="KY-Bluegrass",0,SUMIFS('GL Data Pull'!$O:$O,'GL Data Pull'!$AE:$AE,$A96,'GL Data Pull'!$D:$D,AF$5,'GL Data Pull'!$AH:$AH,$A$3,'GL Data Pull'!$AD:$AD,$A$2)+SUMIFS('GL Data Pull'!$O:$O,'GL Data Pull'!$AE:$AE,$A96,'GL Data Pull'!$D:$D,AF$5,'GL Data Pull'!$AG:$AG,"yes")*INDEX('Allocation Matrix'!$E$3:$BI$4,MATCH($A$2,'Allocation Matrix'!$D$3:$D$4,0),MATCH(AF$5,'Allocation Matrix'!$E$2:$BI$2,0))))</f>
        <v>-246.10999999999999</v>
      </c>
      <c r="AG96" s="18">
        <f>-IF($A$3="KY-Bluegrass (Consolidated)",SUMIFS('GL Data Pull'!$O:$O,'GL Data Pull'!$AE:$AE,$A96,'GL Data Pull'!$D:$D,AG$5,'GL Data Pull'!$AD:$AD,$A$2)+SUMIFS('GL Data Pull'!$O:$O,'GL Data Pull'!$AE:$AE,$A96,'GL Data Pull'!$D:$D,AG$5,'GL Data Pull'!$AG:$AG,"yes")*INDEX('Allocation Matrix'!$E$3:$BI$4,MATCH($A$2,'Allocation Matrix'!$D$3:$D$4,0),MATCH(AG$5,'Allocation Matrix'!$E$2:$BI$2,0)),IF($A$3="KY-Bluegrass",0,SUMIFS('GL Data Pull'!$O:$O,'GL Data Pull'!$AE:$AE,$A96,'GL Data Pull'!$D:$D,AG$5,'GL Data Pull'!$AH:$AH,$A$3,'GL Data Pull'!$AD:$AD,$A$2)+SUMIFS('GL Data Pull'!$O:$O,'GL Data Pull'!$AE:$AE,$A96,'GL Data Pull'!$D:$D,AG$5,'GL Data Pull'!$AG:$AG,"yes")*INDEX('Allocation Matrix'!$E$3:$BI$4,MATCH($A$2,'Allocation Matrix'!$D$3:$D$4,0),MATCH(AG$5,'Allocation Matrix'!$E$2:$BI$2,0))))</f>
        <v>-257.27</v>
      </c>
      <c r="AH96" s="18">
        <f>-IF($A$3="KY-Bluegrass (Consolidated)",SUMIFS('GL Data Pull'!$O:$O,'GL Data Pull'!$AE:$AE,$A96,'GL Data Pull'!$D:$D,AH$5,'GL Data Pull'!$AD:$AD,$A$2)+SUMIFS('GL Data Pull'!$O:$O,'GL Data Pull'!$AE:$AE,$A96,'GL Data Pull'!$D:$D,AH$5,'GL Data Pull'!$AG:$AG,"yes")*INDEX('Allocation Matrix'!$E$3:$BI$4,MATCH($A$2,'Allocation Matrix'!$D$3:$D$4,0),MATCH(AH$5,'Allocation Matrix'!$E$2:$BI$2,0)),IF($A$3="KY-Bluegrass",0,SUMIFS('GL Data Pull'!$O:$O,'GL Data Pull'!$AE:$AE,$A96,'GL Data Pull'!$D:$D,AH$5,'GL Data Pull'!$AH:$AH,$A$3,'GL Data Pull'!$AD:$AD,$A$2)+SUMIFS('GL Data Pull'!$O:$O,'GL Data Pull'!$AE:$AE,$A96,'GL Data Pull'!$D:$D,AH$5,'GL Data Pull'!$AG:$AG,"yes")*INDEX('Allocation Matrix'!$E$3:$BI$4,MATCH($A$2,'Allocation Matrix'!$D$3:$D$4,0),MATCH(AH$5,'Allocation Matrix'!$E$2:$BI$2,0))))</f>
        <v>-246.85</v>
      </c>
      <c r="AI96" s="18">
        <f>-IF($A$3="KY-Bluegrass (Consolidated)",SUMIFS('GL Data Pull'!$O:$O,'GL Data Pull'!$AE:$AE,$A96,'GL Data Pull'!$D:$D,AI$5,'GL Data Pull'!$AD:$AD,$A$2)+SUMIFS('GL Data Pull'!$O:$O,'GL Data Pull'!$AE:$AE,$A96,'GL Data Pull'!$D:$D,AI$5,'GL Data Pull'!$AG:$AG,"yes")*INDEX('Allocation Matrix'!$E$3:$BI$4,MATCH($A$2,'Allocation Matrix'!$D$3:$D$4,0),MATCH(AI$5,'Allocation Matrix'!$E$2:$BI$2,0)),IF($A$3="KY-Bluegrass",0,SUMIFS('GL Data Pull'!$O:$O,'GL Data Pull'!$AE:$AE,$A96,'GL Data Pull'!$D:$D,AI$5,'GL Data Pull'!$AH:$AH,$A$3,'GL Data Pull'!$AD:$AD,$A$2)+SUMIFS('GL Data Pull'!$O:$O,'GL Data Pull'!$AE:$AE,$A96,'GL Data Pull'!$D:$D,AI$5,'GL Data Pull'!$AG:$AG,"yes")*INDEX('Allocation Matrix'!$E$3:$BI$4,MATCH($A$2,'Allocation Matrix'!$D$3:$D$4,0),MATCH(AI$5,'Allocation Matrix'!$E$2:$BI$2,0))))</f>
        <v>-450.79</v>
      </c>
      <c r="AJ96" s="18">
        <f>-IF($A$3="KY-Bluegrass (Consolidated)",SUMIFS('GL Data Pull'!$O:$O,'GL Data Pull'!$AE:$AE,$A96,'GL Data Pull'!$D:$D,AJ$5,'GL Data Pull'!$AD:$AD,$A$2)+SUMIFS('GL Data Pull'!$O:$O,'GL Data Pull'!$AE:$AE,$A96,'GL Data Pull'!$D:$D,AJ$5,'GL Data Pull'!$AG:$AG,"yes")*INDEX('Allocation Matrix'!$E$3:$BI$4,MATCH($A$2,'Allocation Matrix'!$D$3:$D$4,0),MATCH(AJ$5,'Allocation Matrix'!$E$2:$BI$2,0)),IF($A$3="KY-Bluegrass",0,SUMIFS('GL Data Pull'!$O:$O,'GL Data Pull'!$AE:$AE,$A96,'GL Data Pull'!$D:$D,AJ$5,'GL Data Pull'!$AH:$AH,$A$3,'GL Data Pull'!$AD:$AD,$A$2)+SUMIFS('GL Data Pull'!$O:$O,'GL Data Pull'!$AE:$AE,$A96,'GL Data Pull'!$D:$D,AJ$5,'GL Data Pull'!$AG:$AG,"yes")*INDEX('Allocation Matrix'!$E$3:$BI$4,MATCH($A$2,'Allocation Matrix'!$D$3:$D$4,0),MATCH(AJ$5,'Allocation Matrix'!$E$2:$BI$2,0))))</f>
        <v>-445.36</v>
      </c>
      <c r="AK96" s="18">
        <f>-IF($A$3="KY-Bluegrass (Consolidated)",SUMIFS('GL Data Pull'!$O:$O,'GL Data Pull'!$AE:$AE,$A96,'GL Data Pull'!$D:$D,AK$5,'GL Data Pull'!$AD:$AD,$A$2)+SUMIFS('GL Data Pull'!$O:$O,'GL Data Pull'!$AE:$AE,$A96,'GL Data Pull'!$D:$D,AK$5,'GL Data Pull'!$AG:$AG,"yes")*INDEX('Allocation Matrix'!$E$3:$BI$4,MATCH($A$2,'Allocation Matrix'!$D$3:$D$4,0),MATCH(AK$5,'Allocation Matrix'!$E$2:$BI$2,0)),IF($A$3="KY-Bluegrass",0,SUMIFS('GL Data Pull'!$O:$O,'GL Data Pull'!$AE:$AE,$A96,'GL Data Pull'!$D:$D,AK$5,'GL Data Pull'!$AH:$AH,$A$3,'GL Data Pull'!$AD:$AD,$A$2)+SUMIFS('GL Data Pull'!$O:$O,'GL Data Pull'!$AE:$AE,$A96,'GL Data Pull'!$D:$D,AK$5,'GL Data Pull'!$AG:$AG,"yes")*INDEX('Allocation Matrix'!$E$3:$BI$4,MATCH($A$2,'Allocation Matrix'!$D$3:$D$4,0),MATCH(AK$5,'Allocation Matrix'!$E$2:$BI$2,0))))</f>
        <v>-380.17</v>
      </c>
      <c r="AL96" s="18">
        <f>-IF($A$3="KY-Bluegrass (Consolidated)",SUMIFS('GL Data Pull'!$O:$O,'GL Data Pull'!$AE:$AE,$A96,'GL Data Pull'!$D:$D,AL$5,'GL Data Pull'!$AD:$AD,$A$2)+SUMIFS('GL Data Pull'!$O:$O,'GL Data Pull'!$AE:$AE,$A96,'GL Data Pull'!$D:$D,AL$5,'GL Data Pull'!$AG:$AG,"yes")*INDEX('Allocation Matrix'!$E$3:$BI$4,MATCH($A$2,'Allocation Matrix'!$D$3:$D$4,0),MATCH(AL$5,'Allocation Matrix'!$E$2:$BI$2,0)),IF($A$3="KY-Bluegrass",0,SUMIFS('GL Data Pull'!$O:$O,'GL Data Pull'!$AE:$AE,$A96,'GL Data Pull'!$D:$D,AL$5,'GL Data Pull'!$AH:$AH,$A$3,'GL Data Pull'!$AD:$AD,$A$2)+SUMIFS('GL Data Pull'!$O:$O,'GL Data Pull'!$AE:$AE,$A96,'GL Data Pull'!$D:$D,AL$5,'GL Data Pull'!$AG:$AG,"yes")*INDEX('Allocation Matrix'!$E$3:$BI$4,MATCH($A$2,'Allocation Matrix'!$D$3:$D$4,0),MATCH(AL$5,'Allocation Matrix'!$E$2:$BI$2,0))))</f>
        <v>-1818.79</v>
      </c>
      <c r="AM96" s="18">
        <f>-IF($A$3="KY-Bluegrass (Consolidated)",SUMIFS('GL Data Pull'!$O:$O,'GL Data Pull'!$AE:$AE,$A96,'GL Data Pull'!$D:$D,AM$5,'GL Data Pull'!$AD:$AD,$A$2)+SUMIFS('GL Data Pull'!$O:$O,'GL Data Pull'!$AE:$AE,$A96,'GL Data Pull'!$D:$D,AM$5,'GL Data Pull'!$AG:$AG,"yes")*INDEX('Allocation Matrix'!$E$3:$BI$4,MATCH($A$2,'Allocation Matrix'!$D$3:$D$4,0),MATCH(AM$5,'Allocation Matrix'!$E$2:$BI$2,0)),IF($A$3="KY-Bluegrass",0,SUMIFS('GL Data Pull'!$O:$O,'GL Data Pull'!$AE:$AE,$A96,'GL Data Pull'!$D:$D,AM$5,'GL Data Pull'!$AH:$AH,$A$3,'GL Data Pull'!$AD:$AD,$A$2)+SUMIFS('GL Data Pull'!$O:$O,'GL Data Pull'!$AE:$AE,$A96,'GL Data Pull'!$D:$D,AM$5,'GL Data Pull'!$AG:$AG,"yes")*INDEX('Allocation Matrix'!$E$3:$BI$4,MATCH($A$2,'Allocation Matrix'!$D$3:$D$4,0),MATCH(AM$5,'Allocation Matrix'!$E$2:$BI$2,0))))</f>
        <v>-1746.0099999999998</v>
      </c>
      <c r="AN96" s="18">
        <f>-IF($A$3="KY-Bluegrass (Consolidated)",SUMIFS('GL Data Pull'!$O:$O,'GL Data Pull'!$AE:$AE,$A96,'GL Data Pull'!$D:$D,AN$5,'GL Data Pull'!$AD:$AD,$A$2)+SUMIFS('GL Data Pull'!$O:$O,'GL Data Pull'!$AE:$AE,$A96,'GL Data Pull'!$D:$D,AN$5,'GL Data Pull'!$AG:$AG,"yes")*INDEX('Allocation Matrix'!$E$3:$BI$4,MATCH($A$2,'Allocation Matrix'!$D$3:$D$4,0),MATCH(AN$5,'Allocation Matrix'!$E$2:$BI$2,0)),IF($A$3="KY-Bluegrass",0,SUMIFS('GL Data Pull'!$O:$O,'GL Data Pull'!$AE:$AE,$A96,'GL Data Pull'!$D:$D,AN$5,'GL Data Pull'!$AH:$AH,$A$3,'GL Data Pull'!$AD:$AD,$A$2)+SUMIFS('GL Data Pull'!$O:$O,'GL Data Pull'!$AE:$AE,$A96,'GL Data Pull'!$D:$D,AN$5,'GL Data Pull'!$AG:$AG,"yes")*INDEX('Allocation Matrix'!$E$3:$BI$4,MATCH($A$2,'Allocation Matrix'!$D$3:$D$4,0),MATCH(AN$5,'Allocation Matrix'!$E$2:$BI$2,0))))</f>
        <v>-1461</v>
      </c>
      <c r="AO96" s="18">
        <f>-IF($A$3="KY-Bluegrass (Consolidated)",SUMIFS('GL Data Pull'!$O:$O,'GL Data Pull'!$AE:$AE,$A96,'GL Data Pull'!$D:$D,AO$5,'GL Data Pull'!$AD:$AD,$A$2)+SUMIFS('GL Data Pull'!$O:$O,'GL Data Pull'!$AE:$AE,$A96,'GL Data Pull'!$D:$D,AO$5,'GL Data Pull'!$AG:$AG,"yes")*INDEX('Allocation Matrix'!$E$3:$BI$4,MATCH($A$2,'Allocation Matrix'!$D$3:$D$4,0),MATCH(AO$5,'Allocation Matrix'!$E$2:$BI$2,0)),IF($A$3="KY-Bluegrass",0,SUMIFS('GL Data Pull'!$O:$O,'GL Data Pull'!$AE:$AE,$A96,'GL Data Pull'!$D:$D,AO$5,'GL Data Pull'!$AH:$AH,$A$3,'GL Data Pull'!$AD:$AD,$A$2)+SUMIFS('GL Data Pull'!$O:$O,'GL Data Pull'!$AE:$AE,$A96,'GL Data Pull'!$D:$D,AO$5,'GL Data Pull'!$AG:$AG,"yes")*INDEX('Allocation Matrix'!$E$3:$BI$4,MATCH($A$2,'Allocation Matrix'!$D$3:$D$4,0),MATCH(AO$5,'Allocation Matrix'!$E$2:$BI$2,0))))</f>
        <v>-1012.05</v>
      </c>
      <c r="AP96" s="18">
        <f>-IF($A$3="KY-Bluegrass (Consolidated)",SUMIFS('GL Data Pull'!$O:$O,'GL Data Pull'!$AE:$AE,$A96,'GL Data Pull'!$D:$D,AP$5,'GL Data Pull'!$AD:$AD,$A$2)+SUMIFS('GL Data Pull'!$O:$O,'GL Data Pull'!$AE:$AE,$A96,'GL Data Pull'!$D:$D,AP$5,'GL Data Pull'!$AG:$AG,"yes")*INDEX('Allocation Matrix'!$E$3:$BI$4,MATCH($A$2,'Allocation Matrix'!$D$3:$D$4,0),MATCH(AP$5,'Allocation Matrix'!$E$2:$BI$2,0)),IF($A$3="KY-Bluegrass",0,SUMIFS('GL Data Pull'!$O:$O,'GL Data Pull'!$AE:$AE,$A96,'GL Data Pull'!$D:$D,AP$5,'GL Data Pull'!$AH:$AH,$A$3,'GL Data Pull'!$AD:$AD,$A$2)+SUMIFS('GL Data Pull'!$O:$O,'GL Data Pull'!$AE:$AE,$A96,'GL Data Pull'!$D:$D,AP$5,'GL Data Pull'!$AG:$AG,"yes")*INDEX('Allocation Matrix'!$E$3:$BI$4,MATCH($A$2,'Allocation Matrix'!$D$3:$D$4,0),MATCH(AP$5,'Allocation Matrix'!$E$2:$BI$2,0))))</f>
        <v>-253.16999999999996</v>
      </c>
      <c r="AQ96" s="18">
        <f>-IF($A$3="KY-Bluegrass (Consolidated)",SUMIFS('GL Data Pull'!$O:$O,'GL Data Pull'!$AE:$AE,$A96,'GL Data Pull'!$D:$D,AQ$5,'GL Data Pull'!$AD:$AD,$A$2)+SUMIFS('GL Data Pull'!$O:$O,'GL Data Pull'!$AE:$AE,$A96,'GL Data Pull'!$D:$D,AQ$5,'GL Data Pull'!$AG:$AG,"yes")*INDEX('Allocation Matrix'!$E$3:$BI$4,MATCH($A$2,'Allocation Matrix'!$D$3:$D$4,0),MATCH(AQ$5,'Allocation Matrix'!$E$2:$BI$2,0)),IF($A$3="KY-Bluegrass",0,SUMIFS('GL Data Pull'!$O:$O,'GL Data Pull'!$AE:$AE,$A96,'GL Data Pull'!$D:$D,AQ$5,'GL Data Pull'!$AH:$AH,$A$3,'GL Data Pull'!$AD:$AD,$A$2)+SUMIFS('GL Data Pull'!$O:$O,'GL Data Pull'!$AE:$AE,$A96,'GL Data Pull'!$D:$D,AQ$5,'GL Data Pull'!$AG:$AG,"yes")*INDEX('Allocation Matrix'!$E$3:$BI$4,MATCH($A$2,'Allocation Matrix'!$D$3:$D$4,0),MATCH(AQ$5,'Allocation Matrix'!$E$2:$BI$2,0))))</f>
        <v>-1665.92</v>
      </c>
      <c r="AR96" s="18">
        <f t="shared" ref="AR96" si="145">SUM(AF96:AQ96)</f>
        <v>-9983.49</v>
      </c>
      <c r="AS96" s="18">
        <f>-IF($A$3="KY-Bluegrass (Consolidated)",SUMIFS('GL Data Pull'!$O:$O,'GL Data Pull'!$AE:$AE,$A96,'GL Data Pull'!$D:$D,AS$5,'GL Data Pull'!$AD:$AD,$A$2)+SUMIFS('GL Data Pull'!$O:$O,'GL Data Pull'!$AE:$AE,$A96,'GL Data Pull'!$D:$D,AS$5,'GL Data Pull'!$AG:$AG,"yes")*INDEX('Allocation Matrix'!$E$3:$BI$4,MATCH($A$2,'Allocation Matrix'!$D$3:$D$4,0),MATCH(AS$5,'Allocation Matrix'!$E$2:$BI$2,0)),IF($A$3="KY-Bluegrass",0,SUMIFS('GL Data Pull'!$O:$O,'GL Data Pull'!$AE:$AE,$A96,'GL Data Pull'!$D:$D,AS$5,'GL Data Pull'!$AH:$AH,$A$3,'GL Data Pull'!$AD:$AD,$A$2)+SUMIFS('GL Data Pull'!$O:$O,'GL Data Pull'!$AE:$AE,$A96,'GL Data Pull'!$D:$D,AS$5,'GL Data Pull'!$AG:$AG,"yes")*INDEX('Allocation Matrix'!$E$3:$BI$4,MATCH($A$2,'Allocation Matrix'!$D$3:$D$4,0),MATCH(AS$5,'Allocation Matrix'!$E$2:$BI$2,0))))</f>
        <v>-1690.9399999999998</v>
      </c>
      <c r="AT96" s="18">
        <f>-IF($A$3="KY-Bluegrass (Consolidated)",SUMIFS('GL Data Pull'!$O:$O,'GL Data Pull'!$AE:$AE,$A96,'GL Data Pull'!$D:$D,AT$5,'GL Data Pull'!$AD:$AD,$A$2)+SUMIFS('GL Data Pull'!$O:$O,'GL Data Pull'!$AE:$AE,$A96,'GL Data Pull'!$D:$D,AT$5,'GL Data Pull'!$AG:$AG,"yes")*INDEX('Allocation Matrix'!$E$3:$BI$4,MATCH($A$2,'Allocation Matrix'!$D$3:$D$4,0),MATCH(AT$5,'Allocation Matrix'!$E$2:$BI$2,0)),IF($A$3="KY-Bluegrass",0,SUMIFS('GL Data Pull'!$O:$O,'GL Data Pull'!$AE:$AE,$A96,'GL Data Pull'!$D:$D,AT$5,'GL Data Pull'!$AH:$AH,$A$3,'GL Data Pull'!$AD:$AD,$A$2)+SUMIFS('GL Data Pull'!$O:$O,'GL Data Pull'!$AE:$AE,$A96,'GL Data Pull'!$D:$D,AT$5,'GL Data Pull'!$AG:$AG,"yes")*INDEX('Allocation Matrix'!$E$3:$BI$4,MATCH($A$2,'Allocation Matrix'!$D$3:$D$4,0),MATCH(AT$5,'Allocation Matrix'!$E$2:$BI$2,0))))</f>
        <v>-281.82</v>
      </c>
      <c r="AU96" s="18">
        <f>-IF($A$3="KY-Bluegrass (Consolidated)",SUMIFS('GL Data Pull'!$O:$O,'GL Data Pull'!$AE:$AE,$A96,'GL Data Pull'!$D:$D,AU$5,'GL Data Pull'!$AD:$AD,$A$2)+SUMIFS('GL Data Pull'!$O:$O,'GL Data Pull'!$AE:$AE,$A96,'GL Data Pull'!$D:$D,AU$5,'GL Data Pull'!$AG:$AG,"yes")*INDEX('Allocation Matrix'!$E$3:$BI$4,MATCH($A$2,'Allocation Matrix'!$D$3:$D$4,0),MATCH(AU$5,'Allocation Matrix'!$E$2:$BI$2,0)),IF($A$3="KY-Bluegrass",0,SUMIFS('GL Data Pull'!$O:$O,'GL Data Pull'!$AE:$AE,$A96,'GL Data Pull'!$D:$D,AU$5,'GL Data Pull'!$AH:$AH,$A$3,'GL Data Pull'!$AD:$AD,$A$2)+SUMIFS('GL Data Pull'!$O:$O,'GL Data Pull'!$AE:$AE,$A96,'GL Data Pull'!$D:$D,AU$5,'GL Data Pull'!$AG:$AG,"yes")*INDEX('Allocation Matrix'!$E$3:$BI$4,MATCH($A$2,'Allocation Matrix'!$D$3:$D$4,0),MATCH(AU$5,'Allocation Matrix'!$E$2:$BI$2,0))))</f>
        <v>-281.54000000000002</v>
      </c>
      <c r="AV96" s="18">
        <f>-IF($A$3="KY-Bluegrass (Consolidated)",SUMIFS('GL Data Pull'!$O:$O,'GL Data Pull'!$AE:$AE,$A96,'GL Data Pull'!$D:$D,AV$5,'GL Data Pull'!$AD:$AD,$A$2)+SUMIFS('GL Data Pull'!$O:$O,'GL Data Pull'!$AE:$AE,$A96,'GL Data Pull'!$D:$D,AV$5,'GL Data Pull'!$AG:$AG,"yes")*INDEX('Allocation Matrix'!$E$3:$BI$4,MATCH($A$2,'Allocation Matrix'!$D$3:$D$4,0),MATCH(AV$5,'Allocation Matrix'!$E$2:$BI$2,0)),IF($A$3="KY-Bluegrass",0,SUMIFS('GL Data Pull'!$O:$O,'GL Data Pull'!$AE:$AE,$A96,'GL Data Pull'!$D:$D,AV$5,'GL Data Pull'!$AH:$AH,$A$3,'GL Data Pull'!$AD:$AD,$A$2)+SUMIFS('GL Data Pull'!$O:$O,'GL Data Pull'!$AE:$AE,$A96,'GL Data Pull'!$D:$D,AV$5,'GL Data Pull'!$AG:$AG,"yes")*INDEX('Allocation Matrix'!$E$3:$BI$4,MATCH($A$2,'Allocation Matrix'!$D$3:$D$4,0),MATCH(AV$5,'Allocation Matrix'!$E$2:$BI$2,0))))</f>
        <v>-535.69000000000005</v>
      </c>
      <c r="AW96" s="18">
        <f>-IF($A$3="KY-Bluegrass (Consolidated)",SUMIFS('GL Data Pull'!$O:$O,'GL Data Pull'!$AE:$AE,$A96,'GL Data Pull'!$D:$D,AW$5,'GL Data Pull'!$AD:$AD,$A$2)+SUMIFS('GL Data Pull'!$O:$O,'GL Data Pull'!$AE:$AE,$A96,'GL Data Pull'!$D:$D,AW$5,'GL Data Pull'!$AG:$AG,"yes")*INDEX('Allocation Matrix'!$E$3:$BI$4,MATCH($A$2,'Allocation Matrix'!$D$3:$D$4,0),MATCH(AW$5,'Allocation Matrix'!$E$2:$BI$2,0)),IF($A$3="KY-Bluegrass",0,SUMIFS('GL Data Pull'!$O:$O,'GL Data Pull'!$AE:$AE,$A96,'GL Data Pull'!$D:$D,AW$5,'GL Data Pull'!$AH:$AH,$A$3,'GL Data Pull'!$AD:$AD,$A$2)+SUMIFS('GL Data Pull'!$O:$O,'GL Data Pull'!$AE:$AE,$A96,'GL Data Pull'!$D:$D,AW$5,'GL Data Pull'!$AG:$AG,"yes")*INDEX('Allocation Matrix'!$E$3:$BI$4,MATCH($A$2,'Allocation Matrix'!$D$3:$D$4,0),MATCH(AW$5,'Allocation Matrix'!$E$2:$BI$2,0))))</f>
        <v>-972.93</v>
      </c>
      <c r="AX96" s="18">
        <f>-IF($A$3="KY-Bluegrass (Consolidated)",SUMIFS('GL Data Pull'!$O:$O,'GL Data Pull'!$AE:$AE,$A96,'GL Data Pull'!$D:$D,AX$5,'GL Data Pull'!$AD:$AD,$A$2)+SUMIFS('GL Data Pull'!$O:$O,'GL Data Pull'!$AE:$AE,$A96,'GL Data Pull'!$D:$D,AX$5,'GL Data Pull'!$AG:$AG,"yes")*INDEX('Allocation Matrix'!$E$3:$BI$4,MATCH($A$2,'Allocation Matrix'!$D$3:$D$4,0),MATCH(AX$5,'Allocation Matrix'!$E$2:$BI$2,0)),IF($A$3="KY-Bluegrass",0,SUMIFS('GL Data Pull'!$O:$O,'GL Data Pull'!$AE:$AE,$A96,'GL Data Pull'!$D:$D,AX$5,'GL Data Pull'!$AH:$AH,$A$3,'GL Data Pull'!$AD:$AD,$A$2)+SUMIFS('GL Data Pull'!$O:$O,'GL Data Pull'!$AE:$AE,$A96,'GL Data Pull'!$D:$D,AX$5,'GL Data Pull'!$AG:$AG,"yes")*INDEX('Allocation Matrix'!$E$3:$BI$4,MATCH($A$2,'Allocation Matrix'!$D$3:$D$4,0),MATCH(AX$5,'Allocation Matrix'!$E$2:$BI$2,0))))</f>
        <v>-2238.41</v>
      </c>
      <c r="AY96" s="18">
        <f>-IF($A$3="KY-Bluegrass (Consolidated)",SUMIFS('GL Data Pull'!$O:$O,'GL Data Pull'!$AE:$AE,$A96,'GL Data Pull'!$D:$D,AY$5,'GL Data Pull'!$AD:$AD,$A$2)+SUMIFS('GL Data Pull'!$O:$O,'GL Data Pull'!$AE:$AE,$A96,'GL Data Pull'!$D:$D,AY$5,'GL Data Pull'!$AG:$AG,"yes")*INDEX('Allocation Matrix'!$E$3:$BI$4,MATCH($A$2,'Allocation Matrix'!$D$3:$D$4,0),MATCH(AY$5,'Allocation Matrix'!$E$2:$BI$2,0)),IF($A$3="KY-Bluegrass",0,SUMIFS('GL Data Pull'!$O:$O,'GL Data Pull'!$AE:$AE,$A96,'GL Data Pull'!$D:$D,AY$5,'GL Data Pull'!$AH:$AH,$A$3,'GL Data Pull'!$AD:$AD,$A$2)+SUMIFS('GL Data Pull'!$O:$O,'GL Data Pull'!$AE:$AE,$A96,'GL Data Pull'!$D:$D,AY$5,'GL Data Pull'!$AG:$AG,"yes")*INDEX('Allocation Matrix'!$E$3:$BI$4,MATCH($A$2,'Allocation Matrix'!$D$3:$D$4,0),MATCH(AY$5,'Allocation Matrix'!$E$2:$BI$2,0))))</f>
        <v>-1015.45</v>
      </c>
      <c r="AZ96" s="18">
        <f>-IF($A$3="KY-Bluegrass (Consolidated)",SUMIFS('GL Data Pull'!$O:$O,'GL Data Pull'!$AE:$AE,$A96,'GL Data Pull'!$D:$D,AZ$5,'GL Data Pull'!$AD:$AD,$A$2)+SUMIFS('GL Data Pull'!$O:$O,'GL Data Pull'!$AE:$AE,$A96,'GL Data Pull'!$D:$D,AZ$5,'GL Data Pull'!$AG:$AG,"yes")*INDEX('Allocation Matrix'!$E$3:$BI$4,MATCH($A$2,'Allocation Matrix'!$D$3:$D$4,0),MATCH(AZ$5,'Allocation Matrix'!$E$2:$BI$2,0)),IF($A$3="KY-Bluegrass",0,SUMIFS('GL Data Pull'!$O:$O,'GL Data Pull'!$AE:$AE,$A96,'GL Data Pull'!$D:$D,AZ$5,'GL Data Pull'!$AH:$AH,$A$3,'GL Data Pull'!$AD:$AD,$A$2)+SUMIFS('GL Data Pull'!$O:$O,'GL Data Pull'!$AE:$AE,$A96,'GL Data Pull'!$D:$D,AZ$5,'GL Data Pull'!$AG:$AG,"yes")*INDEX('Allocation Matrix'!$E$3:$BI$4,MATCH($A$2,'Allocation Matrix'!$D$3:$D$4,0),MATCH(AZ$5,'Allocation Matrix'!$E$2:$BI$2,0))))</f>
        <v>-347.60999999999996</v>
      </c>
      <c r="BA96" s="18">
        <f>-IF($A$3="KY-Bluegrass (Consolidated)",SUMIFS('GL Data Pull'!$O:$O,'GL Data Pull'!$AE:$AE,$A96,'GL Data Pull'!$D:$D,BA$5,'GL Data Pull'!$AD:$AD,$A$2)+SUMIFS('GL Data Pull'!$O:$O,'GL Data Pull'!$AE:$AE,$A96,'GL Data Pull'!$D:$D,BA$5,'GL Data Pull'!$AG:$AG,"yes")*INDEX('Allocation Matrix'!$E$3:$BI$4,MATCH($A$2,'Allocation Matrix'!$D$3:$D$4,0),MATCH(BA$5,'Allocation Matrix'!$E$2:$BI$2,0)),IF($A$3="KY-Bluegrass",0,SUMIFS('GL Data Pull'!$O:$O,'GL Data Pull'!$AE:$AE,$A96,'GL Data Pull'!$D:$D,BA$5,'GL Data Pull'!$AH:$AH,$A$3,'GL Data Pull'!$AD:$AD,$A$2)+SUMIFS('GL Data Pull'!$O:$O,'GL Data Pull'!$AE:$AE,$A96,'GL Data Pull'!$D:$D,BA$5,'GL Data Pull'!$AG:$AG,"yes")*INDEX('Allocation Matrix'!$E$3:$BI$4,MATCH($A$2,'Allocation Matrix'!$D$3:$D$4,0),MATCH(BA$5,'Allocation Matrix'!$E$2:$BI$2,0))))</f>
        <v>-346.90999999999997</v>
      </c>
      <c r="BB96" s="18">
        <f>_xlfn.XLOOKUP($A96,'IS WW Forecast'!$A:$A,'IS WW Forecast'!F:F,0,0)</f>
        <v>-1042.4114999999999</v>
      </c>
      <c r="BC96" s="18">
        <f>_xlfn.XLOOKUP($A96,'IS WW Forecast'!$A:$A,'IS WW Forecast'!G:G,0,0)</f>
        <v>-260.76509999999996</v>
      </c>
      <c r="BD96" s="18">
        <f>_xlfn.XLOOKUP($A96,'IS WW Forecast'!$A:$A,'IS WW Forecast'!H:H,0,0)</f>
        <v>-1715.8976</v>
      </c>
      <c r="BE96" s="18">
        <f t="shared" ref="BE96" si="146">SUM(AS96:BD96)</f>
        <v>-10730.3742</v>
      </c>
      <c r="BF96" s="18">
        <f>_xlfn.XLOOKUP($A96,'IS WW Forecast'!$A:$A,'IS WW Forecast'!J:J,0,0)</f>
        <v>-1734.9044399999998</v>
      </c>
      <c r="BG96" s="18">
        <f>_xlfn.XLOOKUP($A96,'IS WW Forecast'!$A:$A,'IS WW Forecast'!K:K,0,0)</f>
        <v>-289.14731999999998</v>
      </c>
      <c r="BH96" s="18">
        <f>_xlfn.XLOOKUP($A96,'IS WW Forecast'!$A:$A,'IS WW Forecast'!L:L,0,0)</f>
        <v>-288.86004000000003</v>
      </c>
      <c r="BI96" s="18">
        <f>_xlfn.XLOOKUP($A96,'IS WW Forecast'!$A:$A,'IS WW Forecast'!M:M,0,0)</f>
        <v>-549.61794000000009</v>
      </c>
      <c r="BJ96" s="18">
        <f>_xlfn.XLOOKUP($A96,'IS WW Forecast'!$A:$A,'IS WW Forecast'!N:N,0,0)</f>
        <v>-998.22618</v>
      </c>
      <c r="BK96" s="18">
        <f>_xlfn.XLOOKUP($A96,'IS WW Forecast'!$A:$A,'IS WW Forecast'!O:O,0,0)</f>
        <v>-2296.6086599999999</v>
      </c>
      <c r="BL96" s="18">
        <f>_xlfn.XLOOKUP($A96,'IS WW Forecast'!$A:$A,'IS WW Forecast'!P:P,0,0)</f>
        <v>-1041.8517000000002</v>
      </c>
      <c r="BM96" s="18">
        <f>_xlfn.XLOOKUP($A96,'IS WW Forecast'!$A:$A,'IS WW Forecast'!Q:Q,0,0)</f>
        <v>-356.64785999999998</v>
      </c>
      <c r="BN96" s="18">
        <f>_xlfn.XLOOKUP($A96,'IS WW Forecast'!$A:$A,'IS WW Forecast'!R:R,0,0)</f>
        <v>-355.92965999999996</v>
      </c>
      <c r="BO96" s="18">
        <f>_xlfn.XLOOKUP($A96,'IS WW Forecast'!$A:$A,'IS WW Forecast'!S:S,0,0)</f>
        <v>-1069.514199</v>
      </c>
      <c r="BP96" s="18">
        <f>_xlfn.XLOOKUP($A96,'IS WW Forecast'!$A:$A,'IS WW Forecast'!T:T,0,0)</f>
        <v>-267.54499259999994</v>
      </c>
      <c r="BQ96" s="18">
        <f>_xlfn.XLOOKUP($A96,'IS WW Forecast'!$A:$A,'IS WW Forecast'!U:U,0,0)</f>
        <v>-1760.5109376</v>
      </c>
      <c r="BR96" s="18">
        <f t="shared" si="116"/>
        <v>-11009.363929199999</v>
      </c>
      <c r="BS96" s="18">
        <f>_xlfn.XLOOKUP($A96,'IS WW Forecast'!$A:$A,'IS WW Forecast'!W:W,0,0)</f>
        <v>-1771.3374332399997</v>
      </c>
      <c r="BT96" s="18">
        <f>_xlfn.XLOOKUP($A96,'IS WW Forecast'!$A:$A,'IS WW Forecast'!X:X,0,0)</f>
        <v>-295.21941371999998</v>
      </c>
      <c r="BU96" s="18">
        <f>_xlfn.XLOOKUP($A96,'IS WW Forecast'!$A:$A,'IS WW Forecast'!Y:Y,0,0)</f>
        <v>-294.92610084</v>
      </c>
      <c r="BV96" s="18">
        <f>_xlfn.XLOOKUP($A96,'IS WW Forecast'!$A:$A,'IS WW Forecast'!Z:Z,0,0)</f>
        <v>-561.15991674000009</v>
      </c>
      <c r="BW96" s="18">
        <f>_xlfn.XLOOKUP($A96,'IS WW Forecast'!$A:$A,'IS WW Forecast'!AA:AA,0,0)</f>
        <v>-1019.1889297799999</v>
      </c>
      <c r="BX96" s="18">
        <f>_xlfn.XLOOKUP($A96,'IS WW Forecast'!$A:$A,'IS WW Forecast'!AB:AB,0,0)</f>
        <v>-2344.8374418599997</v>
      </c>
      <c r="BY96" s="18">
        <f>_xlfn.XLOOKUP($A96,'IS WW Forecast'!$A:$A,'IS WW Forecast'!AC:AC,0,0)</f>
        <v>-1063.7305857000001</v>
      </c>
      <c r="BZ96" s="18">
        <f>_xlfn.XLOOKUP($A96,'IS WW Forecast'!$A:$A,'IS WW Forecast'!AD:AD,0,0)</f>
        <v>-364.13746505999995</v>
      </c>
      <c r="CA96" s="18">
        <f>_xlfn.XLOOKUP($A96,'IS WW Forecast'!$A:$A,'IS WW Forecast'!AE:AE,0,0)</f>
        <v>-363.40418285999993</v>
      </c>
      <c r="CB96" s="18">
        <f>_xlfn.XLOOKUP($A96,'IS WW Forecast'!$A:$A,'IS WW Forecast'!AF:AF,0,0)</f>
        <v>-1091.9739971789998</v>
      </c>
      <c r="CC96" s="18">
        <f>_xlfn.XLOOKUP($A96,'IS WW Forecast'!$A:$A,'IS WW Forecast'!AG:AG,0,0)</f>
        <v>-273.16343744459994</v>
      </c>
      <c r="CD96" s="18">
        <f>_xlfn.XLOOKUP($A96,'IS WW Forecast'!$A:$A,'IS WW Forecast'!AH:AH,0,0)</f>
        <v>-1797.4816672896</v>
      </c>
      <c r="CE96" s="18">
        <f t="shared" ref="CE96" si="147">SUM(BS96:CD96)</f>
        <v>-11240.5605717132</v>
      </c>
      <c r="CF96" s="18">
        <f>_xlfn.XLOOKUP($A96,'IS WW Forecast'!$A:$A,'IS WW Forecast'!AJ:AJ,0,0)</f>
        <v>-1806.7641819047997</v>
      </c>
      <c r="CG96" s="18">
        <f>_xlfn.XLOOKUP($A96,'IS WW Forecast'!$A:$A,'IS WW Forecast'!AK:AK,0,0)</f>
        <v>-301.12380199439997</v>
      </c>
      <c r="CH96" s="18">
        <f>_xlfn.XLOOKUP($A96,'IS WW Forecast'!$A:$A,'IS WW Forecast'!AL:AL,0,0)</f>
        <v>-300.82462285680003</v>
      </c>
      <c r="CI96" s="18">
        <f>_xlfn.XLOOKUP($A96,'IS WW Forecast'!$A:$A,'IS WW Forecast'!AM:AM,0,0)</f>
        <v>-572.38311507480012</v>
      </c>
      <c r="CJ96" s="18">
        <f>_xlfn.XLOOKUP($A96,'IS WW Forecast'!$A:$A,'IS WW Forecast'!AN:AN,0,0)</f>
        <v>-1039.5727083755999</v>
      </c>
      <c r="CK96" s="18">
        <f>_xlfn.XLOOKUP($A96,'IS WW Forecast'!$A:$A,'IS WW Forecast'!AO:AO,0,0)</f>
        <v>-2391.7341906971997</v>
      </c>
      <c r="CL96" s="18">
        <f>_xlfn.XLOOKUP($A96,'IS WW Forecast'!$A:$A,'IS WW Forecast'!AP:AP,0,0)</f>
        <v>-1085.0051974140001</v>
      </c>
      <c r="CM96" s="18">
        <f>_xlfn.XLOOKUP($A96,'IS WW Forecast'!$A:$A,'IS WW Forecast'!AQ:AQ,0,0)</f>
        <v>-371.42021436119995</v>
      </c>
      <c r="CN96" s="18">
        <f>_xlfn.XLOOKUP($A96,'IS WW Forecast'!$A:$A,'IS WW Forecast'!AR:AR,0,0)</f>
        <v>-370.67226651719994</v>
      </c>
      <c r="CO96" s="18">
        <f>_xlfn.XLOOKUP($A96,'IS WW Forecast'!$A:$A,'IS WW Forecast'!AS:AS,0,0)</f>
        <v>-1113.8134771225798</v>
      </c>
      <c r="CP96" s="18">
        <f>_xlfn.XLOOKUP($A96,'IS WW Forecast'!$A:$A,'IS WW Forecast'!AT:AT,0,0)</f>
        <v>-278.62670619349194</v>
      </c>
      <c r="CQ96" s="18">
        <f>_xlfn.XLOOKUP($A96,'IS WW Forecast'!$A:$A,'IS WW Forecast'!AU:AU,0,0)</f>
        <v>-1833.4313006353921</v>
      </c>
      <c r="CR96" s="18">
        <f t="shared" ref="CR96" si="148">SUM(CF96:CQ96)</f>
        <v>-11465.371783147462</v>
      </c>
      <c r="CS96" s="169">
        <f t="shared" ref="CS96" si="149">SUM(AV96:BD96,BF96:BH96)</f>
        <v>-10788.985999999999</v>
      </c>
      <c r="CT96" s="18">
        <f>_xlfn.XLOOKUP($A96,'IS WW Forecast'!$A:$A,'IS WW Forecast'!BF:BF,0,0)</f>
        <v>0</v>
      </c>
      <c r="CU96" s="18">
        <f t="shared" si="124"/>
        <v>-10788.985999999999</v>
      </c>
      <c r="CV96" s="18">
        <f t="shared" si="125"/>
        <v>-371.56147108000187</v>
      </c>
      <c r="CW96" s="18">
        <f t="shared" si="126"/>
        <v>-11160.547471080001</v>
      </c>
    </row>
    <row r="97" spans="1:101" x14ac:dyDescent="0.25">
      <c r="A97" s="15">
        <v>718000</v>
      </c>
      <c r="B97" s="16">
        <f t="shared" si="123"/>
        <v>92</v>
      </c>
      <c r="C97" s="21" t="str">
        <f t="shared" si="111"/>
        <v>718.000</v>
      </c>
      <c r="D97" s="15" t="s">
        <v>273</v>
      </c>
      <c r="E97" s="15"/>
      <c r="F97" s="18">
        <f>-IF($A$3="KY-Bluegrass (Consolidated)",SUMIFS('GL Data Pull'!$O:$O,'GL Data Pull'!$AE:$AE,$A97,'GL Data Pull'!$D:$D,F$5,'GL Data Pull'!$AD:$AD,$A$2)+SUMIFS('GL Data Pull'!$O:$O,'GL Data Pull'!$AE:$AE,$A97,'GL Data Pull'!$D:$D,F$5,'GL Data Pull'!$AG:$AG,"yes")*INDEX('Allocation Matrix'!$E$3:$BI$4,MATCH($A$2,'Allocation Matrix'!$D$3:$D$4,0),MATCH(F$5,'Allocation Matrix'!$E$2:$BI$2,0)),IF($A$3="KY-Bluegrass",0,SUMIFS('GL Data Pull'!$O:$O,'GL Data Pull'!$AE:$AE,$A97,'GL Data Pull'!$D:$D,F$5,'GL Data Pull'!$AH:$AH,$A$3,'GL Data Pull'!$AD:$AD,$A$2)+SUMIFS('GL Data Pull'!$O:$O,'GL Data Pull'!$AE:$AE,$A97,'GL Data Pull'!$D:$D,F$5,'GL Data Pull'!$AG:$AG,"yes")*INDEX('Allocation Matrix'!$E$3:$BI$4,MATCH($A$2,'Allocation Matrix'!$D$3:$D$4,0),MATCH(F$5,'Allocation Matrix'!$E$2:$BI$2,0))))</f>
        <v>-14285.380000000001</v>
      </c>
      <c r="G97" s="18">
        <f>-IF($A$3="KY-Bluegrass (Consolidated)",SUMIFS('GL Data Pull'!$O:$O,'GL Data Pull'!$AE:$AE,$A97,'GL Data Pull'!$D:$D,G$5,'GL Data Pull'!$AD:$AD,$A$2)+SUMIFS('GL Data Pull'!$O:$O,'GL Data Pull'!$AE:$AE,$A97,'GL Data Pull'!$D:$D,G$5,'GL Data Pull'!$AG:$AG,"yes")*INDEX('Allocation Matrix'!$E$3:$BI$4,MATCH($A$2,'Allocation Matrix'!$D$3:$D$4,0),MATCH(G$5,'Allocation Matrix'!$E$2:$BI$2,0)),IF($A$3="KY-Bluegrass",0,SUMIFS('GL Data Pull'!$O:$O,'GL Data Pull'!$AE:$AE,$A97,'GL Data Pull'!$D:$D,G$5,'GL Data Pull'!$AH:$AH,$A$3,'GL Data Pull'!$AD:$AD,$A$2)+SUMIFS('GL Data Pull'!$O:$O,'GL Data Pull'!$AE:$AE,$A97,'GL Data Pull'!$D:$D,G$5,'GL Data Pull'!$AG:$AG,"yes")*INDEX('Allocation Matrix'!$E$3:$BI$4,MATCH($A$2,'Allocation Matrix'!$D$3:$D$4,0),MATCH(G$5,'Allocation Matrix'!$E$2:$BI$2,0))))</f>
        <v>-4476.5199999999995</v>
      </c>
      <c r="H97" s="18">
        <f>-IF($A$3="KY-Bluegrass (Consolidated)",SUMIFS('GL Data Pull'!$O:$O,'GL Data Pull'!$AE:$AE,$A97,'GL Data Pull'!$D:$D,H$5,'GL Data Pull'!$AD:$AD,$A$2)+SUMIFS('GL Data Pull'!$O:$O,'GL Data Pull'!$AE:$AE,$A97,'GL Data Pull'!$D:$D,H$5,'GL Data Pull'!$AG:$AG,"yes")*INDEX('Allocation Matrix'!$E$3:$BI$4,MATCH($A$2,'Allocation Matrix'!$D$3:$D$4,0),MATCH(H$5,'Allocation Matrix'!$E$2:$BI$2,0)),IF($A$3="KY-Bluegrass",0,SUMIFS('GL Data Pull'!$O:$O,'GL Data Pull'!$AE:$AE,$A97,'GL Data Pull'!$D:$D,H$5,'GL Data Pull'!$AH:$AH,$A$3,'GL Data Pull'!$AD:$AD,$A$2)+SUMIFS('GL Data Pull'!$O:$O,'GL Data Pull'!$AE:$AE,$A97,'GL Data Pull'!$D:$D,H$5,'GL Data Pull'!$AG:$AG,"yes")*INDEX('Allocation Matrix'!$E$3:$BI$4,MATCH($A$2,'Allocation Matrix'!$D$3:$D$4,0),MATCH(H$5,'Allocation Matrix'!$E$2:$BI$2,0))))</f>
        <v>-18227.550000000003</v>
      </c>
      <c r="I97" s="18">
        <f>-IF($A$3="KY-Bluegrass (Consolidated)",SUMIFS('GL Data Pull'!$O:$O,'GL Data Pull'!$AE:$AE,$A97,'GL Data Pull'!$D:$D,I$5,'GL Data Pull'!$AD:$AD,$A$2)+SUMIFS('GL Data Pull'!$O:$O,'GL Data Pull'!$AE:$AE,$A97,'GL Data Pull'!$D:$D,I$5,'GL Data Pull'!$AG:$AG,"yes")*INDEX('Allocation Matrix'!$E$3:$BI$4,MATCH($A$2,'Allocation Matrix'!$D$3:$D$4,0),MATCH(I$5,'Allocation Matrix'!$E$2:$BI$2,0)),IF($A$3="KY-Bluegrass",0,SUMIFS('GL Data Pull'!$O:$O,'GL Data Pull'!$AE:$AE,$A97,'GL Data Pull'!$D:$D,I$5,'GL Data Pull'!$AH:$AH,$A$3,'GL Data Pull'!$AD:$AD,$A$2)+SUMIFS('GL Data Pull'!$O:$O,'GL Data Pull'!$AE:$AE,$A97,'GL Data Pull'!$D:$D,I$5,'GL Data Pull'!$AG:$AG,"yes")*INDEX('Allocation Matrix'!$E$3:$BI$4,MATCH($A$2,'Allocation Matrix'!$D$3:$D$4,0),MATCH(I$5,'Allocation Matrix'!$E$2:$BI$2,0))))</f>
        <v>-1307.18</v>
      </c>
      <c r="J97" s="18">
        <f>-IF($A$3="KY-Bluegrass (Consolidated)",SUMIFS('GL Data Pull'!$O:$O,'GL Data Pull'!$AE:$AE,$A97,'GL Data Pull'!$D:$D,J$5,'GL Data Pull'!$AD:$AD,$A$2)+SUMIFS('GL Data Pull'!$O:$O,'GL Data Pull'!$AE:$AE,$A97,'GL Data Pull'!$D:$D,J$5,'GL Data Pull'!$AG:$AG,"yes")*INDEX('Allocation Matrix'!$E$3:$BI$4,MATCH($A$2,'Allocation Matrix'!$D$3:$D$4,0),MATCH(J$5,'Allocation Matrix'!$E$2:$BI$2,0)),IF($A$3="KY-Bluegrass",0,SUMIFS('GL Data Pull'!$O:$O,'GL Data Pull'!$AE:$AE,$A97,'GL Data Pull'!$D:$D,J$5,'GL Data Pull'!$AH:$AH,$A$3,'GL Data Pull'!$AD:$AD,$A$2)+SUMIFS('GL Data Pull'!$O:$O,'GL Data Pull'!$AE:$AE,$A97,'GL Data Pull'!$D:$D,J$5,'GL Data Pull'!$AG:$AG,"yes")*INDEX('Allocation Matrix'!$E$3:$BI$4,MATCH($A$2,'Allocation Matrix'!$D$3:$D$4,0),MATCH(J$5,'Allocation Matrix'!$E$2:$BI$2,0))))</f>
        <v>-15210.550000000003</v>
      </c>
      <c r="K97" s="18">
        <f>-IF($A$3="KY-Bluegrass (Consolidated)",SUMIFS('GL Data Pull'!$O:$O,'GL Data Pull'!$AE:$AE,$A97,'GL Data Pull'!$D:$D,K$5,'GL Data Pull'!$AD:$AD,$A$2)+SUMIFS('GL Data Pull'!$O:$O,'GL Data Pull'!$AE:$AE,$A97,'GL Data Pull'!$D:$D,K$5,'GL Data Pull'!$AG:$AG,"yes")*INDEX('Allocation Matrix'!$E$3:$BI$4,MATCH($A$2,'Allocation Matrix'!$D$3:$D$4,0),MATCH(K$5,'Allocation Matrix'!$E$2:$BI$2,0)),IF($A$3="KY-Bluegrass",0,SUMIFS('GL Data Pull'!$O:$O,'GL Data Pull'!$AE:$AE,$A97,'GL Data Pull'!$D:$D,K$5,'GL Data Pull'!$AH:$AH,$A$3,'GL Data Pull'!$AD:$AD,$A$2)+SUMIFS('GL Data Pull'!$O:$O,'GL Data Pull'!$AE:$AE,$A97,'GL Data Pull'!$D:$D,K$5,'GL Data Pull'!$AG:$AG,"yes")*INDEX('Allocation Matrix'!$E$3:$BI$4,MATCH($A$2,'Allocation Matrix'!$D$3:$D$4,0),MATCH(K$5,'Allocation Matrix'!$E$2:$BI$2,0))))</f>
        <v>-1143.25</v>
      </c>
      <c r="L97" s="18">
        <f>-IF($A$3="KY-Bluegrass (Consolidated)",SUMIFS('GL Data Pull'!$O:$O,'GL Data Pull'!$AE:$AE,$A97,'GL Data Pull'!$D:$D,L$5,'GL Data Pull'!$AD:$AD,$A$2)+SUMIFS('GL Data Pull'!$O:$O,'GL Data Pull'!$AE:$AE,$A97,'GL Data Pull'!$D:$D,L$5,'GL Data Pull'!$AG:$AG,"yes")*INDEX('Allocation Matrix'!$E$3:$BI$4,MATCH($A$2,'Allocation Matrix'!$D$3:$D$4,0),MATCH(L$5,'Allocation Matrix'!$E$2:$BI$2,0)),IF($A$3="KY-Bluegrass",0,SUMIFS('GL Data Pull'!$O:$O,'GL Data Pull'!$AE:$AE,$A97,'GL Data Pull'!$D:$D,L$5,'GL Data Pull'!$AH:$AH,$A$3,'GL Data Pull'!$AD:$AD,$A$2)+SUMIFS('GL Data Pull'!$O:$O,'GL Data Pull'!$AE:$AE,$A97,'GL Data Pull'!$D:$D,L$5,'GL Data Pull'!$AG:$AG,"yes")*INDEX('Allocation Matrix'!$E$3:$BI$4,MATCH($A$2,'Allocation Matrix'!$D$3:$D$4,0),MATCH(L$5,'Allocation Matrix'!$E$2:$BI$2,0))))</f>
        <v>-15230.959999999997</v>
      </c>
      <c r="M97" s="18">
        <f>-IF($A$3="KY-Bluegrass (Consolidated)",SUMIFS('GL Data Pull'!$O:$O,'GL Data Pull'!$AE:$AE,$A97,'GL Data Pull'!$D:$D,M$5,'GL Data Pull'!$AD:$AD,$A$2)+SUMIFS('GL Data Pull'!$O:$O,'GL Data Pull'!$AE:$AE,$A97,'GL Data Pull'!$D:$D,M$5,'GL Data Pull'!$AG:$AG,"yes")*INDEX('Allocation Matrix'!$E$3:$BI$4,MATCH($A$2,'Allocation Matrix'!$D$3:$D$4,0),MATCH(M$5,'Allocation Matrix'!$E$2:$BI$2,0)),IF($A$3="KY-Bluegrass",0,SUMIFS('GL Data Pull'!$O:$O,'GL Data Pull'!$AE:$AE,$A97,'GL Data Pull'!$D:$D,M$5,'GL Data Pull'!$AH:$AH,$A$3,'GL Data Pull'!$AD:$AD,$A$2)+SUMIFS('GL Data Pull'!$O:$O,'GL Data Pull'!$AE:$AE,$A97,'GL Data Pull'!$D:$D,M$5,'GL Data Pull'!$AG:$AG,"yes")*INDEX('Allocation Matrix'!$E$3:$BI$4,MATCH($A$2,'Allocation Matrix'!$D$3:$D$4,0),MATCH(M$5,'Allocation Matrix'!$E$2:$BI$2,0))))</f>
        <v>-2157.46</v>
      </c>
      <c r="N97" s="18">
        <f>-IF($A$3="KY-Bluegrass (Consolidated)",SUMIFS('GL Data Pull'!$O:$O,'GL Data Pull'!$AE:$AE,$A97,'GL Data Pull'!$D:$D,N$5,'GL Data Pull'!$AD:$AD,$A$2)+SUMIFS('GL Data Pull'!$O:$O,'GL Data Pull'!$AE:$AE,$A97,'GL Data Pull'!$D:$D,N$5,'GL Data Pull'!$AG:$AG,"yes")*INDEX('Allocation Matrix'!$E$3:$BI$4,MATCH($A$2,'Allocation Matrix'!$D$3:$D$4,0),MATCH(N$5,'Allocation Matrix'!$E$2:$BI$2,0)),IF($A$3="KY-Bluegrass",0,SUMIFS('GL Data Pull'!$O:$O,'GL Data Pull'!$AE:$AE,$A97,'GL Data Pull'!$D:$D,N$5,'GL Data Pull'!$AH:$AH,$A$3,'GL Data Pull'!$AD:$AD,$A$2)+SUMIFS('GL Data Pull'!$O:$O,'GL Data Pull'!$AE:$AE,$A97,'GL Data Pull'!$D:$D,N$5,'GL Data Pull'!$AG:$AG,"yes")*INDEX('Allocation Matrix'!$E$3:$BI$4,MATCH($A$2,'Allocation Matrix'!$D$3:$D$4,0),MATCH(N$5,'Allocation Matrix'!$E$2:$BI$2,0))))</f>
        <v>-24545.760000000002</v>
      </c>
      <c r="O97" s="18">
        <f>-IF($A$3="KY-Bluegrass (Consolidated)",SUMIFS('GL Data Pull'!$O:$O,'GL Data Pull'!$AE:$AE,$A97,'GL Data Pull'!$D:$D,O$5,'GL Data Pull'!$AD:$AD,$A$2)+SUMIFS('GL Data Pull'!$O:$O,'GL Data Pull'!$AE:$AE,$A97,'GL Data Pull'!$D:$D,O$5,'GL Data Pull'!$AG:$AG,"yes")*INDEX('Allocation Matrix'!$E$3:$BI$4,MATCH($A$2,'Allocation Matrix'!$D$3:$D$4,0),MATCH(O$5,'Allocation Matrix'!$E$2:$BI$2,0)),IF($A$3="KY-Bluegrass",0,SUMIFS('GL Data Pull'!$O:$O,'GL Data Pull'!$AE:$AE,$A97,'GL Data Pull'!$D:$D,O$5,'GL Data Pull'!$AH:$AH,$A$3,'GL Data Pull'!$AD:$AD,$A$2)+SUMIFS('GL Data Pull'!$O:$O,'GL Data Pull'!$AE:$AE,$A97,'GL Data Pull'!$D:$D,O$5,'GL Data Pull'!$AG:$AG,"yes")*INDEX('Allocation Matrix'!$E$3:$BI$4,MATCH($A$2,'Allocation Matrix'!$D$3:$D$4,0),MATCH(O$5,'Allocation Matrix'!$E$2:$BI$2,0))))</f>
        <v>-4745.2699999999995</v>
      </c>
      <c r="P97" s="18">
        <f>-IF($A$3="KY-Bluegrass (Consolidated)",SUMIFS('GL Data Pull'!$O:$O,'GL Data Pull'!$AE:$AE,$A97,'GL Data Pull'!$D:$D,P$5,'GL Data Pull'!$AD:$AD,$A$2)+SUMIFS('GL Data Pull'!$O:$O,'GL Data Pull'!$AE:$AE,$A97,'GL Data Pull'!$D:$D,P$5,'GL Data Pull'!$AG:$AG,"yes")*INDEX('Allocation Matrix'!$E$3:$BI$4,MATCH($A$2,'Allocation Matrix'!$D$3:$D$4,0),MATCH(P$5,'Allocation Matrix'!$E$2:$BI$2,0)),IF($A$3="KY-Bluegrass",0,SUMIFS('GL Data Pull'!$O:$O,'GL Data Pull'!$AE:$AE,$A97,'GL Data Pull'!$D:$D,P$5,'GL Data Pull'!$AH:$AH,$A$3,'GL Data Pull'!$AD:$AD,$A$2)+SUMIFS('GL Data Pull'!$O:$O,'GL Data Pull'!$AE:$AE,$A97,'GL Data Pull'!$D:$D,P$5,'GL Data Pull'!$AG:$AG,"yes")*INDEX('Allocation Matrix'!$E$3:$BI$4,MATCH($A$2,'Allocation Matrix'!$D$3:$D$4,0),MATCH(P$5,'Allocation Matrix'!$E$2:$BI$2,0))))</f>
        <v>-37636.640000000007</v>
      </c>
      <c r="Q97" s="18">
        <f>-IF($A$3="KY-Bluegrass (Consolidated)",SUMIFS('GL Data Pull'!$O:$O,'GL Data Pull'!$AE:$AE,$A97,'GL Data Pull'!$D:$D,Q$5,'GL Data Pull'!$AD:$AD,$A$2)+SUMIFS('GL Data Pull'!$O:$O,'GL Data Pull'!$AE:$AE,$A97,'GL Data Pull'!$D:$D,Q$5,'GL Data Pull'!$AG:$AG,"yes")*INDEX('Allocation Matrix'!$E$3:$BI$4,MATCH($A$2,'Allocation Matrix'!$D$3:$D$4,0),MATCH(Q$5,'Allocation Matrix'!$E$2:$BI$2,0)),IF($A$3="KY-Bluegrass",0,SUMIFS('GL Data Pull'!$O:$O,'GL Data Pull'!$AE:$AE,$A97,'GL Data Pull'!$D:$D,Q$5,'GL Data Pull'!$AH:$AH,$A$3,'GL Data Pull'!$AD:$AD,$A$2)+SUMIFS('GL Data Pull'!$O:$O,'GL Data Pull'!$AE:$AE,$A97,'GL Data Pull'!$D:$D,Q$5,'GL Data Pull'!$AG:$AG,"yes")*INDEX('Allocation Matrix'!$E$3:$BI$4,MATCH($A$2,'Allocation Matrix'!$D$3:$D$4,0),MATCH(Q$5,'Allocation Matrix'!$E$2:$BI$2,0))))</f>
        <v>-6088.5199999999995</v>
      </c>
      <c r="R97" s="18">
        <f t="shared" si="112"/>
        <v>-145055.04000000001</v>
      </c>
      <c r="S97" s="18">
        <f>-IF($A$3="KY-Bluegrass (Consolidated)",SUMIFS('GL Data Pull'!$O:$O,'GL Data Pull'!$AE:$AE,$A97,'GL Data Pull'!$D:$D,S$5,'GL Data Pull'!$AD:$AD,$A$2)+SUMIFS('GL Data Pull'!$O:$O,'GL Data Pull'!$AE:$AE,$A97,'GL Data Pull'!$D:$D,S$5,'GL Data Pull'!$AG:$AG,"yes")*INDEX('Allocation Matrix'!$E$3:$BI$4,MATCH($A$2,'Allocation Matrix'!$D$3:$D$4,0),MATCH(S$5,'Allocation Matrix'!$E$2:$BI$2,0)),IF($A$3="KY-Bluegrass",0,SUMIFS('GL Data Pull'!$O:$O,'GL Data Pull'!$AE:$AE,$A97,'GL Data Pull'!$D:$D,S$5,'GL Data Pull'!$AH:$AH,$A$3,'GL Data Pull'!$AD:$AD,$A$2)+SUMIFS('GL Data Pull'!$O:$O,'GL Data Pull'!$AE:$AE,$A97,'GL Data Pull'!$D:$D,S$5,'GL Data Pull'!$AG:$AG,"yes")*INDEX('Allocation Matrix'!$E$3:$BI$4,MATCH($A$2,'Allocation Matrix'!$D$3:$D$4,0),MATCH(S$5,'Allocation Matrix'!$E$2:$BI$2,0))))</f>
        <v>-23467.019999999997</v>
      </c>
      <c r="T97" s="18">
        <f>-IF($A$3="KY-Bluegrass (Consolidated)",SUMIFS('GL Data Pull'!$O:$O,'GL Data Pull'!$AE:$AE,$A97,'GL Data Pull'!$D:$D,T$5,'GL Data Pull'!$AD:$AD,$A$2)+SUMIFS('GL Data Pull'!$O:$O,'GL Data Pull'!$AE:$AE,$A97,'GL Data Pull'!$D:$D,T$5,'GL Data Pull'!$AG:$AG,"yes")*INDEX('Allocation Matrix'!$E$3:$BI$4,MATCH($A$2,'Allocation Matrix'!$D$3:$D$4,0),MATCH(T$5,'Allocation Matrix'!$E$2:$BI$2,0)),IF($A$3="KY-Bluegrass",0,SUMIFS('GL Data Pull'!$O:$O,'GL Data Pull'!$AE:$AE,$A97,'GL Data Pull'!$D:$D,T$5,'GL Data Pull'!$AH:$AH,$A$3,'GL Data Pull'!$AD:$AD,$A$2)+SUMIFS('GL Data Pull'!$O:$O,'GL Data Pull'!$AE:$AE,$A97,'GL Data Pull'!$D:$D,T$5,'GL Data Pull'!$AG:$AG,"yes")*INDEX('Allocation Matrix'!$E$3:$BI$4,MATCH($A$2,'Allocation Matrix'!$D$3:$D$4,0),MATCH(T$5,'Allocation Matrix'!$E$2:$BI$2,0))))</f>
        <v>-28153.070000000003</v>
      </c>
      <c r="U97" s="18">
        <f>-IF($A$3="KY-Bluegrass (Consolidated)",SUMIFS('GL Data Pull'!$O:$O,'GL Data Pull'!$AE:$AE,$A97,'GL Data Pull'!$D:$D,U$5,'GL Data Pull'!$AD:$AD,$A$2)+SUMIFS('GL Data Pull'!$O:$O,'GL Data Pull'!$AE:$AE,$A97,'GL Data Pull'!$D:$D,U$5,'GL Data Pull'!$AG:$AG,"yes")*INDEX('Allocation Matrix'!$E$3:$BI$4,MATCH($A$2,'Allocation Matrix'!$D$3:$D$4,0),MATCH(U$5,'Allocation Matrix'!$E$2:$BI$2,0)),IF($A$3="KY-Bluegrass",0,SUMIFS('GL Data Pull'!$O:$O,'GL Data Pull'!$AE:$AE,$A97,'GL Data Pull'!$D:$D,U$5,'GL Data Pull'!$AH:$AH,$A$3,'GL Data Pull'!$AD:$AD,$A$2)+SUMIFS('GL Data Pull'!$O:$O,'GL Data Pull'!$AE:$AE,$A97,'GL Data Pull'!$D:$D,U$5,'GL Data Pull'!$AG:$AG,"yes")*INDEX('Allocation Matrix'!$E$3:$BI$4,MATCH($A$2,'Allocation Matrix'!$D$3:$D$4,0),MATCH(U$5,'Allocation Matrix'!$E$2:$BI$2,0))))</f>
        <v>-26742.650000000005</v>
      </c>
      <c r="V97" s="18">
        <f>-IF($A$3="KY-Bluegrass (Consolidated)",SUMIFS('GL Data Pull'!$O:$O,'GL Data Pull'!$AE:$AE,$A97,'GL Data Pull'!$D:$D,V$5,'GL Data Pull'!$AD:$AD,$A$2)+SUMIFS('GL Data Pull'!$O:$O,'GL Data Pull'!$AE:$AE,$A97,'GL Data Pull'!$D:$D,V$5,'GL Data Pull'!$AG:$AG,"yes")*INDEX('Allocation Matrix'!$E$3:$BI$4,MATCH($A$2,'Allocation Matrix'!$D$3:$D$4,0),MATCH(V$5,'Allocation Matrix'!$E$2:$BI$2,0)),IF($A$3="KY-Bluegrass",0,SUMIFS('GL Data Pull'!$O:$O,'GL Data Pull'!$AE:$AE,$A97,'GL Data Pull'!$D:$D,V$5,'GL Data Pull'!$AH:$AH,$A$3,'GL Data Pull'!$AD:$AD,$A$2)+SUMIFS('GL Data Pull'!$O:$O,'GL Data Pull'!$AE:$AE,$A97,'GL Data Pull'!$D:$D,V$5,'GL Data Pull'!$AG:$AG,"yes")*INDEX('Allocation Matrix'!$E$3:$BI$4,MATCH($A$2,'Allocation Matrix'!$D$3:$D$4,0),MATCH(V$5,'Allocation Matrix'!$E$2:$BI$2,0))))</f>
        <v>-13836.62</v>
      </c>
      <c r="W97" s="18">
        <f>-IF($A$3="KY-Bluegrass (Consolidated)",SUMIFS('GL Data Pull'!$O:$O,'GL Data Pull'!$AE:$AE,$A97,'GL Data Pull'!$D:$D,W$5,'GL Data Pull'!$AD:$AD,$A$2)+SUMIFS('GL Data Pull'!$O:$O,'GL Data Pull'!$AE:$AE,$A97,'GL Data Pull'!$D:$D,W$5,'GL Data Pull'!$AG:$AG,"yes")*INDEX('Allocation Matrix'!$E$3:$BI$4,MATCH($A$2,'Allocation Matrix'!$D$3:$D$4,0),MATCH(W$5,'Allocation Matrix'!$E$2:$BI$2,0)),IF($A$3="KY-Bluegrass",0,SUMIFS('GL Data Pull'!$O:$O,'GL Data Pull'!$AE:$AE,$A97,'GL Data Pull'!$D:$D,W$5,'GL Data Pull'!$AH:$AH,$A$3,'GL Data Pull'!$AD:$AD,$A$2)+SUMIFS('GL Data Pull'!$O:$O,'GL Data Pull'!$AE:$AE,$A97,'GL Data Pull'!$D:$D,W$5,'GL Data Pull'!$AG:$AG,"yes")*INDEX('Allocation Matrix'!$E$3:$BI$4,MATCH($A$2,'Allocation Matrix'!$D$3:$D$4,0),MATCH(W$5,'Allocation Matrix'!$E$2:$BI$2,0))))</f>
        <v>-4482.67</v>
      </c>
      <c r="X97" s="18">
        <f>-IF($A$3="KY-Bluegrass (Consolidated)",SUMIFS('GL Data Pull'!$O:$O,'GL Data Pull'!$AE:$AE,$A97,'GL Data Pull'!$D:$D,X$5,'GL Data Pull'!$AD:$AD,$A$2)+SUMIFS('GL Data Pull'!$O:$O,'GL Data Pull'!$AE:$AE,$A97,'GL Data Pull'!$D:$D,X$5,'GL Data Pull'!$AG:$AG,"yes")*INDEX('Allocation Matrix'!$E$3:$BI$4,MATCH($A$2,'Allocation Matrix'!$D$3:$D$4,0),MATCH(X$5,'Allocation Matrix'!$E$2:$BI$2,0)),IF($A$3="KY-Bluegrass",0,SUMIFS('GL Data Pull'!$O:$O,'GL Data Pull'!$AE:$AE,$A97,'GL Data Pull'!$D:$D,X$5,'GL Data Pull'!$AH:$AH,$A$3,'GL Data Pull'!$AD:$AD,$A$2)+SUMIFS('GL Data Pull'!$O:$O,'GL Data Pull'!$AE:$AE,$A97,'GL Data Pull'!$D:$D,X$5,'GL Data Pull'!$AG:$AG,"yes")*INDEX('Allocation Matrix'!$E$3:$BI$4,MATCH($A$2,'Allocation Matrix'!$D$3:$D$4,0),MATCH(X$5,'Allocation Matrix'!$E$2:$BI$2,0))))</f>
        <v>-17303.769999999997</v>
      </c>
      <c r="Y97" s="18">
        <f>-IF($A$3="KY-Bluegrass (Consolidated)",SUMIFS('GL Data Pull'!$O:$O,'GL Data Pull'!$AE:$AE,$A97,'GL Data Pull'!$D:$D,Y$5,'GL Data Pull'!$AD:$AD,$A$2)+SUMIFS('GL Data Pull'!$O:$O,'GL Data Pull'!$AE:$AE,$A97,'GL Data Pull'!$D:$D,Y$5,'GL Data Pull'!$AG:$AG,"yes")*INDEX('Allocation Matrix'!$E$3:$BI$4,MATCH($A$2,'Allocation Matrix'!$D$3:$D$4,0),MATCH(Y$5,'Allocation Matrix'!$E$2:$BI$2,0)),IF($A$3="KY-Bluegrass",0,SUMIFS('GL Data Pull'!$O:$O,'GL Data Pull'!$AE:$AE,$A97,'GL Data Pull'!$D:$D,Y$5,'GL Data Pull'!$AH:$AH,$A$3,'GL Data Pull'!$AD:$AD,$A$2)+SUMIFS('GL Data Pull'!$O:$O,'GL Data Pull'!$AE:$AE,$A97,'GL Data Pull'!$D:$D,Y$5,'GL Data Pull'!$AG:$AG,"yes")*INDEX('Allocation Matrix'!$E$3:$BI$4,MATCH($A$2,'Allocation Matrix'!$D$3:$D$4,0),MATCH(Y$5,'Allocation Matrix'!$E$2:$BI$2,0))))</f>
        <v>-2384.1</v>
      </c>
      <c r="Z97" s="18">
        <f>-IF($A$3="KY-Bluegrass (Consolidated)",SUMIFS('GL Data Pull'!$O:$O,'GL Data Pull'!$AE:$AE,$A97,'GL Data Pull'!$D:$D,Z$5,'GL Data Pull'!$AD:$AD,$A$2)+SUMIFS('GL Data Pull'!$O:$O,'GL Data Pull'!$AE:$AE,$A97,'GL Data Pull'!$D:$D,Z$5,'GL Data Pull'!$AG:$AG,"yes")*INDEX('Allocation Matrix'!$E$3:$BI$4,MATCH($A$2,'Allocation Matrix'!$D$3:$D$4,0),MATCH(Z$5,'Allocation Matrix'!$E$2:$BI$2,0)),IF($A$3="KY-Bluegrass",0,SUMIFS('GL Data Pull'!$O:$O,'GL Data Pull'!$AE:$AE,$A97,'GL Data Pull'!$D:$D,Z$5,'GL Data Pull'!$AH:$AH,$A$3,'GL Data Pull'!$AD:$AD,$A$2)+SUMIFS('GL Data Pull'!$O:$O,'GL Data Pull'!$AE:$AE,$A97,'GL Data Pull'!$D:$D,Z$5,'GL Data Pull'!$AG:$AG,"yes")*INDEX('Allocation Matrix'!$E$3:$BI$4,MATCH($A$2,'Allocation Matrix'!$D$3:$D$4,0),MATCH(Z$5,'Allocation Matrix'!$E$2:$BI$2,0))))</f>
        <v>-6144.84</v>
      </c>
      <c r="AA97" s="18">
        <f>-IF($A$3="KY-Bluegrass (Consolidated)",SUMIFS('GL Data Pull'!$O:$O,'GL Data Pull'!$AE:$AE,$A97,'GL Data Pull'!$D:$D,AA$5,'GL Data Pull'!$AD:$AD,$A$2)+SUMIFS('GL Data Pull'!$O:$O,'GL Data Pull'!$AE:$AE,$A97,'GL Data Pull'!$D:$D,AA$5,'GL Data Pull'!$AG:$AG,"yes")*INDEX('Allocation Matrix'!$E$3:$BI$4,MATCH($A$2,'Allocation Matrix'!$D$3:$D$4,0),MATCH(AA$5,'Allocation Matrix'!$E$2:$BI$2,0)),IF($A$3="KY-Bluegrass",0,SUMIFS('GL Data Pull'!$O:$O,'GL Data Pull'!$AE:$AE,$A97,'GL Data Pull'!$D:$D,AA$5,'GL Data Pull'!$AH:$AH,$A$3,'GL Data Pull'!$AD:$AD,$A$2)+SUMIFS('GL Data Pull'!$O:$O,'GL Data Pull'!$AE:$AE,$A97,'GL Data Pull'!$D:$D,AA$5,'GL Data Pull'!$AG:$AG,"yes")*INDEX('Allocation Matrix'!$E$3:$BI$4,MATCH($A$2,'Allocation Matrix'!$D$3:$D$4,0),MATCH(AA$5,'Allocation Matrix'!$E$2:$BI$2,0))))</f>
        <v>-21928.590000000004</v>
      </c>
      <c r="AB97" s="18">
        <f>-IF($A$3="KY-Bluegrass (Consolidated)",SUMIFS('GL Data Pull'!$O:$O,'GL Data Pull'!$AE:$AE,$A97,'GL Data Pull'!$D:$D,AB$5,'GL Data Pull'!$AD:$AD,$A$2)+SUMIFS('GL Data Pull'!$O:$O,'GL Data Pull'!$AE:$AE,$A97,'GL Data Pull'!$D:$D,AB$5,'GL Data Pull'!$AG:$AG,"yes")*INDEX('Allocation Matrix'!$E$3:$BI$4,MATCH($A$2,'Allocation Matrix'!$D$3:$D$4,0),MATCH(AB$5,'Allocation Matrix'!$E$2:$BI$2,0)),IF($A$3="KY-Bluegrass",0,SUMIFS('GL Data Pull'!$O:$O,'GL Data Pull'!$AE:$AE,$A97,'GL Data Pull'!$D:$D,AB$5,'GL Data Pull'!$AH:$AH,$A$3,'GL Data Pull'!$AD:$AD,$A$2)+SUMIFS('GL Data Pull'!$O:$O,'GL Data Pull'!$AE:$AE,$A97,'GL Data Pull'!$D:$D,AB$5,'GL Data Pull'!$AG:$AG,"yes")*INDEX('Allocation Matrix'!$E$3:$BI$4,MATCH($A$2,'Allocation Matrix'!$D$3:$D$4,0),MATCH(AB$5,'Allocation Matrix'!$E$2:$BI$2,0))))</f>
        <v>0</v>
      </c>
      <c r="AC97" s="18">
        <f>-IF($A$3="KY-Bluegrass (Consolidated)",SUMIFS('GL Data Pull'!$O:$O,'GL Data Pull'!$AE:$AE,$A97,'GL Data Pull'!$D:$D,AC$5,'GL Data Pull'!$AD:$AD,$A$2)+SUMIFS('GL Data Pull'!$O:$O,'GL Data Pull'!$AE:$AE,$A97,'GL Data Pull'!$D:$D,AC$5,'GL Data Pull'!$AG:$AG,"yes")*INDEX('Allocation Matrix'!$E$3:$BI$4,MATCH($A$2,'Allocation Matrix'!$D$3:$D$4,0),MATCH(AC$5,'Allocation Matrix'!$E$2:$BI$2,0)),IF($A$3="KY-Bluegrass",0,SUMIFS('GL Data Pull'!$O:$O,'GL Data Pull'!$AE:$AE,$A97,'GL Data Pull'!$D:$D,AC$5,'GL Data Pull'!$AH:$AH,$A$3,'GL Data Pull'!$AD:$AD,$A$2)+SUMIFS('GL Data Pull'!$O:$O,'GL Data Pull'!$AE:$AE,$A97,'GL Data Pull'!$D:$D,AC$5,'GL Data Pull'!$AG:$AG,"yes")*INDEX('Allocation Matrix'!$E$3:$BI$4,MATCH($A$2,'Allocation Matrix'!$D$3:$D$4,0),MATCH(AC$5,'Allocation Matrix'!$E$2:$BI$2,0))))</f>
        <v>-1400.13</v>
      </c>
      <c r="AD97" s="18">
        <f>-IF($A$3="KY-Bluegrass (Consolidated)",SUMIFS('GL Data Pull'!$O:$O,'GL Data Pull'!$AE:$AE,$A97,'GL Data Pull'!$D:$D,AD$5,'GL Data Pull'!$AD:$AD,$A$2)+SUMIFS('GL Data Pull'!$O:$O,'GL Data Pull'!$AE:$AE,$A97,'GL Data Pull'!$D:$D,AD$5,'GL Data Pull'!$AG:$AG,"yes")*INDEX('Allocation Matrix'!$E$3:$BI$4,MATCH($A$2,'Allocation Matrix'!$D$3:$D$4,0),MATCH(AD$5,'Allocation Matrix'!$E$2:$BI$2,0)),IF($A$3="KY-Bluegrass",0,SUMIFS('GL Data Pull'!$O:$O,'GL Data Pull'!$AE:$AE,$A97,'GL Data Pull'!$D:$D,AD$5,'GL Data Pull'!$AH:$AH,$A$3,'GL Data Pull'!$AD:$AD,$A$2)+SUMIFS('GL Data Pull'!$O:$O,'GL Data Pull'!$AE:$AE,$A97,'GL Data Pull'!$D:$D,AD$5,'GL Data Pull'!$AG:$AG,"yes")*INDEX('Allocation Matrix'!$E$3:$BI$4,MATCH($A$2,'Allocation Matrix'!$D$3:$D$4,0),MATCH(AD$5,'Allocation Matrix'!$E$2:$BI$2,0))))</f>
        <v>-40</v>
      </c>
      <c r="AE97" s="18">
        <f t="shared" si="113"/>
        <v>-145883.46</v>
      </c>
      <c r="AF97" s="18">
        <f>-IF($A$3="KY-Bluegrass (Consolidated)",SUMIFS('GL Data Pull'!$O:$O,'GL Data Pull'!$AE:$AE,$A97,'GL Data Pull'!$D:$D,AF$5,'GL Data Pull'!$AD:$AD,$A$2)+SUMIFS('GL Data Pull'!$O:$O,'GL Data Pull'!$AE:$AE,$A97,'GL Data Pull'!$D:$D,AF$5,'GL Data Pull'!$AG:$AG,"yes")*INDEX('Allocation Matrix'!$E$3:$BI$4,MATCH($A$2,'Allocation Matrix'!$D$3:$D$4,0),MATCH(AF$5,'Allocation Matrix'!$E$2:$BI$2,0)),IF($A$3="KY-Bluegrass",0,SUMIFS('GL Data Pull'!$O:$O,'GL Data Pull'!$AE:$AE,$A97,'GL Data Pull'!$D:$D,AF$5,'GL Data Pull'!$AH:$AH,$A$3,'GL Data Pull'!$AD:$AD,$A$2)+SUMIFS('GL Data Pull'!$O:$O,'GL Data Pull'!$AE:$AE,$A97,'GL Data Pull'!$D:$D,AF$5,'GL Data Pull'!$AG:$AG,"yes")*INDEX('Allocation Matrix'!$E$3:$BI$4,MATCH($A$2,'Allocation Matrix'!$D$3:$D$4,0),MATCH(AF$5,'Allocation Matrix'!$E$2:$BI$2,0))))</f>
        <v>0</v>
      </c>
      <c r="AG97" s="18">
        <f>-IF($A$3="KY-Bluegrass (Consolidated)",SUMIFS('GL Data Pull'!$O:$O,'GL Data Pull'!$AE:$AE,$A97,'GL Data Pull'!$D:$D,AG$5,'GL Data Pull'!$AD:$AD,$A$2)+SUMIFS('GL Data Pull'!$O:$O,'GL Data Pull'!$AE:$AE,$A97,'GL Data Pull'!$D:$D,AG$5,'GL Data Pull'!$AG:$AG,"yes")*INDEX('Allocation Matrix'!$E$3:$BI$4,MATCH($A$2,'Allocation Matrix'!$D$3:$D$4,0),MATCH(AG$5,'Allocation Matrix'!$E$2:$BI$2,0)),IF($A$3="KY-Bluegrass",0,SUMIFS('GL Data Pull'!$O:$O,'GL Data Pull'!$AE:$AE,$A97,'GL Data Pull'!$D:$D,AG$5,'GL Data Pull'!$AH:$AH,$A$3,'GL Data Pull'!$AD:$AD,$A$2)+SUMIFS('GL Data Pull'!$O:$O,'GL Data Pull'!$AE:$AE,$A97,'GL Data Pull'!$D:$D,AG$5,'GL Data Pull'!$AG:$AG,"yes")*INDEX('Allocation Matrix'!$E$3:$BI$4,MATCH($A$2,'Allocation Matrix'!$D$3:$D$4,0),MATCH(AG$5,'Allocation Matrix'!$E$2:$BI$2,0))))</f>
        <v>0</v>
      </c>
      <c r="AH97" s="18">
        <f>-IF($A$3="KY-Bluegrass (Consolidated)",SUMIFS('GL Data Pull'!$O:$O,'GL Data Pull'!$AE:$AE,$A97,'GL Data Pull'!$D:$D,AH$5,'GL Data Pull'!$AD:$AD,$A$2)+SUMIFS('GL Data Pull'!$O:$O,'GL Data Pull'!$AE:$AE,$A97,'GL Data Pull'!$D:$D,AH$5,'GL Data Pull'!$AG:$AG,"yes")*INDEX('Allocation Matrix'!$E$3:$BI$4,MATCH($A$2,'Allocation Matrix'!$D$3:$D$4,0),MATCH(AH$5,'Allocation Matrix'!$E$2:$BI$2,0)),IF($A$3="KY-Bluegrass",0,SUMIFS('GL Data Pull'!$O:$O,'GL Data Pull'!$AE:$AE,$A97,'GL Data Pull'!$D:$D,AH$5,'GL Data Pull'!$AH:$AH,$A$3,'GL Data Pull'!$AD:$AD,$A$2)+SUMIFS('GL Data Pull'!$O:$O,'GL Data Pull'!$AE:$AE,$A97,'GL Data Pull'!$D:$D,AH$5,'GL Data Pull'!$AG:$AG,"yes")*INDEX('Allocation Matrix'!$E$3:$BI$4,MATCH($A$2,'Allocation Matrix'!$D$3:$D$4,0),MATCH(AH$5,'Allocation Matrix'!$E$2:$BI$2,0))))</f>
        <v>0</v>
      </c>
      <c r="AI97" s="18">
        <f>-IF($A$3="KY-Bluegrass (Consolidated)",SUMIFS('GL Data Pull'!$O:$O,'GL Data Pull'!$AE:$AE,$A97,'GL Data Pull'!$D:$D,AI$5,'GL Data Pull'!$AD:$AD,$A$2)+SUMIFS('GL Data Pull'!$O:$O,'GL Data Pull'!$AE:$AE,$A97,'GL Data Pull'!$D:$D,AI$5,'GL Data Pull'!$AG:$AG,"yes")*INDEX('Allocation Matrix'!$E$3:$BI$4,MATCH($A$2,'Allocation Matrix'!$D$3:$D$4,0),MATCH(AI$5,'Allocation Matrix'!$E$2:$BI$2,0)),IF($A$3="KY-Bluegrass",0,SUMIFS('GL Data Pull'!$O:$O,'GL Data Pull'!$AE:$AE,$A97,'GL Data Pull'!$D:$D,AI$5,'GL Data Pull'!$AH:$AH,$A$3,'GL Data Pull'!$AD:$AD,$A$2)+SUMIFS('GL Data Pull'!$O:$O,'GL Data Pull'!$AE:$AE,$A97,'GL Data Pull'!$D:$D,AI$5,'GL Data Pull'!$AG:$AG,"yes")*INDEX('Allocation Matrix'!$E$3:$BI$4,MATCH($A$2,'Allocation Matrix'!$D$3:$D$4,0),MATCH(AI$5,'Allocation Matrix'!$E$2:$BI$2,0))))</f>
        <v>0</v>
      </c>
      <c r="AJ97" s="18">
        <f>-IF($A$3="KY-Bluegrass (Consolidated)",SUMIFS('GL Data Pull'!$O:$O,'GL Data Pull'!$AE:$AE,$A97,'GL Data Pull'!$D:$D,AJ$5,'GL Data Pull'!$AD:$AD,$A$2)+SUMIFS('GL Data Pull'!$O:$O,'GL Data Pull'!$AE:$AE,$A97,'GL Data Pull'!$D:$D,AJ$5,'GL Data Pull'!$AG:$AG,"yes")*INDEX('Allocation Matrix'!$E$3:$BI$4,MATCH($A$2,'Allocation Matrix'!$D$3:$D$4,0),MATCH(AJ$5,'Allocation Matrix'!$E$2:$BI$2,0)),IF($A$3="KY-Bluegrass",0,SUMIFS('GL Data Pull'!$O:$O,'GL Data Pull'!$AE:$AE,$A97,'GL Data Pull'!$D:$D,AJ$5,'GL Data Pull'!$AH:$AH,$A$3,'GL Data Pull'!$AD:$AD,$A$2)+SUMIFS('GL Data Pull'!$O:$O,'GL Data Pull'!$AE:$AE,$A97,'GL Data Pull'!$D:$D,AJ$5,'GL Data Pull'!$AG:$AG,"yes")*INDEX('Allocation Matrix'!$E$3:$BI$4,MATCH($A$2,'Allocation Matrix'!$D$3:$D$4,0),MATCH(AJ$5,'Allocation Matrix'!$E$2:$BI$2,0))))</f>
        <v>0</v>
      </c>
      <c r="AK97" s="18">
        <f>-IF($A$3="KY-Bluegrass (Consolidated)",SUMIFS('GL Data Pull'!$O:$O,'GL Data Pull'!$AE:$AE,$A97,'GL Data Pull'!$D:$D,AK$5,'GL Data Pull'!$AD:$AD,$A$2)+SUMIFS('GL Data Pull'!$O:$O,'GL Data Pull'!$AE:$AE,$A97,'GL Data Pull'!$D:$D,AK$5,'GL Data Pull'!$AG:$AG,"yes")*INDEX('Allocation Matrix'!$E$3:$BI$4,MATCH($A$2,'Allocation Matrix'!$D$3:$D$4,0),MATCH(AK$5,'Allocation Matrix'!$E$2:$BI$2,0)),IF($A$3="KY-Bluegrass",0,SUMIFS('GL Data Pull'!$O:$O,'GL Data Pull'!$AE:$AE,$A97,'GL Data Pull'!$D:$D,AK$5,'GL Data Pull'!$AH:$AH,$A$3,'GL Data Pull'!$AD:$AD,$A$2)+SUMIFS('GL Data Pull'!$O:$O,'GL Data Pull'!$AE:$AE,$A97,'GL Data Pull'!$D:$D,AK$5,'GL Data Pull'!$AG:$AG,"yes")*INDEX('Allocation Matrix'!$E$3:$BI$4,MATCH($A$2,'Allocation Matrix'!$D$3:$D$4,0),MATCH(AK$5,'Allocation Matrix'!$E$2:$BI$2,0))))</f>
        <v>0</v>
      </c>
      <c r="AL97" s="18">
        <f>-IF($A$3="KY-Bluegrass (Consolidated)",SUMIFS('GL Data Pull'!$O:$O,'GL Data Pull'!$AE:$AE,$A97,'GL Data Pull'!$D:$D,AL$5,'GL Data Pull'!$AD:$AD,$A$2)+SUMIFS('GL Data Pull'!$O:$O,'GL Data Pull'!$AE:$AE,$A97,'GL Data Pull'!$D:$D,AL$5,'GL Data Pull'!$AG:$AG,"yes")*INDEX('Allocation Matrix'!$E$3:$BI$4,MATCH($A$2,'Allocation Matrix'!$D$3:$D$4,0),MATCH(AL$5,'Allocation Matrix'!$E$2:$BI$2,0)),IF($A$3="KY-Bluegrass",0,SUMIFS('GL Data Pull'!$O:$O,'GL Data Pull'!$AE:$AE,$A97,'GL Data Pull'!$D:$D,AL$5,'GL Data Pull'!$AH:$AH,$A$3,'GL Data Pull'!$AD:$AD,$A$2)+SUMIFS('GL Data Pull'!$O:$O,'GL Data Pull'!$AE:$AE,$A97,'GL Data Pull'!$D:$D,AL$5,'GL Data Pull'!$AG:$AG,"yes")*INDEX('Allocation Matrix'!$E$3:$BI$4,MATCH($A$2,'Allocation Matrix'!$D$3:$D$4,0),MATCH(AL$5,'Allocation Matrix'!$E$2:$BI$2,0))))</f>
        <v>0</v>
      </c>
      <c r="AM97" s="18">
        <f>-IF($A$3="KY-Bluegrass (Consolidated)",SUMIFS('GL Data Pull'!$O:$O,'GL Data Pull'!$AE:$AE,$A97,'GL Data Pull'!$D:$D,AM$5,'GL Data Pull'!$AD:$AD,$A$2)+SUMIFS('GL Data Pull'!$O:$O,'GL Data Pull'!$AE:$AE,$A97,'GL Data Pull'!$D:$D,AM$5,'GL Data Pull'!$AG:$AG,"yes")*INDEX('Allocation Matrix'!$E$3:$BI$4,MATCH($A$2,'Allocation Matrix'!$D$3:$D$4,0),MATCH(AM$5,'Allocation Matrix'!$E$2:$BI$2,0)),IF($A$3="KY-Bluegrass",0,SUMIFS('GL Data Pull'!$O:$O,'GL Data Pull'!$AE:$AE,$A97,'GL Data Pull'!$D:$D,AM$5,'GL Data Pull'!$AH:$AH,$A$3,'GL Data Pull'!$AD:$AD,$A$2)+SUMIFS('GL Data Pull'!$O:$O,'GL Data Pull'!$AE:$AE,$A97,'GL Data Pull'!$D:$D,AM$5,'GL Data Pull'!$AG:$AG,"yes")*INDEX('Allocation Matrix'!$E$3:$BI$4,MATCH($A$2,'Allocation Matrix'!$D$3:$D$4,0),MATCH(AM$5,'Allocation Matrix'!$E$2:$BI$2,0))))</f>
        <v>0</v>
      </c>
      <c r="AN97" s="18">
        <f>-IF($A$3="KY-Bluegrass (Consolidated)",SUMIFS('GL Data Pull'!$O:$O,'GL Data Pull'!$AE:$AE,$A97,'GL Data Pull'!$D:$D,AN$5,'GL Data Pull'!$AD:$AD,$A$2)+SUMIFS('GL Data Pull'!$O:$O,'GL Data Pull'!$AE:$AE,$A97,'GL Data Pull'!$D:$D,AN$5,'GL Data Pull'!$AG:$AG,"yes")*INDEX('Allocation Matrix'!$E$3:$BI$4,MATCH($A$2,'Allocation Matrix'!$D$3:$D$4,0),MATCH(AN$5,'Allocation Matrix'!$E$2:$BI$2,0)),IF($A$3="KY-Bluegrass",0,SUMIFS('GL Data Pull'!$O:$O,'GL Data Pull'!$AE:$AE,$A97,'GL Data Pull'!$D:$D,AN$5,'GL Data Pull'!$AH:$AH,$A$3,'GL Data Pull'!$AD:$AD,$A$2)+SUMIFS('GL Data Pull'!$O:$O,'GL Data Pull'!$AE:$AE,$A97,'GL Data Pull'!$D:$D,AN$5,'GL Data Pull'!$AG:$AG,"yes")*INDEX('Allocation Matrix'!$E$3:$BI$4,MATCH($A$2,'Allocation Matrix'!$D$3:$D$4,0),MATCH(AN$5,'Allocation Matrix'!$E$2:$BI$2,0))))</f>
        <v>0</v>
      </c>
      <c r="AO97" s="18">
        <f>-IF($A$3="KY-Bluegrass (Consolidated)",SUMIFS('GL Data Pull'!$O:$O,'GL Data Pull'!$AE:$AE,$A97,'GL Data Pull'!$D:$D,AO$5,'GL Data Pull'!$AD:$AD,$A$2)+SUMIFS('GL Data Pull'!$O:$O,'GL Data Pull'!$AE:$AE,$A97,'GL Data Pull'!$D:$D,AO$5,'GL Data Pull'!$AG:$AG,"yes")*INDEX('Allocation Matrix'!$E$3:$BI$4,MATCH($A$2,'Allocation Matrix'!$D$3:$D$4,0),MATCH(AO$5,'Allocation Matrix'!$E$2:$BI$2,0)),IF($A$3="KY-Bluegrass",0,SUMIFS('GL Data Pull'!$O:$O,'GL Data Pull'!$AE:$AE,$A97,'GL Data Pull'!$D:$D,AO$5,'GL Data Pull'!$AH:$AH,$A$3,'GL Data Pull'!$AD:$AD,$A$2)+SUMIFS('GL Data Pull'!$O:$O,'GL Data Pull'!$AE:$AE,$A97,'GL Data Pull'!$D:$D,AO$5,'GL Data Pull'!$AG:$AG,"yes")*INDEX('Allocation Matrix'!$E$3:$BI$4,MATCH($A$2,'Allocation Matrix'!$D$3:$D$4,0),MATCH(AO$5,'Allocation Matrix'!$E$2:$BI$2,0))))</f>
        <v>0</v>
      </c>
      <c r="AP97" s="18">
        <f>-IF($A$3="KY-Bluegrass (Consolidated)",SUMIFS('GL Data Pull'!$O:$O,'GL Data Pull'!$AE:$AE,$A97,'GL Data Pull'!$D:$D,AP$5,'GL Data Pull'!$AD:$AD,$A$2)+SUMIFS('GL Data Pull'!$O:$O,'GL Data Pull'!$AE:$AE,$A97,'GL Data Pull'!$D:$D,AP$5,'GL Data Pull'!$AG:$AG,"yes")*INDEX('Allocation Matrix'!$E$3:$BI$4,MATCH($A$2,'Allocation Matrix'!$D$3:$D$4,0),MATCH(AP$5,'Allocation Matrix'!$E$2:$BI$2,0)),IF($A$3="KY-Bluegrass",0,SUMIFS('GL Data Pull'!$O:$O,'GL Data Pull'!$AE:$AE,$A97,'GL Data Pull'!$D:$D,AP$5,'GL Data Pull'!$AH:$AH,$A$3,'GL Data Pull'!$AD:$AD,$A$2)+SUMIFS('GL Data Pull'!$O:$O,'GL Data Pull'!$AE:$AE,$A97,'GL Data Pull'!$D:$D,AP$5,'GL Data Pull'!$AG:$AG,"yes")*INDEX('Allocation Matrix'!$E$3:$BI$4,MATCH($A$2,'Allocation Matrix'!$D$3:$D$4,0),MATCH(AP$5,'Allocation Matrix'!$E$2:$BI$2,0))))</f>
        <v>0</v>
      </c>
      <c r="AQ97" s="18">
        <f>-IF($A$3="KY-Bluegrass (Consolidated)",SUMIFS('GL Data Pull'!$O:$O,'GL Data Pull'!$AE:$AE,$A97,'GL Data Pull'!$D:$D,AQ$5,'GL Data Pull'!$AD:$AD,$A$2)+SUMIFS('GL Data Pull'!$O:$O,'GL Data Pull'!$AE:$AE,$A97,'GL Data Pull'!$D:$D,AQ$5,'GL Data Pull'!$AG:$AG,"yes")*INDEX('Allocation Matrix'!$E$3:$BI$4,MATCH($A$2,'Allocation Matrix'!$D$3:$D$4,0),MATCH(AQ$5,'Allocation Matrix'!$E$2:$BI$2,0)),IF($A$3="KY-Bluegrass",0,SUMIFS('GL Data Pull'!$O:$O,'GL Data Pull'!$AE:$AE,$A97,'GL Data Pull'!$D:$D,AQ$5,'GL Data Pull'!$AH:$AH,$A$3,'GL Data Pull'!$AD:$AD,$A$2)+SUMIFS('GL Data Pull'!$O:$O,'GL Data Pull'!$AE:$AE,$A97,'GL Data Pull'!$D:$D,AQ$5,'GL Data Pull'!$AG:$AG,"yes")*INDEX('Allocation Matrix'!$E$3:$BI$4,MATCH($A$2,'Allocation Matrix'!$D$3:$D$4,0),MATCH(AQ$5,'Allocation Matrix'!$E$2:$BI$2,0))))</f>
        <v>0</v>
      </c>
      <c r="AR97" s="18">
        <f t="shared" si="114"/>
        <v>0</v>
      </c>
      <c r="AS97" s="18">
        <f>-IF($A$3="KY-Bluegrass (Consolidated)",SUMIFS('GL Data Pull'!$O:$O,'GL Data Pull'!$AE:$AE,$A97,'GL Data Pull'!$D:$D,AS$5,'GL Data Pull'!$AD:$AD,$A$2)+SUMIFS('GL Data Pull'!$O:$O,'GL Data Pull'!$AE:$AE,$A97,'GL Data Pull'!$D:$D,AS$5,'GL Data Pull'!$AG:$AG,"yes")*INDEX('Allocation Matrix'!$E$3:$BI$4,MATCH($A$2,'Allocation Matrix'!$D$3:$D$4,0),MATCH(AS$5,'Allocation Matrix'!$E$2:$BI$2,0)),IF($A$3="KY-Bluegrass",0,SUMIFS('GL Data Pull'!$O:$O,'GL Data Pull'!$AE:$AE,$A97,'GL Data Pull'!$D:$D,AS$5,'GL Data Pull'!$AH:$AH,$A$3,'GL Data Pull'!$AD:$AD,$A$2)+SUMIFS('GL Data Pull'!$O:$O,'GL Data Pull'!$AE:$AE,$A97,'GL Data Pull'!$D:$D,AS$5,'GL Data Pull'!$AG:$AG,"yes")*INDEX('Allocation Matrix'!$E$3:$BI$4,MATCH($A$2,'Allocation Matrix'!$D$3:$D$4,0),MATCH(AS$5,'Allocation Matrix'!$E$2:$BI$2,0))))</f>
        <v>0</v>
      </c>
      <c r="AT97" s="18">
        <f>-IF($A$3="KY-Bluegrass (Consolidated)",SUMIFS('GL Data Pull'!$O:$O,'GL Data Pull'!$AE:$AE,$A97,'GL Data Pull'!$D:$D,AT$5,'GL Data Pull'!$AD:$AD,$A$2)+SUMIFS('GL Data Pull'!$O:$O,'GL Data Pull'!$AE:$AE,$A97,'GL Data Pull'!$D:$D,AT$5,'GL Data Pull'!$AG:$AG,"yes")*INDEX('Allocation Matrix'!$E$3:$BI$4,MATCH($A$2,'Allocation Matrix'!$D$3:$D$4,0),MATCH(AT$5,'Allocation Matrix'!$E$2:$BI$2,0)),IF($A$3="KY-Bluegrass",0,SUMIFS('GL Data Pull'!$O:$O,'GL Data Pull'!$AE:$AE,$A97,'GL Data Pull'!$D:$D,AT$5,'GL Data Pull'!$AH:$AH,$A$3,'GL Data Pull'!$AD:$AD,$A$2)+SUMIFS('GL Data Pull'!$O:$O,'GL Data Pull'!$AE:$AE,$A97,'GL Data Pull'!$D:$D,AT$5,'GL Data Pull'!$AG:$AG,"yes")*INDEX('Allocation Matrix'!$E$3:$BI$4,MATCH($A$2,'Allocation Matrix'!$D$3:$D$4,0),MATCH(AT$5,'Allocation Matrix'!$E$2:$BI$2,0))))</f>
        <v>0</v>
      </c>
      <c r="AU97" s="18">
        <f>-IF($A$3="KY-Bluegrass (Consolidated)",SUMIFS('GL Data Pull'!$O:$O,'GL Data Pull'!$AE:$AE,$A97,'GL Data Pull'!$D:$D,AU$5,'GL Data Pull'!$AD:$AD,$A$2)+SUMIFS('GL Data Pull'!$O:$O,'GL Data Pull'!$AE:$AE,$A97,'GL Data Pull'!$D:$D,AU$5,'GL Data Pull'!$AG:$AG,"yes")*INDEX('Allocation Matrix'!$E$3:$BI$4,MATCH($A$2,'Allocation Matrix'!$D$3:$D$4,0),MATCH(AU$5,'Allocation Matrix'!$E$2:$BI$2,0)),IF($A$3="KY-Bluegrass",0,SUMIFS('GL Data Pull'!$O:$O,'GL Data Pull'!$AE:$AE,$A97,'GL Data Pull'!$D:$D,AU$5,'GL Data Pull'!$AH:$AH,$A$3,'GL Data Pull'!$AD:$AD,$A$2)+SUMIFS('GL Data Pull'!$O:$O,'GL Data Pull'!$AE:$AE,$A97,'GL Data Pull'!$D:$D,AU$5,'GL Data Pull'!$AG:$AG,"yes")*INDEX('Allocation Matrix'!$E$3:$BI$4,MATCH($A$2,'Allocation Matrix'!$D$3:$D$4,0),MATCH(AU$5,'Allocation Matrix'!$E$2:$BI$2,0))))</f>
        <v>0</v>
      </c>
      <c r="AV97" s="18">
        <f>-IF($A$3="KY-Bluegrass (Consolidated)",SUMIFS('GL Data Pull'!$O:$O,'GL Data Pull'!$AE:$AE,$A97,'GL Data Pull'!$D:$D,AV$5,'GL Data Pull'!$AD:$AD,$A$2)+SUMIFS('GL Data Pull'!$O:$O,'GL Data Pull'!$AE:$AE,$A97,'GL Data Pull'!$D:$D,AV$5,'GL Data Pull'!$AG:$AG,"yes")*INDEX('Allocation Matrix'!$E$3:$BI$4,MATCH($A$2,'Allocation Matrix'!$D$3:$D$4,0),MATCH(AV$5,'Allocation Matrix'!$E$2:$BI$2,0)),IF($A$3="KY-Bluegrass",0,SUMIFS('GL Data Pull'!$O:$O,'GL Data Pull'!$AE:$AE,$A97,'GL Data Pull'!$D:$D,AV$5,'GL Data Pull'!$AH:$AH,$A$3,'GL Data Pull'!$AD:$AD,$A$2)+SUMIFS('GL Data Pull'!$O:$O,'GL Data Pull'!$AE:$AE,$A97,'GL Data Pull'!$D:$D,AV$5,'GL Data Pull'!$AG:$AG,"yes")*INDEX('Allocation Matrix'!$E$3:$BI$4,MATCH($A$2,'Allocation Matrix'!$D$3:$D$4,0),MATCH(AV$5,'Allocation Matrix'!$E$2:$BI$2,0))))</f>
        <v>-220</v>
      </c>
      <c r="AW97" s="18">
        <f>-IF($A$3="KY-Bluegrass (Consolidated)",SUMIFS('GL Data Pull'!$O:$O,'GL Data Pull'!$AE:$AE,$A97,'GL Data Pull'!$D:$D,AW$5,'GL Data Pull'!$AD:$AD,$A$2)+SUMIFS('GL Data Pull'!$O:$O,'GL Data Pull'!$AE:$AE,$A97,'GL Data Pull'!$D:$D,AW$5,'GL Data Pull'!$AG:$AG,"yes")*INDEX('Allocation Matrix'!$E$3:$BI$4,MATCH($A$2,'Allocation Matrix'!$D$3:$D$4,0),MATCH(AW$5,'Allocation Matrix'!$E$2:$BI$2,0)),IF($A$3="KY-Bluegrass",0,SUMIFS('GL Data Pull'!$O:$O,'GL Data Pull'!$AE:$AE,$A97,'GL Data Pull'!$D:$D,AW$5,'GL Data Pull'!$AH:$AH,$A$3,'GL Data Pull'!$AD:$AD,$A$2)+SUMIFS('GL Data Pull'!$O:$O,'GL Data Pull'!$AE:$AE,$A97,'GL Data Pull'!$D:$D,AW$5,'GL Data Pull'!$AG:$AG,"yes")*INDEX('Allocation Matrix'!$E$3:$BI$4,MATCH($A$2,'Allocation Matrix'!$D$3:$D$4,0),MATCH(AW$5,'Allocation Matrix'!$E$2:$BI$2,0))))</f>
        <v>0</v>
      </c>
      <c r="AX97" s="18">
        <f>-IF($A$3="KY-Bluegrass (Consolidated)",SUMIFS('GL Data Pull'!$O:$O,'GL Data Pull'!$AE:$AE,$A97,'GL Data Pull'!$D:$D,AX$5,'GL Data Pull'!$AD:$AD,$A$2)+SUMIFS('GL Data Pull'!$O:$O,'GL Data Pull'!$AE:$AE,$A97,'GL Data Pull'!$D:$D,AX$5,'GL Data Pull'!$AG:$AG,"yes")*INDEX('Allocation Matrix'!$E$3:$BI$4,MATCH($A$2,'Allocation Matrix'!$D$3:$D$4,0),MATCH(AX$5,'Allocation Matrix'!$E$2:$BI$2,0)),IF($A$3="KY-Bluegrass",0,SUMIFS('GL Data Pull'!$O:$O,'GL Data Pull'!$AE:$AE,$A97,'GL Data Pull'!$D:$D,AX$5,'GL Data Pull'!$AH:$AH,$A$3,'GL Data Pull'!$AD:$AD,$A$2)+SUMIFS('GL Data Pull'!$O:$O,'GL Data Pull'!$AE:$AE,$A97,'GL Data Pull'!$D:$D,AX$5,'GL Data Pull'!$AG:$AG,"yes")*INDEX('Allocation Matrix'!$E$3:$BI$4,MATCH($A$2,'Allocation Matrix'!$D$3:$D$4,0),MATCH(AX$5,'Allocation Matrix'!$E$2:$BI$2,0))))</f>
        <v>0</v>
      </c>
      <c r="AY97" s="18">
        <f>-IF($A$3="KY-Bluegrass (Consolidated)",SUMIFS('GL Data Pull'!$O:$O,'GL Data Pull'!$AE:$AE,$A97,'GL Data Pull'!$D:$D,AY$5,'GL Data Pull'!$AD:$AD,$A$2)+SUMIFS('GL Data Pull'!$O:$O,'GL Data Pull'!$AE:$AE,$A97,'GL Data Pull'!$D:$D,AY$5,'GL Data Pull'!$AG:$AG,"yes")*INDEX('Allocation Matrix'!$E$3:$BI$4,MATCH($A$2,'Allocation Matrix'!$D$3:$D$4,0),MATCH(AY$5,'Allocation Matrix'!$E$2:$BI$2,0)),IF($A$3="KY-Bluegrass",0,SUMIFS('GL Data Pull'!$O:$O,'GL Data Pull'!$AE:$AE,$A97,'GL Data Pull'!$D:$D,AY$5,'GL Data Pull'!$AH:$AH,$A$3,'GL Data Pull'!$AD:$AD,$A$2)+SUMIFS('GL Data Pull'!$O:$O,'GL Data Pull'!$AE:$AE,$A97,'GL Data Pull'!$D:$D,AY$5,'GL Data Pull'!$AG:$AG,"yes")*INDEX('Allocation Matrix'!$E$3:$BI$4,MATCH($A$2,'Allocation Matrix'!$D$3:$D$4,0),MATCH(AY$5,'Allocation Matrix'!$E$2:$BI$2,0))))</f>
        <v>-1804</v>
      </c>
      <c r="AZ97" s="18">
        <f>-IF($A$3="KY-Bluegrass (Consolidated)",SUMIFS('GL Data Pull'!$O:$O,'GL Data Pull'!$AE:$AE,$A97,'GL Data Pull'!$D:$D,AZ$5,'GL Data Pull'!$AD:$AD,$A$2)+SUMIFS('GL Data Pull'!$O:$O,'GL Data Pull'!$AE:$AE,$A97,'GL Data Pull'!$D:$D,AZ$5,'GL Data Pull'!$AG:$AG,"yes")*INDEX('Allocation Matrix'!$E$3:$BI$4,MATCH($A$2,'Allocation Matrix'!$D$3:$D$4,0),MATCH(AZ$5,'Allocation Matrix'!$E$2:$BI$2,0)),IF($A$3="KY-Bluegrass",0,SUMIFS('GL Data Pull'!$O:$O,'GL Data Pull'!$AE:$AE,$A97,'GL Data Pull'!$D:$D,AZ$5,'GL Data Pull'!$AH:$AH,$A$3,'GL Data Pull'!$AD:$AD,$A$2)+SUMIFS('GL Data Pull'!$O:$O,'GL Data Pull'!$AE:$AE,$A97,'GL Data Pull'!$D:$D,AZ$5,'GL Data Pull'!$AG:$AG,"yes")*INDEX('Allocation Matrix'!$E$3:$BI$4,MATCH($A$2,'Allocation Matrix'!$D$3:$D$4,0),MATCH(AZ$5,'Allocation Matrix'!$E$2:$BI$2,0))))</f>
        <v>-1368.16</v>
      </c>
      <c r="BA97" s="18">
        <f>-IF($A$3="KY-Bluegrass (Consolidated)",SUMIFS('GL Data Pull'!$O:$O,'GL Data Pull'!$AE:$AE,$A97,'GL Data Pull'!$D:$D,BA$5,'GL Data Pull'!$AD:$AD,$A$2)+SUMIFS('GL Data Pull'!$O:$O,'GL Data Pull'!$AE:$AE,$A97,'GL Data Pull'!$D:$D,BA$5,'GL Data Pull'!$AG:$AG,"yes")*INDEX('Allocation Matrix'!$E$3:$BI$4,MATCH($A$2,'Allocation Matrix'!$D$3:$D$4,0),MATCH(BA$5,'Allocation Matrix'!$E$2:$BI$2,0)),IF($A$3="KY-Bluegrass",0,SUMIFS('GL Data Pull'!$O:$O,'GL Data Pull'!$AE:$AE,$A97,'GL Data Pull'!$D:$D,BA$5,'GL Data Pull'!$AH:$AH,$A$3,'GL Data Pull'!$AD:$AD,$A$2)+SUMIFS('GL Data Pull'!$O:$O,'GL Data Pull'!$AE:$AE,$A97,'GL Data Pull'!$D:$D,BA$5,'GL Data Pull'!$AG:$AG,"yes")*INDEX('Allocation Matrix'!$E$3:$BI$4,MATCH($A$2,'Allocation Matrix'!$D$3:$D$4,0),MATCH(BA$5,'Allocation Matrix'!$E$2:$BI$2,0))))</f>
        <v>0</v>
      </c>
      <c r="BB97" s="18">
        <f>_xlfn.XLOOKUP($A97,'IS WW Forecast'!$A:$A,'IS WW Forecast'!F:F,0,0)</f>
        <v>0</v>
      </c>
      <c r="BC97" s="18">
        <f>_xlfn.XLOOKUP($A97,'IS WW Forecast'!$A:$A,'IS WW Forecast'!G:G,0,0)</f>
        <v>0</v>
      </c>
      <c r="BD97" s="18">
        <f>_xlfn.XLOOKUP($A97,'IS WW Forecast'!$A:$A,'IS WW Forecast'!H:H,0,0)</f>
        <v>0</v>
      </c>
      <c r="BE97" s="18">
        <f t="shared" si="115"/>
        <v>-3392.16</v>
      </c>
      <c r="BF97" s="18">
        <f>_xlfn.XLOOKUP($A97,'IS WW Forecast'!$A:$A,'IS WW Forecast'!J:J,0,0)</f>
        <v>0</v>
      </c>
      <c r="BG97" s="18">
        <f>_xlfn.XLOOKUP($A97,'IS WW Forecast'!$A:$A,'IS WW Forecast'!K:K,0,0)</f>
        <v>0</v>
      </c>
      <c r="BH97" s="18">
        <f>_xlfn.XLOOKUP($A97,'IS WW Forecast'!$A:$A,'IS WW Forecast'!L:L,0,0)</f>
        <v>0</v>
      </c>
      <c r="BI97" s="18">
        <f>_xlfn.XLOOKUP($A97,'IS WW Forecast'!$A:$A,'IS WW Forecast'!M:M,0,0)</f>
        <v>0</v>
      </c>
      <c r="BJ97" s="18">
        <f>_xlfn.XLOOKUP($A97,'IS WW Forecast'!$A:$A,'IS WW Forecast'!N:N,0,0)</f>
        <v>0</v>
      </c>
      <c r="BK97" s="18">
        <f>_xlfn.XLOOKUP($A97,'IS WW Forecast'!$A:$A,'IS WW Forecast'!O:O,0,0)</f>
        <v>0</v>
      </c>
      <c r="BL97" s="18">
        <f>_xlfn.XLOOKUP($A97,'IS WW Forecast'!$A:$A,'IS WW Forecast'!P:P,0,0)</f>
        <v>0</v>
      </c>
      <c r="BM97" s="18">
        <f>_xlfn.XLOOKUP($A97,'IS WW Forecast'!$A:$A,'IS WW Forecast'!Q:Q,0,0)</f>
        <v>0</v>
      </c>
      <c r="BN97" s="18">
        <f>_xlfn.XLOOKUP($A97,'IS WW Forecast'!$A:$A,'IS WW Forecast'!R:R,0,0)</f>
        <v>0</v>
      </c>
      <c r="BO97" s="18">
        <f>_xlfn.XLOOKUP($A97,'IS WW Forecast'!$A:$A,'IS WW Forecast'!S:S,0,0)</f>
        <v>0</v>
      </c>
      <c r="BP97" s="18">
        <f>_xlfn.XLOOKUP($A97,'IS WW Forecast'!$A:$A,'IS WW Forecast'!T:T,0,0)</f>
        <v>0</v>
      </c>
      <c r="BQ97" s="18">
        <f>_xlfn.XLOOKUP($A97,'IS WW Forecast'!$A:$A,'IS WW Forecast'!U:U,0,0)</f>
        <v>0</v>
      </c>
      <c r="BR97" s="18">
        <f t="shared" si="116"/>
        <v>0</v>
      </c>
      <c r="BS97" s="18">
        <f>_xlfn.XLOOKUP($A97,'IS WW Forecast'!$A:$A,'IS WW Forecast'!W:W,0,0)</f>
        <v>0</v>
      </c>
      <c r="BT97" s="18">
        <f>_xlfn.XLOOKUP($A97,'IS WW Forecast'!$A:$A,'IS WW Forecast'!X:X,0,0)</f>
        <v>0</v>
      </c>
      <c r="BU97" s="18">
        <f>_xlfn.XLOOKUP($A97,'IS WW Forecast'!$A:$A,'IS WW Forecast'!Y:Y,0,0)</f>
        <v>0</v>
      </c>
      <c r="BV97" s="18">
        <f>_xlfn.XLOOKUP($A97,'IS WW Forecast'!$A:$A,'IS WW Forecast'!Z:Z,0,0)</f>
        <v>0</v>
      </c>
      <c r="BW97" s="18">
        <f>_xlfn.XLOOKUP($A97,'IS WW Forecast'!$A:$A,'IS WW Forecast'!AA:AA,0,0)</f>
        <v>0</v>
      </c>
      <c r="BX97" s="18">
        <f>_xlfn.XLOOKUP($A97,'IS WW Forecast'!$A:$A,'IS WW Forecast'!AB:AB,0,0)</f>
        <v>0</v>
      </c>
      <c r="BY97" s="18">
        <f>_xlfn.XLOOKUP($A97,'IS WW Forecast'!$A:$A,'IS WW Forecast'!AC:AC,0,0)</f>
        <v>0</v>
      </c>
      <c r="BZ97" s="18">
        <f>_xlfn.XLOOKUP($A97,'IS WW Forecast'!$A:$A,'IS WW Forecast'!AD:AD,0,0)</f>
        <v>0</v>
      </c>
      <c r="CA97" s="18">
        <f>_xlfn.XLOOKUP($A97,'IS WW Forecast'!$A:$A,'IS WW Forecast'!AE:AE,0,0)</f>
        <v>0</v>
      </c>
      <c r="CB97" s="18">
        <f>_xlfn.XLOOKUP($A97,'IS WW Forecast'!$A:$A,'IS WW Forecast'!AF:AF,0,0)</f>
        <v>0</v>
      </c>
      <c r="CC97" s="18">
        <f>_xlfn.XLOOKUP($A97,'IS WW Forecast'!$A:$A,'IS WW Forecast'!AG:AG,0,0)</f>
        <v>0</v>
      </c>
      <c r="CD97" s="18">
        <f>_xlfn.XLOOKUP($A97,'IS WW Forecast'!$A:$A,'IS WW Forecast'!AH:AH,0,0)</f>
        <v>0</v>
      </c>
      <c r="CE97" s="18">
        <f t="shared" si="117"/>
        <v>0</v>
      </c>
      <c r="CF97" s="18">
        <f>_xlfn.XLOOKUP($A97,'IS WW Forecast'!$A:$A,'IS WW Forecast'!AJ:AJ,0,0)</f>
        <v>0</v>
      </c>
      <c r="CG97" s="18">
        <f>_xlfn.XLOOKUP($A97,'IS WW Forecast'!$A:$A,'IS WW Forecast'!AK:AK,0,0)</f>
        <v>0</v>
      </c>
      <c r="CH97" s="18">
        <f>_xlfn.XLOOKUP($A97,'IS WW Forecast'!$A:$A,'IS WW Forecast'!AL:AL,0,0)</f>
        <v>0</v>
      </c>
      <c r="CI97" s="18">
        <f>_xlfn.XLOOKUP($A97,'IS WW Forecast'!$A:$A,'IS WW Forecast'!AM:AM,0,0)</f>
        <v>0</v>
      </c>
      <c r="CJ97" s="18">
        <f>_xlfn.XLOOKUP($A97,'IS WW Forecast'!$A:$A,'IS WW Forecast'!AN:AN,0,0)</f>
        <v>0</v>
      </c>
      <c r="CK97" s="18">
        <f>_xlfn.XLOOKUP($A97,'IS WW Forecast'!$A:$A,'IS WW Forecast'!AO:AO,0,0)</f>
        <v>0</v>
      </c>
      <c r="CL97" s="18">
        <f>_xlfn.XLOOKUP($A97,'IS WW Forecast'!$A:$A,'IS WW Forecast'!AP:AP,0,0)</f>
        <v>0</v>
      </c>
      <c r="CM97" s="18">
        <f>_xlfn.XLOOKUP($A97,'IS WW Forecast'!$A:$A,'IS WW Forecast'!AQ:AQ,0,0)</f>
        <v>0</v>
      </c>
      <c r="CN97" s="18">
        <f>_xlfn.XLOOKUP($A97,'IS WW Forecast'!$A:$A,'IS WW Forecast'!AR:AR,0,0)</f>
        <v>0</v>
      </c>
      <c r="CO97" s="18">
        <f>_xlfn.XLOOKUP($A97,'IS WW Forecast'!$A:$A,'IS WW Forecast'!AS:AS,0,0)</f>
        <v>0</v>
      </c>
      <c r="CP97" s="18">
        <f>_xlfn.XLOOKUP($A97,'IS WW Forecast'!$A:$A,'IS WW Forecast'!AT:AT,0,0)</f>
        <v>0</v>
      </c>
      <c r="CQ97" s="18">
        <f>_xlfn.XLOOKUP($A97,'IS WW Forecast'!$A:$A,'IS WW Forecast'!AU:AU,0,0)</f>
        <v>0</v>
      </c>
      <c r="CR97" s="18">
        <f t="shared" si="118"/>
        <v>0</v>
      </c>
      <c r="CS97" s="169">
        <f t="shared" si="119"/>
        <v>-3392.16</v>
      </c>
      <c r="CT97" s="18">
        <f>_xlfn.XLOOKUP($A97,'IS WW Forecast'!$A:$A,'IS WW Forecast'!BF:BF,0,0)</f>
        <v>0</v>
      </c>
      <c r="CU97" s="18">
        <f t="shared" si="124"/>
        <v>-3392.16</v>
      </c>
      <c r="CV97" s="18">
        <f t="shared" si="125"/>
        <v>3392.16</v>
      </c>
      <c r="CW97" s="18">
        <f t="shared" si="126"/>
        <v>0</v>
      </c>
    </row>
    <row r="98" spans="1:101" x14ac:dyDescent="0.25">
      <c r="A98" s="15">
        <v>718500</v>
      </c>
      <c r="B98" s="16">
        <f t="shared" si="123"/>
        <v>93</v>
      </c>
      <c r="C98" s="21" t="str">
        <f t="shared" si="111"/>
        <v>718.500</v>
      </c>
      <c r="D98" s="15" t="s">
        <v>274</v>
      </c>
      <c r="E98" s="15"/>
      <c r="F98" s="18">
        <f>-IF($A$3="KY-Bluegrass (Consolidated)",SUMIFS('GL Data Pull'!$O:$O,'GL Data Pull'!$AE:$AE,$A98,'GL Data Pull'!$D:$D,F$5,'GL Data Pull'!$AD:$AD,$A$2)+SUMIFS('GL Data Pull'!$O:$O,'GL Data Pull'!$AE:$AE,$A98,'GL Data Pull'!$D:$D,F$5,'GL Data Pull'!$AG:$AG,"yes")*INDEX('Allocation Matrix'!$E$3:$BI$4,MATCH($A$2,'Allocation Matrix'!$D$3:$D$4,0),MATCH(F$5,'Allocation Matrix'!$E$2:$BI$2,0)),IF($A$3="KY-Bluegrass",0,SUMIFS('GL Data Pull'!$O:$O,'GL Data Pull'!$AE:$AE,$A98,'GL Data Pull'!$D:$D,F$5,'GL Data Pull'!$AH:$AH,$A$3,'GL Data Pull'!$AD:$AD,$A$2)+SUMIFS('GL Data Pull'!$O:$O,'GL Data Pull'!$AE:$AE,$A98,'GL Data Pull'!$D:$D,F$5,'GL Data Pull'!$AG:$AG,"yes")*INDEX('Allocation Matrix'!$E$3:$BI$4,MATCH($A$2,'Allocation Matrix'!$D$3:$D$4,0),MATCH(F$5,'Allocation Matrix'!$E$2:$BI$2,0))))</f>
        <v>0</v>
      </c>
      <c r="G98" s="18">
        <f>-IF($A$3="KY-Bluegrass (Consolidated)",SUMIFS('GL Data Pull'!$O:$O,'GL Data Pull'!$AE:$AE,$A98,'GL Data Pull'!$D:$D,G$5,'GL Data Pull'!$AD:$AD,$A$2)+SUMIFS('GL Data Pull'!$O:$O,'GL Data Pull'!$AE:$AE,$A98,'GL Data Pull'!$D:$D,G$5,'GL Data Pull'!$AG:$AG,"yes")*INDEX('Allocation Matrix'!$E$3:$BI$4,MATCH($A$2,'Allocation Matrix'!$D$3:$D$4,0),MATCH(G$5,'Allocation Matrix'!$E$2:$BI$2,0)),IF($A$3="KY-Bluegrass",0,SUMIFS('GL Data Pull'!$O:$O,'GL Data Pull'!$AE:$AE,$A98,'GL Data Pull'!$D:$D,G$5,'GL Data Pull'!$AH:$AH,$A$3,'GL Data Pull'!$AD:$AD,$A$2)+SUMIFS('GL Data Pull'!$O:$O,'GL Data Pull'!$AE:$AE,$A98,'GL Data Pull'!$D:$D,G$5,'GL Data Pull'!$AG:$AG,"yes")*INDEX('Allocation Matrix'!$E$3:$BI$4,MATCH($A$2,'Allocation Matrix'!$D$3:$D$4,0),MATCH(G$5,'Allocation Matrix'!$E$2:$BI$2,0))))</f>
        <v>0</v>
      </c>
      <c r="H98" s="18">
        <f>-IF($A$3="KY-Bluegrass (Consolidated)",SUMIFS('GL Data Pull'!$O:$O,'GL Data Pull'!$AE:$AE,$A98,'GL Data Pull'!$D:$D,H$5,'GL Data Pull'!$AD:$AD,$A$2)+SUMIFS('GL Data Pull'!$O:$O,'GL Data Pull'!$AE:$AE,$A98,'GL Data Pull'!$D:$D,H$5,'GL Data Pull'!$AG:$AG,"yes")*INDEX('Allocation Matrix'!$E$3:$BI$4,MATCH($A$2,'Allocation Matrix'!$D$3:$D$4,0),MATCH(H$5,'Allocation Matrix'!$E$2:$BI$2,0)),IF($A$3="KY-Bluegrass",0,SUMIFS('GL Data Pull'!$O:$O,'GL Data Pull'!$AE:$AE,$A98,'GL Data Pull'!$D:$D,H$5,'GL Data Pull'!$AH:$AH,$A$3,'GL Data Pull'!$AD:$AD,$A$2)+SUMIFS('GL Data Pull'!$O:$O,'GL Data Pull'!$AE:$AE,$A98,'GL Data Pull'!$D:$D,H$5,'GL Data Pull'!$AG:$AG,"yes")*INDEX('Allocation Matrix'!$E$3:$BI$4,MATCH($A$2,'Allocation Matrix'!$D$3:$D$4,0),MATCH(H$5,'Allocation Matrix'!$E$2:$BI$2,0))))</f>
        <v>0</v>
      </c>
      <c r="I98" s="18">
        <f>-IF($A$3="KY-Bluegrass (Consolidated)",SUMIFS('GL Data Pull'!$O:$O,'GL Data Pull'!$AE:$AE,$A98,'GL Data Pull'!$D:$D,I$5,'GL Data Pull'!$AD:$AD,$A$2)+SUMIFS('GL Data Pull'!$O:$O,'GL Data Pull'!$AE:$AE,$A98,'GL Data Pull'!$D:$D,I$5,'GL Data Pull'!$AG:$AG,"yes")*INDEX('Allocation Matrix'!$E$3:$BI$4,MATCH($A$2,'Allocation Matrix'!$D$3:$D$4,0),MATCH(I$5,'Allocation Matrix'!$E$2:$BI$2,0)),IF($A$3="KY-Bluegrass",0,SUMIFS('GL Data Pull'!$O:$O,'GL Data Pull'!$AE:$AE,$A98,'GL Data Pull'!$D:$D,I$5,'GL Data Pull'!$AH:$AH,$A$3,'GL Data Pull'!$AD:$AD,$A$2)+SUMIFS('GL Data Pull'!$O:$O,'GL Data Pull'!$AE:$AE,$A98,'GL Data Pull'!$D:$D,I$5,'GL Data Pull'!$AG:$AG,"yes")*INDEX('Allocation Matrix'!$E$3:$BI$4,MATCH($A$2,'Allocation Matrix'!$D$3:$D$4,0),MATCH(I$5,'Allocation Matrix'!$E$2:$BI$2,0))))</f>
        <v>0</v>
      </c>
      <c r="J98" s="18">
        <f>-IF($A$3="KY-Bluegrass (Consolidated)",SUMIFS('GL Data Pull'!$O:$O,'GL Data Pull'!$AE:$AE,$A98,'GL Data Pull'!$D:$D,J$5,'GL Data Pull'!$AD:$AD,$A$2)+SUMIFS('GL Data Pull'!$O:$O,'GL Data Pull'!$AE:$AE,$A98,'GL Data Pull'!$D:$D,J$5,'GL Data Pull'!$AG:$AG,"yes")*INDEX('Allocation Matrix'!$E$3:$BI$4,MATCH($A$2,'Allocation Matrix'!$D$3:$D$4,0),MATCH(J$5,'Allocation Matrix'!$E$2:$BI$2,0)),IF($A$3="KY-Bluegrass",0,SUMIFS('GL Data Pull'!$O:$O,'GL Data Pull'!$AE:$AE,$A98,'GL Data Pull'!$D:$D,J$5,'GL Data Pull'!$AH:$AH,$A$3,'GL Data Pull'!$AD:$AD,$A$2)+SUMIFS('GL Data Pull'!$O:$O,'GL Data Pull'!$AE:$AE,$A98,'GL Data Pull'!$D:$D,J$5,'GL Data Pull'!$AG:$AG,"yes")*INDEX('Allocation Matrix'!$E$3:$BI$4,MATCH($A$2,'Allocation Matrix'!$D$3:$D$4,0),MATCH(J$5,'Allocation Matrix'!$E$2:$BI$2,0))))</f>
        <v>0</v>
      </c>
      <c r="K98" s="18">
        <f>-IF($A$3="KY-Bluegrass (Consolidated)",SUMIFS('GL Data Pull'!$O:$O,'GL Data Pull'!$AE:$AE,$A98,'GL Data Pull'!$D:$D,K$5,'GL Data Pull'!$AD:$AD,$A$2)+SUMIFS('GL Data Pull'!$O:$O,'GL Data Pull'!$AE:$AE,$A98,'GL Data Pull'!$D:$D,K$5,'GL Data Pull'!$AG:$AG,"yes")*INDEX('Allocation Matrix'!$E$3:$BI$4,MATCH($A$2,'Allocation Matrix'!$D$3:$D$4,0),MATCH(K$5,'Allocation Matrix'!$E$2:$BI$2,0)),IF($A$3="KY-Bluegrass",0,SUMIFS('GL Data Pull'!$O:$O,'GL Data Pull'!$AE:$AE,$A98,'GL Data Pull'!$D:$D,K$5,'GL Data Pull'!$AH:$AH,$A$3,'GL Data Pull'!$AD:$AD,$A$2)+SUMIFS('GL Data Pull'!$O:$O,'GL Data Pull'!$AE:$AE,$A98,'GL Data Pull'!$D:$D,K$5,'GL Data Pull'!$AG:$AG,"yes")*INDEX('Allocation Matrix'!$E$3:$BI$4,MATCH($A$2,'Allocation Matrix'!$D$3:$D$4,0),MATCH(K$5,'Allocation Matrix'!$E$2:$BI$2,0))))</f>
        <v>0</v>
      </c>
      <c r="L98" s="18">
        <f>-IF($A$3="KY-Bluegrass (Consolidated)",SUMIFS('GL Data Pull'!$O:$O,'GL Data Pull'!$AE:$AE,$A98,'GL Data Pull'!$D:$D,L$5,'GL Data Pull'!$AD:$AD,$A$2)+SUMIFS('GL Data Pull'!$O:$O,'GL Data Pull'!$AE:$AE,$A98,'GL Data Pull'!$D:$D,L$5,'GL Data Pull'!$AG:$AG,"yes")*INDEX('Allocation Matrix'!$E$3:$BI$4,MATCH($A$2,'Allocation Matrix'!$D$3:$D$4,0),MATCH(L$5,'Allocation Matrix'!$E$2:$BI$2,0)),IF($A$3="KY-Bluegrass",0,SUMIFS('GL Data Pull'!$O:$O,'GL Data Pull'!$AE:$AE,$A98,'GL Data Pull'!$D:$D,L$5,'GL Data Pull'!$AH:$AH,$A$3,'GL Data Pull'!$AD:$AD,$A$2)+SUMIFS('GL Data Pull'!$O:$O,'GL Data Pull'!$AE:$AE,$A98,'GL Data Pull'!$D:$D,L$5,'GL Data Pull'!$AG:$AG,"yes")*INDEX('Allocation Matrix'!$E$3:$BI$4,MATCH($A$2,'Allocation Matrix'!$D$3:$D$4,0),MATCH(L$5,'Allocation Matrix'!$E$2:$BI$2,0))))</f>
        <v>0</v>
      </c>
      <c r="M98" s="18">
        <f>-IF($A$3="KY-Bluegrass (Consolidated)",SUMIFS('GL Data Pull'!$O:$O,'GL Data Pull'!$AE:$AE,$A98,'GL Data Pull'!$D:$D,M$5,'GL Data Pull'!$AD:$AD,$A$2)+SUMIFS('GL Data Pull'!$O:$O,'GL Data Pull'!$AE:$AE,$A98,'GL Data Pull'!$D:$D,M$5,'GL Data Pull'!$AG:$AG,"yes")*INDEX('Allocation Matrix'!$E$3:$BI$4,MATCH($A$2,'Allocation Matrix'!$D$3:$D$4,0),MATCH(M$5,'Allocation Matrix'!$E$2:$BI$2,0)),IF($A$3="KY-Bluegrass",0,SUMIFS('GL Data Pull'!$O:$O,'GL Data Pull'!$AE:$AE,$A98,'GL Data Pull'!$D:$D,M$5,'GL Data Pull'!$AH:$AH,$A$3,'GL Data Pull'!$AD:$AD,$A$2)+SUMIFS('GL Data Pull'!$O:$O,'GL Data Pull'!$AE:$AE,$A98,'GL Data Pull'!$D:$D,M$5,'GL Data Pull'!$AG:$AG,"yes")*INDEX('Allocation Matrix'!$E$3:$BI$4,MATCH($A$2,'Allocation Matrix'!$D$3:$D$4,0),MATCH(M$5,'Allocation Matrix'!$E$2:$BI$2,0))))</f>
        <v>0</v>
      </c>
      <c r="N98" s="18">
        <f>-IF($A$3="KY-Bluegrass (Consolidated)",SUMIFS('GL Data Pull'!$O:$O,'GL Data Pull'!$AE:$AE,$A98,'GL Data Pull'!$D:$D,N$5,'GL Data Pull'!$AD:$AD,$A$2)+SUMIFS('GL Data Pull'!$O:$O,'GL Data Pull'!$AE:$AE,$A98,'GL Data Pull'!$D:$D,N$5,'GL Data Pull'!$AG:$AG,"yes")*INDEX('Allocation Matrix'!$E$3:$BI$4,MATCH($A$2,'Allocation Matrix'!$D$3:$D$4,0),MATCH(N$5,'Allocation Matrix'!$E$2:$BI$2,0)),IF($A$3="KY-Bluegrass",0,SUMIFS('GL Data Pull'!$O:$O,'GL Data Pull'!$AE:$AE,$A98,'GL Data Pull'!$D:$D,N$5,'GL Data Pull'!$AH:$AH,$A$3,'GL Data Pull'!$AD:$AD,$A$2)+SUMIFS('GL Data Pull'!$O:$O,'GL Data Pull'!$AE:$AE,$A98,'GL Data Pull'!$D:$D,N$5,'GL Data Pull'!$AG:$AG,"yes")*INDEX('Allocation Matrix'!$E$3:$BI$4,MATCH($A$2,'Allocation Matrix'!$D$3:$D$4,0),MATCH(N$5,'Allocation Matrix'!$E$2:$BI$2,0))))</f>
        <v>0</v>
      </c>
      <c r="O98" s="18">
        <f>-IF($A$3="KY-Bluegrass (Consolidated)",SUMIFS('GL Data Pull'!$O:$O,'GL Data Pull'!$AE:$AE,$A98,'GL Data Pull'!$D:$D,O$5,'GL Data Pull'!$AD:$AD,$A$2)+SUMIFS('GL Data Pull'!$O:$O,'GL Data Pull'!$AE:$AE,$A98,'GL Data Pull'!$D:$D,O$5,'GL Data Pull'!$AG:$AG,"yes")*INDEX('Allocation Matrix'!$E$3:$BI$4,MATCH($A$2,'Allocation Matrix'!$D$3:$D$4,0),MATCH(O$5,'Allocation Matrix'!$E$2:$BI$2,0)),IF($A$3="KY-Bluegrass",0,SUMIFS('GL Data Pull'!$O:$O,'GL Data Pull'!$AE:$AE,$A98,'GL Data Pull'!$D:$D,O$5,'GL Data Pull'!$AH:$AH,$A$3,'GL Data Pull'!$AD:$AD,$A$2)+SUMIFS('GL Data Pull'!$O:$O,'GL Data Pull'!$AE:$AE,$A98,'GL Data Pull'!$D:$D,O$5,'GL Data Pull'!$AG:$AG,"yes")*INDEX('Allocation Matrix'!$E$3:$BI$4,MATCH($A$2,'Allocation Matrix'!$D$3:$D$4,0),MATCH(O$5,'Allocation Matrix'!$E$2:$BI$2,0))))</f>
        <v>0</v>
      </c>
      <c r="P98" s="18">
        <f>-IF($A$3="KY-Bluegrass (Consolidated)",SUMIFS('GL Data Pull'!$O:$O,'GL Data Pull'!$AE:$AE,$A98,'GL Data Pull'!$D:$D,P$5,'GL Data Pull'!$AD:$AD,$A$2)+SUMIFS('GL Data Pull'!$O:$O,'GL Data Pull'!$AE:$AE,$A98,'GL Data Pull'!$D:$D,P$5,'GL Data Pull'!$AG:$AG,"yes")*INDEX('Allocation Matrix'!$E$3:$BI$4,MATCH($A$2,'Allocation Matrix'!$D$3:$D$4,0),MATCH(P$5,'Allocation Matrix'!$E$2:$BI$2,0)),IF($A$3="KY-Bluegrass",0,SUMIFS('GL Data Pull'!$O:$O,'GL Data Pull'!$AE:$AE,$A98,'GL Data Pull'!$D:$D,P$5,'GL Data Pull'!$AH:$AH,$A$3,'GL Data Pull'!$AD:$AD,$A$2)+SUMIFS('GL Data Pull'!$O:$O,'GL Data Pull'!$AE:$AE,$A98,'GL Data Pull'!$D:$D,P$5,'GL Data Pull'!$AG:$AG,"yes")*INDEX('Allocation Matrix'!$E$3:$BI$4,MATCH($A$2,'Allocation Matrix'!$D$3:$D$4,0),MATCH(P$5,'Allocation Matrix'!$E$2:$BI$2,0))))</f>
        <v>0</v>
      </c>
      <c r="Q98" s="18">
        <f>-IF($A$3="KY-Bluegrass (Consolidated)",SUMIFS('GL Data Pull'!$O:$O,'GL Data Pull'!$AE:$AE,$A98,'GL Data Pull'!$D:$D,Q$5,'GL Data Pull'!$AD:$AD,$A$2)+SUMIFS('GL Data Pull'!$O:$O,'GL Data Pull'!$AE:$AE,$A98,'GL Data Pull'!$D:$D,Q$5,'GL Data Pull'!$AG:$AG,"yes")*INDEX('Allocation Matrix'!$E$3:$BI$4,MATCH($A$2,'Allocation Matrix'!$D$3:$D$4,0),MATCH(Q$5,'Allocation Matrix'!$E$2:$BI$2,0)),IF($A$3="KY-Bluegrass",0,SUMIFS('GL Data Pull'!$O:$O,'GL Data Pull'!$AE:$AE,$A98,'GL Data Pull'!$D:$D,Q$5,'GL Data Pull'!$AH:$AH,$A$3,'GL Data Pull'!$AD:$AD,$A$2)+SUMIFS('GL Data Pull'!$O:$O,'GL Data Pull'!$AE:$AE,$A98,'GL Data Pull'!$D:$D,Q$5,'GL Data Pull'!$AG:$AG,"yes")*INDEX('Allocation Matrix'!$E$3:$BI$4,MATCH($A$2,'Allocation Matrix'!$D$3:$D$4,0),MATCH(Q$5,'Allocation Matrix'!$E$2:$BI$2,0))))</f>
        <v>0</v>
      </c>
      <c r="R98" s="18">
        <f t="shared" si="112"/>
        <v>0</v>
      </c>
      <c r="S98" s="18">
        <f>-IF($A$3="KY-Bluegrass (Consolidated)",SUMIFS('GL Data Pull'!$O:$O,'GL Data Pull'!$AE:$AE,$A98,'GL Data Pull'!$D:$D,S$5,'GL Data Pull'!$AD:$AD,$A$2)+SUMIFS('GL Data Pull'!$O:$O,'GL Data Pull'!$AE:$AE,$A98,'GL Data Pull'!$D:$D,S$5,'GL Data Pull'!$AG:$AG,"yes")*INDEX('Allocation Matrix'!$E$3:$BI$4,MATCH($A$2,'Allocation Matrix'!$D$3:$D$4,0),MATCH(S$5,'Allocation Matrix'!$E$2:$BI$2,0)),IF($A$3="KY-Bluegrass",0,SUMIFS('GL Data Pull'!$O:$O,'GL Data Pull'!$AE:$AE,$A98,'GL Data Pull'!$D:$D,S$5,'GL Data Pull'!$AH:$AH,$A$3,'GL Data Pull'!$AD:$AD,$A$2)+SUMIFS('GL Data Pull'!$O:$O,'GL Data Pull'!$AE:$AE,$A98,'GL Data Pull'!$D:$D,S$5,'GL Data Pull'!$AG:$AG,"yes")*INDEX('Allocation Matrix'!$E$3:$BI$4,MATCH($A$2,'Allocation Matrix'!$D$3:$D$4,0),MATCH(S$5,'Allocation Matrix'!$E$2:$BI$2,0))))</f>
        <v>0</v>
      </c>
      <c r="T98" s="18">
        <f>-IF($A$3="KY-Bluegrass (Consolidated)",SUMIFS('GL Data Pull'!$O:$O,'GL Data Pull'!$AE:$AE,$A98,'GL Data Pull'!$D:$D,T$5,'GL Data Pull'!$AD:$AD,$A$2)+SUMIFS('GL Data Pull'!$O:$O,'GL Data Pull'!$AE:$AE,$A98,'GL Data Pull'!$D:$D,T$5,'GL Data Pull'!$AG:$AG,"yes")*INDEX('Allocation Matrix'!$E$3:$BI$4,MATCH($A$2,'Allocation Matrix'!$D$3:$D$4,0),MATCH(T$5,'Allocation Matrix'!$E$2:$BI$2,0)),IF($A$3="KY-Bluegrass",0,SUMIFS('GL Data Pull'!$O:$O,'GL Data Pull'!$AE:$AE,$A98,'GL Data Pull'!$D:$D,T$5,'GL Data Pull'!$AH:$AH,$A$3,'GL Data Pull'!$AD:$AD,$A$2)+SUMIFS('GL Data Pull'!$O:$O,'GL Data Pull'!$AE:$AE,$A98,'GL Data Pull'!$D:$D,T$5,'GL Data Pull'!$AG:$AG,"yes")*INDEX('Allocation Matrix'!$E$3:$BI$4,MATCH($A$2,'Allocation Matrix'!$D$3:$D$4,0),MATCH(T$5,'Allocation Matrix'!$E$2:$BI$2,0))))</f>
        <v>0</v>
      </c>
      <c r="U98" s="18">
        <f>-IF($A$3="KY-Bluegrass (Consolidated)",SUMIFS('GL Data Pull'!$O:$O,'GL Data Pull'!$AE:$AE,$A98,'GL Data Pull'!$D:$D,U$5,'GL Data Pull'!$AD:$AD,$A$2)+SUMIFS('GL Data Pull'!$O:$O,'GL Data Pull'!$AE:$AE,$A98,'GL Data Pull'!$D:$D,U$5,'GL Data Pull'!$AG:$AG,"yes")*INDEX('Allocation Matrix'!$E$3:$BI$4,MATCH($A$2,'Allocation Matrix'!$D$3:$D$4,0),MATCH(U$5,'Allocation Matrix'!$E$2:$BI$2,0)),IF($A$3="KY-Bluegrass",0,SUMIFS('GL Data Pull'!$O:$O,'GL Data Pull'!$AE:$AE,$A98,'GL Data Pull'!$D:$D,U$5,'GL Data Pull'!$AH:$AH,$A$3,'GL Data Pull'!$AD:$AD,$A$2)+SUMIFS('GL Data Pull'!$O:$O,'GL Data Pull'!$AE:$AE,$A98,'GL Data Pull'!$D:$D,U$5,'GL Data Pull'!$AG:$AG,"yes")*INDEX('Allocation Matrix'!$E$3:$BI$4,MATCH($A$2,'Allocation Matrix'!$D$3:$D$4,0),MATCH(U$5,'Allocation Matrix'!$E$2:$BI$2,0))))</f>
        <v>0</v>
      </c>
      <c r="V98" s="18">
        <f>-IF($A$3="KY-Bluegrass (Consolidated)",SUMIFS('GL Data Pull'!$O:$O,'GL Data Pull'!$AE:$AE,$A98,'GL Data Pull'!$D:$D,V$5,'GL Data Pull'!$AD:$AD,$A$2)+SUMIFS('GL Data Pull'!$O:$O,'GL Data Pull'!$AE:$AE,$A98,'GL Data Pull'!$D:$D,V$5,'GL Data Pull'!$AG:$AG,"yes")*INDEX('Allocation Matrix'!$E$3:$BI$4,MATCH($A$2,'Allocation Matrix'!$D$3:$D$4,0),MATCH(V$5,'Allocation Matrix'!$E$2:$BI$2,0)),IF($A$3="KY-Bluegrass",0,SUMIFS('GL Data Pull'!$O:$O,'GL Data Pull'!$AE:$AE,$A98,'GL Data Pull'!$D:$D,V$5,'GL Data Pull'!$AH:$AH,$A$3,'GL Data Pull'!$AD:$AD,$A$2)+SUMIFS('GL Data Pull'!$O:$O,'GL Data Pull'!$AE:$AE,$A98,'GL Data Pull'!$D:$D,V$5,'GL Data Pull'!$AG:$AG,"yes")*INDEX('Allocation Matrix'!$E$3:$BI$4,MATCH($A$2,'Allocation Matrix'!$D$3:$D$4,0),MATCH(V$5,'Allocation Matrix'!$E$2:$BI$2,0))))</f>
        <v>0</v>
      </c>
      <c r="W98" s="18">
        <f>-IF($A$3="KY-Bluegrass (Consolidated)",SUMIFS('GL Data Pull'!$O:$O,'GL Data Pull'!$AE:$AE,$A98,'GL Data Pull'!$D:$D,W$5,'GL Data Pull'!$AD:$AD,$A$2)+SUMIFS('GL Data Pull'!$O:$O,'GL Data Pull'!$AE:$AE,$A98,'GL Data Pull'!$D:$D,W$5,'GL Data Pull'!$AG:$AG,"yes")*INDEX('Allocation Matrix'!$E$3:$BI$4,MATCH($A$2,'Allocation Matrix'!$D$3:$D$4,0),MATCH(W$5,'Allocation Matrix'!$E$2:$BI$2,0)),IF($A$3="KY-Bluegrass",0,SUMIFS('GL Data Pull'!$O:$O,'GL Data Pull'!$AE:$AE,$A98,'GL Data Pull'!$D:$D,W$5,'GL Data Pull'!$AH:$AH,$A$3,'GL Data Pull'!$AD:$AD,$A$2)+SUMIFS('GL Data Pull'!$O:$O,'GL Data Pull'!$AE:$AE,$A98,'GL Data Pull'!$D:$D,W$5,'GL Data Pull'!$AG:$AG,"yes")*INDEX('Allocation Matrix'!$E$3:$BI$4,MATCH($A$2,'Allocation Matrix'!$D$3:$D$4,0),MATCH(W$5,'Allocation Matrix'!$E$2:$BI$2,0))))</f>
        <v>0</v>
      </c>
      <c r="X98" s="18">
        <f>-IF($A$3="KY-Bluegrass (Consolidated)",SUMIFS('GL Data Pull'!$O:$O,'GL Data Pull'!$AE:$AE,$A98,'GL Data Pull'!$D:$D,X$5,'GL Data Pull'!$AD:$AD,$A$2)+SUMIFS('GL Data Pull'!$O:$O,'GL Data Pull'!$AE:$AE,$A98,'GL Data Pull'!$D:$D,X$5,'GL Data Pull'!$AG:$AG,"yes")*INDEX('Allocation Matrix'!$E$3:$BI$4,MATCH($A$2,'Allocation Matrix'!$D$3:$D$4,0),MATCH(X$5,'Allocation Matrix'!$E$2:$BI$2,0)),IF($A$3="KY-Bluegrass",0,SUMIFS('GL Data Pull'!$O:$O,'GL Data Pull'!$AE:$AE,$A98,'GL Data Pull'!$D:$D,X$5,'GL Data Pull'!$AH:$AH,$A$3,'GL Data Pull'!$AD:$AD,$A$2)+SUMIFS('GL Data Pull'!$O:$O,'GL Data Pull'!$AE:$AE,$A98,'GL Data Pull'!$D:$D,X$5,'GL Data Pull'!$AG:$AG,"yes")*INDEX('Allocation Matrix'!$E$3:$BI$4,MATCH($A$2,'Allocation Matrix'!$D$3:$D$4,0),MATCH(X$5,'Allocation Matrix'!$E$2:$BI$2,0))))</f>
        <v>0</v>
      </c>
      <c r="Y98" s="18">
        <f>-IF($A$3="KY-Bluegrass (Consolidated)",SUMIFS('GL Data Pull'!$O:$O,'GL Data Pull'!$AE:$AE,$A98,'GL Data Pull'!$D:$D,Y$5,'GL Data Pull'!$AD:$AD,$A$2)+SUMIFS('GL Data Pull'!$O:$O,'GL Data Pull'!$AE:$AE,$A98,'GL Data Pull'!$D:$D,Y$5,'GL Data Pull'!$AG:$AG,"yes")*INDEX('Allocation Matrix'!$E$3:$BI$4,MATCH($A$2,'Allocation Matrix'!$D$3:$D$4,0),MATCH(Y$5,'Allocation Matrix'!$E$2:$BI$2,0)),IF($A$3="KY-Bluegrass",0,SUMIFS('GL Data Pull'!$O:$O,'GL Data Pull'!$AE:$AE,$A98,'GL Data Pull'!$D:$D,Y$5,'GL Data Pull'!$AH:$AH,$A$3,'GL Data Pull'!$AD:$AD,$A$2)+SUMIFS('GL Data Pull'!$O:$O,'GL Data Pull'!$AE:$AE,$A98,'GL Data Pull'!$D:$D,Y$5,'GL Data Pull'!$AG:$AG,"yes")*INDEX('Allocation Matrix'!$E$3:$BI$4,MATCH($A$2,'Allocation Matrix'!$D$3:$D$4,0),MATCH(Y$5,'Allocation Matrix'!$E$2:$BI$2,0))))</f>
        <v>0</v>
      </c>
      <c r="Z98" s="18">
        <f>-IF($A$3="KY-Bluegrass (Consolidated)",SUMIFS('GL Data Pull'!$O:$O,'GL Data Pull'!$AE:$AE,$A98,'GL Data Pull'!$D:$D,Z$5,'GL Data Pull'!$AD:$AD,$A$2)+SUMIFS('GL Data Pull'!$O:$O,'GL Data Pull'!$AE:$AE,$A98,'GL Data Pull'!$D:$D,Z$5,'GL Data Pull'!$AG:$AG,"yes")*INDEX('Allocation Matrix'!$E$3:$BI$4,MATCH($A$2,'Allocation Matrix'!$D$3:$D$4,0),MATCH(Z$5,'Allocation Matrix'!$E$2:$BI$2,0)),IF($A$3="KY-Bluegrass",0,SUMIFS('GL Data Pull'!$O:$O,'GL Data Pull'!$AE:$AE,$A98,'GL Data Pull'!$D:$D,Z$5,'GL Data Pull'!$AH:$AH,$A$3,'GL Data Pull'!$AD:$AD,$A$2)+SUMIFS('GL Data Pull'!$O:$O,'GL Data Pull'!$AE:$AE,$A98,'GL Data Pull'!$D:$D,Z$5,'GL Data Pull'!$AG:$AG,"yes")*INDEX('Allocation Matrix'!$E$3:$BI$4,MATCH($A$2,'Allocation Matrix'!$D$3:$D$4,0),MATCH(Z$5,'Allocation Matrix'!$E$2:$BI$2,0))))</f>
        <v>0</v>
      </c>
      <c r="AA98" s="18">
        <f>-IF($A$3="KY-Bluegrass (Consolidated)",SUMIFS('GL Data Pull'!$O:$O,'GL Data Pull'!$AE:$AE,$A98,'GL Data Pull'!$D:$D,AA$5,'GL Data Pull'!$AD:$AD,$A$2)+SUMIFS('GL Data Pull'!$O:$O,'GL Data Pull'!$AE:$AE,$A98,'GL Data Pull'!$D:$D,AA$5,'GL Data Pull'!$AG:$AG,"yes")*INDEX('Allocation Matrix'!$E$3:$BI$4,MATCH($A$2,'Allocation Matrix'!$D$3:$D$4,0),MATCH(AA$5,'Allocation Matrix'!$E$2:$BI$2,0)),IF($A$3="KY-Bluegrass",0,SUMIFS('GL Data Pull'!$O:$O,'GL Data Pull'!$AE:$AE,$A98,'GL Data Pull'!$D:$D,AA$5,'GL Data Pull'!$AH:$AH,$A$3,'GL Data Pull'!$AD:$AD,$A$2)+SUMIFS('GL Data Pull'!$O:$O,'GL Data Pull'!$AE:$AE,$A98,'GL Data Pull'!$D:$D,AA$5,'GL Data Pull'!$AG:$AG,"yes")*INDEX('Allocation Matrix'!$E$3:$BI$4,MATCH($A$2,'Allocation Matrix'!$D$3:$D$4,0),MATCH(AA$5,'Allocation Matrix'!$E$2:$BI$2,0))))</f>
        <v>-3031.86</v>
      </c>
      <c r="AB98" s="18">
        <f>-IF($A$3="KY-Bluegrass (Consolidated)",SUMIFS('GL Data Pull'!$O:$O,'GL Data Pull'!$AE:$AE,$A98,'GL Data Pull'!$D:$D,AB$5,'GL Data Pull'!$AD:$AD,$A$2)+SUMIFS('GL Data Pull'!$O:$O,'GL Data Pull'!$AE:$AE,$A98,'GL Data Pull'!$D:$D,AB$5,'GL Data Pull'!$AG:$AG,"yes")*INDEX('Allocation Matrix'!$E$3:$BI$4,MATCH($A$2,'Allocation Matrix'!$D$3:$D$4,0),MATCH(AB$5,'Allocation Matrix'!$E$2:$BI$2,0)),IF($A$3="KY-Bluegrass",0,SUMIFS('GL Data Pull'!$O:$O,'GL Data Pull'!$AE:$AE,$A98,'GL Data Pull'!$D:$D,AB$5,'GL Data Pull'!$AH:$AH,$A$3,'GL Data Pull'!$AD:$AD,$A$2)+SUMIFS('GL Data Pull'!$O:$O,'GL Data Pull'!$AE:$AE,$A98,'GL Data Pull'!$D:$D,AB$5,'GL Data Pull'!$AG:$AG,"yes")*INDEX('Allocation Matrix'!$E$3:$BI$4,MATCH($A$2,'Allocation Matrix'!$D$3:$D$4,0),MATCH(AB$5,'Allocation Matrix'!$E$2:$BI$2,0))))</f>
        <v>-9892.93</v>
      </c>
      <c r="AC98" s="18">
        <f>-IF($A$3="KY-Bluegrass (Consolidated)",SUMIFS('GL Data Pull'!$O:$O,'GL Data Pull'!$AE:$AE,$A98,'GL Data Pull'!$D:$D,AC$5,'GL Data Pull'!$AD:$AD,$A$2)+SUMIFS('GL Data Pull'!$O:$O,'GL Data Pull'!$AE:$AE,$A98,'GL Data Pull'!$D:$D,AC$5,'GL Data Pull'!$AG:$AG,"yes")*INDEX('Allocation Matrix'!$E$3:$BI$4,MATCH($A$2,'Allocation Matrix'!$D$3:$D$4,0),MATCH(AC$5,'Allocation Matrix'!$E$2:$BI$2,0)),IF($A$3="KY-Bluegrass",0,SUMIFS('GL Data Pull'!$O:$O,'GL Data Pull'!$AE:$AE,$A98,'GL Data Pull'!$D:$D,AC$5,'GL Data Pull'!$AH:$AH,$A$3,'GL Data Pull'!$AD:$AD,$A$2)+SUMIFS('GL Data Pull'!$O:$O,'GL Data Pull'!$AE:$AE,$A98,'GL Data Pull'!$D:$D,AC$5,'GL Data Pull'!$AG:$AG,"yes")*INDEX('Allocation Matrix'!$E$3:$BI$4,MATCH($A$2,'Allocation Matrix'!$D$3:$D$4,0),MATCH(AC$5,'Allocation Matrix'!$E$2:$BI$2,0))))</f>
        <v>-8941.6900000000023</v>
      </c>
      <c r="AD98" s="18">
        <f>-IF($A$3="KY-Bluegrass (Consolidated)",SUMIFS('GL Data Pull'!$O:$O,'GL Data Pull'!$AE:$AE,$A98,'GL Data Pull'!$D:$D,AD$5,'GL Data Pull'!$AD:$AD,$A$2)+SUMIFS('GL Data Pull'!$O:$O,'GL Data Pull'!$AE:$AE,$A98,'GL Data Pull'!$D:$D,AD$5,'GL Data Pull'!$AG:$AG,"yes")*INDEX('Allocation Matrix'!$E$3:$BI$4,MATCH($A$2,'Allocation Matrix'!$D$3:$D$4,0),MATCH(AD$5,'Allocation Matrix'!$E$2:$BI$2,0)),IF($A$3="KY-Bluegrass",0,SUMIFS('GL Data Pull'!$O:$O,'GL Data Pull'!$AE:$AE,$A98,'GL Data Pull'!$D:$D,AD$5,'GL Data Pull'!$AH:$AH,$A$3,'GL Data Pull'!$AD:$AD,$A$2)+SUMIFS('GL Data Pull'!$O:$O,'GL Data Pull'!$AE:$AE,$A98,'GL Data Pull'!$D:$D,AD$5,'GL Data Pull'!$AG:$AG,"yes")*INDEX('Allocation Matrix'!$E$3:$BI$4,MATCH($A$2,'Allocation Matrix'!$D$3:$D$4,0),MATCH(AD$5,'Allocation Matrix'!$E$2:$BI$2,0))))</f>
        <v>-7013</v>
      </c>
      <c r="AE98" s="18">
        <f t="shared" si="113"/>
        <v>-28879.480000000003</v>
      </c>
      <c r="AF98" s="18">
        <f>-IF($A$3="KY-Bluegrass (Consolidated)",SUMIFS('GL Data Pull'!$O:$O,'GL Data Pull'!$AE:$AE,$A98,'GL Data Pull'!$D:$D,AF$5,'GL Data Pull'!$AD:$AD,$A$2)+SUMIFS('GL Data Pull'!$O:$O,'GL Data Pull'!$AE:$AE,$A98,'GL Data Pull'!$D:$D,AF$5,'GL Data Pull'!$AG:$AG,"yes")*INDEX('Allocation Matrix'!$E$3:$BI$4,MATCH($A$2,'Allocation Matrix'!$D$3:$D$4,0),MATCH(AF$5,'Allocation Matrix'!$E$2:$BI$2,0)),IF($A$3="KY-Bluegrass",0,SUMIFS('GL Data Pull'!$O:$O,'GL Data Pull'!$AE:$AE,$A98,'GL Data Pull'!$D:$D,AF$5,'GL Data Pull'!$AH:$AH,$A$3,'GL Data Pull'!$AD:$AD,$A$2)+SUMIFS('GL Data Pull'!$O:$O,'GL Data Pull'!$AE:$AE,$A98,'GL Data Pull'!$D:$D,AF$5,'GL Data Pull'!$AG:$AG,"yes")*INDEX('Allocation Matrix'!$E$3:$BI$4,MATCH($A$2,'Allocation Matrix'!$D$3:$D$4,0),MATCH(AF$5,'Allocation Matrix'!$E$2:$BI$2,0))))</f>
        <v>-2659.1900000000005</v>
      </c>
      <c r="AG98" s="18">
        <f>-IF($A$3="KY-Bluegrass (Consolidated)",SUMIFS('GL Data Pull'!$O:$O,'GL Data Pull'!$AE:$AE,$A98,'GL Data Pull'!$D:$D,AG$5,'GL Data Pull'!$AD:$AD,$A$2)+SUMIFS('GL Data Pull'!$O:$O,'GL Data Pull'!$AE:$AE,$A98,'GL Data Pull'!$D:$D,AG$5,'GL Data Pull'!$AG:$AG,"yes")*INDEX('Allocation Matrix'!$E$3:$BI$4,MATCH($A$2,'Allocation Matrix'!$D$3:$D$4,0),MATCH(AG$5,'Allocation Matrix'!$E$2:$BI$2,0)),IF($A$3="KY-Bluegrass",0,SUMIFS('GL Data Pull'!$O:$O,'GL Data Pull'!$AE:$AE,$A98,'GL Data Pull'!$D:$D,AG$5,'GL Data Pull'!$AH:$AH,$A$3,'GL Data Pull'!$AD:$AD,$A$2)+SUMIFS('GL Data Pull'!$O:$O,'GL Data Pull'!$AE:$AE,$A98,'GL Data Pull'!$D:$D,AG$5,'GL Data Pull'!$AG:$AG,"yes")*INDEX('Allocation Matrix'!$E$3:$BI$4,MATCH($A$2,'Allocation Matrix'!$D$3:$D$4,0),MATCH(AG$5,'Allocation Matrix'!$E$2:$BI$2,0))))</f>
        <v>-4594.72</v>
      </c>
      <c r="AH98" s="18">
        <f>-IF($A$3="KY-Bluegrass (Consolidated)",SUMIFS('GL Data Pull'!$O:$O,'GL Data Pull'!$AE:$AE,$A98,'GL Data Pull'!$D:$D,AH$5,'GL Data Pull'!$AD:$AD,$A$2)+SUMIFS('GL Data Pull'!$O:$O,'GL Data Pull'!$AE:$AE,$A98,'GL Data Pull'!$D:$D,AH$5,'GL Data Pull'!$AG:$AG,"yes")*INDEX('Allocation Matrix'!$E$3:$BI$4,MATCH($A$2,'Allocation Matrix'!$D$3:$D$4,0),MATCH(AH$5,'Allocation Matrix'!$E$2:$BI$2,0)),IF($A$3="KY-Bluegrass",0,SUMIFS('GL Data Pull'!$O:$O,'GL Data Pull'!$AE:$AE,$A98,'GL Data Pull'!$D:$D,AH$5,'GL Data Pull'!$AH:$AH,$A$3,'GL Data Pull'!$AD:$AD,$A$2)+SUMIFS('GL Data Pull'!$O:$O,'GL Data Pull'!$AE:$AE,$A98,'GL Data Pull'!$D:$D,AH$5,'GL Data Pull'!$AG:$AG,"yes")*INDEX('Allocation Matrix'!$E$3:$BI$4,MATCH($A$2,'Allocation Matrix'!$D$3:$D$4,0),MATCH(AH$5,'Allocation Matrix'!$E$2:$BI$2,0))))</f>
        <v>-4954.8599999999997</v>
      </c>
      <c r="AI98" s="18">
        <f>-IF($A$3="KY-Bluegrass (Consolidated)",SUMIFS('GL Data Pull'!$O:$O,'GL Data Pull'!$AE:$AE,$A98,'GL Data Pull'!$D:$D,AI$5,'GL Data Pull'!$AD:$AD,$A$2)+SUMIFS('GL Data Pull'!$O:$O,'GL Data Pull'!$AE:$AE,$A98,'GL Data Pull'!$D:$D,AI$5,'GL Data Pull'!$AG:$AG,"yes")*INDEX('Allocation Matrix'!$E$3:$BI$4,MATCH($A$2,'Allocation Matrix'!$D$3:$D$4,0),MATCH(AI$5,'Allocation Matrix'!$E$2:$BI$2,0)),IF($A$3="KY-Bluegrass",0,SUMIFS('GL Data Pull'!$O:$O,'GL Data Pull'!$AE:$AE,$A98,'GL Data Pull'!$D:$D,AI$5,'GL Data Pull'!$AH:$AH,$A$3,'GL Data Pull'!$AD:$AD,$A$2)+SUMIFS('GL Data Pull'!$O:$O,'GL Data Pull'!$AE:$AE,$A98,'GL Data Pull'!$D:$D,AI$5,'GL Data Pull'!$AG:$AG,"yes")*INDEX('Allocation Matrix'!$E$3:$BI$4,MATCH($A$2,'Allocation Matrix'!$D$3:$D$4,0),MATCH(AI$5,'Allocation Matrix'!$E$2:$BI$2,0))))</f>
        <v>-17414.530000000002</v>
      </c>
      <c r="AJ98" s="18">
        <f>-IF($A$3="KY-Bluegrass (Consolidated)",SUMIFS('GL Data Pull'!$O:$O,'GL Data Pull'!$AE:$AE,$A98,'GL Data Pull'!$D:$D,AJ$5,'GL Data Pull'!$AD:$AD,$A$2)+SUMIFS('GL Data Pull'!$O:$O,'GL Data Pull'!$AE:$AE,$A98,'GL Data Pull'!$D:$D,AJ$5,'GL Data Pull'!$AG:$AG,"yes")*INDEX('Allocation Matrix'!$E$3:$BI$4,MATCH($A$2,'Allocation Matrix'!$D$3:$D$4,0),MATCH(AJ$5,'Allocation Matrix'!$E$2:$BI$2,0)),IF($A$3="KY-Bluegrass",0,SUMIFS('GL Data Pull'!$O:$O,'GL Data Pull'!$AE:$AE,$A98,'GL Data Pull'!$D:$D,AJ$5,'GL Data Pull'!$AH:$AH,$A$3,'GL Data Pull'!$AD:$AD,$A$2)+SUMIFS('GL Data Pull'!$O:$O,'GL Data Pull'!$AE:$AE,$A98,'GL Data Pull'!$D:$D,AJ$5,'GL Data Pull'!$AG:$AG,"yes")*INDEX('Allocation Matrix'!$E$3:$BI$4,MATCH($A$2,'Allocation Matrix'!$D$3:$D$4,0),MATCH(AJ$5,'Allocation Matrix'!$E$2:$BI$2,0))))</f>
        <v>-20939.890000000003</v>
      </c>
      <c r="AK98" s="18">
        <f>-IF($A$3="KY-Bluegrass (Consolidated)",SUMIFS('GL Data Pull'!$O:$O,'GL Data Pull'!$AE:$AE,$A98,'GL Data Pull'!$D:$D,AK$5,'GL Data Pull'!$AD:$AD,$A$2)+SUMIFS('GL Data Pull'!$O:$O,'GL Data Pull'!$AE:$AE,$A98,'GL Data Pull'!$D:$D,AK$5,'GL Data Pull'!$AG:$AG,"yes")*INDEX('Allocation Matrix'!$E$3:$BI$4,MATCH($A$2,'Allocation Matrix'!$D$3:$D$4,0),MATCH(AK$5,'Allocation Matrix'!$E$2:$BI$2,0)),IF($A$3="KY-Bluegrass",0,SUMIFS('GL Data Pull'!$O:$O,'GL Data Pull'!$AE:$AE,$A98,'GL Data Pull'!$D:$D,AK$5,'GL Data Pull'!$AH:$AH,$A$3,'GL Data Pull'!$AD:$AD,$A$2)+SUMIFS('GL Data Pull'!$O:$O,'GL Data Pull'!$AE:$AE,$A98,'GL Data Pull'!$D:$D,AK$5,'GL Data Pull'!$AG:$AG,"yes")*INDEX('Allocation Matrix'!$E$3:$BI$4,MATCH($A$2,'Allocation Matrix'!$D$3:$D$4,0),MATCH(AK$5,'Allocation Matrix'!$E$2:$BI$2,0))))</f>
        <v>-24336.47</v>
      </c>
      <c r="AL98" s="18">
        <f>-IF($A$3="KY-Bluegrass (Consolidated)",SUMIFS('GL Data Pull'!$O:$O,'GL Data Pull'!$AE:$AE,$A98,'GL Data Pull'!$D:$D,AL$5,'GL Data Pull'!$AD:$AD,$A$2)+SUMIFS('GL Data Pull'!$O:$O,'GL Data Pull'!$AE:$AE,$A98,'GL Data Pull'!$D:$D,AL$5,'GL Data Pull'!$AG:$AG,"yes")*INDEX('Allocation Matrix'!$E$3:$BI$4,MATCH($A$2,'Allocation Matrix'!$D$3:$D$4,0),MATCH(AL$5,'Allocation Matrix'!$E$2:$BI$2,0)),IF($A$3="KY-Bluegrass",0,SUMIFS('GL Data Pull'!$O:$O,'GL Data Pull'!$AE:$AE,$A98,'GL Data Pull'!$D:$D,AL$5,'GL Data Pull'!$AH:$AH,$A$3,'GL Data Pull'!$AD:$AD,$A$2)+SUMIFS('GL Data Pull'!$O:$O,'GL Data Pull'!$AE:$AE,$A98,'GL Data Pull'!$D:$D,AL$5,'GL Data Pull'!$AG:$AG,"yes")*INDEX('Allocation Matrix'!$E$3:$BI$4,MATCH($A$2,'Allocation Matrix'!$D$3:$D$4,0),MATCH(AL$5,'Allocation Matrix'!$E$2:$BI$2,0))))</f>
        <v>-18161.66</v>
      </c>
      <c r="AM98" s="18">
        <f>-IF($A$3="KY-Bluegrass (Consolidated)",SUMIFS('GL Data Pull'!$O:$O,'GL Data Pull'!$AE:$AE,$A98,'GL Data Pull'!$D:$D,AM$5,'GL Data Pull'!$AD:$AD,$A$2)+SUMIFS('GL Data Pull'!$O:$O,'GL Data Pull'!$AE:$AE,$A98,'GL Data Pull'!$D:$D,AM$5,'GL Data Pull'!$AG:$AG,"yes")*INDEX('Allocation Matrix'!$E$3:$BI$4,MATCH($A$2,'Allocation Matrix'!$D$3:$D$4,0),MATCH(AM$5,'Allocation Matrix'!$E$2:$BI$2,0)),IF($A$3="KY-Bluegrass",0,SUMIFS('GL Data Pull'!$O:$O,'GL Data Pull'!$AE:$AE,$A98,'GL Data Pull'!$D:$D,AM$5,'GL Data Pull'!$AH:$AH,$A$3,'GL Data Pull'!$AD:$AD,$A$2)+SUMIFS('GL Data Pull'!$O:$O,'GL Data Pull'!$AE:$AE,$A98,'GL Data Pull'!$D:$D,AM$5,'GL Data Pull'!$AG:$AG,"yes")*INDEX('Allocation Matrix'!$E$3:$BI$4,MATCH($A$2,'Allocation Matrix'!$D$3:$D$4,0),MATCH(AM$5,'Allocation Matrix'!$E$2:$BI$2,0))))</f>
        <v>16939.739999999998</v>
      </c>
      <c r="AN98" s="18">
        <f>-IF($A$3="KY-Bluegrass (Consolidated)",SUMIFS('GL Data Pull'!$O:$O,'GL Data Pull'!$AE:$AE,$A98,'GL Data Pull'!$D:$D,AN$5,'GL Data Pull'!$AD:$AD,$A$2)+SUMIFS('GL Data Pull'!$O:$O,'GL Data Pull'!$AE:$AE,$A98,'GL Data Pull'!$D:$D,AN$5,'GL Data Pull'!$AG:$AG,"yes")*INDEX('Allocation Matrix'!$E$3:$BI$4,MATCH($A$2,'Allocation Matrix'!$D$3:$D$4,0),MATCH(AN$5,'Allocation Matrix'!$E$2:$BI$2,0)),IF($A$3="KY-Bluegrass",0,SUMIFS('GL Data Pull'!$O:$O,'GL Data Pull'!$AE:$AE,$A98,'GL Data Pull'!$D:$D,AN$5,'GL Data Pull'!$AH:$AH,$A$3,'GL Data Pull'!$AD:$AD,$A$2)+SUMIFS('GL Data Pull'!$O:$O,'GL Data Pull'!$AE:$AE,$A98,'GL Data Pull'!$D:$D,AN$5,'GL Data Pull'!$AG:$AG,"yes")*INDEX('Allocation Matrix'!$E$3:$BI$4,MATCH($A$2,'Allocation Matrix'!$D$3:$D$4,0),MATCH(AN$5,'Allocation Matrix'!$E$2:$BI$2,0))))</f>
        <v>-1021.9199999999997</v>
      </c>
      <c r="AO98" s="18">
        <f>-IF($A$3="KY-Bluegrass (Consolidated)",SUMIFS('GL Data Pull'!$O:$O,'GL Data Pull'!$AE:$AE,$A98,'GL Data Pull'!$D:$D,AO$5,'GL Data Pull'!$AD:$AD,$A$2)+SUMIFS('GL Data Pull'!$O:$O,'GL Data Pull'!$AE:$AE,$A98,'GL Data Pull'!$D:$D,AO$5,'GL Data Pull'!$AG:$AG,"yes")*INDEX('Allocation Matrix'!$E$3:$BI$4,MATCH($A$2,'Allocation Matrix'!$D$3:$D$4,0),MATCH(AO$5,'Allocation Matrix'!$E$2:$BI$2,0)),IF($A$3="KY-Bluegrass",0,SUMIFS('GL Data Pull'!$O:$O,'GL Data Pull'!$AE:$AE,$A98,'GL Data Pull'!$D:$D,AO$5,'GL Data Pull'!$AH:$AH,$A$3,'GL Data Pull'!$AD:$AD,$A$2)+SUMIFS('GL Data Pull'!$O:$O,'GL Data Pull'!$AE:$AE,$A98,'GL Data Pull'!$D:$D,AO$5,'GL Data Pull'!$AG:$AG,"yes")*INDEX('Allocation Matrix'!$E$3:$BI$4,MATCH($A$2,'Allocation Matrix'!$D$3:$D$4,0),MATCH(AO$5,'Allocation Matrix'!$E$2:$BI$2,0))))</f>
        <v>-2298.7300000000018</v>
      </c>
      <c r="AP98" s="18">
        <f>-IF($A$3="KY-Bluegrass (Consolidated)",SUMIFS('GL Data Pull'!$O:$O,'GL Data Pull'!$AE:$AE,$A98,'GL Data Pull'!$D:$D,AP$5,'GL Data Pull'!$AD:$AD,$A$2)+SUMIFS('GL Data Pull'!$O:$O,'GL Data Pull'!$AE:$AE,$A98,'GL Data Pull'!$D:$D,AP$5,'GL Data Pull'!$AG:$AG,"yes")*INDEX('Allocation Matrix'!$E$3:$BI$4,MATCH($A$2,'Allocation Matrix'!$D$3:$D$4,0),MATCH(AP$5,'Allocation Matrix'!$E$2:$BI$2,0)),IF($A$3="KY-Bluegrass",0,SUMIFS('GL Data Pull'!$O:$O,'GL Data Pull'!$AE:$AE,$A98,'GL Data Pull'!$D:$D,AP$5,'GL Data Pull'!$AH:$AH,$A$3,'GL Data Pull'!$AD:$AD,$A$2)+SUMIFS('GL Data Pull'!$O:$O,'GL Data Pull'!$AE:$AE,$A98,'GL Data Pull'!$D:$D,AP$5,'GL Data Pull'!$AG:$AG,"yes")*INDEX('Allocation Matrix'!$E$3:$BI$4,MATCH($A$2,'Allocation Matrix'!$D$3:$D$4,0),MATCH(AP$5,'Allocation Matrix'!$E$2:$BI$2,0))))</f>
        <v>619.7300000000007</v>
      </c>
      <c r="AQ98" s="18">
        <f>-IF($A$3="KY-Bluegrass (Consolidated)",SUMIFS('GL Data Pull'!$O:$O,'GL Data Pull'!$AE:$AE,$A98,'GL Data Pull'!$D:$D,AQ$5,'GL Data Pull'!$AD:$AD,$A$2)+SUMIFS('GL Data Pull'!$O:$O,'GL Data Pull'!$AE:$AE,$A98,'GL Data Pull'!$D:$D,AQ$5,'GL Data Pull'!$AG:$AG,"yes")*INDEX('Allocation Matrix'!$E$3:$BI$4,MATCH($A$2,'Allocation Matrix'!$D$3:$D$4,0),MATCH(AQ$5,'Allocation Matrix'!$E$2:$BI$2,0)),IF($A$3="KY-Bluegrass",0,SUMIFS('GL Data Pull'!$O:$O,'GL Data Pull'!$AE:$AE,$A98,'GL Data Pull'!$D:$D,AQ$5,'GL Data Pull'!$AH:$AH,$A$3,'GL Data Pull'!$AD:$AD,$A$2)+SUMIFS('GL Data Pull'!$O:$O,'GL Data Pull'!$AE:$AE,$A98,'GL Data Pull'!$D:$D,AQ$5,'GL Data Pull'!$AG:$AG,"yes")*INDEX('Allocation Matrix'!$E$3:$BI$4,MATCH($A$2,'Allocation Matrix'!$D$3:$D$4,0),MATCH(AQ$5,'Allocation Matrix'!$E$2:$BI$2,0))))</f>
        <v>-7406</v>
      </c>
      <c r="AR98" s="18">
        <f t="shared" si="114"/>
        <v>-86228.500000000015</v>
      </c>
      <c r="AS98" s="18">
        <f>-IF($A$3="KY-Bluegrass (Consolidated)",SUMIFS('GL Data Pull'!$O:$O,'GL Data Pull'!$AE:$AE,$A98,'GL Data Pull'!$D:$D,AS$5,'GL Data Pull'!$AD:$AD,$A$2)+SUMIFS('GL Data Pull'!$O:$O,'GL Data Pull'!$AE:$AE,$A98,'GL Data Pull'!$D:$D,AS$5,'GL Data Pull'!$AG:$AG,"yes")*INDEX('Allocation Matrix'!$E$3:$BI$4,MATCH($A$2,'Allocation Matrix'!$D$3:$D$4,0),MATCH(AS$5,'Allocation Matrix'!$E$2:$BI$2,0)),IF($A$3="KY-Bluegrass",0,SUMIFS('GL Data Pull'!$O:$O,'GL Data Pull'!$AE:$AE,$A98,'GL Data Pull'!$D:$D,AS$5,'GL Data Pull'!$AH:$AH,$A$3,'GL Data Pull'!$AD:$AD,$A$2)+SUMIFS('GL Data Pull'!$O:$O,'GL Data Pull'!$AE:$AE,$A98,'GL Data Pull'!$D:$D,AS$5,'GL Data Pull'!$AG:$AG,"yes")*INDEX('Allocation Matrix'!$E$3:$BI$4,MATCH($A$2,'Allocation Matrix'!$D$3:$D$4,0),MATCH(AS$5,'Allocation Matrix'!$E$2:$BI$2,0))))</f>
        <v>-7406</v>
      </c>
      <c r="AT98" s="18">
        <f>-IF($A$3="KY-Bluegrass (Consolidated)",SUMIFS('GL Data Pull'!$O:$O,'GL Data Pull'!$AE:$AE,$A98,'GL Data Pull'!$D:$D,AT$5,'GL Data Pull'!$AD:$AD,$A$2)+SUMIFS('GL Data Pull'!$O:$O,'GL Data Pull'!$AE:$AE,$A98,'GL Data Pull'!$D:$D,AT$5,'GL Data Pull'!$AG:$AG,"yes")*INDEX('Allocation Matrix'!$E$3:$BI$4,MATCH($A$2,'Allocation Matrix'!$D$3:$D$4,0),MATCH(AT$5,'Allocation Matrix'!$E$2:$BI$2,0)),IF($A$3="KY-Bluegrass",0,SUMIFS('GL Data Pull'!$O:$O,'GL Data Pull'!$AE:$AE,$A98,'GL Data Pull'!$D:$D,AT$5,'GL Data Pull'!$AH:$AH,$A$3,'GL Data Pull'!$AD:$AD,$A$2)+SUMIFS('GL Data Pull'!$O:$O,'GL Data Pull'!$AE:$AE,$A98,'GL Data Pull'!$D:$D,AT$5,'GL Data Pull'!$AG:$AG,"yes")*INDEX('Allocation Matrix'!$E$3:$BI$4,MATCH($A$2,'Allocation Matrix'!$D$3:$D$4,0),MATCH(AT$5,'Allocation Matrix'!$E$2:$BI$2,0))))</f>
        <v>-7406</v>
      </c>
      <c r="AU98" s="18">
        <f>-IF($A$3="KY-Bluegrass (Consolidated)",SUMIFS('GL Data Pull'!$O:$O,'GL Data Pull'!$AE:$AE,$A98,'GL Data Pull'!$D:$D,AU$5,'GL Data Pull'!$AD:$AD,$A$2)+SUMIFS('GL Data Pull'!$O:$O,'GL Data Pull'!$AE:$AE,$A98,'GL Data Pull'!$D:$D,AU$5,'GL Data Pull'!$AG:$AG,"yes")*INDEX('Allocation Matrix'!$E$3:$BI$4,MATCH($A$2,'Allocation Matrix'!$D$3:$D$4,0),MATCH(AU$5,'Allocation Matrix'!$E$2:$BI$2,0)),IF($A$3="KY-Bluegrass",0,SUMIFS('GL Data Pull'!$O:$O,'GL Data Pull'!$AE:$AE,$A98,'GL Data Pull'!$D:$D,AU$5,'GL Data Pull'!$AH:$AH,$A$3,'GL Data Pull'!$AD:$AD,$A$2)+SUMIFS('GL Data Pull'!$O:$O,'GL Data Pull'!$AE:$AE,$A98,'GL Data Pull'!$D:$D,AU$5,'GL Data Pull'!$AG:$AG,"yes")*INDEX('Allocation Matrix'!$E$3:$BI$4,MATCH($A$2,'Allocation Matrix'!$D$3:$D$4,0),MATCH(AU$5,'Allocation Matrix'!$E$2:$BI$2,0))))</f>
        <v>-7406</v>
      </c>
      <c r="AV98" s="18">
        <f>-IF($A$3="KY-Bluegrass (Consolidated)",SUMIFS('GL Data Pull'!$O:$O,'GL Data Pull'!$AE:$AE,$A98,'GL Data Pull'!$D:$D,AV$5,'GL Data Pull'!$AD:$AD,$A$2)+SUMIFS('GL Data Pull'!$O:$O,'GL Data Pull'!$AE:$AE,$A98,'GL Data Pull'!$D:$D,AV$5,'GL Data Pull'!$AG:$AG,"yes")*INDEX('Allocation Matrix'!$E$3:$BI$4,MATCH($A$2,'Allocation Matrix'!$D$3:$D$4,0),MATCH(AV$5,'Allocation Matrix'!$E$2:$BI$2,0)),IF($A$3="KY-Bluegrass",0,SUMIFS('GL Data Pull'!$O:$O,'GL Data Pull'!$AE:$AE,$A98,'GL Data Pull'!$D:$D,AV$5,'GL Data Pull'!$AH:$AH,$A$3,'GL Data Pull'!$AD:$AD,$A$2)+SUMIFS('GL Data Pull'!$O:$O,'GL Data Pull'!$AE:$AE,$A98,'GL Data Pull'!$D:$D,AV$5,'GL Data Pull'!$AG:$AG,"yes")*INDEX('Allocation Matrix'!$E$3:$BI$4,MATCH($A$2,'Allocation Matrix'!$D$3:$D$4,0),MATCH(AV$5,'Allocation Matrix'!$E$2:$BI$2,0))))</f>
        <v>-12343.32</v>
      </c>
      <c r="AW98" s="18">
        <f>-IF($A$3="KY-Bluegrass (Consolidated)",SUMIFS('GL Data Pull'!$O:$O,'GL Data Pull'!$AE:$AE,$A98,'GL Data Pull'!$D:$D,AW$5,'GL Data Pull'!$AD:$AD,$A$2)+SUMIFS('GL Data Pull'!$O:$O,'GL Data Pull'!$AE:$AE,$A98,'GL Data Pull'!$D:$D,AW$5,'GL Data Pull'!$AG:$AG,"yes")*INDEX('Allocation Matrix'!$E$3:$BI$4,MATCH($A$2,'Allocation Matrix'!$D$3:$D$4,0),MATCH(AW$5,'Allocation Matrix'!$E$2:$BI$2,0)),IF($A$3="KY-Bluegrass",0,SUMIFS('GL Data Pull'!$O:$O,'GL Data Pull'!$AE:$AE,$A98,'GL Data Pull'!$D:$D,AW$5,'GL Data Pull'!$AH:$AH,$A$3,'GL Data Pull'!$AD:$AD,$A$2)+SUMIFS('GL Data Pull'!$O:$O,'GL Data Pull'!$AE:$AE,$A98,'GL Data Pull'!$D:$D,AW$5,'GL Data Pull'!$AG:$AG,"yes")*INDEX('Allocation Matrix'!$E$3:$BI$4,MATCH($A$2,'Allocation Matrix'!$D$3:$D$4,0),MATCH(AW$5,'Allocation Matrix'!$E$2:$BI$2,0))))</f>
        <v>-7624.72</v>
      </c>
      <c r="AX98" s="18">
        <f>-IF($A$3="KY-Bluegrass (Consolidated)",SUMIFS('GL Data Pull'!$O:$O,'GL Data Pull'!$AE:$AE,$A98,'GL Data Pull'!$D:$D,AX$5,'GL Data Pull'!$AD:$AD,$A$2)+SUMIFS('GL Data Pull'!$O:$O,'GL Data Pull'!$AE:$AE,$A98,'GL Data Pull'!$D:$D,AX$5,'GL Data Pull'!$AG:$AG,"yes")*INDEX('Allocation Matrix'!$E$3:$BI$4,MATCH($A$2,'Allocation Matrix'!$D$3:$D$4,0),MATCH(AX$5,'Allocation Matrix'!$E$2:$BI$2,0)),IF($A$3="KY-Bluegrass",0,SUMIFS('GL Data Pull'!$O:$O,'GL Data Pull'!$AE:$AE,$A98,'GL Data Pull'!$D:$D,AX$5,'GL Data Pull'!$AH:$AH,$A$3,'GL Data Pull'!$AD:$AD,$A$2)+SUMIFS('GL Data Pull'!$O:$O,'GL Data Pull'!$AE:$AE,$A98,'GL Data Pull'!$D:$D,AX$5,'GL Data Pull'!$AG:$AG,"yes")*INDEX('Allocation Matrix'!$E$3:$BI$4,MATCH($A$2,'Allocation Matrix'!$D$3:$D$4,0),MATCH(AX$5,'Allocation Matrix'!$E$2:$BI$2,0))))</f>
        <v>-7624.72</v>
      </c>
      <c r="AY98" s="18">
        <f>-IF($A$3="KY-Bluegrass (Consolidated)",SUMIFS('GL Data Pull'!$O:$O,'GL Data Pull'!$AE:$AE,$A98,'GL Data Pull'!$D:$D,AY$5,'GL Data Pull'!$AD:$AD,$A$2)+SUMIFS('GL Data Pull'!$O:$O,'GL Data Pull'!$AE:$AE,$A98,'GL Data Pull'!$D:$D,AY$5,'GL Data Pull'!$AG:$AG,"yes")*INDEX('Allocation Matrix'!$E$3:$BI$4,MATCH($A$2,'Allocation Matrix'!$D$3:$D$4,0),MATCH(AY$5,'Allocation Matrix'!$E$2:$BI$2,0)),IF($A$3="KY-Bluegrass",0,SUMIFS('GL Data Pull'!$O:$O,'GL Data Pull'!$AE:$AE,$A98,'GL Data Pull'!$D:$D,AY$5,'GL Data Pull'!$AH:$AH,$A$3,'GL Data Pull'!$AD:$AD,$A$2)+SUMIFS('GL Data Pull'!$O:$O,'GL Data Pull'!$AE:$AE,$A98,'GL Data Pull'!$D:$D,AY$5,'GL Data Pull'!$AG:$AG,"yes")*INDEX('Allocation Matrix'!$E$3:$BI$4,MATCH($A$2,'Allocation Matrix'!$D$3:$D$4,0),MATCH(AY$5,'Allocation Matrix'!$E$2:$BI$2,0))))</f>
        <v>-7624.72</v>
      </c>
      <c r="AZ98" s="18">
        <f>-IF($A$3="KY-Bluegrass (Consolidated)",SUMIFS('GL Data Pull'!$O:$O,'GL Data Pull'!$AE:$AE,$A98,'GL Data Pull'!$D:$D,AZ$5,'GL Data Pull'!$AD:$AD,$A$2)+SUMIFS('GL Data Pull'!$O:$O,'GL Data Pull'!$AE:$AE,$A98,'GL Data Pull'!$D:$D,AZ$5,'GL Data Pull'!$AG:$AG,"yes")*INDEX('Allocation Matrix'!$E$3:$BI$4,MATCH($A$2,'Allocation Matrix'!$D$3:$D$4,0),MATCH(AZ$5,'Allocation Matrix'!$E$2:$BI$2,0)),IF($A$3="KY-Bluegrass",0,SUMIFS('GL Data Pull'!$O:$O,'GL Data Pull'!$AE:$AE,$A98,'GL Data Pull'!$D:$D,AZ$5,'GL Data Pull'!$AH:$AH,$A$3,'GL Data Pull'!$AD:$AD,$A$2)+SUMIFS('GL Data Pull'!$O:$O,'GL Data Pull'!$AE:$AE,$A98,'GL Data Pull'!$D:$D,AZ$5,'GL Data Pull'!$AG:$AG,"yes")*INDEX('Allocation Matrix'!$E$3:$BI$4,MATCH($A$2,'Allocation Matrix'!$D$3:$D$4,0),MATCH(AZ$5,'Allocation Matrix'!$E$2:$BI$2,0))))</f>
        <v>-7624.72</v>
      </c>
      <c r="BA98" s="18">
        <f>-IF($A$3="KY-Bluegrass (Consolidated)",SUMIFS('GL Data Pull'!$O:$O,'GL Data Pull'!$AE:$AE,$A98,'GL Data Pull'!$D:$D,BA$5,'GL Data Pull'!$AD:$AD,$A$2)+SUMIFS('GL Data Pull'!$O:$O,'GL Data Pull'!$AE:$AE,$A98,'GL Data Pull'!$D:$D,BA$5,'GL Data Pull'!$AG:$AG,"yes")*INDEX('Allocation Matrix'!$E$3:$BI$4,MATCH($A$2,'Allocation Matrix'!$D$3:$D$4,0),MATCH(BA$5,'Allocation Matrix'!$E$2:$BI$2,0)),IF($A$3="KY-Bluegrass",0,SUMIFS('GL Data Pull'!$O:$O,'GL Data Pull'!$AE:$AE,$A98,'GL Data Pull'!$D:$D,BA$5,'GL Data Pull'!$AH:$AH,$A$3,'GL Data Pull'!$AD:$AD,$A$2)+SUMIFS('GL Data Pull'!$O:$O,'GL Data Pull'!$AE:$AE,$A98,'GL Data Pull'!$D:$D,BA$5,'GL Data Pull'!$AG:$AG,"yes")*INDEX('Allocation Matrix'!$E$3:$BI$4,MATCH($A$2,'Allocation Matrix'!$D$3:$D$4,0),MATCH(BA$5,'Allocation Matrix'!$E$2:$BI$2,0))))</f>
        <v>-7624.72</v>
      </c>
      <c r="BB98" s="18">
        <f>_xlfn.XLOOKUP($A98,'IS WW Forecast'!$A:$A,'IS WW Forecast'!F:F,0,0)</f>
        <v>0</v>
      </c>
      <c r="BC98" s="18">
        <f>_xlfn.XLOOKUP($A98,'IS WW Forecast'!$A:$A,'IS WW Forecast'!G:G,0,0)</f>
        <v>0</v>
      </c>
      <c r="BD98" s="18">
        <f>_xlfn.XLOOKUP($A98,'IS WW Forecast'!$A:$A,'IS WW Forecast'!H:H,0,0)</f>
        <v>0</v>
      </c>
      <c r="BE98" s="18">
        <f t="shared" si="115"/>
        <v>-72684.92</v>
      </c>
      <c r="BF98" s="18">
        <f>_xlfn.XLOOKUP($A98,'IS WW Forecast'!$A:$A,'IS WW Forecast'!J:J,0,0)</f>
        <v>0</v>
      </c>
      <c r="BG98" s="18">
        <f>_xlfn.XLOOKUP($A98,'IS WW Forecast'!$A:$A,'IS WW Forecast'!K:K,0,0)</f>
        <v>0</v>
      </c>
      <c r="BH98" s="18">
        <f>_xlfn.XLOOKUP($A98,'IS WW Forecast'!$A:$A,'IS WW Forecast'!L:L,0,0)</f>
        <v>0</v>
      </c>
      <c r="BI98" s="18">
        <f>_xlfn.XLOOKUP($A98,'IS WW Forecast'!$A:$A,'IS WW Forecast'!M:M,0,0)</f>
        <v>0</v>
      </c>
      <c r="BJ98" s="18">
        <f>_xlfn.XLOOKUP($A98,'IS WW Forecast'!$A:$A,'IS WW Forecast'!N:N,0,0)</f>
        <v>0</v>
      </c>
      <c r="BK98" s="18">
        <f>_xlfn.XLOOKUP($A98,'IS WW Forecast'!$A:$A,'IS WW Forecast'!O:O,0,0)</f>
        <v>0</v>
      </c>
      <c r="BL98" s="18">
        <f>_xlfn.XLOOKUP($A98,'IS WW Forecast'!$A:$A,'IS WW Forecast'!P:P,0,0)</f>
        <v>0</v>
      </c>
      <c r="BM98" s="18">
        <f>_xlfn.XLOOKUP($A98,'IS WW Forecast'!$A:$A,'IS WW Forecast'!Q:Q,0,0)</f>
        <v>0</v>
      </c>
      <c r="BN98" s="18">
        <f>_xlfn.XLOOKUP($A98,'IS WW Forecast'!$A:$A,'IS WW Forecast'!R:R,0,0)</f>
        <v>0</v>
      </c>
      <c r="BO98" s="18">
        <f>_xlfn.XLOOKUP($A98,'IS WW Forecast'!$A:$A,'IS WW Forecast'!S:S,0,0)</f>
        <v>0</v>
      </c>
      <c r="BP98" s="18">
        <f>_xlfn.XLOOKUP($A98,'IS WW Forecast'!$A:$A,'IS WW Forecast'!T:T,0,0)</f>
        <v>0</v>
      </c>
      <c r="BQ98" s="18">
        <f>_xlfn.XLOOKUP($A98,'IS WW Forecast'!$A:$A,'IS WW Forecast'!U:U,0,0)</f>
        <v>0</v>
      </c>
      <c r="BR98" s="18">
        <f t="shared" si="116"/>
        <v>0</v>
      </c>
      <c r="BS98" s="18">
        <f>_xlfn.XLOOKUP($A98,'IS WW Forecast'!$A:$A,'IS WW Forecast'!W:W,0,0)</f>
        <v>0</v>
      </c>
      <c r="BT98" s="18">
        <f>_xlfn.XLOOKUP($A98,'IS WW Forecast'!$A:$A,'IS WW Forecast'!X:X,0,0)</f>
        <v>0</v>
      </c>
      <c r="BU98" s="18">
        <f>_xlfn.XLOOKUP($A98,'IS WW Forecast'!$A:$A,'IS WW Forecast'!Y:Y,0,0)</f>
        <v>0</v>
      </c>
      <c r="BV98" s="18">
        <f>_xlfn.XLOOKUP($A98,'IS WW Forecast'!$A:$A,'IS WW Forecast'!Z:Z,0,0)</f>
        <v>0</v>
      </c>
      <c r="BW98" s="18">
        <f>_xlfn.XLOOKUP($A98,'IS WW Forecast'!$A:$A,'IS WW Forecast'!AA:AA,0,0)</f>
        <v>0</v>
      </c>
      <c r="BX98" s="18">
        <f>_xlfn.XLOOKUP($A98,'IS WW Forecast'!$A:$A,'IS WW Forecast'!AB:AB,0,0)</f>
        <v>0</v>
      </c>
      <c r="BY98" s="18">
        <f>_xlfn.XLOOKUP($A98,'IS WW Forecast'!$A:$A,'IS WW Forecast'!AC:AC,0,0)</f>
        <v>0</v>
      </c>
      <c r="BZ98" s="18">
        <f>_xlfn.XLOOKUP($A98,'IS WW Forecast'!$A:$A,'IS WW Forecast'!AD:AD,0,0)</f>
        <v>0</v>
      </c>
      <c r="CA98" s="18">
        <f>_xlfn.XLOOKUP($A98,'IS WW Forecast'!$A:$A,'IS WW Forecast'!AE:AE,0,0)</f>
        <v>0</v>
      </c>
      <c r="CB98" s="18">
        <f>_xlfn.XLOOKUP($A98,'IS WW Forecast'!$A:$A,'IS WW Forecast'!AF:AF,0,0)</f>
        <v>0</v>
      </c>
      <c r="CC98" s="18">
        <f>_xlfn.XLOOKUP($A98,'IS WW Forecast'!$A:$A,'IS WW Forecast'!AG:AG,0,0)</f>
        <v>0</v>
      </c>
      <c r="CD98" s="18">
        <f>_xlfn.XLOOKUP($A98,'IS WW Forecast'!$A:$A,'IS WW Forecast'!AH:AH,0,0)</f>
        <v>0</v>
      </c>
      <c r="CE98" s="18">
        <f t="shared" si="117"/>
        <v>0</v>
      </c>
      <c r="CF98" s="18">
        <f>_xlfn.XLOOKUP($A98,'IS WW Forecast'!$A:$A,'IS WW Forecast'!AJ:AJ,0,0)</f>
        <v>0</v>
      </c>
      <c r="CG98" s="18">
        <f>_xlfn.XLOOKUP($A98,'IS WW Forecast'!$A:$A,'IS WW Forecast'!AK:AK,0,0)</f>
        <v>0</v>
      </c>
      <c r="CH98" s="18">
        <f>_xlfn.XLOOKUP($A98,'IS WW Forecast'!$A:$A,'IS WW Forecast'!AL:AL,0,0)</f>
        <v>0</v>
      </c>
      <c r="CI98" s="18">
        <f>_xlfn.XLOOKUP($A98,'IS WW Forecast'!$A:$A,'IS WW Forecast'!AM:AM,0,0)</f>
        <v>0</v>
      </c>
      <c r="CJ98" s="18">
        <f>_xlfn.XLOOKUP($A98,'IS WW Forecast'!$A:$A,'IS WW Forecast'!AN:AN,0,0)</f>
        <v>0</v>
      </c>
      <c r="CK98" s="18">
        <f>_xlfn.XLOOKUP($A98,'IS WW Forecast'!$A:$A,'IS WW Forecast'!AO:AO,0,0)</f>
        <v>0</v>
      </c>
      <c r="CL98" s="18">
        <f>_xlfn.XLOOKUP($A98,'IS WW Forecast'!$A:$A,'IS WW Forecast'!AP:AP,0,0)</f>
        <v>0</v>
      </c>
      <c r="CM98" s="18">
        <f>_xlfn.XLOOKUP($A98,'IS WW Forecast'!$A:$A,'IS WW Forecast'!AQ:AQ,0,0)</f>
        <v>0</v>
      </c>
      <c r="CN98" s="18">
        <f>_xlfn.XLOOKUP($A98,'IS WW Forecast'!$A:$A,'IS WW Forecast'!AR:AR,0,0)</f>
        <v>0</v>
      </c>
      <c r="CO98" s="18">
        <f>_xlfn.XLOOKUP($A98,'IS WW Forecast'!$A:$A,'IS WW Forecast'!AS:AS,0,0)</f>
        <v>0</v>
      </c>
      <c r="CP98" s="18">
        <f>_xlfn.XLOOKUP($A98,'IS WW Forecast'!$A:$A,'IS WW Forecast'!AT:AT,0,0)</f>
        <v>0</v>
      </c>
      <c r="CQ98" s="18">
        <f>_xlfn.XLOOKUP($A98,'IS WW Forecast'!$A:$A,'IS WW Forecast'!AU:AU,0,0)</f>
        <v>0</v>
      </c>
      <c r="CR98" s="18">
        <f t="shared" si="118"/>
        <v>0</v>
      </c>
      <c r="CS98" s="169">
        <f t="shared" si="119"/>
        <v>-50466.920000000006</v>
      </c>
      <c r="CT98" s="18">
        <f>_xlfn.XLOOKUP($A98,'IS WW Forecast'!$A:$A,'IS WW Forecast'!BF:BF,0,0)</f>
        <v>0</v>
      </c>
      <c r="CU98" s="18">
        <f t="shared" si="124"/>
        <v>-50466.920000000006</v>
      </c>
      <c r="CV98" s="18">
        <f t="shared" si="125"/>
        <v>50466.920000000006</v>
      </c>
      <c r="CW98" s="18">
        <f t="shared" si="126"/>
        <v>0</v>
      </c>
    </row>
    <row r="99" spans="1:101" x14ac:dyDescent="0.25">
      <c r="A99" s="15">
        <v>720000</v>
      </c>
      <c r="B99" s="16">
        <f t="shared" si="123"/>
        <v>94</v>
      </c>
      <c r="C99" s="21" t="str">
        <f t="shared" si="111"/>
        <v>720.000</v>
      </c>
      <c r="D99" s="15" t="s">
        <v>275</v>
      </c>
      <c r="E99" s="15"/>
      <c r="F99" s="18">
        <f>-IF($A$3="KY-Bluegrass (Consolidated)",SUMIFS('GL Data Pull'!$O:$O,'GL Data Pull'!$AE:$AE,$A99,'GL Data Pull'!$D:$D,F$5,'GL Data Pull'!$AD:$AD,$A$2)+SUMIFS('GL Data Pull'!$O:$O,'GL Data Pull'!$AE:$AE,$A99,'GL Data Pull'!$D:$D,F$5,'GL Data Pull'!$AG:$AG,"yes")*INDEX('Allocation Matrix'!$E$3:$BI$4,MATCH($A$2,'Allocation Matrix'!$D$3:$D$4,0),MATCH(F$5,'Allocation Matrix'!$E$2:$BI$2,0)),IF($A$3="KY-Bluegrass",0,SUMIFS('GL Data Pull'!$O:$O,'GL Data Pull'!$AE:$AE,$A99,'GL Data Pull'!$D:$D,F$5,'GL Data Pull'!$AH:$AH,$A$3,'GL Data Pull'!$AD:$AD,$A$2)+SUMIFS('GL Data Pull'!$O:$O,'GL Data Pull'!$AE:$AE,$A99,'GL Data Pull'!$D:$D,F$5,'GL Data Pull'!$AG:$AG,"yes")*INDEX('Allocation Matrix'!$E$3:$BI$4,MATCH($A$2,'Allocation Matrix'!$D$3:$D$4,0),MATCH(F$5,'Allocation Matrix'!$E$2:$BI$2,0))))</f>
        <v>-2732.940000000001</v>
      </c>
      <c r="G99" s="18">
        <f>-IF($A$3="KY-Bluegrass (Consolidated)",SUMIFS('GL Data Pull'!$O:$O,'GL Data Pull'!$AE:$AE,$A99,'GL Data Pull'!$D:$D,G$5,'GL Data Pull'!$AD:$AD,$A$2)+SUMIFS('GL Data Pull'!$O:$O,'GL Data Pull'!$AE:$AE,$A99,'GL Data Pull'!$D:$D,G$5,'GL Data Pull'!$AG:$AG,"yes")*INDEX('Allocation Matrix'!$E$3:$BI$4,MATCH($A$2,'Allocation Matrix'!$D$3:$D$4,0),MATCH(G$5,'Allocation Matrix'!$E$2:$BI$2,0)),IF($A$3="KY-Bluegrass",0,SUMIFS('GL Data Pull'!$O:$O,'GL Data Pull'!$AE:$AE,$A99,'GL Data Pull'!$D:$D,G$5,'GL Data Pull'!$AH:$AH,$A$3,'GL Data Pull'!$AD:$AD,$A$2)+SUMIFS('GL Data Pull'!$O:$O,'GL Data Pull'!$AE:$AE,$A99,'GL Data Pull'!$D:$D,G$5,'GL Data Pull'!$AG:$AG,"yes")*INDEX('Allocation Matrix'!$E$3:$BI$4,MATCH($A$2,'Allocation Matrix'!$D$3:$D$4,0),MATCH(G$5,'Allocation Matrix'!$E$2:$BI$2,0))))</f>
        <v>-4141.1500000000005</v>
      </c>
      <c r="H99" s="18">
        <f>-IF($A$3="KY-Bluegrass (Consolidated)",SUMIFS('GL Data Pull'!$O:$O,'GL Data Pull'!$AE:$AE,$A99,'GL Data Pull'!$D:$D,H$5,'GL Data Pull'!$AD:$AD,$A$2)+SUMIFS('GL Data Pull'!$O:$O,'GL Data Pull'!$AE:$AE,$A99,'GL Data Pull'!$D:$D,H$5,'GL Data Pull'!$AG:$AG,"yes")*INDEX('Allocation Matrix'!$E$3:$BI$4,MATCH($A$2,'Allocation Matrix'!$D$3:$D$4,0),MATCH(H$5,'Allocation Matrix'!$E$2:$BI$2,0)),IF($A$3="KY-Bluegrass",0,SUMIFS('GL Data Pull'!$O:$O,'GL Data Pull'!$AE:$AE,$A99,'GL Data Pull'!$D:$D,H$5,'GL Data Pull'!$AH:$AH,$A$3,'GL Data Pull'!$AD:$AD,$A$2)+SUMIFS('GL Data Pull'!$O:$O,'GL Data Pull'!$AE:$AE,$A99,'GL Data Pull'!$D:$D,H$5,'GL Data Pull'!$AG:$AG,"yes")*INDEX('Allocation Matrix'!$E$3:$BI$4,MATCH($A$2,'Allocation Matrix'!$D$3:$D$4,0),MATCH(H$5,'Allocation Matrix'!$E$2:$BI$2,0))))</f>
        <v>-3961.6800000000012</v>
      </c>
      <c r="I99" s="18">
        <f>-IF($A$3="KY-Bluegrass (Consolidated)",SUMIFS('GL Data Pull'!$O:$O,'GL Data Pull'!$AE:$AE,$A99,'GL Data Pull'!$D:$D,I$5,'GL Data Pull'!$AD:$AD,$A$2)+SUMIFS('GL Data Pull'!$O:$O,'GL Data Pull'!$AE:$AE,$A99,'GL Data Pull'!$D:$D,I$5,'GL Data Pull'!$AG:$AG,"yes")*INDEX('Allocation Matrix'!$E$3:$BI$4,MATCH($A$2,'Allocation Matrix'!$D$3:$D$4,0),MATCH(I$5,'Allocation Matrix'!$E$2:$BI$2,0)),IF($A$3="KY-Bluegrass",0,SUMIFS('GL Data Pull'!$O:$O,'GL Data Pull'!$AE:$AE,$A99,'GL Data Pull'!$D:$D,I$5,'GL Data Pull'!$AH:$AH,$A$3,'GL Data Pull'!$AD:$AD,$A$2)+SUMIFS('GL Data Pull'!$O:$O,'GL Data Pull'!$AE:$AE,$A99,'GL Data Pull'!$D:$D,I$5,'GL Data Pull'!$AG:$AG,"yes")*INDEX('Allocation Matrix'!$E$3:$BI$4,MATCH($A$2,'Allocation Matrix'!$D$3:$D$4,0),MATCH(I$5,'Allocation Matrix'!$E$2:$BI$2,0))))</f>
        <v>-17282.21</v>
      </c>
      <c r="J99" s="18">
        <f>-IF($A$3="KY-Bluegrass (Consolidated)",SUMIFS('GL Data Pull'!$O:$O,'GL Data Pull'!$AE:$AE,$A99,'GL Data Pull'!$D:$D,J$5,'GL Data Pull'!$AD:$AD,$A$2)+SUMIFS('GL Data Pull'!$O:$O,'GL Data Pull'!$AE:$AE,$A99,'GL Data Pull'!$D:$D,J$5,'GL Data Pull'!$AG:$AG,"yes")*INDEX('Allocation Matrix'!$E$3:$BI$4,MATCH($A$2,'Allocation Matrix'!$D$3:$D$4,0),MATCH(J$5,'Allocation Matrix'!$E$2:$BI$2,0)),IF($A$3="KY-Bluegrass",0,SUMIFS('GL Data Pull'!$O:$O,'GL Data Pull'!$AE:$AE,$A99,'GL Data Pull'!$D:$D,J$5,'GL Data Pull'!$AH:$AH,$A$3,'GL Data Pull'!$AD:$AD,$A$2)+SUMIFS('GL Data Pull'!$O:$O,'GL Data Pull'!$AE:$AE,$A99,'GL Data Pull'!$D:$D,J$5,'GL Data Pull'!$AG:$AG,"yes")*INDEX('Allocation Matrix'!$E$3:$BI$4,MATCH($A$2,'Allocation Matrix'!$D$3:$D$4,0),MATCH(J$5,'Allocation Matrix'!$E$2:$BI$2,0))))</f>
        <v>-3719.3399999999983</v>
      </c>
      <c r="K99" s="18">
        <f>-IF($A$3="KY-Bluegrass (Consolidated)",SUMIFS('GL Data Pull'!$O:$O,'GL Data Pull'!$AE:$AE,$A99,'GL Data Pull'!$D:$D,K$5,'GL Data Pull'!$AD:$AD,$A$2)+SUMIFS('GL Data Pull'!$O:$O,'GL Data Pull'!$AE:$AE,$A99,'GL Data Pull'!$D:$D,K$5,'GL Data Pull'!$AG:$AG,"yes")*INDEX('Allocation Matrix'!$E$3:$BI$4,MATCH($A$2,'Allocation Matrix'!$D$3:$D$4,0),MATCH(K$5,'Allocation Matrix'!$E$2:$BI$2,0)),IF($A$3="KY-Bluegrass",0,SUMIFS('GL Data Pull'!$O:$O,'GL Data Pull'!$AE:$AE,$A99,'GL Data Pull'!$D:$D,K$5,'GL Data Pull'!$AH:$AH,$A$3,'GL Data Pull'!$AD:$AD,$A$2)+SUMIFS('GL Data Pull'!$O:$O,'GL Data Pull'!$AE:$AE,$A99,'GL Data Pull'!$D:$D,K$5,'GL Data Pull'!$AG:$AG,"yes")*INDEX('Allocation Matrix'!$E$3:$BI$4,MATCH($A$2,'Allocation Matrix'!$D$3:$D$4,0),MATCH(K$5,'Allocation Matrix'!$E$2:$BI$2,0))))</f>
        <v>-708.60000000000036</v>
      </c>
      <c r="L99" s="18">
        <f>-IF($A$3="KY-Bluegrass (Consolidated)",SUMIFS('GL Data Pull'!$O:$O,'GL Data Pull'!$AE:$AE,$A99,'GL Data Pull'!$D:$D,L$5,'GL Data Pull'!$AD:$AD,$A$2)+SUMIFS('GL Data Pull'!$O:$O,'GL Data Pull'!$AE:$AE,$A99,'GL Data Pull'!$D:$D,L$5,'GL Data Pull'!$AG:$AG,"yes")*INDEX('Allocation Matrix'!$E$3:$BI$4,MATCH($A$2,'Allocation Matrix'!$D$3:$D$4,0),MATCH(L$5,'Allocation Matrix'!$E$2:$BI$2,0)),IF($A$3="KY-Bluegrass",0,SUMIFS('GL Data Pull'!$O:$O,'GL Data Pull'!$AE:$AE,$A99,'GL Data Pull'!$D:$D,L$5,'GL Data Pull'!$AH:$AH,$A$3,'GL Data Pull'!$AD:$AD,$A$2)+SUMIFS('GL Data Pull'!$O:$O,'GL Data Pull'!$AE:$AE,$A99,'GL Data Pull'!$D:$D,L$5,'GL Data Pull'!$AG:$AG,"yes")*INDEX('Allocation Matrix'!$E$3:$BI$4,MATCH($A$2,'Allocation Matrix'!$D$3:$D$4,0),MATCH(L$5,'Allocation Matrix'!$E$2:$BI$2,0))))</f>
        <v>10830.919999999998</v>
      </c>
      <c r="M99" s="18">
        <f>-IF($A$3="KY-Bluegrass (Consolidated)",SUMIFS('GL Data Pull'!$O:$O,'GL Data Pull'!$AE:$AE,$A99,'GL Data Pull'!$D:$D,M$5,'GL Data Pull'!$AD:$AD,$A$2)+SUMIFS('GL Data Pull'!$O:$O,'GL Data Pull'!$AE:$AE,$A99,'GL Data Pull'!$D:$D,M$5,'GL Data Pull'!$AG:$AG,"yes")*INDEX('Allocation Matrix'!$E$3:$BI$4,MATCH($A$2,'Allocation Matrix'!$D$3:$D$4,0),MATCH(M$5,'Allocation Matrix'!$E$2:$BI$2,0)),IF($A$3="KY-Bluegrass",0,SUMIFS('GL Data Pull'!$O:$O,'GL Data Pull'!$AE:$AE,$A99,'GL Data Pull'!$D:$D,M$5,'GL Data Pull'!$AH:$AH,$A$3,'GL Data Pull'!$AD:$AD,$A$2)+SUMIFS('GL Data Pull'!$O:$O,'GL Data Pull'!$AE:$AE,$A99,'GL Data Pull'!$D:$D,M$5,'GL Data Pull'!$AG:$AG,"yes")*INDEX('Allocation Matrix'!$E$3:$BI$4,MATCH($A$2,'Allocation Matrix'!$D$3:$D$4,0),MATCH(M$5,'Allocation Matrix'!$E$2:$BI$2,0))))</f>
        <v>-4118.989999999998</v>
      </c>
      <c r="N99" s="18">
        <f>-IF($A$3="KY-Bluegrass (Consolidated)",SUMIFS('GL Data Pull'!$O:$O,'GL Data Pull'!$AE:$AE,$A99,'GL Data Pull'!$D:$D,N$5,'GL Data Pull'!$AD:$AD,$A$2)+SUMIFS('GL Data Pull'!$O:$O,'GL Data Pull'!$AE:$AE,$A99,'GL Data Pull'!$D:$D,N$5,'GL Data Pull'!$AG:$AG,"yes")*INDEX('Allocation Matrix'!$E$3:$BI$4,MATCH($A$2,'Allocation Matrix'!$D$3:$D$4,0),MATCH(N$5,'Allocation Matrix'!$E$2:$BI$2,0)),IF($A$3="KY-Bluegrass",0,SUMIFS('GL Data Pull'!$O:$O,'GL Data Pull'!$AE:$AE,$A99,'GL Data Pull'!$D:$D,N$5,'GL Data Pull'!$AH:$AH,$A$3,'GL Data Pull'!$AD:$AD,$A$2)+SUMIFS('GL Data Pull'!$O:$O,'GL Data Pull'!$AE:$AE,$A99,'GL Data Pull'!$D:$D,N$5,'GL Data Pull'!$AG:$AG,"yes")*INDEX('Allocation Matrix'!$E$3:$BI$4,MATCH($A$2,'Allocation Matrix'!$D$3:$D$4,0),MATCH(N$5,'Allocation Matrix'!$E$2:$BI$2,0))))</f>
        <v>7680.1899999999969</v>
      </c>
      <c r="O99" s="18">
        <f>-IF($A$3="KY-Bluegrass (Consolidated)",SUMIFS('GL Data Pull'!$O:$O,'GL Data Pull'!$AE:$AE,$A99,'GL Data Pull'!$D:$D,O$5,'GL Data Pull'!$AD:$AD,$A$2)+SUMIFS('GL Data Pull'!$O:$O,'GL Data Pull'!$AE:$AE,$A99,'GL Data Pull'!$D:$D,O$5,'GL Data Pull'!$AG:$AG,"yes")*INDEX('Allocation Matrix'!$E$3:$BI$4,MATCH($A$2,'Allocation Matrix'!$D$3:$D$4,0),MATCH(O$5,'Allocation Matrix'!$E$2:$BI$2,0)),IF($A$3="KY-Bluegrass",0,SUMIFS('GL Data Pull'!$O:$O,'GL Data Pull'!$AE:$AE,$A99,'GL Data Pull'!$D:$D,O$5,'GL Data Pull'!$AH:$AH,$A$3,'GL Data Pull'!$AD:$AD,$A$2)+SUMIFS('GL Data Pull'!$O:$O,'GL Data Pull'!$AE:$AE,$A99,'GL Data Pull'!$D:$D,O$5,'GL Data Pull'!$AG:$AG,"yes")*INDEX('Allocation Matrix'!$E$3:$BI$4,MATCH($A$2,'Allocation Matrix'!$D$3:$D$4,0),MATCH(O$5,'Allocation Matrix'!$E$2:$BI$2,0))))</f>
        <v>-10268.709999999999</v>
      </c>
      <c r="P99" s="18">
        <f>-IF($A$3="KY-Bluegrass (Consolidated)",SUMIFS('GL Data Pull'!$O:$O,'GL Data Pull'!$AE:$AE,$A99,'GL Data Pull'!$D:$D,P$5,'GL Data Pull'!$AD:$AD,$A$2)+SUMIFS('GL Data Pull'!$O:$O,'GL Data Pull'!$AE:$AE,$A99,'GL Data Pull'!$D:$D,P$5,'GL Data Pull'!$AG:$AG,"yes")*INDEX('Allocation Matrix'!$E$3:$BI$4,MATCH($A$2,'Allocation Matrix'!$D$3:$D$4,0),MATCH(P$5,'Allocation Matrix'!$E$2:$BI$2,0)),IF($A$3="KY-Bluegrass",0,SUMIFS('GL Data Pull'!$O:$O,'GL Data Pull'!$AE:$AE,$A99,'GL Data Pull'!$D:$D,P$5,'GL Data Pull'!$AH:$AH,$A$3,'GL Data Pull'!$AD:$AD,$A$2)+SUMIFS('GL Data Pull'!$O:$O,'GL Data Pull'!$AE:$AE,$A99,'GL Data Pull'!$D:$D,P$5,'GL Data Pull'!$AG:$AG,"yes")*INDEX('Allocation Matrix'!$E$3:$BI$4,MATCH($A$2,'Allocation Matrix'!$D$3:$D$4,0),MATCH(P$5,'Allocation Matrix'!$E$2:$BI$2,0))))</f>
        <v>-1136.1199999999999</v>
      </c>
      <c r="Q99" s="18">
        <f>-IF($A$3="KY-Bluegrass (Consolidated)",SUMIFS('GL Data Pull'!$O:$O,'GL Data Pull'!$AE:$AE,$A99,'GL Data Pull'!$D:$D,Q$5,'GL Data Pull'!$AD:$AD,$A$2)+SUMIFS('GL Data Pull'!$O:$O,'GL Data Pull'!$AE:$AE,$A99,'GL Data Pull'!$D:$D,Q$5,'GL Data Pull'!$AG:$AG,"yes")*INDEX('Allocation Matrix'!$E$3:$BI$4,MATCH($A$2,'Allocation Matrix'!$D$3:$D$4,0),MATCH(Q$5,'Allocation Matrix'!$E$2:$BI$2,0)),IF($A$3="KY-Bluegrass",0,SUMIFS('GL Data Pull'!$O:$O,'GL Data Pull'!$AE:$AE,$A99,'GL Data Pull'!$D:$D,Q$5,'GL Data Pull'!$AH:$AH,$A$3,'GL Data Pull'!$AD:$AD,$A$2)+SUMIFS('GL Data Pull'!$O:$O,'GL Data Pull'!$AE:$AE,$A99,'GL Data Pull'!$D:$D,Q$5,'GL Data Pull'!$AG:$AG,"yes")*INDEX('Allocation Matrix'!$E$3:$BI$4,MATCH($A$2,'Allocation Matrix'!$D$3:$D$4,0),MATCH(Q$5,'Allocation Matrix'!$E$2:$BI$2,0))))</f>
        <v>5623.2799999999988</v>
      </c>
      <c r="R99" s="18">
        <f t="shared" si="112"/>
        <v>-23935.350000000002</v>
      </c>
      <c r="S99" s="18">
        <f>-IF($A$3="KY-Bluegrass (Consolidated)",SUMIFS('GL Data Pull'!$O:$O,'GL Data Pull'!$AE:$AE,$A99,'GL Data Pull'!$D:$D,S$5,'GL Data Pull'!$AD:$AD,$A$2)+SUMIFS('GL Data Pull'!$O:$O,'GL Data Pull'!$AE:$AE,$A99,'GL Data Pull'!$D:$D,S$5,'GL Data Pull'!$AG:$AG,"yes")*INDEX('Allocation Matrix'!$E$3:$BI$4,MATCH($A$2,'Allocation Matrix'!$D$3:$D$4,0),MATCH(S$5,'Allocation Matrix'!$E$2:$BI$2,0)),IF($A$3="KY-Bluegrass",0,SUMIFS('GL Data Pull'!$O:$O,'GL Data Pull'!$AE:$AE,$A99,'GL Data Pull'!$D:$D,S$5,'GL Data Pull'!$AH:$AH,$A$3,'GL Data Pull'!$AD:$AD,$A$2)+SUMIFS('GL Data Pull'!$O:$O,'GL Data Pull'!$AE:$AE,$A99,'GL Data Pull'!$D:$D,S$5,'GL Data Pull'!$AG:$AG,"yes")*INDEX('Allocation Matrix'!$E$3:$BI$4,MATCH($A$2,'Allocation Matrix'!$D$3:$D$4,0),MATCH(S$5,'Allocation Matrix'!$E$2:$BI$2,0))))</f>
        <v>-1428.79</v>
      </c>
      <c r="T99" s="18">
        <f>-IF($A$3="KY-Bluegrass (Consolidated)",SUMIFS('GL Data Pull'!$O:$O,'GL Data Pull'!$AE:$AE,$A99,'GL Data Pull'!$D:$D,T$5,'GL Data Pull'!$AD:$AD,$A$2)+SUMIFS('GL Data Pull'!$O:$O,'GL Data Pull'!$AE:$AE,$A99,'GL Data Pull'!$D:$D,T$5,'GL Data Pull'!$AG:$AG,"yes")*INDEX('Allocation Matrix'!$E$3:$BI$4,MATCH($A$2,'Allocation Matrix'!$D$3:$D$4,0),MATCH(T$5,'Allocation Matrix'!$E$2:$BI$2,0)),IF($A$3="KY-Bluegrass",0,SUMIFS('GL Data Pull'!$O:$O,'GL Data Pull'!$AE:$AE,$A99,'GL Data Pull'!$D:$D,T$5,'GL Data Pull'!$AH:$AH,$A$3,'GL Data Pull'!$AD:$AD,$A$2)+SUMIFS('GL Data Pull'!$O:$O,'GL Data Pull'!$AE:$AE,$A99,'GL Data Pull'!$D:$D,T$5,'GL Data Pull'!$AG:$AG,"yes")*INDEX('Allocation Matrix'!$E$3:$BI$4,MATCH($A$2,'Allocation Matrix'!$D$3:$D$4,0),MATCH(T$5,'Allocation Matrix'!$E$2:$BI$2,0))))</f>
        <v>-2380.3500000000004</v>
      </c>
      <c r="U99" s="18">
        <f>-IF($A$3="KY-Bluegrass (Consolidated)",SUMIFS('GL Data Pull'!$O:$O,'GL Data Pull'!$AE:$AE,$A99,'GL Data Pull'!$D:$D,U$5,'GL Data Pull'!$AD:$AD,$A$2)+SUMIFS('GL Data Pull'!$O:$O,'GL Data Pull'!$AE:$AE,$A99,'GL Data Pull'!$D:$D,U$5,'GL Data Pull'!$AG:$AG,"yes")*INDEX('Allocation Matrix'!$E$3:$BI$4,MATCH($A$2,'Allocation Matrix'!$D$3:$D$4,0),MATCH(U$5,'Allocation Matrix'!$E$2:$BI$2,0)),IF($A$3="KY-Bluegrass",0,SUMIFS('GL Data Pull'!$O:$O,'GL Data Pull'!$AE:$AE,$A99,'GL Data Pull'!$D:$D,U$5,'GL Data Pull'!$AH:$AH,$A$3,'GL Data Pull'!$AD:$AD,$A$2)+SUMIFS('GL Data Pull'!$O:$O,'GL Data Pull'!$AE:$AE,$A99,'GL Data Pull'!$D:$D,U$5,'GL Data Pull'!$AG:$AG,"yes")*INDEX('Allocation Matrix'!$E$3:$BI$4,MATCH($A$2,'Allocation Matrix'!$D$3:$D$4,0),MATCH(U$5,'Allocation Matrix'!$E$2:$BI$2,0))))</f>
        <v>-3753.5000000000009</v>
      </c>
      <c r="V99" s="18">
        <f>-IF($A$3="KY-Bluegrass (Consolidated)",SUMIFS('GL Data Pull'!$O:$O,'GL Data Pull'!$AE:$AE,$A99,'GL Data Pull'!$D:$D,V$5,'GL Data Pull'!$AD:$AD,$A$2)+SUMIFS('GL Data Pull'!$O:$O,'GL Data Pull'!$AE:$AE,$A99,'GL Data Pull'!$D:$D,V$5,'GL Data Pull'!$AG:$AG,"yes")*INDEX('Allocation Matrix'!$E$3:$BI$4,MATCH($A$2,'Allocation Matrix'!$D$3:$D$4,0),MATCH(V$5,'Allocation Matrix'!$E$2:$BI$2,0)),IF($A$3="KY-Bluegrass",0,SUMIFS('GL Data Pull'!$O:$O,'GL Data Pull'!$AE:$AE,$A99,'GL Data Pull'!$D:$D,V$5,'GL Data Pull'!$AH:$AH,$A$3,'GL Data Pull'!$AD:$AD,$A$2)+SUMIFS('GL Data Pull'!$O:$O,'GL Data Pull'!$AE:$AE,$A99,'GL Data Pull'!$D:$D,V$5,'GL Data Pull'!$AG:$AG,"yes")*INDEX('Allocation Matrix'!$E$3:$BI$4,MATCH($A$2,'Allocation Matrix'!$D$3:$D$4,0),MATCH(V$5,'Allocation Matrix'!$E$2:$BI$2,0))))</f>
        <v>-1461.64</v>
      </c>
      <c r="W99" s="18">
        <f>-IF($A$3="KY-Bluegrass (Consolidated)",SUMIFS('GL Data Pull'!$O:$O,'GL Data Pull'!$AE:$AE,$A99,'GL Data Pull'!$D:$D,W$5,'GL Data Pull'!$AD:$AD,$A$2)+SUMIFS('GL Data Pull'!$O:$O,'GL Data Pull'!$AE:$AE,$A99,'GL Data Pull'!$D:$D,W$5,'GL Data Pull'!$AG:$AG,"yes")*INDEX('Allocation Matrix'!$E$3:$BI$4,MATCH($A$2,'Allocation Matrix'!$D$3:$D$4,0),MATCH(W$5,'Allocation Matrix'!$E$2:$BI$2,0)),IF($A$3="KY-Bluegrass",0,SUMIFS('GL Data Pull'!$O:$O,'GL Data Pull'!$AE:$AE,$A99,'GL Data Pull'!$D:$D,W$5,'GL Data Pull'!$AH:$AH,$A$3,'GL Data Pull'!$AD:$AD,$A$2)+SUMIFS('GL Data Pull'!$O:$O,'GL Data Pull'!$AE:$AE,$A99,'GL Data Pull'!$D:$D,W$5,'GL Data Pull'!$AG:$AG,"yes")*INDEX('Allocation Matrix'!$E$3:$BI$4,MATCH($A$2,'Allocation Matrix'!$D$3:$D$4,0),MATCH(W$5,'Allocation Matrix'!$E$2:$BI$2,0))))</f>
        <v>-1667.8200000000002</v>
      </c>
      <c r="X99" s="18">
        <f>-IF($A$3="KY-Bluegrass (Consolidated)",SUMIFS('GL Data Pull'!$O:$O,'GL Data Pull'!$AE:$AE,$A99,'GL Data Pull'!$D:$D,X$5,'GL Data Pull'!$AD:$AD,$A$2)+SUMIFS('GL Data Pull'!$O:$O,'GL Data Pull'!$AE:$AE,$A99,'GL Data Pull'!$D:$D,X$5,'GL Data Pull'!$AG:$AG,"yes")*INDEX('Allocation Matrix'!$E$3:$BI$4,MATCH($A$2,'Allocation Matrix'!$D$3:$D$4,0),MATCH(X$5,'Allocation Matrix'!$E$2:$BI$2,0)),IF($A$3="KY-Bluegrass",0,SUMIFS('GL Data Pull'!$O:$O,'GL Data Pull'!$AE:$AE,$A99,'GL Data Pull'!$D:$D,X$5,'GL Data Pull'!$AH:$AH,$A$3,'GL Data Pull'!$AD:$AD,$A$2)+SUMIFS('GL Data Pull'!$O:$O,'GL Data Pull'!$AE:$AE,$A99,'GL Data Pull'!$D:$D,X$5,'GL Data Pull'!$AG:$AG,"yes")*INDEX('Allocation Matrix'!$E$3:$BI$4,MATCH($A$2,'Allocation Matrix'!$D$3:$D$4,0),MATCH(X$5,'Allocation Matrix'!$E$2:$BI$2,0))))</f>
        <v>-2824.6299999999983</v>
      </c>
      <c r="Y99" s="18">
        <f>-IF($A$3="KY-Bluegrass (Consolidated)",SUMIFS('GL Data Pull'!$O:$O,'GL Data Pull'!$AE:$AE,$A99,'GL Data Pull'!$D:$D,Y$5,'GL Data Pull'!$AD:$AD,$A$2)+SUMIFS('GL Data Pull'!$O:$O,'GL Data Pull'!$AE:$AE,$A99,'GL Data Pull'!$D:$D,Y$5,'GL Data Pull'!$AG:$AG,"yes")*INDEX('Allocation Matrix'!$E$3:$BI$4,MATCH($A$2,'Allocation Matrix'!$D$3:$D$4,0),MATCH(Y$5,'Allocation Matrix'!$E$2:$BI$2,0)),IF($A$3="KY-Bluegrass",0,SUMIFS('GL Data Pull'!$O:$O,'GL Data Pull'!$AE:$AE,$A99,'GL Data Pull'!$D:$D,Y$5,'GL Data Pull'!$AH:$AH,$A$3,'GL Data Pull'!$AD:$AD,$A$2)+SUMIFS('GL Data Pull'!$O:$O,'GL Data Pull'!$AE:$AE,$A99,'GL Data Pull'!$D:$D,Y$5,'GL Data Pull'!$AG:$AG,"yes")*INDEX('Allocation Matrix'!$E$3:$BI$4,MATCH($A$2,'Allocation Matrix'!$D$3:$D$4,0),MATCH(Y$5,'Allocation Matrix'!$E$2:$BI$2,0))))</f>
        <v>-4063.1800000000003</v>
      </c>
      <c r="Z99" s="18">
        <f>-IF($A$3="KY-Bluegrass (Consolidated)",SUMIFS('GL Data Pull'!$O:$O,'GL Data Pull'!$AE:$AE,$A99,'GL Data Pull'!$D:$D,Z$5,'GL Data Pull'!$AD:$AD,$A$2)+SUMIFS('GL Data Pull'!$O:$O,'GL Data Pull'!$AE:$AE,$A99,'GL Data Pull'!$D:$D,Z$5,'GL Data Pull'!$AG:$AG,"yes")*INDEX('Allocation Matrix'!$E$3:$BI$4,MATCH($A$2,'Allocation Matrix'!$D$3:$D$4,0),MATCH(Z$5,'Allocation Matrix'!$E$2:$BI$2,0)),IF($A$3="KY-Bluegrass",0,SUMIFS('GL Data Pull'!$O:$O,'GL Data Pull'!$AE:$AE,$A99,'GL Data Pull'!$D:$D,Z$5,'GL Data Pull'!$AH:$AH,$A$3,'GL Data Pull'!$AD:$AD,$A$2)+SUMIFS('GL Data Pull'!$O:$O,'GL Data Pull'!$AE:$AE,$A99,'GL Data Pull'!$D:$D,Z$5,'GL Data Pull'!$AG:$AG,"yes")*INDEX('Allocation Matrix'!$E$3:$BI$4,MATCH($A$2,'Allocation Matrix'!$D$3:$D$4,0),MATCH(Z$5,'Allocation Matrix'!$E$2:$BI$2,0))))</f>
        <v>-501.1599999999998</v>
      </c>
      <c r="AA99" s="18">
        <f>-IF($A$3="KY-Bluegrass (Consolidated)",SUMIFS('GL Data Pull'!$O:$O,'GL Data Pull'!$AE:$AE,$A99,'GL Data Pull'!$D:$D,AA$5,'GL Data Pull'!$AD:$AD,$A$2)+SUMIFS('GL Data Pull'!$O:$O,'GL Data Pull'!$AE:$AE,$A99,'GL Data Pull'!$D:$D,AA$5,'GL Data Pull'!$AG:$AG,"yes")*INDEX('Allocation Matrix'!$E$3:$BI$4,MATCH($A$2,'Allocation Matrix'!$D$3:$D$4,0),MATCH(AA$5,'Allocation Matrix'!$E$2:$BI$2,0)),IF($A$3="KY-Bluegrass",0,SUMIFS('GL Data Pull'!$O:$O,'GL Data Pull'!$AE:$AE,$A99,'GL Data Pull'!$D:$D,AA$5,'GL Data Pull'!$AH:$AH,$A$3,'GL Data Pull'!$AD:$AD,$A$2)+SUMIFS('GL Data Pull'!$O:$O,'GL Data Pull'!$AE:$AE,$A99,'GL Data Pull'!$D:$D,AA$5,'GL Data Pull'!$AG:$AG,"yes")*INDEX('Allocation Matrix'!$E$3:$BI$4,MATCH($A$2,'Allocation Matrix'!$D$3:$D$4,0),MATCH(AA$5,'Allocation Matrix'!$E$2:$BI$2,0))))</f>
        <v>-1814.73</v>
      </c>
      <c r="AB99" s="18">
        <f>-IF($A$3="KY-Bluegrass (Consolidated)",SUMIFS('GL Data Pull'!$O:$O,'GL Data Pull'!$AE:$AE,$A99,'GL Data Pull'!$D:$D,AB$5,'GL Data Pull'!$AD:$AD,$A$2)+SUMIFS('GL Data Pull'!$O:$O,'GL Data Pull'!$AE:$AE,$A99,'GL Data Pull'!$D:$D,AB$5,'GL Data Pull'!$AG:$AG,"yes")*INDEX('Allocation Matrix'!$E$3:$BI$4,MATCH($A$2,'Allocation Matrix'!$D$3:$D$4,0),MATCH(AB$5,'Allocation Matrix'!$E$2:$BI$2,0)),IF($A$3="KY-Bluegrass",0,SUMIFS('GL Data Pull'!$O:$O,'GL Data Pull'!$AE:$AE,$A99,'GL Data Pull'!$D:$D,AB$5,'GL Data Pull'!$AH:$AH,$A$3,'GL Data Pull'!$AD:$AD,$A$2)+SUMIFS('GL Data Pull'!$O:$O,'GL Data Pull'!$AE:$AE,$A99,'GL Data Pull'!$D:$D,AB$5,'GL Data Pull'!$AG:$AG,"yes")*INDEX('Allocation Matrix'!$E$3:$BI$4,MATCH($A$2,'Allocation Matrix'!$D$3:$D$4,0),MATCH(AB$5,'Allocation Matrix'!$E$2:$BI$2,0))))</f>
        <v>0</v>
      </c>
      <c r="AC99" s="18">
        <f>-IF($A$3="KY-Bluegrass (Consolidated)",SUMIFS('GL Data Pull'!$O:$O,'GL Data Pull'!$AE:$AE,$A99,'GL Data Pull'!$D:$D,AC$5,'GL Data Pull'!$AD:$AD,$A$2)+SUMIFS('GL Data Pull'!$O:$O,'GL Data Pull'!$AE:$AE,$A99,'GL Data Pull'!$D:$D,AC$5,'GL Data Pull'!$AG:$AG,"yes")*INDEX('Allocation Matrix'!$E$3:$BI$4,MATCH($A$2,'Allocation Matrix'!$D$3:$D$4,0),MATCH(AC$5,'Allocation Matrix'!$E$2:$BI$2,0)),IF($A$3="KY-Bluegrass",0,SUMIFS('GL Data Pull'!$O:$O,'GL Data Pull'!$AE:$AE,$A99,'GL Data Pull'!$D:$D,AC$5,'GL Data Pull'!$AH:$AH,$A$3,'GL Data Pull'!$AD:$AD,$A$2)+SUMIFS('GL Data Pull'!$O:$O,'GL Data Pull'!$AE:$AE,$A99,'GL Data Pull'!$D:$D,AC$5,'GL Data Pull'!$AG:$AG,"yes")*INDEX('Allocation Matrix'!$E$3:$BI$4,MATCH($A$2,'Allocation Matrix'!$D$3:$D$4,0),MATCH(AC$5,'Allocation Matrix'!$E$2:$BI$2,0))))</f>
        <v>-148.06</v>
      </c>
      <c r="AD99" s="18">
        <f>-IF($A$3="KY-Bluegrass (Consolidated)",SUMIFS('GL Data Pull'!$O:$O,'GL Data Pull'!$AE:$AE,$A99,'GL Data Pull'!$D:$D,AD$5,'GL Data Pull'!$AD:$AD,$A$2)+SUMIFS('GL Data Pull'!$O:$O,'GL Data Pull'!$AE:$AE,$A99,'GL Data Pull'!$D:$D,AD$5,'GL Data Pull'!$AG:$AG,"yes")*INDEX('Allocation Matrix'!$E$3:$BI$4,MATCH($A$2,'Allocation Matrix'!$D$3:$D$4,0),MATCH(AD$5,'Allocation Matrix'!$E$2:$BI$2,0)),IF($A$3="KY-Bluegrass",0,SUMIFS('GL Data Pull'!$O:$O,'GL Data Pull'!$AE:$AE,$A99,'GL Data Pull'!$D:$D,AD$5,'GL Data Pull'!$AH:$AH,$A$3,'GL Data Pull'!$AD:$AD,$A$2)+SUMIFS('GL Data Pull'!$O:$O,'GL Data Pull'!$AE:$AE,$A99,'GL Data Pull'!$D:$D,AD$5,'GL Data Pull'!$AG:$AG,"yes")*INDEX('Allocation Matrix'!$E$3:$BI$4,MATCH($A$2,'Allocation Matrix'!$D$3:$D$4,0),MATCH(AD$5,'Allocation Matrix'!$E$2:$BI$2,0))))</f>
        <v>-1337.5</v>
      </c>
      <c r="AE99" s="18">
        <f t="shared" si="113"/>
        <v>-21381.360000000001</v>
      </c>
      <c r="AF99" s="18">
        <f>-IF($A$3="KY-Bluegrass (Consolidated)",SUMIFS('GL Data Pull'!$O:$O,'GL Data Pull'!$AE:$AE,$A99,'GL Data Pull'!$D:$D,AF$5,'GL Data Pull'!$AD:$AD,$A$2)+SUMIFS('GL Data Pull'!$O:$O,'GL Data Pull'!$AE:$AE,$A99,'GL Data Pull'!$D:$D,AF$5,'GL Data Pull'!$AG:$AG,"yes")*INDEX('Allocation Matrix'!$E$3:$BI$4,MATCH($A$2,'Allocation Matrix'!$D$3:$D$4,0),MATCH(AF$5,'Allocation Matrix'!$E$2:$BI$2,0)),IF($A$3="KY-Bluegrass",0,SUMIFS('GL Data Pull'!$O:$O,'GL Data Pull'!$AE:$AE,$A99,'GL Data Pull'!$D:$D,AF$5,'GL Data Pull'!$AH:$AH,$A$3,'GL Data Pull'!$AD:$AD,$A$2)+SUMIFS('GL Data Pull'!$O:$O,'GL Data Pull'!$AE:$AE,$A99,'GL Data Pull'!$D:$D,AF$5,'GL Data Pull'!$AG:$AG,"yes")*INDEX('Allocation Matrix'!$E$3:$BI$4,MATCH($A$2,'Allocation Matrix'!$D$3:$D$4,0),MATCH(AF$5,'Allocation Matrix'!$E$2:$BI$2,0))))</f>
        <v>337.77</v>
      </c>
      <c r="AG99" s="18">
        <f>-IF($A$3="KY-Bluegrass (Consolidated)",SUMIFS('GL Data Pull'!$O:$O,'GL Data Pull'!$AE:$AE,$A99,'GL Data Pull'!$D:$D,AG$5,'GL Data Pull'!$AD:$AD,$A$2)+SUMIFS('GL Data Pull'!$O:$O,'GL Data Pull'!$AE:$AE,$A99,'GL Data Pull'!$D:$D,AG$5,'GL Data Pull'!$AG:$AG,"yes")*INDEX('Allocation Matrix'!$E$3:$BI$4,MATCH($A$2,'Allocation Matrix'!$D$3:$D$4,0),MATCH(AG$5,'Allocation Matrix'!$E$2:$BI$2,0)),IF($A$3="KY-Bluegrass",0,SUMIFS('GL Data Pull'!$O:$O,'GL Data Pull'!$AE:$AE,$A99,'GL Data Pull'!$D:$D,AG$5,'GL Data Pull'!$AH:$AH,$A$3,'GL Data Pull'!$AD:$AD,$A$2)+SUMIFS('GL Data Pull'!$O:$O,'GL Data Pull'!$AE:$AE,$A99,'GL Data Pull'!$D:$D,AG$5,'GL Data Pull'!$AG:$AG,"yes")*INDEX('Allocation Matrix'!$E$3:$BI$4,MATCH($A$2,'Allocation Matrix'!$D$3:$D$4,0),MATCH(AG$5,'Allocation Matrix'!$E$2:$BI$2,0))))</f>
        <v>-222.58</v>
      </c>
      <c r="AH99" s="18">
        <f>-IF($A$3="KY-Bluegrass (Consolidated)",SUMIFS('GL Data Pull'!$O:$O,'GL Data Pull'!$AE:$AE,$A99,'GL Data Pull'!$D:$D,AH$5,'GL Data Pull'!$AD:$AD,$A$2)+SUMIFS('GL Data Pull'!$O:$O,'GL Data Pull'!$AE:$AE,$A99,'GL Data Pull'!$D:$D,AH$5,'GL Data Pull'!$AG:$AG,"yes")*INDEX('Allocation Matrix'!$E$3:$BI$4,MATCH($A$2,'Allocation Matrix'!$D$3:$D$4,0),MATCH(AH$5,'Allocation Matrix'!$E$2:$BI$2,0)),IF($A$3="KY-Bluegrass",0,SUMIFS('GL Data Pull'!$O:$O,'GL Data Pull'!$AE:$AE,$A99,'GL Data Pull'!$D:$D,AH$5,'GL Data Pull'!$AH:$AH,$A$3,'GL Data Pull'!$AD:$AD,$A$2)+SUMIFS('GL Data Pull'!$O:$O,'GL Data Pull'!$AE:$AE,$A99,'GL Data Pull'!$D:$D,AH$5,'GL Data Pull'!$AG:$AG,"yes")*INDEX('Allocation Matrix'!$E$3:$BI$4,MATCH($A$2,'Allocation Matrix'!$D$3:$D$4,0),MATCH(AH$5,'Allocation Matrix'!$E$2:$BI$2,0))))</f>
        <v>0</v>
      </c>
      <c r="AI99" s="18">
        <f>-IF($A$3="KY-Bluegrass (Consolidated)",SUMIFS('GL Data Pull'!$O:$O,'GL Data Pull'!$AE:$AE,$A99,'GL Data Pull'!$D:$D,AI$5,'GL Data Pull'!$AD:$AD,$A$2)+SUMIFS('GL Data Pull'!$O:$O,'GL Data Pull'!$AE:$AE,$A99,'GL Data Pull'!$D:$D,AI$5,'GL Data Pull'!$AG:$AG,"yes")*INDEX('Allocation Matrix'!$E$3:$BI$4,MATCH($A$2,'Allocation Matrix'!$D$3:$D$4,0),MATCH(AI$5,'Allocation Matrix'!$E$2:$BI$2,0)),IF($A$3="KY-Bluegrass",0,SUMIFS('GL Data Pull'!$O:$O,'GL Data Pull'!$AE:$AE,$A99,'GL Data Pull'!$D:$D,AI$5,'GL Data Pull'!$AH:$AH,$A$3,'GL Data Pull'!$AD:$AD,$A$2)+SUMIFS('GL Data Pull'!$O:$O,'GL Data Pull'!$AE:$AE,$A99,'GL Data Pull'!$D:$D,AI$5,'GL Data Pull'!$AG:$AG,"yes")*INDEX('Allocation Matrix'!$E$3:$BI$4,MATCH($A$2,'Allocation Matrix'!$D$3:$D$4,0),MATCH(AI$5,'Allocation Matrix'!$E$2:$BI$2,0))))</f>
        <v>0</v>
      </c>
      <c r="AJ99" s="18">
        <f>-IF($A$3="KY-Bluegrass (Consolidated)",SUMIFS('GL Data Pull'!$O:$O,'GL Data Pull'!$AE:$AE,$A99,'GL Data Pull'!$D:$D,AJ$5,'GL Data Pull'!$AD:$AD,$A$2)+SUMIFS('GL Data Pull'!$O:$O,'GL Data Pull'!$AE:$AE,$A99,'GL Data Pull'!$D:$D,AJ$5,'GL Data Pull'!$AG:$AG,"yes")*INDEX('Allocation Matrix'!$E$3:$BI$4,MATCH($A$2,'Allocation Matrix'!$D$3:$D$4,0),MATCH(AJ$5,'Allocation Matrix'!$E$2:$BI$2,0)),IF($A$3="KY-Bluegrass",0,SUMIFS('GL Data Pull'!$O:$O,'GL Data Pull'!$AE:$AE,$A99,'GL Data Pull'!$D:$D,AJ$5,'GL Data Pull'!$AH:$AH,$A$3,'GL Data Pull'!$AD:$AD,$A$2)+SUMIFS('GL Data Pull'!$O:$O,'GL Data Pull'!$AE:$AE,$A99,'GL Data Pull'!$D:$D,AJ$5,'GL Data Pull'!$AG:$AG,"yes")*INDEX('Allocation Matrix'!$E$3:$BI$4,MATCH($A$2,'Allocation Matrix'!$D$3:$D$4,0),MATCH(AJ$5,'Allocation Matrix'!$E$2:$BI$2,0))))</f>
        <v>0</v>
      </c>
      <c r="AK99" s="18">
        <f>-IF($A$3="KY-Bluegrass (Consolidated)",SUMIFS('GL Data Pull'!$O:$O,'GL Data Pull'!$AE:$AE,$A99,'GL Data Pull'!$D:$D,AK$5,'GL Data Pull'!$AD:$AD,$A$2)+SUMIFS('GL Data Pull'!$O:$O,'GL Data Pull'!$AE:$AE,$A99,'GL Data Pull'!$D:$D,AK$5,'GL Data Pull'!$AG:$AG,"yes")*INDEX('Allocation Matrix'!$E$3:$BI$4,MATCH($A$2,'Allocation Matrix'!$D$3:$D$4,0),MATCH(AK$5,'Allocation Matrix'!$E$2:$BI$2,0)),IF($A$3="KY-Bluegrass",0,SUMIFS('GL Data Pull'!$O:$O,'GL Data Pull'!$AE:$AE,$A99,'GL Data Pull'!$D:$D,AK$5,'GL Data Pull'!$AH:$AH,$A$3,'GL Data Pull'!$AD:$AD,$A$2)+SUMIFS('GL Data Pull'!$O:$O,'GL Data Pull'!$AE:$AE,$A99,'GL Data Pull'!$D:$D,AK$5,'GL Data Pull'!$AG:$AG,"yes")*INDEX('Allocation Matrix'!$E$3:$BI$4,MATCH($A$2,'Allocation Matrix'!$D$3:$D$4,0),MATCH(AK$5,'Allocation Matrix'!$E$2:$BI$2,0))))</f>
        <v>0</v>
      </c>
      <c r="AL99" s="18">
        <f>-IF($A$3="KY-Bluegrass (Consolidated)",SUMIFS('GL Data Pull'!$O:$O,'GL Data Pull'!$AE:$AE,$A99,'GL Data Pull'!$D:$D,AL$5,'GL Data Pull'!$AD:$AD,$A$2)+SUMIFS('GL Data Pull'!$O:$O,'GL Data Pull'!$AE:$AE,$A99,'GL Data Pull'!$D:$D,AL$5,'GL Data Pull'!$AG:$AG,"yes")*INDEX('Allocation Matrix'!$E$3:$BI$4,MATCH($A$2,'Allocation Matrix'!$D$3:$D$4,0),MATCH(AL$5,'Allocation Matrix'!$E$2:$BI$2,0)),IF($A$3="KY-Bluegrass",0,SUMIFS('GL Data Pull'!$O:$O,'GL Data Pull'!$AE:$AE,$A99,'GL Data Pull'!$D:$D,AL$5,'GL Data Pull'!$AH:$AH,$A$3,'GL Data Pull'!$AD:$AD,$A$2)+SUMIFS('GL Data Pull'!$O:$O,'GL Data Pull'!$AE:$AE,$A99,'GL Data Pull'!$D:$D,AL$5,'GL Data Pull'!$AG:$AG,"yes")*INDEX('Allocation Matrix'!$E$3:$BI$4,MATCH($A$2,'Allocation Matrix'!$D$3:$D$4,0),MATCH(AL$5,'Allocation Matrix'!$E$2:$BI$2,0))))</f>
        <v>-239.14000000000004</v>
      </c>
      <c r="AM99" s="18">
        <f>-IF($A$3="KY-Bluegrass (Consolidated)",SUMIFS('GL Data Pull'!$O:$O,'GL Data Pull'!$AE:$AE,$A99,'GL Data Pull'!$D:$D,AM$5,'GL Data Pull'!$AD:$AD,$A$2)+SUMIFS('GL Data Pull'!$O:$O,'GL Data Pull'!$AE:$AE,$A99,'GL Data Pull'!$D:$D,AM$5,'GL Data Pull'!$AG:$AG,"yes")*INDEX('Allocation Matrix'!$E$3:$BI$4,MATCH($A$2,'Allocation Matrix'!$D$3:$D$4,0),MATCH(AM$5,'Allocation Matrix'!$E$2:$BI$2,0)),IF($A$3="KY-Bluegrass",0,SUMIFS('GL Data Pull'!$O:$O,'GL Data Pull'!$AE:$AE,$A99,'GL Data Pull'!$D:$D,AM$5,'GL Data Pull'!$AH:$AH,$A$3,'GL Data Pull'!$AD:$AD,$A$2)+SUMIFS('GL Data Pull'!$O:$O,'GL Data Pull'!$AE:$AE,$A99,'GL Data Pull'!$D:$D,AM$5,'GL Data Pull'!$AG:$AG,"yes")*INDEX('Allocation Matrix'!$E$3:$BI$4,MATCH($A$2,'Allocation Matrix'!$D$3:$D$4,0),MATCH(AM$5,'Allocation Matrix'!$E$2:$BI$2,0))))</f>
        <v>-1517.7299999999998</v>
      </c>
      <c r="AN99" s="18">
        <f>-IF($A$3="KY-Bluegrass (Consolidated)",SUMIFS('GL Data Pull'!$O:$O,'GL Data Pull'!$AE:$AE,$A99,'GL Data Pull'!$D:$D,AN$5,'GL Data Pull'!$AD:$AD,$A$2)+SUMIFS('GL Data Pull'!$O:$O,'GL Data Pull'!$AE:$AE,$A99,'GL Data Pull'!$D:$D,AN$5,'GL Data Pull'!$AG:$AG,"yes")*INDEX('Allocation Matrix'!$E$3:$BI$4,MATCH($A$2,'Allocation Matrix'!$D$3:$D$4,0),MATCH(AN$5,'Allocation Matrix'!$E$2:$BI$2,0)),IF($A$3="KY-Bluegrass",0,SUMIFS('GL Data Pull'!$O:$O,'GL Data Pull'!$AE:$AE,$A99,'GL Data Pull'!$D:$D,AN$5,'GL Data Pull'!$AH:$AH,$A$3,'GL Data Pull'!$AD:$AD,$A$2)+SUMIFS('GL Data Pull'!$O:$O,'GL Data Pull'!$AE:$AE,$A99,'GL Data Pull'!$D:$D,AN$5,'GL Data Pull'!$AG:$AG,"yes")*INDEX('Allocation Matrix'!$E$3:$BI$4,MATCH($A$2,'Allocation Matrix'!$D$3:$D$4,0),MATCH(AN$5,'Allocation Matrix'!$E$2:$BI$2,0))))</f>
        <v>-1343.7</v>
      </c>
      <c r="AO99" s="18">
        <f>-IF($A$3="KY-Bluegrass (Consolidated)",SUMIFS('GL Data Pull'!$O:$O,'GL Data Pull'!$AE:$AE,$A99,'GL Data Pull'!$D:$D,AO$5,'GL Data Pull'!$AD:$AD,$A$2)+SUMIFS('GL Data Pull'!$O:$O,'GL Data Pull'!$AE:$AE,$A99,'GL Data Pull'!$D:$D,AO$5,'GL Data Pull'!$AG:$AG,"yes")*INDEX('Allocation Matrix'!$E$3:$BI$4,MATCH($A$2,'Allocation Matrix'!$D$3:$D$4,0),MATCH(AO$5,'Allocation Matrix'!$E$2:$BI$2,0)),IF($A$3="KY-Bluegrass",0,SUMIFS('GL Data Pull'!$O:$O,'GL Data Pull'!$AE:$AE,$A99,'GL Data Pull'!$D:$D,AO$5,'GL Data Pull'!$AH:$AH,$A$3,'GL Data Pull'!$AD:$AD,$A$2)+SUMIFS('GL Data Pull'!$O:$O,'GL Data Pull'!$AE:$AE,$A99,'GL Data Pull'!$D:$D,AO$5,'GL Data Pull'!$AG:$AG,"yes")*INDEX('Allocation Matrix'!$E$3:$BI$4,MATCH($A$2,'Allocation Matrix'!$D$3:$D$4,0),MATCH(AO$5,'Allocation Matrix'!$E$2:$BI$2,0))))</f>
        <v>1200.27</v>
      </c>
      <c r="AP99" s="18">
        <f>-IF($A$3="KY-Bluegrass (Consolidated)",SUMIFS('GL Data Pull'!$O:$O,'GL Data Pull'!$AE:$AE,$A99,'GL Data Pull'!$D:$D,AP$5,'GL Data Pull'!$AD:$AD,$A$2)+SUMIFS('GL Data Pull'!$O:$O,'GL Data Pull'!$AE:$AE,$A99,'GL Data Pull'!$D:$D,AP$5,'GL Data Pull'!$AG:$AG,"yes")*INDEX('Allocation Matrix'!$E$3:$BI$4,MATCH($A$2,'Allocation Matrix'!$D$3:$D$4,0),MATCH(AP$5,'Allocation Matrix'!$E$2:$BI$2,0)),IF($A$3="KY-Bluegrass",0,SUMIFS('GL Data Pull'!$O:$O,'GL Data Pull'!$AE:$AE,$A99,'GL Data Pull'!$D:$D,AP$5,'GL Data Pull'!$AH:$AH,$A$3,'GL Data Pull'!$AD:$AD,$A$2)+SUMIFS('GL Data Pull'!$O:$O,'GL Data Pull'!$AE:$AE,$A99,'GL Data Pull'!$D:$D,AP$5,'GL Data Pull'!$AG:$AG,"yes")*INDEX('Allocation Matrix'!$E$3:$BI$4,MATCH($A$2,'Allocation Matrix'!$D$3:$D$4,0),MATCH(AP$5,'Allocation Matrix'!$E$2:$BI$2,0))))</f>
        <v>595.11999999999989</v>
      </c>
      <c r="AQ99" s="18">
        <f>-IF($A$3="KY-Bluegrass (Consolidated)",SUMIFS('GL Data Pull'!$O:$O,'GL Data Pull'!$AE:$AE,$A99,'GL Data Pull'!$D:$D,AQ$5,'GL Data Pull'!$AD:$AD,$A$2)+SUMIFS('GL Data Pull'!$O:$O,'GL Data Pull'!$AE:$AE,$A99,'GL Data Pull'!$D:$D,AQ$5,'GL Data Pull'!$AG:$AG,"yes")*INDEX('Allocation Matrix'!$E$3:$BI$4,MATCH($A$2,'Allocation Matrix'!$D$3:$D$4,0),MATCH(AQ$5,'Allocation Matrix'!$E$2:$BI$2,0)),IF($A$3="KY-Bluegrass",0,SUMIFS('GL Data Pull'!$O:$O,'GL Data Pull'!$AE:$AE,$A99,'GL Data Pull'!$D:$D,AQ$5,'GL Data Pull'!$AH:$AH,$A$3,'GL Data Pull'!$AD:$AD,$A$2)+SUMIFS('GL Data Pull'!$O:$O,'GL Data Pull'!$AE:$AE,$A99,'GL Data Pull'!$D:$D,AQ$5,'GL Data Pull'!$AG:$AG,"yes")*INDEX('Allocation Matrix'!$E$3:$BI$4,MATCH($A$2,'Allocation Matrix'!$D$3:$D$4,0),MATCH(AQ$5,'Allocation Matrix'!$E$2:$BI$2,0))))</f>
        <v>-1047.44</v>
      </c>
      <c r="AR99" s="18">
        <f t="shared" si="114"/>
        <v>-2237.4300000000003</v>
      </c>
      <c r="AS99" s="18">
        <f>-IF($A$3="KY-Bluegrass (Consolidated)",SUMIFS('GL Data Pull'!$O:$O,'GL Data Pull'!$AE:$AE,$A99,'GL Data Pull'!$D:$D,AS$5,'GL Data Pull'!$AD:$AD,$A$2)+SUMIFS('GL Data Pull'!$O:$O,'GL Data Pull'!$AE:$AE,$A99,'GL Data Pull'!$D:$D,AS$5,'GL Data Pull'!$AG:$AG,"yes")*INDEX('Allocation Matrix'!$E$3:$BI$4,MATCH($A$2,'Allocation Matrix'!$D$3:$D$4,0),MATCH(AS$5,'Allocation Matrix'!$E$2:$BI$2,0)),IF($A$3="KY-Bluegrass",0,SUMIFS('GL Data Pull'!$O:$O,'GL Data Pull'!$AE:$AE,$A99,'GL Data Pull'!$D:$D,AS$5,'GL Data Pull'!$AH:$AH,$A$3,'GL Data Pull'!$AD:$AD,$A$2)+SUMIFS('GL Data Pull'!$O:$O,'GL Data Pull'!$AE:$AE,$A99,'GL Data Pull'!$D:$D,AS$5,'GL Data Pull'!$AG:$AG,"yes")*INDEX('Allocation Matrix'!$E$3:$BI$4,MATCH($A$2,'Allocation Matrix'!$D$3:$D$4,0),MATCH(AS$5,'Allocation Matrix'!$E$2:$BI$2,0))))</f>
        <v>0</v>
      </c>
      <c r="AT99" s="18">
        <f>-IF($A$3="KY-Bluegrass (Consolidated)",SUMIFS('GL Data Pull'!$O:$O,'GL Data Pull'!$AE:$AE,$A99,'GL Data Pull'!$D:$D,AT$5,'GL Data Pull'!$AD:$AD,$A$2)+SUMIFS('GL Data Pull'!$O:$O,'GL Data Pull'!$AE:$AE,$A99,'GL Data Pull'!$D:$D,AT$5,'GL Data Pull'!$AG:$AG,"yes")*INDEX('Allocation Matrix'!$E$3:$BI$4,MATCH($A$2,'Allocation Matrix'!$D$3:$D$4,0),MATCH(AT$5,'Allocation Matrix'!$E$2:$BI$2,0)),IF($A$3="KY-Bluegrass",0,SUMIFS('GL Data Pull'!$O:$O,'GL Data Pull'!$AE:$AE,$A99,'GL Data Pull'!$D:$D,AT$5,'GL Data Pull'!$AH:$AH,$A$3,'GL Data Pull'!$AD:$AD,$A$2)+SUMIFS('GL Data Pull'!$O:$O,'GL Data Pull'!$AE:$AE,$A99,'GL Data Pull'!$D:$D,AT$5,'GL Data Pull'!$AG:$AG,"yes")*INDEX('Allocation Matrix'!$E$3:$BI$4,MATCH($A$2,'Allocation Matrix'!$D$3:$D$4,0),MATCH(AT$5,'Allocation Matrix'!$E$2:$BI$2,0))))</f>
        <v>-945.09</v>
      </c>
      <c r="AU99" s="18">
        <f>-IF($A$3="KY-Bluegrass (Consolidated)",SUMIFS('GL Data Pull'!$O:$O,'GL Data Pull'!$AE:$AE,$A99,'GL Data Pull'!$D:$D,AU$5,'GL Data Pull'!$AD:$AD,$A$2)+SUMIFS('GL Data Pull'!$O:$O,'GL Data Pull'!$AE:$AE,$A99,'GL Data Pull'!$D:$D,AU$5,'GL Data Pull'!$AG:$AG,"yes")*INDEX('Allocation Matrix'!$E$3:$BI$4,MATCH($A$2,'Allocation Matrix'!$D$3:$D$4,0),MATCH(AU$5,'Allocation Matrix'!$E$2:$BI$2,0)),IF($A$3="KY-Bluegrass",0,SUMIFS('GL Data Pull'!$O:$O,'GL Data Pull'!$AE:$AE,$A99,'GL Data Pull'!$D:$D,AU$5,'GL Data Pull'!$AH:$AH,$A$3,'GL Data Pull'!$AD:$AD,$A$2)+SUMIFS('GL Data Pull'!$O:$O,'GL Data Pull'!$AE:$AE,$A99,'GL Data Pull'!$D:$D,AU$5,'GL Data Pull'!$AG:$AG,"yes")*INDEX('Allocation Matrix'!$E$3:$BI$4,MATCH($A$2,'Allocation Matrix'!$D$3:$D$4,0),MATCH(AU$5,'Allocation Matrix'!$E$2:$BI$2,0))))</f>
        <v>0</v>
      </c>
      <c r="AV99" s="18">
        <f>-IF($A$3="KY-Bluegrass (Consolidated)",SUMIFS('GL Data Pull'!$O:$O,'GL Data Pull'!$AE:$AE,$A99,'GL Data Pull'!$D:$D,AV$5,'GL Data Pull'!$AD:$AD,$A$2)+SUMIFS('GL Data Pull'!$O:$O,'GL Data Pull'!$AE:$AE,$A99,'GL Data Pull'!$D:$D,AV$5,'GL Data Pull'!$AG:$AG,"yes")*INDEX('Allocation Matrix'!$E$3:$BI$4,MATCH($A$2,'Allocation Matrix'!$D$3:$D$4,0),MATCH(AV$5,'Allocation Matrix'!$E$2:$BI$2,0)),IF($A$3="KY-Bluegrass",0,SUMIFS('GL Data Pull'!$O:$O,'GL Data Pull'!$AE:$AE,$A99,'GL Data Pull'!$D:$D,AV$5,'GL Data Pull'!$AH:$AH,$A$3,'GL Data Pull'!$AD:$AD,$A$2)+SUMIFS('GL Data Pull'!$O:$O,'GL Data Pull'!$AE:$AE,$A99,'GL Data Pull'!$D:$D,AV$5,'GL Data Pull'!$AG:$AG,"yes")*INDEX('Allocation Matrix'!$E$3:$BI$4,MATCH($A$2,'Allocation Matrix'!$D$3:$D$4,0),MATCH(AV$5,'Allocation Matrix'!$E$2:$BI$2,0))))</f>
        <v>-394.35000000000008</v>
      </c>
      <c r="AW99" s="18">
        <f>-IF($A$3="KY-Bluegrass (Consolidated)",SUMIFS('GL Data Pull'!$O:$O,'GL Data Pull'!$AE:$AE,$A99,'GL Data Pull'!$D:$D,AW$5,'GL Data Pull'!$AD:$AD,$A$2)+SUMIFS('GL Data Pull'!$O:$O,'GL Data Pull'!$AE:$AE,$A99,'GL Data Pull'!$D:$D,AW$5,'GL Data Pull'!$AG:$AG,"yes")*INDEX('Allocation Matrix'!$E$3:$BI$4,MATCH($A$2,'Allocation Matrix'!$D$3:$D$4,0),MATCH(AW$5,'Allocation Matrix'!$E$2:$BI$2,0)),IF($A$3="KY-Bluegrass",0,SUMIFS('GL Data Pull'!$O:$O,'GL Data Pull'!$AE:$AE,$A99,'GL Data Pull'!$D:$D,AW$5,'GL Data Pull'!$AH:$AH,$A$3,'GL Data Pull'!$AD:$AD,$A$2)+SUMIFS('GL Data Pull'!$O:$O,'GL Data Pull'!$AE:$AE,$A99,'GL Data Pull'!$D:$D,AW$5,'GL Data Pull'!$AG:$AG,"yes")*INDEX('Allocation Matrix'!$E$3:$BI$4,MATCH($A$2,'Allocation Matrix'!$D$3:$D$4,0),MATCH(AW$5,'Allocation Matrix'!$E$2:$BI$2,0))))</f>
        <v>-1645.0999999999997</v>
      </c>
      <c r="AX99" s="18">
        <f>-IF($A$3="KY-Bluegrass (Consolidated)",SUMIFS('GL Data Pull'!$O:$O,'GL Data Pull'!$AE:$AE,$A99,'GL Data Pull'!$D:$D,AX$5,'GL Data Pull'!$AD:$AD,$A$2)+SUMIFS('GL Data Pull'!$O:$O,'GL Data Pull'!$AE:$AE,$A99,'GL Data Pull'!$D:$D,AX$5,'GL Data Pull'!$AG:$AG,"yes")*INDEX('Allocation Matrix'!$E$3:$BI$4,MATCH($A$2,'Allocation Matrix'!$D$3:$D$4,0),MATCH(AX$5,'Allocation Matrix'!$E$2:$BI$2,0)),IF($A$3="KY-Bluegrass",0,SUMIFS('GL Data Pull'!$O:$O,'GL Data Pull'!$AE:$AE,$A99,'GL Data Pull'!$D:$D,AX$5,'GL Data Pull'!$AH:$AH,$A$3,'GL Data Pull'!$AD:$AD,$A$2)+SUMIFS('GL Data Pull'!$O:$O,'GL Data Pull'!$AE:$AE,$A99,'GL Data Pull'!$D:$D,AX$5,'GL Data Pull'!$AG:$AG,"yes")*INDEX('Allocation Matrix'!$E$3:$BI$4,MATCH($A$2,'Allocation Matrix'!$D$3:$D$4,0),MATCH(AX$5,'Allocation Matrix'!$E$2:$BI$2,0))))</f>
        <v>112.6699999999999</v>
      </c>
      <c r="AY99" s="18">
        <f>-IF($A$3="KY-Bluegrass (Consolidated)",SUMIFS('GL Data Pull'!$O:$O,'GL Data Pull'!$AE:$AE,$A99,'GL Data Pull'!$D:$D,AY$5,'GL Data Pull'!$AD:$AD,$A$2)+SUMIFS('GL Data Pull'!$O:$O,'GL Data Pull'!$AE:$AE,$A99,'GL Data Pull'!$D:$D,AY$5,'GL Data Pull'!$AG:$AG,"yes")*INDEX('Allocation Matrix'!$E$3:$BI$4,MATCH($A$2,'Allocation Matrix'!$D$3:$D$4,0),MATCH(AY$5,'Allocation Matrix'!$E$2:$BI$2,0)),IF($A$3="KY-Bluegrass",0,SUMIFS('GL Data Pull'!$O:$O,'GL Data Pull'!$AE:$AE,$A99,'GL Data Pull'!$D:$D,AY$5,'GL Data Pull'!$AH:$AH,$A$3,'GL Data Pull'!$AD:$AD,$A$2)+SUMIFS('GL Data Pull'!$O:$O,'GL Data Pull'!$AE:$AE,$A99,'GL Data Pull'!$D:$D,AY$5,'GL Data Pull'!$AG:$AG,"yes")*INDEX('Allocation Matrix'!$E$3:$BI$4,MATCH($A$2,'Allocation Matrix'!$D$3:$D$4,0),MATCH(AY$5,'Allocation Matrix'!$E$2:$BI$2,0))))</f>
        <v>-1104.8500000000001</v>
      </c>
      <c r="AZ99" s="18">
        <f>-IF($A$3="KY-Bluegrass (Consolidated)",SUMIFS('GL Data Pull'!$O:$O,'GL Data Pull'!$AE:$AE,$A99,'GL Data Pull'!$D:$D,AZ$5,'GL Data Pull'!$AD:$AD,$A$2)+SUMIFS('GL Data Pull'!$O:$O,'GL Data Pull'!$AE:$AE,$A99,'GL Data Pull'!$D:$D,AZ$5,'GL Data Pull'!$AG:$AG,"yes")*INDEX('Allocation Matrix'!$E$3:$BI$4,MATCH($A$2,'Allocation Matrix'!$D$3:$D$4,0),MATCH(AZ$5,'Allocation Matrix'!$E$2:$BI$2,0)),IF($A$3="KY-Bluegrass",0,SUMIFS('GL Data Pull'!$O:$O,'GL Data Pull'!$AE:$AE,$A99,'GL Data Pull'!$D:$D,AZ$5,'GL Data Pull'!$AH:$AH,$A$3,'GL Data Pull'!$AD:$AD,$A$2)+SUMIFS('GL Data Pull'!$O:$O,'GL Data Pull'!$AE:$AE,$A99,'GL Data Pull'!$D:$D,AZ$5,'GL Data Pull'!$AG:$AG,"yes")*INDEX('Allocation Matrix'!$E$3:$BI$4,MATCH($A$2,'Allocation Matrix'!$D$3:$D$4,0),MATCH(AZ$5,'Allocation Matrix'!$E$2:$BI$2,0))))</f>
        <v>-36.840000000000018</v>
      </c>
      <c r="BA99" s="18">
        <f>-IF($A$3="KY-Bluegrass (Consolidated)",SUMIFS('GL Data Pull'!$O:$O,'GL Data Pull'!$AE:$AE,$A99,'GL Data Pull'!$D:$D,BA$5,'GL Data Pull'!$AD:$AD,$A$2)+SUMIFS('GL Data Pull'!$O:$O,'GL Data Pull'!$AE:$AE,$A99,'GL Data Pull'!$D:$D,BA$5,'GL Data Pull'!$AG:$AG,"yes")*INDEX('Allocation Matrix'!$E$3:$BI$4,MATCH($A$2,'Allocation Matrix'!$D$3:$D$4,0),MATCH(BA$5,'Allocation Matrix'!$E$2:$BI$2,0)),IF($A$3="KY-Bluegrass",0,SUMIFS('GL Data Pull'!$O:$O,'GL Data Pull'!$AE:$AE,$A99,'GL Data Pull'!$D:$D,BA$5,'GL Data Pull'!$AH:$AH,$A$3,'GL Data Pull'!$AD:$AD,$A$2)+SUMIFS('GL Data Pull'!$O:$O,'GL Data Pull'!$AE:$AE,$A99,'GL Data Pull'!$D:$D,BA$5,'GL Data Pull'!$AG:$AG,"yes")*INDEX('Allocation Matrix'!$E$3:$BI$4,MATCH($A$2,'Allocation Matrix'!$D$3:$D$4,0),MATCH(BA$5,'Allocation Matrix'!$E$2:$BI$2,0))))</f>
        <v>-91.69</v>
      </c>
      <c r="BB99" s="18">
        <f>_xlfn.XLOOKUP($A99,'IS WW Forecast'!$A:$A,'IS WW Forecast'!F:F,0,0)</f>
        <v>618.13905</v>
      </c>
      <c r="BC99" s="18">
        <f>_xlfn.XLOOKUP($A99,'IS WW Forecast'!$A:$A,'IS WW Forecast'!G:G,0,0)</f>
        <v>306.48679999999996</v>
      </c>
      <c r="BD99" s="18">
        <f>_xlfn.XLOOKUP($A99,'IS WW Forecast'!$A:$A,'IS WW Forecast'!H:H,0,0)</f>
        <v>-539.4316</v>
      </c>
      <c r="BE99" s="18">
        <f t="shared" si="115"/>
        <v>-3720.05575</v>
      </c>
      <c r="BF99" s="18">
        <f>_xlfn.XLOOKUP($A99,'IS WW Forecast'!$A:$A,'IS WW Forecast'!J:J,0,0)</f>
        <v>0</v>
      </c>
      <c r="BG99" s="18">
        <f>_xlfn.XLOOKUP($A99,'IS WW Forecast'!$A:$A,'IS WW Forecast'!K:K,0,0)</f>
        <v>-486.72135000000003</v>
      </c>
      <c r="BH99" s="18">
        <f>_xlfn.XLOOKUP($A99,'IS WW Forecast'!$A:$A,'IS WW Forecast'!L:L,0,0)</f>
        <v>0</v>
      </c>
      <c r="BI99" s="18">
        <f>_xlfn.XLOOKUP($A99,'IS WW Forecast'!$A:$A,'IS WW Forecast'!M:M,0,0)</f>
        <v>-203.09025000000005</v>
      </c>
      <c r="BJ99" s="18">
        <f>_xlfn.XLOOKUP($A99,'IS WW Forecast'!$A:$A,'IS WW Forecast'!N:N,0,0)</f>
        <v>-847.22649999999987</v>
      </c>
      <c r="BK99" s="18">
        <f>_xlfn.XLOOKUP($A99,'IS WW Forecast'!$A:$A,'IS WW Forecast'!O:O,0,0)</f>
        <v>58.025049999999951</v>
      </c>
      <c r="BL99" s="18">
    